9</v>
      </c>
    </row>
    <row r="64436" spans="1:3" x14ac:dyDescent="0.2">
      <c r="A64436" s="3">
        <v>44324</v>
      </c>
      <c r="B64436" s="1">
        <v>15</v>
      </c>
      <c r="C64436" s="1">
        <v>14.584</v>
      </c>
    </row>
    <row r="64437" spans="1:3" x14ac:dyDescent="0.2">
      <c r="A64437" s="3">
        <v>44324</v>
      </c>
      <c r="B64437" s="1">
        <v>16</v>
      </c>
      <c r="C64437" s="1">
        <v>27.010999999999999</v>
      </c>
    </row>
    <row r="64438" spans="1:3" x14ac:dyDescent="0.2">
      <c r="A64438" s="3">
        <v>44324</v>
      </c>
      <c r="B64438" s="1">
        <v>17</v>
      </c>
      <c r="C64438" s="1">
        <v>14.268000000000001</v>
      </c>
    </row>
    <row r="64439" spans="1:3" x14ac:dyDescent="0.2">
      <c r="A64439" s="3">
        <v>44324</v>
      </c>
      <c r="B64439" s="1">
        <v>18</v>
      </c>
      <c r="C64439" s="1">
        <v>11.206</v>
      </c>
    </row>
    <row r="64440" spans="1:3" x14ac:dyDescent="0.2">
      <c r="A64440" s="3">
        <v>44324</v>
      </c>
      <c r="B64440" s="1">
        <v>19</v>
      </c>
      <c r="C64440" s="1">
        <v>34.662999999999997</v>
      </c>
    </row>
    <row r="64441" spans="1:3" x14ac:dyDescent="0.2">
      <c r="A64441" s="3">
        <v>44324</v>
      </c>
      <c r="B64441" s="1">
        <v>20</v>
      </c>
      <c r="C64441" s="1">
        <v>4.1689999999999996</v>
      </c>
    </row>
    <row r="64442" spans="1:3" x14ac:dyDescent="0.2">
      <c r="A64442" s="3">
        <v>44324</v>
      </c>
      <c r="B64442" s="1">
        <v>21</v>
      </c>
      <c r="C64442" s="1">
        <v>0.45300000000000001</v>
      </c>
    </row>
    <row r="64443" spans="1:3" x14ac:dyDescent="0.2">
      <c r="A64443" s="3">
        <v>44324</v>
      </c>
      <c r="B64443" s="1">
        <v>22</v>
      </c>
      <c r="C64443" s="1">
        <v>14.669</v>
      </c>
    </row>
    <row r="64444" spans="1:3" x14ac:dyDescent="0.2">
      <c r="A64444" s="3">
        <v>44324</v>
      </c>
      <c r="B64444" s="1">
        <v>23</v>
      </c>
      <c r="C64444" s="1">
        <v>18.917999999999999</v>
      </c>
    </row>
    <row r="64445" spans="1:3" x14ac:dyDescent="0.2">
      <c r="A64445" s="3">
        <v>44324</v>
      </c>
      <c r="B64445" s="1">
        <v>24</v>
      </c>
      <c r="C64445" s="1">
        <v>21.710999999999999</v>
      </c>
    </row>
    <row r="64446" spans="1:3" x14ac:dyDescent="0.2">
      <c r="A64446" s="3">
        <v>44325</v>
      </c>
      <c r="B64446" s="1">
        <v>1</v>
      </c>
      <c r="C64446" s="1">
        <v>60.304000000000002</v>
      </c>
    </row>
    <row r="64447" spans="1:3" x14ac:dyDescent="0.2">
      <c r="A64447" s="3">
        <v>44325</v>
      </c>
      <c r="B64447" s="1">
        <v>2</v>
      </c>
      <c r="C64447" s="1">
        <v>45.064999999999998</v>
      </c>
    </row>
    <row r="64448" spans="1:3" x14ac:dyDescent="0.2">
      <c r="A64448" s="3">
        <v>44325</v>
      </c>
      <c r="B64448" s="1">
        <v>3</v>
      </c>
      <c r="C64448" s="1">
        <v>39.645000000000003</v>
      </c>
    </row>
    <row r="64449" spans="1:3" x14ac:dyDescent="0.2">
      <c r="A64449" s="3">
        <v>44325</v>
      </c>
      <c r="B64449" s="1">
        <v>4</v>
      </c>
      <c r="C64449" s="1">
        <v>40.237000000000002</v>
      </c>
    </row>
    <row r="64450" spans="1:3" x14ac:dyDescent="0.2">
      <c r="A64450" s="3">
        <v>44325</v>
      </c>
      <c r="B64450" s="1">
        <v>5</v>
      </c>
      <c r="C64450" s="1">
        <v>40.75</v>
      </c>
    </row>
    <row r="64451" spans="1:3" x14ac:dyDescent="0.2">
      <c r="A64451" s="3">
        <v>44325</v>
      </c>
      <c r="B64451" s="1">
        <v>6</v>
      </c>
      <c r="C64451" s="1">
        <v>26.815999999999999</v>
      </c>
    </row>
    <row r="64452" spans="1:3" x14ac:dyDescent="0.2">
      <c r="A64452" s="3">
        <v>44325</v>
      </c>
      <c r="B64452" s="1">
        <v>7</v>
      </c>
      <c r="C64452" s="1">
        <v>44.337000000000003</v>
      </c>
    </row>
    <row r="64453" spans="1:3" x14ac:dyDescent="0.2">
      <c r="A64453" s="3">
        <v>44325</v>
      </c>
      <c r="B64453" s="1">
        <v>8</v>
      </c>
      <c r="C64453" s="1">
        <v>35.304000000000002</v>
      </c>
    </row>
    <row r="64454" spans="1:3" x14ac:dyDescent="0.2">
      <c r="A64454" s="3">
        <v>44325</v>
      </c>
      <c r="B64454" s="1">
        <v>9</v>
      </c>
      <c r="C64454" s="1">
        <v>40.863999999999997</v>
      </c>
    </row>
    <row r="64455" spans="1:3" x14ac:dyDescent="0.2">
      <c r="A64455" s="3">
        <v>44325</v>
      </c>
      <c r="B64455" s="1">
        <v>10</v>
      </c>
      <c r="C64455" s="1">
        <v>18.183</v>
      </c>
    </row>
    <row r="64456" spans="1:3" x14ac:dyDescent="0.2">
      <c r="A64456" s="3">
        <v>44325</v>
      </c>
      <c r="B64456" s="1">
        <v>11</v>
      </c>
      <c r="C64456" s="1">
        <v>37.670999999999999</v>
      </c>
    </row>
    <row r="64457" spans="1:3" x14ac:dyDescent="0.2">
      <c r="A64457" s="3">
        <v>44325</v>
      </c>
      <c r="B64457" s="1">
        <v>12</v>
      </c>
      <c r="C64457" s="1">
        <v>18.693999999999999</v>
      </c>
    </row>
    <row r="64458" spans="1:3" x14ac:dyDescent="0.2">
      <c r="A64458" s="3">
        <v>44325</v>
      </c>
      <c r="B64458" s="1">
        <v>13</v>
      </c>
      <c r="C64458" s="1">
        <v>31.036000000000001</v>
      </c>
    </row>
    <row r="64459" spans="1:3" x14ac:dyDescent="0.2">
      <c r="A64459" s="3">
        <v>44325</v>
      </c>
      <c r="B64459" s="1">
        <v>14</v>
      </c>
      <c r="C64459" s="1">
        <v>20.097999999999999</v>
      </c>
    </row>
    <row r="64460" spans="1:3" x14ac:dyDescent="0.2">
      <c r="A64460" s="3">
        <v>44325</v>
      </c>
      <c r="B64460" s="1">
        <v>15</v>
      </c>
      <c r="C64460" s="1">
        <v>32.070999999999998</v>
      </c>
    </row>
    <row r="64461" spans="1:3" x14ac:dyDescent="0.2">
      <c r="A64461" s="3">
        <v>44325</v>
      </c>
      <c r="B64461" s="1">
        <v>16</v>
      </c>
      <c r="C64461" s="1">
        <v>20.177</v>
      </c>
    </row>
    <row r="64462" spans="1:3" x14ac:dyDescent="0.2">
      <c r="A64462" s="3">
        <v>44325</v>
      </c>
      <c r="B64462" s="1">
        <v>17</v>
      </c>
      <c r="C64462" s="1">
        <v>27.401</v>
      </c>
    </row>
    <row r="64463" spans="1:3" x14ac:dyDescent="0.2">
      <c r="A64463" s="3">
        <v>44325</v>
      </c>
      <c r="B64463" s="1">
        <v>18</v>
      </c>
      <c r="C64463" s="1">
        <v>19.157</v>
      </c>
    </row>
    <row r="64464" spans="1:3" x14ac:dyDescent="0.2">
      <c r="A64464" s="3">
        <v>44325</v>
      </c>
      <c r="B64464" s="1">
        <v>19</v>
      </c>
      <c r="C64464" s="1">
        <v>35.457000000000001</v>
      </c>
    </row>
    <row r="64465" spans="1:3" x14ac:dyDescent="0.2">
      <c r="A64465" s="3">
        <v>44325</v>
      </c>
      <c r="B64465" s="1">
        <v>20</v>
      </c>
      <c r="C64465" s="1">
        <v>13.039</v>
      </c>
    </row>
    <row r="64466" spans="1:3" x14ac:dyDescent="0.2">
      <c r="A64466" s="3">
        <v>44325</v>
      </c>
      <c r="B64466" s="1">
        <v>21</v>
      </c>
      <c r="C64466" s="1">
        <v>8.718</v>
      </c>
    </row>
    <row r="64467" spans="1:3" x14ac:dyDescent="0.2">
      <c r="A64467" s="3">
        <v>44325</v>
      </c>
      <c r="B64467" s="1">
        <v>22</v>
      </c>
      <c r="C64467" s="1">
        <v>14.967000000000001</v>
      </c>
    </row>
    <row r="64468" spans="1:3" x14ac:dyDescent="0.2">
      <c r="A64468" s="3">
        <v>44325</v>
      </c>
      <c r="B64468" s="1">
        <v>23</v>
      </c>
      <c r="C64468" s="1">
        <v>39.906999999999996</v>
      </c>
    </row>
    <row r="64469" spans="1:3" x14ac:dyDescent="0.2">
      <c r="A64469" s="3">
        <v>44325</v>
      </c>
      <c r="B64469" s="1">
        <v>24</v>
      </c>
      <c r="C64469" s="1">
        <v>44.335999999999999</v>
      </c>
    </row>
    <row r="64470" spans="1:3" x14ac:dyDescent="0.2">
      <c r="A64470" s="3">
        <v>44326</v>
      </c>
      <c r="B64470" s="1">
        <v>1</v>
      </c>
      <c r="C64470" s="1">
        <v>61.048999999999999</v>
      </c>
    </row>
    <row r="64471" spans="1:3" x14ac:dyDescent="0.2">
      <c r="A64471" s="3">
        <v>44326</v>
      </c>
      <c r="B64471" s="1">
        <v>2</v>
      </c>
      <c r="C64471" s="1">
        <v>42.399000000000001</v>
      </c>
    </row>
    <row r="64472" spans="1:3" x14ac:dyDescent="0.2">
      <c r="A64472" s="3">
        <v>44326</v>
      </c>
      <c r="B64472" s="1">
        <v>3</v>
      </c>
      <c r="C64472" s="1">
        <v>42.000999999999998</v>
      </c>
    </row>
    <row r="64473" spans="1:3" x14ac:dyDescent="0.2">
      <c r="A64473" s="3">
        <v>44326</v>
      </c>
      <c r="B64473" s="1">
        <v>4</v>
      </c>
      <c r="C64473" s="1">
        <v>47.19</v>
      </c>
    </row>
    <row r="64474" spans="1:3" x14ac:dyDescent="0.2">
      <c r="A64474" s="3">
        <v>44326</v>
      </c>
      <c r="B64474" s="1">
        <v>5</v>
      </c>
      <c r="C64474" s="1">
        <v>43.494</v>
      </c>
    </row>
    <row r="64475" spans="1:3" x14ac:dyDescent="0.2">
      <c r="A64475" s="3">
        <v>44326</v>
      </c>
      <c r="B64475" s="1">
        <v>6</v>
      </c>
      <c r="C64475" s="1">
        <v>18.372</v>
      </c>
    </row>
    <row r="64476" spans="1:3" x14ac:dyDescent="0.2">
      <c r="A64476" s="3">
        <v>44326</v>
      </c>
      <c r="B64476" s="1">
        <v>7</v>
      </c>
      <c r="C64476" s="1">
        <v>7.2080000000000002</v>
      </c>
    </row>
    <row r="64477" spans="1:3" x14ac:dyDescent="0.2">
      <c r="A64477" s="3">
        <v>44326</v>
      </c>
      <c r="B64477" s="1">
        <v>8</v>
      </c>
      <c r="C64477" s="1">
        <v>31.995000000000001</v>
      </c>
    </row>
    <row r="64478" spans="1:3" x14ac:dyDescent="0.2">
      <c r="A64478" s="3">
        <v>44326</v>
      </c>
      <c r="B64478" s="1">
        <v>9</v>
      </c>
      <c r="C64478" s="1">
        <v>12.718999999999999</v>
      </c>
    </row>
    <row r="64479" spans="1:3" x14ac:dyDescent="0.2">
      <c r="A64479" s="3">
        <v>44326</v>
      </c>
      <c r="B64479" s="1">
        <v>10</v>
      </c>
      <c r="C64479" s="1">
        <v>9.8979999999999997</v>
      </c>
    </row>
    <row r="64480" spans="1:3" x14ac:dyDescent="0.2">
      <c r="A64480" s="3">
        <v>44326</v>
      </c>
      <c r="B64480" s="1">
        <v>11</v>
      </c>
      <c r="C64480" s="1">
        <v>8.9220000000000006</v>
      </c>
    </row>
    <row r="64481" spans="1:3" x14ac:dyDescent="0.2">
      <c r="A64481" s="3">
        <v>44326</v>
      </c>
      <c r="B64481" s="1">
        <v>12</v>
      </c>
      <c r="C64481" s="1">
        <v>15.943</v>
      </c>
    </row>
    <row r="64482" spans="1:3" x14ac:dyDescent="0.2">
      <c r="A64482" s="3">
        <v>44326</v>
      </c>
      <c r="B64482" s="1">
        <v>13</v>
      </c>
      <c r="C64482" s="1">
        <v>18.646000000000001</v>
      </c>
    </row>
    <row r="64483" spans="1:3" x14ac:dyDescent="0.2">
      <c r="A64483" s="3">
        <v>44326</v>
      </c>
      <c r="B64483" s="1">
        <v>14</v>
      </c>
      <c r="C64483" s="1">
        <v>11.635999999999999</v>
      </c>
    </row>
    <row r="64484" spans="1:3" x14ac:dyDescent="0.2">
      <c r="A64484" s="3">
        <v>44326</v>
      </c>
      <c r="B64484" s="1">
        <v>15</v>
      </c>
      <c r="C64484" s="1">
        <v>13.968999999999999</v>
      </c>
    </row>
    <row r="64485" spans="1:3" x14ac:dyDescent="0.2">
      <c r="A64485" s="3">
        <v>44326</v>
      </c>
      <c r="B64485" s="1">
        <v>16</v>
      </c>
      <c r="C64485" s="1">
        <v>16.170000000000002</v>
      </c>
    </row>
    <row r="64486" spans="1:3" x14ac:dyDescent="0.2">
      <c r="A64486" s="3">
        <v>44326</v>
      </c>
      <c r="B64486" s="1">
        <v>17</v>
      </c>
      <c r="C64486" s="1">
        <v>7.4859999999999998</v>
      </c>
    </row>
    <row r="64487" spans="1:3" x14ac:dyDescent="0.2">
      <c r="A64487" s="3">
        <v>44326</v>
      </c>
      <c r="B64487" s="1">
        <v>18</v>
      </c>
      <c r="C64487" s="1">
        <v>11.048999999999999</v>
      </c>
    </row>
    <row r="64488" spans="1:3" x14ac:dyDescent="0.2">
      <c r="A64488" s="3">
        <v>44326</v>
      </c>
      <c r="B64488" s="1">
        <v>19</v>
      </c>
      <c r="C64488" s="1">
        <v>19.681999999999999</v>
      </c>
    </row>
    <row r="64489" spans="1:3" x14ac:dyDescent="0.2">
      <c r="A64489" s="3">
        <v>44326</v>
      </c>
      <c r="B64489" s="1">
        <v>20</v>
      </c>
      <c r="C64489" s="1">
        <v>-1.923</v>
      </c>
    </row>
    <row r="64490" spans="1:3" x14ac:dyDescent="0.2">
      <c r="A64490" s="3">
        <v>44326</v>
      </c>
      <c r="B64490" s="1">
        <v>21</v>
      </c>
      <c r="C64490" s="1">
        <v>10.448</v>
      </c>
    </row>
    <row r="64491" spans="1:3" x14ac:dyDescent="0.2">
      <c r="A64491" s="3">
        <v>44326</v>
      </c>
      <c r="B64491" s="1">
        <v>22</v>
      </c>
      <c r="C64491" s="1">
        <v>14.996</v>
      </c>
    </row>
    <row r="64492" spans="1:3" x14ac:dyDescent="0.2">
      <c r="A64492" s="3">
        <v>44326</v>
      </c>
      <c r="B64492" s="1">
        <v>23</v>
      </c>
      <c r="C64492" s="1">
        <v>25.507000000000001</v>
      </c>
    </row>
    <row r="64493" spans="1:3" x14ac:dyDescent="0.2">
      <c r="A64493" s="3">
        <v>44326</v>
      </c>
      <c r="B64493" s="1">
        <v>24</v>
      </c>
      <c r="C64493" s="1">
        <v>41.3</v>
      </c>
    </row>
    <row r="64494" spans="1:3" x14ac:dyDescent="0.2">
      <c r="A64494" s="3">
        <v>44327</v>
      </c>
      <c r="B64494" s="1">
        <v>1</v>
      </c>
      <c r="C64494" s="1">
        <v>47.539000000000001</v>
      </c>
    </row>
    <row r="64495" spans="1:3" x14ac:dyDescent="0.2">
      <c r="A64495" s="3">
        <v>44327</v>
      </c>
      <c r="B64495" s="1">
        <v>2</v>
      </c>
      <c r="C64495" s="1">
        <v>44.832999999999998</v>
      </c>
    </row>
    <row r="64496" spans="1:3" x14ac:dyDescent="0.2">
      <c r="A64496" s="3">
        <v>44327</v>
      </c>
      <c r="B64496" s="1">
        <v>3</v>
      </c>
      <c r="C64496" s="1">
        <v>44.582999999999998</v>
      </c>
    </row>
    <row r="64497" spans="1:3" x14ac:dyDescent="0.2">
      <c r="A64497" s="3">
        <v>44327</v>
      </c>
      <c r="B64497" s="1">
        <v>4</v>
      </c>
      <c r="C64497" s="1">
        <v>40.134999999999998</v>
      </c>
    </row>
    <row r="64498" spans="1:3" x14ac:dyDescent="0.2">
      <c r="A64498" s="3">
        <v>44327</v>
      </c>
      <c r="B64498" s="1">
        <v>5</v>
      </c>
      <c r="C64498" s="1">
        <v>34.103000000000002</v>
      </c>
    </row>
    <row r="64499" spans="1:3" x14ac:dyDescent="0.2">
      <c r="A64499" s="3">
        <v>44327</v>
      </c>
      <c r="B64499" s="1">
        <v>6</v>
      </c>
      <c r="C64499" s="1">
        <v>9.9429999999999996</v>
      </c>
    </row>
    <row r="64500" spans="1:3" x14ac:dyDescent="0.2">
      <c r="A64500" s="3">
        <v>44327</v>
      </c>
      <c r="B64500" s="1">
        <v>7</v>
      </c>
      <c r="C64500" s="1">
        <v>17.870999999999999</v>
      </c>
    </row>
    <row r="64501" spans="1:3" x14ac:dyDescent="0.2">
      <c r="A64501" s="3">
        <v>44327</v>
      </c>
      <c r="B64501" s="1">
        <v>8</v>
      </c>
      <c r="C64501" s="1">
        <v>24.858000000000001</v>
      </c>
    </row>
    <row r="64502" spans="1:3" x14ac:dyDescent="0.2">
      <c r="A64502" s="3">
        <v>44327</v>
      </c>
      <c r="B64502" s="1">
        <v>9</v>
      </c>
      <c r="C64502" s="1">
        <v>16.940999999999999</v>
      </c>
    </row>
    <row r="64503" spans="1:3" x14ac:dyDescent="0.2">
      <c r="A64503" s="3">
        <v>44327</v>
      </c>
      <c r="B64503" s="1">
        <v>10</v>
      </c>
      <c r="C64503" s="1">
        <v>18.753</v>
      </c>
    </row>
    <row r="64504" spans="1:3" x14ac:dyDescent="0.2">
      <c r="A64504" s="3">
        <v>44327</v>
      </c>
      <c r="B64504" s="1">
        <v>11</v>
      </c>
      <c r="C64504" s="1">
        <v>12.843999999999999</v>
      </c>
    </row>
    <row r="64505" spans="1:3" x14ac:dyDescent="0.2">
      <c r="A64505" s="3">
        <v>44327</v>
      </c>
      <c r="B64505" s="1">
        <v>12</v>
      </c>
      <c r="C64505" s="1">
        <v>18.734999999999999</v>
      </c>
    </row>
    <row r="64506" spans="1:3" x14ac:dyDescent="0.2">
      <c r="A64506" s="3">
        <v>44327</v>
      </c>
      <c r="B64506" s="1">
        <v>13</v>
      </c>
      <c r="C64506" s="1">
        <v>8.9390000000000001</v>
      </c>
    </row>
    <row r="64507" spans="1:3" x14ac:dyDescent="0.2">
      <c r="A64507" s="3">
        <v>44327</v>
      </c>
      <c r="B64507" s="1">
        <v>14</v>
      </c>
      <c r="C64507" s="1">
        <v>10.603999999999999</v>
      </c>
    </row>
    <row r="64508" spans="1:3" x14ac:dyDescent="0.2">
      <c r="A64508" s="3">
        <v>44327</v>
      </c>
      <c r="B64508" s="1">
        <v>15</v>
      </c>
      <c r="C64508" s="1">
        <v>15.093999999999999</v>
      </c>
    </row>
    <row r="64509" spans="1:3" x14ac:dyDescent="0.2">
      <c r="A64509" s="3">
        <v>44327</v>
      </c>
      <c r="B64509" s="1">
        <v>16</v>
      </c>
      <c r="C64509" s="1">
        <v>13.882</v>
      </c>
    </row>
    <row r="64510" spans="1:3" x14ac:dyDescent="0.2">
      <c r="A64510" s="3">
        <v>44327</v>
      </c>
      <c r="B64510" s="1">
        <v>17</v>
      </c>
      <c r="C64510" s="1">
        <v>12.446999999999999</v>
      </c>
    </row>
    <row r="64511" spans="1:3" x14ac:dyDescent="0.2">
      <c r="A64511" s="3">
        <v>44327</v>
      </c>
      <c r="B64511" s="1">
        <v>18</v>
      </c>
      <c r="C64511" s="1">
        <v>29.407</v>
      </c>
    </row>
    <row r="64512" spans="1:3" x14ac:dyDescent="0.2">
      <c r="A64512" s="3">
        <v>44327</v>
      </c>
      <c r="B64512" s="1">
        <v>19</v>
      </c>
      <c r="C64512" s="1">
        <v>20.481000000000002</v>
      </c>
    </row>
    <row r="64513" spans="1:3" x14ac:dyDescent="0.2">
      <c r="A64513" s="3">
        <v>44327</v>
      </c>
      <c r="B64513" s="1">
        <v>20</v>
      </c>
      <c r="C64513" s="1">
        <v>5.1349999999999998</v>
      </c>
    </row>
    <row r="64514" spans="1:3" x14ac:dyDescent="0.2">
      <c r="A64514" s="3">
        <v>44327</v>
      </c>
      <c r="B64514" s="1">
        <v>21</v>
      </c>
      <c r="C64514" s="1">
        <v>3.5859999999999999</v>
      </c>
    </row>
    <row r="64515" spans="1:3" x14ac:dyDescent="0.2">
      <c r="A64515" s="3">
        <v>44327</v>
      </c>
      <c r="B64515" s="1">
        <v>22</v>
      </c>
      <c r="C64515" s="1">
        <v>5.9630000000000001</v>
      </c>
    </row>
    <row r="64516" spans="1:3" x14ac:dyDescent="0.2">
      <c r="A64516" s="3">
        <v>44327</v>
      </c>
      <c r="B64516" s="1">
        <v>23</v>
      </c>
      <c r="C64516" s="1">
        <v>17.178000000000001</v>
      </c>
    </row>
    <row r="64517" spans="1:3" x14ac:dyDescent="0.2">
      <c r="A64517" s="3">
        <v>44327</v>
      </c>
      <c r="B64517" s="1">
        <v>24</v>
      </c>
      <c r="C64517" s="1">
        <v>17.311</v>
      </c>
    </row>
    <row r="64518" spans="1:3" x14ac:dyDescent="0.2">
      <c r="A64518" s="3">
        <v>44328</v>
      </c>
      <c r="B64518" s="1">
        <v>1</v>
      </c>
      <c r="C64518" s="1">
        <v>45.351999999999997</v>
      </c>
    </row>
    <row r="64519" spans="1:3" x14ac:dyDescent="0.2">
      <c r="A64519" s="3">
        <v>44328</v>
      </c>
      <c r="B64519" s="1">
        <v>2</v>
      </c>
      <c r="C64519" s="1">
        <v>24.521999999999998</v>
      </c>
    </row>
    <row r="64520" spans="1:3" x14ac:dyDescent="0.2">
      <c r="A64520" s="3">
        <v>44328</v>
      </c>
      <c r="B64520" s="1">
        <v>3</v>
      </c>
      <c r="C64520" s="1">
        <v>45.378999999999998</v>
      </c>
    </row>
    <row r="64521" spans="1:3" x14ac:dyDescent="0.2">
      <c r="A64521" s="3">
        <v>44328</v>
      </c>
      <c r="B64521" s="1">
        <v>4</v>
      </c>
      <c r="C64521" s="1">
        <v>27.646000000000001</v>
      </c>
    </row>
    <row r="64522" spans="1:3" x14ac:dyDescent="0.2">
      <c r="A64522" s="3">
        <v>44328</v>
      </c>
      <c r="B64522" s="1">
        <v>5</v>
      </c>
      <c r="C64522" s="1">
        <v>32.320999999999998</v>
      </c>
    </row>
    <row r="64523" spans="1:3" x14ac:dyDescent="0.2">
      <c r="A64523" s="3">
        <v>44328</v>
      </c>
      <c r="B64523" s="1">
        <v>6</v>
      </c>
      <c r="C64523" s="1">
        <v>13.324</v>
      </c>
    </row>
    <row r="64524" spans="1:3" x14ac:dyDescent="0.2">
      <c r="A64524" s="3">
        <v>44328</v>
      </c>
      <c r="B64524" s="1">
        <v>7</v>
      </c>
      <c r="C64524" s="1">
        <v>8.6709999999999994</v>
      </c>
    </row>
    <row r="64525" spans="1:3" x14ac:dyDescent="0.2">
      <c r="A64525" s="3">
        <v>44328</v>
      </c>
      <c r="B64525" s="1">
        <v>8</v>
      </c>
      <c r="C64525" s="1">
        <v>16.445</v>
      </c>
    </row>
    <row r="64526" spans="1:3" x14ac:dyDescent="0.2">
      <c r="A64526" s="3">
        <v>44328</v>
      </c>
      <c r="B64526" s="1">
        <v>9</v>
      </c>
      <c r="C64526" s="1">
        <v>2.8050000000000002</v>
      </c>
    </row>
    <row r="64527" spans="1:3" x14ac:dyDescent="0.2">
      <c r="A64527" s="3">
        <v>44328</v>
      </c>
      <c r="B64527" s="1">
        <v>10</v>
      </c>
      <c r="C64527" s="1">
        <v>6.8739999999999997</v>
      </c>
    </row>
    <row r="64528" spans="1:3" x14ac:dyDescent="0.2">
      <c r="A64528" s="3">
        <v>44328</v>
      </c>
      <c r="B64528" s="1">
        <v>11</v>
      </c>
      <c r="C64528" s="1">
        <v>1.1180000000000001</v>
      </c>
    </row>
    <row r="64529" spans="1:3" x14ac:dyDescent="0.2">
      <c r="A64529" s="3">
        <v>44328</v>
      </c>
      <c r="B64529" s="1">
        <v>12</v>
      </c>
      <c r="C64529" s="1">
        <v>7.9649999999999999</v>
      </c>
    </row>
    <row r="64530" spans="1:3" x14ac:dyDescent="0.2">
      <c r="A64530" s="3">
        <v>44328</v>
      </c>
      <c r="B64530" s="1">
        <v>13</v>
      </c>
      <c r="C64530" s="1">
        <v>-3.3849999999999998</v>
      </c>
    </row>
    <row r="64531" spans="1:3" x14ac:dyDescent="0.2">
      <c r="A64531" s="3">
        <v>44328</v>
      </c>
      <c r="B64531" s="1">
        <v>14</v>
      </c>
      <c r="C64531" s="1">
        <v>1.97</v>
      </c>
    </row>
    <row r="64532" spans="1:3" x14ac:dyDescent="0.2">
      <c r="A64532" s="3">
        <v>44328</v>
      </c>
      <c r="B64532" s="1">
        <v>15</v>
      </c>
      <c r="C64532" s="1">
        <v>10.194000000000001</v>
      </c>
    </row>
    <row r="64533" spans="1:3" x14ac:dyDescent="0.2">
      <c r="A64533" s="3">
        <v>44328</v>
      </c>
      <c r="B64533" s="1">
        <v>16</v>
      </c>
      <c r="C64533" s="1">
        <v>16.161999999999999</v>
      </c>
    </row>
    <row r="64534" spans="1:3" x14ac:dyDescent="0.2">
      <c r="A64534" s="3">
        <v>44328</v>
      </c>
      <c r="B64534" s="1">
        <v>17</v>
      </c>
      <c r="C64534" s="1">
        <v>6.407</v>
      </c>
    </row>
    <row r="64535" spans="1:3" x14ac:dyDescent="0.2">
      <c r="A64535" s="3">
        <v>44328</v>
      </c>
      <c r="B64535" s="1">
        <v>18</v>
      </c>
      <c r="C64535" s="1">
        <v>13.038</v>
      </c>
    </row>
    <row r="64536" spans="1:3" x14ac:dyDescent="0.2">
      <c r="A64536" s="3">
        <v>44328</v>
      </c>
      <c r="B64536" s="1">
        <v>19</v>
      </c>
      <c r="C64536" s="1">
        <v>22.640999999999998</v>
      </c>
    </row>
    <row r="64537" spans="1:3" x14ac:dyDescent="0.2">
      <c r="A64537" s="3">
        <v>44328</v>
      </c>
      <c r="B64537" s="1">
        <v>20</v>
      </c>
      <c r="C64537" s="1">
        <v>2.0190000000000001</v>
      </c>
    </row>
    <row r="64538" spans="1:3" x14ac:dyDescent="0.2">
      <c r="A64538" s="3">
        <v>44328</v>
      </c>
      <c r="B64538" s="1">
        <v>21</v>
      </c>
      <c r="C64538" s="1">
        <v>2.2050000000000001</v>
      </c>
    </row>
    <row r="64539" spans="1:3" x14ac:dyDescent="0.2">
      <c r="A64539" s="3">
        <v>44328</v>
      </c>
      <c r="B64539" s="1">
        <v>22</v>
      </c>
      <c r="C64539" s="1">
        <v>9.5969999999999995</v>
      </c>
    </row>
    <row r="64540" spans="1:3" x14ac:dyDescent="0.2">
      <c r="A64540" s="3">
        <v>44328</v>
      </c>
      <c r="B64540" s="1">
        <v>23</v>
      </c>
      <c r="C64540" s="1">
        <v>17.837</v>
      </c>
    </row>
    <row r="64541" spans="1:3" x14ac:dyDescent="0.2">
      <c r="A64541" s="3">
        <v>44328</v>
      </c>
      <c r="B64541" s="1">
        <v>24</v>
      </c>
      <c r="C64541" s="1">
        <v>27.391999999999999</v>
      </c>
    </row>
    <row r="64542" spans="1:3" x14ac:dyDescent="0.2">
      <c r="A64542" s="3">
        <v>44329</v>
      </c>
      <c r="B64542" s="1">
        <v>1</v>
      </c>
      <c r="C64542" s="1">
        <v>47.667999999999999</v>
      </c>
    </row>
    <row r="64543" spans="1:3" x14ac:dyDescent="0.2">
      <c r="A64543" s="3">
        <v>44329</v>
      </c>
      <c r="B64543" s="1">
        <v>2</v>
      </c>
      <c r="C64543" s="1">
        <v>39.831000000000003</v>
      </c>
    </row>
    <row r="64544" spans="1:3" x14ac:dyDescent="0.2">
      <c r="A64544" s="3">
        <v>44329</v>
      </c>
      <c r="B64544" s="1">
        <v>3</v>
      </c>
      <c r="C64544" s="1">
        <v>47.814999999999998</v>
      </c>
    </row>
    <row r="64545" spans="1:3" x14ac:dyDescent="0.2">
      <c r="A64545" s="3">
        <v>44329</v>
      </c>
      <c r="B64545" s="1">
        <v>4</v>
      </c>
      <c r="C64545" s="1">
        <v>40.313000000000002</v>
      </c>
    </row>
    <row r="64546" spans="1:3" x14ac:dyDescent="0.2">
      <c r="A64546" s="3">
        <v>44329</v>
      </c>
      <c r="B64546" s="1">
        <v>5</v>
      </c>
      <c r="C64546" s="1">
        <v>35.606999999999999</v>
      </c>
    </row>
    <row r="64547" spans="1:3" x14ac:dyDescent="0.2">
      <c r="A64547" s="3">
        <v>44329</v>
      </c>
      <c r="B64547" s="1">
        <v>6</v>
      </c>
      <c r="C64547" s="1">
        <v>6.8280000000000003</v>
      </c>
    </row>
    <row r="64548" spans="1:3" x14ac:dyDescent="0.2">
      <c r="A64548" s="3">
        <v>44329</v>
      </c>
      <c r="B64548" s="1">
        <v>7</v>
      </c>
      <c r="C64548" s="1">
        <v>10.414</v>
      </c>
    </row>
    <row r="64549" spans="1:3" x14ac:dyDescent="0.2">
      <c r="A64549" s="3">
        <v>44329</v>
      </c>
      <c r="B64549" s="1">
        <v>8</v>
      </c>
      <c r="C64549" s="1">
        <v>27.178999999999998</v>
      </c>
    </row>
    <row r="64550" spans="1:3" x14ac:dyDescent="0.2">
      <c r="A64550" s="3">
        <v>44329</v>
      </c>
      <c r="B64550" s="1">
        <v>9</v>
      </c>
      <c r="C64550" s="1">
        <v>14.164</v>
      </c>
    </row>
    <row r="64551" spans="1:3" x14ac:dyDescent="0.2">
      <c r="A64551" s="3">
        <v>44329</v>
      </c>
      <c r="B64551" s="1">
        <v>10</v>
      </c>
      <c r="C64551" s="1">
        <v>-2.282</v>
      </c>
    </row>
    <row r="64552" spans="1:3" x14ac:dyDescent="0.2">
      <c r="A64552" s="3">
        <v>44329</v>
      </c>
      <c r="B64552" s="1">
        <v>11</v>
      </c>
      <c r="C64552" s="1">
        <v>9.2479999999999993</v>
      </c>
    </row>
    <row r="64553" spans="1:3" x14ac:dyDescent="0.2">
      <c r="A64553" s="3">
        <v>44329</v>
      </c>
      <c r="B64553" s="1">
        <v>12</v>
      </c>
      <c r="C64553" s="1">
        <v>16.608000000000001</v>
      </c>
    </row>
    <row r="64554" spans="1:3" x14ac:dyDescent="0.2">
      <c r="A64554" s="3">
        <v>44329</v>
      </c>
      <c r="B64554" s="1">
        <v>13</v>
      </c>
      <c r="C64554" s="1">
        <v>-14.67</v>
      </c>
    </row>
    <row r="64555" spans="1:3" x14ac:dyDescent="0.2">
      <c r="A64555" s="3">
        <v>44329</v>
      </c>
      <c r="B64555" s="1">
        <v>14</v>
      </c>
      <c r="C64555" s="1">
        <v>-1.2629999999999999</v>
      </c>
    </row>
    <row r="64556" spans="1:3" x14ac:dyDescent="0.2">
      <c r="A64556" s="3">
        <v>44329</v>
      </c>
      <c r="B64556" s="1">
        <v>15</v>
      </c>
      <c r="C64556" s="1">
        <v>2.4790000000000001</v>
      </c>
    </row>
    <row r="64557" spans="1:3" x14ac:dyDescent="0.2">
      <c r="A64557" s="3">
        <v>44329</v>
      </c>
      <c r="B64557" s="1">
        <v>16</v>
      </c>
      <c r="C64557" s="1">
        <v>8.9629999999999992</v>
      </c>
    </row>
    <row r="64558" spans="1:3" x14ac:dyDescent="0.2">
      <c r="A64558" s="3">
        <v>44329</v>
      </c>
      <c r="B64558" s="1">
        <v>17</v>
      </c>
      <c r="C64558" s="1">
        <v>4.5439999999999996</v>
      </c>
    </row>
    <row r="64559" spans="1:3" x14ac:dyDescent="0.2">
      <c r="A64559" s="3">
        <v>44329</v>
      </c>
      <c r="B64559" s="1">
        <v>18</v>
      </c>
      <c r="C64559" s="1">
        <v>22.045000000000002</v>
      </c>
    </row>
    <row r="64560" spans="1:3" x14ac:dyDescent="0.2">
      <c r="A64560" s="3">
        <v>44329</v>
      </c>
      <c r="B64560" s="1">
        <v>19</v>
      </c>
      <c r="C64560" s="1">
        <v>9.8119999999999994</v>
      </c>
    </row>
    <row r="64561" spans="1:3" x14ac:dyDescent="0.2">
      <c r="A64561" s="3">
        <v>44329</v>
      </c>
      <c r="B64561" s="1">
        <v>20</v>
      </c>
      <c r="C64561" s="1">
        <v>3.5649999999999999</v>
      </c>
    </row>
    <row r="64562" spans="1:3" x14ac:dyDescent="0.2">
      <c r="A64562" s="3">
        <v>44329</v>
      </c>
      <c r="B64562" s="1">
        <v>21</v>
      </c>
      <c r="C64562" s="1">
        <v>-6.3970000000000002</v>
      </c>
    </row>
    <row r="64563" spans="1:3" x14ac:dyDescent="0.2">
      <c r="A64563" s="3">
        <v>44329</v>
      </c>
      <c r="B64563" s="1">
        <v>22</v>
      </c>
      <c r="C64563" s="1">
        <v>7.5679999999999996</v>
      </c>
    </row>
    <row r="64564" spans="1:3" x14ac:dyDescent="0.2">
      <c r="A64564" s="3">
        <v>44329</v>
      </c>
      <c r="B64564" s="1">
        <v>23</v>
      </c>
      <c r="C64564" s="1">
        <v>21.617000000000001</v>
      </c>
    </row>
    <row r="64565" spans="1:3" x14ac:dyDescent="0.2">
      <c r="A64565" s="3">
        <v>44329</v>
      </c>
      <c r="B64565" s="1">
        <v>24</v>
      </c>
      <c r="C64565" s="1">
        <v>20.859000000000002</v>
      </c>
    </row>
    <row r="64566" spans="1:3" x14ac:dyDescent="0.2">
      <c r="A64566" s="3">
        <v>44330</v>
      </c>
      <c r="B64566" s="1">
        <v>1</v>
      </c>
      <c r="C64566" s="1">
        <v>41.02</v>
      </c>
    </row>
    <row r="64567" spans="1:3" x14ac:dyDescent="0.2">
      <c r="A64567" s="3">
        <v>44330</v>
      </c>
      <c r="B64567" s="1">
        <v>2</v>
      </c>
      <c r="C64567" s="1">
        <v>39.999000000000002</v>
      </c>
    </row>
    <row r="64568" spans="1:3" x14ac:dyDescent="0.2">
      <c r="A64568" s="3">
        <v>44330</v>
      </c>
      <c r="B64568" s="1">
        <v>3</v>
      </c>
      <c r="C64568" s="1">
        <v>30.789000000000001</v>
      </c>
    </row>
    <row r="64569" spans="1:3" x14ac:dyDescent="0.2">
      <c r="A64569" s="3">
        <v>44330</v>
      </c>
      <c r="B64569" s="1">
        <v>4</v>
      </c>
      <c r="C64569" s="1">
        <v>46.802</v>
      </c>
    </row>
    <row r="64570" spans="1:3" x14ac:dyDescent="0.2">
      <c r="A64570" s="3">
        <v>44330</v>
      </c>
      <c r="B64570" s="1">
        <v>5</v>
      </c>
      <c r="C64570" s="1">
        <v>32.539000000000001</v>
      </c>
    </row>
    <row r="64571" spans="1:3" x14ac:dyDescent="0.2">
      <c r="A64571" s="3">
        <v>44330</v>
      </c>
      <c r="B64571" s="1">
        <v>6</v>
      </c>
      <c r="C64571" s="1">
        <v>11.823</v>
      </c>
    </row>
    <row r="64572" spans="1:3" x14ac:dyDescent="0.2">
      <c r="A64572" s="3">
        <v>44330</v>
      </c>
      <c r="B64572" s="1">
        <v>7</v>
      </c>
      <c r="C64572" s="1">
        <v>12.444000000000001</v>
      </c>
    </row>
    <row r="64573" spans="1:3" x14ac:dyDescent="0.2">
      <c r="A64573" s="3">
        <v>44330</v>
      </c>
      <c r="B64573" s="1">
        <v>8</v>
      </c>
      <c r="C64573" s="1">
        <v>19.452000000000002</v>
      </c>
    </row>
    <row r="64574" spans="1:3" x14ac:dyDescent="0.2">
      <c r="A64574" s="3">
        <v>44330</v>
      </c>
      <c r="B64574" s="1">
        <v>9</v>
      </c>
      <c r="C64574" s="1">
        <v>-6.181</v>
      </c>
    </row>
    <row r="64575" spans="1:3" x14ac:dyDescent="0.2">
      <c r="A64575" s="3">
        <v>44330</v>
      </c>
      <c r="B64575" s="1">
        <v>10</v>
      </c>
      <c r="C64575" s="1">
        <v>-17.369</v>
      </c>
    </row>
    <row r="64576" spans="1:3" x14ac:dyDescent="0.2">
      <c r="A64576" s="3">
        <v>44330</v>
      </c>
      <c r="B64576" s="1">
        <v>11</v>
      </c>
      <c r="C64576" s="1">
        <v>2.5750000000000002</v>
      </c>
    </row>
    <row r="64577" spans="1:3" x14ac:dyDescent="0.2">
      <c r="A64577" s="3">
        <v>44330</v>
      </c>
      <c r="B64577" s="1">
        <v>12</v>
      </c>
      <c r="C64577" s="1">
        <v>-9.2739999999999991</v>
      </c>
    </row>
    <row r="64578" spans="1:3" x14ac:dyDescent="0.2">
      <c r="A64578" s="3">
        <v>44330</v>
      </c>
      <c r="B64578" s="1">
        <v>13</v>
      </c>
      <c r="C64578" s="1">
        <v>-7.6539999999999999</v>
      </c>
    </row>
    <row r="64579" spans="1:3" x14ac:dyDescent="0.2">
      <c r="A64579" s="3">
        <v>44330</v>
      </c>
      <c r="B64579" s="1">
        <v>14</v>
      </c>
      <c r="C64579" s="1">
        <v>-15.093999999999999</v>
      </c>
    </row>
    <row r="64580" spans="1:3" x14ac:dyDescent="0.2">
      <c r="A64580" s="3">
        <v>44330</v>
      </c>
      <c r="B64580" s="1">
        <v>15</v>
      </c>
      <c r="C64580" s="1">
        <v>-5.4219999999999997</v>
      </c>
    </row>
    <row r="64581" spans="1:3" x14ac:dyDescent="0.2">
      <c r="A64581" s="3">
        <v>44330</v>
      </c>
      <c r="B64581" s="1">
        <v>16</v>
      </c>
      <c r="C64581" s="1">
        <v>-2.2610000000000001</v>
      </c>
    </row>
    <row r="64582" spans="1:3" x14ac:dyDescent="0.2">
      <c r="A64582" s="3">
        <v>44330</v>
      </c>
      <c r="B64582" s="1">
        <v>17</v>
      </c>
      <c r="C64582" s="1">
        <v>8.9689999999999994</v>
      </c>
    </row>
    <row r="64583" spans="1:3" x14ac:dyDescent="0.2">
      <c r="A64583" s="3">
        <v>44330</v>
      </c>
      <c r="B64583" s="1">
        <v>18</v>
      </c>
      <c r="C64583" s="1">
        <v>12.9</v>
      </c>
    </row>
    <row r="64584" spans="1:3" x14ac:dyDescent="0.2">
      <c r="A64584" s="3">
        <v>44330</v>
      </c>
      <c r="B64584" s="1">
        <v>19</v>
      </c>
      <c r="C64584" s="1">
        <v>15.964</v>
      </c>
    </row>
    <row r="64585" spans="1:3" x14ac:dyDescent="0.2">
      <c r="A64585" s="3">
        <v>44330</v>
      </c>
      <c r="B64585" s="1">
        <v>20</v>
      </c>
      <c r="C64585" s="1">
        <v>-1.839</v>
      </c>
    </row>
    <row r="64586" spans="1:3" x14ac:dyDescent="0.2">
      <c r="A64586" s="3">
        <v>44330</v>
      </c>
      <c r="B64586" s="1">
        <v>21</v>
      </c>
      <c r="C64586" s="1">
        <v>3.1760000000000002</v>
      </c>
    </row>
    <row r="64587" spans="1:3" x14ac:dyDescent="0.2">
      <c r="A64587" s="3">
        <v>44330</v>
      </c>
      <c r="B64587" s="1">
        <v>22</v>
      </c>
      <c r="C64587" s="1">
        <v>6.6929999999999996</v>
      </c>
    </row>
    <row r="64588" spans="1:3" x14ac:dyDescent="0.2">
      <c r="A64588" s="3">
        <v>44330</v>
      </c>
      <c r="B64588" s="1">
        <v>23</v>
      </c>
      <c r="C64588" s="1">
        <v>18.059999999999999</v>
      </c>
    </row>
    <row r="64589" spans="1:3" x14ac:dyDescent="0.2">
      <c r="A64589" s="3">
        <v>44330</v>
      </c>
      <c r="B64589" s="1">
        <v>24</v>
      </c>
      <c r="C64589" s="1">
        <v>29.713000000000001</v>
      </c>
    </row>
    <row r="64590" spans="1:3" x14ac:dyDescent="0.2">
      <c r="A64590" s="3">
        <v>44331</v>
      </c>
      <c r="B64590" s="1">
        <v>1</v>
      </c>
      <c r="C64590" s="1">
        <v>46.271999999999998</v>
      </c>
    </row>
    <row r="64591" spans="1:3" x14ac:dyDescent="0.2">
      <c r="A64591" s="3">
        <v>44331</v>
      </c>
      <c r="B64591" s="1">
        <v>2</v>
      </c>
      <c r="C64591" s="1">
        <v>52.052999999999997</v>
      </c>
    </row>
    <row r="64592" spans="1:3" x14ac:dyDescent="0.2">
      <c r="A64592" s="3">
        <v>44331</v>
      </c>
      <c r="B64592" s="1">
        <v>3</v>
      </c>
      <c r="C64592" s="1">
        <v>57.237000000000002</v>
      </c>
    </row>
    <row r="64593" spans="1:3" x14ac:dyDescent="0.2">
      <c r="A64593" s="3">
        <v>44331</v>
      </c>
      <c r="B64593" s="1">
        <v>4</v>
      </c>
      <c r="C64593" s="1">
        <v>36.232999999999997</v>
      </c>
    </row>
    <row r="64594" spans="1:3" x14ac:dyDescent="0.2">
      <c r="A64594" s="3">
        <v>44331</v>
      </c>
      <c r="B64594" s="1">
        <v>5</v>
      </c>
      <c r="C64594" s="1">
        <v>47.536000000000001</v>
      </c>
    </row>
    <row r="64595" spans="1:3" x14ac:dyDescent="0.2">
      <c r="A64595" s="3">
        <v>44331</v>
      </c>
      <c r="B64595" s="1">
        <v>6</v>
      </c>
      <c r="C64595" s="1">
        <v>24.381</v>
      </c>
    </row>
    <row r="64596" spans="1:3" x14ac:dyDescent="0.2">
      <c r="A64596" s="3">
        <v>44331</v>
      </c>
      <c r="B64596" s="1">
        <v>7</v>
      </c>
      <c r="C64596" s="1">
        <v>40.819000000000003</v>
      </c>
    </row>
    <row r="64597" spans="1:3" x14ac:dyDescent="0.2">
      <c r="A64597" s="3">
        <v>44331</v>
      </c>
      <c r="B64597" s="1">
        <v>8</v>
      </c>
      <c r="C64597" s="1">
        <v>71.706999999999994</v>
      </c>
    </row>
    <row r="64598" spans="1:3" x14ac:dyDescent="0.2">
      <c r="A64598" s="3">
        <v>44331</v>
      </c>
      <c r="B64598" s="1">
        <v>9</v>
      </c>
      <c r="C64598" s="1">
        <v>27.902000000000001</v>
      </c>
    </row>
    <row r="64599" spans="1:3" x14ac:dyDescent="0.2">
      <c r="A64599" s="3">
        <v>44331</v>
      </c>
      <c r="B64599" s="1">
        <v>10</v>
      </c>
      <c r="C64599" s="1">
        <v>9.4179999999999993</v>
      </c>
    </row>
    <row r="64600" spans="1:3" x14ac:dyDescent="0.2">
      <c r="A64600" s="3">
        <v>44331</v>
      </c>
      <c r="B64600" s="1">
        <v>11</v>
      </c>
      <c r="C64600" s="1">
        <v>18.638999999999999</v>
      </c>
    </row>
    <row r="64601" spans="1:3" x14ac:dyDescent="0.2">
      <c r="A64601" s="3">
        <v>44331</v>
      </c>
      <c r="B64601" s="1">
        <v>12</v>
      </c>
      <c r="C64601" s="1">
        <v>13.111000000000001</v>
      </c>
    </row>
    <row r="64602" spans="1:3" x14ac:dyDescent="0.2">
      <c r="A64602" s="3">
        <v>44331</v>
      </c>
      <c r="B64602" s="1">
        <v>13</v>
      </c>
      <c r="C64602" s="1">
        <v>13.172000000000001</v>
      </c>
    </row>
    <row r="64603" spans="1:3" x14ac:dyDescent="0.2">
      <c r="A64603" s="3">
        <v>44331</v>
      </c>
      <c r="B64603" s="1">
        <v>14</v>
      </c>
      <c r="C64603" s="1">
        <v>13.816000000000001</v>
      </c>
    </row>
    <row r="64604" spans="1:3" x14ac:dyDescent="0.2">
      <c r="A64604" s="3">
        <v>44331</v>
      </c>
      <c r="B64604" s="1">
        <v>15</v>
      </c>
      <c r="C64604" s="1">
        <v>11.502000000000001</v>
      </c>
    </row>
    <row r="64605" spans="1:3" x14ac:dyDescent="0.2">
      <c r="A64605" s="3">
        <v>44331</v>
      </c>
      <c r="B64605" s="1">
        <v>16</v>
      </c>
      <c r="C64605" s="1">
        <v>12.106</v>
      </c>
    </row>
    <row r="64606" spans="1:3" x14ac:dyDescent="0.2">
      <c r="A64606" s="3">
        <v>44331</v>
      </c>
      <c r="B64606" s="1">
        <v>17</v>
      </c>
      <c r="C64606" s="1">
        <v>17.664999999999999</v>
      </c>
    </row>
    <row r="64607" spans="1:3" x14ac:dyDescent="0.2">
      <c r="A64607" s="3">
        <v>44331</v>
      </c>
      <c r="B64607" s="1">
        <v>18</v>
      </c>
      <c r="C64607" s="1">
        <v>17.462</v>
      </c>
    </row>
    <row r="64608" spans="1:3" x14ac:dyDescent="0.2">
      <c r="A64608" s="3">
        <v>44331</v>
      </c>
      <c r="B64608" s="1">
        <v>19</v>
      </c>
      <c r="C64608" s="1">
        <v>8.1159999999999997</v>
      </c>
    </row>
    <row r="64609" spans="1:3" x14ac:dyDescent="0.2">
      <c r="A64609" s="3">
        <v>44331</v>
      </c>
      <c r="B64609" s="1">
        <v>20</v>
      </c>
      <c r="C64609" s="1">
        <v>2.492</v>
      </c>
    </row>
    <row r="64610" spans="1:3" x14ac:dyDescent="0.2">
      <c r="A64610" s="3">
        <v>44331</v>
      </c>
      <c r="B64610" s="1">
        <v>21</v>
      </c>
      <c r="C64610" s="1">
        <v>-6.4029999999999996</v>
      </c>
    </row>
    <row r="64611" spans="1:3" x14ac:dyDescent="0.2">
      <c r="A64611" s="3">
        <v>44331</v>
      </c>
      <c r="B64611" s="1">
        <v>22</v>
      </c>
      <c r="C64611" s="1">
        <v>12.706</v>
      </c>
    </row>
    <row r="64612" spans="1:3" x14ac:dyDescent="0.2">
      <c r="A64612" s="3">
        <v>44331</v>
      </c>
      <c r="B64612" s="1">
        <v>23</v>
      </c>
      <c r="C64612" s="1">
        <v>4.04</v>
      </c>
    </row>
    <row r="64613" spans="1:3" x14ac:dyDescent="0.2">
      <c r="A64613" s="3">
        <v>44331</v>
      </c>
      <c r="B64613" s="1">
        <v>24</v>
      </c>
      <c r="C64613" s="1">
        <v>20.571999999999999</v>
      </c>
    </row>
    <row r="64614" spans="1:3" x14ac:dyDescent="0.2">
      <c r="A64614" s="3">
        <v>44332</v>
      </c>
      <c r="B64614" s="1">
        <v>1</v>
      </c>
      <c r="C64614" s="1">
        <v>23.018999999999998</v>
      </c>
    </row>
    <row r="64615" spans="1:3" x14ac:dyDescent="0.2">
      <c r="A64615" s="3">
        <v>44332</v>
      </c>
      <c r="B64615" s="1">
        <v>2</v>
      </c>
      <c r="C64615" s="1">
        <v>16.771000000000001</v>
      </c>
    </row>
    <row r="64616" spans="1:3" x14ac:dyDescent="0.2">
      <c r="A64616" s="3">
        <v>44332</v>
      </c>
      <c r="B64616" s="1">
        <v>3</v>
      </c>
      <c r="C64616" s="1">
        <v>16.917000000000002</v>
      </c>
    </row>
    <row r="64617" spans="1:3" x14ac:dyDescent="0.2">
      <c r="A64617" s="3">
        <v>44332</v>
      </c>
      <c r="B64617" s="1">
        <v>4</v>
      </c>
      <c r="C64617" s="1">
        <v>26.434000000000001</v>
      </c>
    </row>
    <row r="64618" spans="1:3" x14ac:dyDescent="0.2">
      <c r="A64618" s="3">
        <v>44332</v>
      </c>
      <c r="B64618" s="1">
        <v>5</v>
      </c>
      <c r="C64618" s="1">
        <v>23.198</v>
      </c>
    </row>
    <row r="64619" spans="1:3" x14ac:dyDescent="0.2">
      <c r="A64619" s="3">
        <v>44332</v>
      </c>
      <c r="B64619" s="1">
        <v>6</v>
      </c>
      <c r="C64619" s="1">
        <v>11.94</v>
      </c>
    </row>
    <row r="64620" spans="1:3" x14ac:dyDescent="0.2">
      <c r="A64620" s="3">
        <v>44332</v>
      </c>
      <c r="B64620" s="1">
        <v>7</v>
      </c>
      <c r="C64620" s="1">
        <v>2.5019999999999998</v>
      </c>
    </row>
    <row r="64621" spans="1:3" x14ac:dyDescent="0.2">
      <c r="A64621" s="3">
        <v>44332</v>
      </c>
      <c r="B64621" s="1">
        <v>8</v>
      </c>
      <c r="C64621" s="1">
        <v>59.92</v>
      </c>
    </row>
    <row r="64622" spans="1:3" x14ac:dyDescent="0.2">
      <c r="A64622" s="3">
        <v>44332</v>
      </c>
      <c r="B64622" s="1">
        <v>9</v>
      </c>
      <c r="C64622" s="1">
        <v>-13.561999999999999</v>
      </c>
    </row>
    <row r="64623" spans="1:3" x14ac:dyDescent="0.2">
      <c r="A64623" s="3">
        <v>44332</v>
      </c>
      <c r="B64623" s="1">
        <v>10</v>
      </c>
      <c r="C64623" s="1">
        <v>-8.5850000000000009</v>
      </c>
    </row>
    <row r="64624" spans="1:3" x14ac:dyDescent="0.2">
      <c r="A64624" s="3">
        <v>44332</v>
      </c>
      <c r="B64624" s="1">
        <v>11</v>
      </c>
      <c r="C64624" s="1">
        <v>-17.309000000000001</v>
      </c>
    </row>
    <row r="64625" spans="1:3" x14ac:dyDescent="0.2">
      <c r="A64625" s="3">
        <v>44332</v>
      </c>
      <c r="B64625" s="1">
        <v>12</v>
      </c>
      <c r="C64625" s="1">
        <v>-14.938000000000001</v>
      </c>
    </row>
    <row r="64626" spans="1:3" x14ac:dyDescent="0.2">
      <c r="A64626" s="3">
        <v>44332</v>
      </c>
      <c r="B64626" s="1">
        <v>13</v>
      </c>
      <c r="C64626" s="1">
        <v>-20.835999999999999</v>
      </c>
    </row>
    <row r="64627" spans="1:3" x14ac:dyDescent="0.2">
      <c r="A64627" s="3">
        <v>44332</v>
      </c>
      <c r="B64627" s="1">
        <v>14</v>
      </c>
      <c r="C64627" s="1">
        <v>-24.43</v>
      </c>
    </row>
    <row r="64628" spans="1:3" x14ac:dyDescent="0.2">
      <c r="A64628" s="3">
        <v>44332</v>
      </c>
      <c r="B64628" s="1">
        <v>15</v>
      </c>
      <c r="C64628" s="1">
        <v>-11.448</v>
      </c>
    </row>
    <row r="64629" spans="1:3" x14ac:dyDescent="0.2">
      <c r="A64629" s="3">
        <v>44332</v>
      </c>
      <c r="B64629" s="1">
        <v>16</v>
      </c>
      <c r="C64629" s="1">
        <v>-23.062000000000001</v>
      </c>
    </row>
    <row r="64630" spans="1:3" x14ac:dyDescent="0.2">
      <c r="A64630" s="3">
        <v>44332</v>
      </c>
      <c r="B64630" s="1">
        <v>17</v>
      </c>
      <c r="C64630" s="1">
        <v>-29.844999999999999</v>
      </c>
    </row>
    <row r="64631" spans="1:3" x14ac:dyDescent="0.2">
      <c r="A64631" s="3">
        <v>44332</v>
      </c>
      <c r="B64631" s="1">
        <v>18</v>
      </c>
      <c r="C64631" s="1">
        <v>-31.779</v>
      </c>
    </row>
    <row r="64632" spans="1:3" x14ac:dyDescent="0.2">
      <c r="A64632" s="3">
        <v>44332</v>
      </c>
      <c r="B64632" s="1">
        <v>19</v>
      </c>
      <c r="C64632" s="1">
        <v>-7.7119999999999997</v>
      </c>
    </row>
    <row r="64633" spans="1:3" x14ac:dyDescent="0.2">
      <c r="A64633" s="3">
        <v>44332</v>
      </c>
      <c r="B64633" s="1">
        <v>20</v>
      </c>
      <c r="C64633" s="1">
        <v>-32.618000000000002</v>
      </c>
    </row>
    <row r="64634" spans="1:3" x14ac:dyDescent="0.2">
      <c r="A64634" s="3">
        <v>44332</v>
      </c>
      <c r="B64634" s="1">
        <v>21</v>
      </c>
      <c r="C64634" s="1">
        <v>-29.875</v>
      </c>
    </row>
    <row r="64635" spans="1:3" x14ac:dyDescent="0.2">
      <c r="A64635" s="3">
        <v>44332</v>
      </c>
      <c r="B64635" s="1">
        <v>22</v>
      </c>
      <c r="C64635" s="1">
        <v>-24.457999999999998</v>
      </c>
    </row>
    <row r="64636" spans="1:3" x14ac:dyDescent="0.2">
      <c r="A64636" s="3">
        <v>44332</v>
      </c>
      <c r="B64636" s="1">
        <v>23</v>
      </c>
      <c r="C64636" s="1">
        <v>-27.295999999999999</v>
      </c>
    </row>
    <row r="64637" spans="1:3" x14ac:dyDescent="0.2">
      <c r="A64637" s="3">
        <v>44332</v>
      </c>
      <c r="B64637" s="1">
        <v>24</v>
      </c>
      <c r="C64637" s="1">
        <v>-6.1589999999999998</v>
      </c>
    </row>
    <row r="64638" spans="1:3" x14ac:dyDescent="0.2">
      <c r="A64638" s="3">
        <v>44333</v>
      </c>
      <c r="B64638" s="1">
        <v>1</v>
      </c>
      <c r="C64638" s="1">
        <v>7.4080000000000004</v>
      </c>
    </row>
    <row r="64639" spans="1:3" x14ac:dyDescent="0.2">
      <c r="A64639" s="3">
        <v>44333</v>
      </c>
      <c r="B64639" s="1">
        <v>2</v>
      </c>
      <c r="C64639" s="1">
        <v>-15.914999999999999</v>
      </c>
    </row>
    <row r="64640" spans="1:3" x14ac:dyDescent="0.2">
      <c r="A64640" s="3">
        <v>44333</v>
      </c>
      <c r="B64640" s="1">
        <v>3</v>
      </c>
      <c r="C64640" s="1">
        <v>-3.073</v>
      </c>
    </row>
    <row r="64641" spans="1:3" x14ac:dyDescent="0.2">
      <c r="A64641" s="3">
        <v>44333</v>
      </c>
      <c r="B64641" s="1">
        <v>4</v>
      </c>
      <c r="C64641" s="1">
        <v>-8.4260000000000002</v>
      </c>
    </row>
    <row r="64642" spans="1:3" x14ac:dyDescent="0.2">
      <c r="A64642" s="3">
        <v>44333</v>
      </c>
      <c r="B64642" s="1">
        <v>5</v>
      </c>
      <c r="C64642" s="1">
        <v>0.57999999999999996</v>
      </c>
    </row>
    <row r="64643" spans="1:3" x14ac:dyDescent="0.2">
      <c r="A64643" s="3">
        <v>44333</v>
      </c>
      <c r="B64643" s="1">
        <v>6</v>
      </c>
      <c r="C64643" s="1">
        <v>2.4169999999999998</v>
      </c>
    </row>
    <row r="64644" spans="1:3" x14ac:dyDescent="0.2">
      <c r="A64644" s="3">
        <v>44333</v>
      </c>
      <c r="B64644" s="1">
        <v>7</v>
      </c>
      <c r="C64644" s="1">
        <v>-33.048000000000002</v>
      </c>
    </row>
    <row r="64645" spans="1:3" x14ac:dyDescent="0.2">
      <c r="A64645" s="3">
        <v>44333</v>
      </c>
      <c r="B64645" s="1">
        <v>8</v>
      </c>
      <c r="C64645" s="1">
        <v>-71.055000000000007</v>
      </c>
    </row>
    <row r="64646" spans="1:3" x14ac:dyDescent="0.2">
      <c r="A64646" s="3">
        <v>44333</v>
      </c>
      <c r="B64646" s="1">
        <v>9</v>
      </c>
      <c r="C64646" s="1">
        <v>-49.741999999999997</v>
      </c>
    </row>
    <row r="64647" spans="1:3" x14ac:dyDescent="0.2">
      <c r="A64647" s="3">
        <v>44333</v>
      </c>
      <c r="B64647" s="1">
        <v>10</v>
      </c>
      <c r="C64647" s="1">
        <v>-53.136000000000003</v>
      </c>
    </row>
    <row r="64648" spans="1:3" x14ac:dyDescent="0.2">
      <c r="A64648" s="3">
        <v>44333</v>
      </c>
      <c r="B64648" s="1">
        <v>11</v>
      </c>
      <c r="C64648" s="1">
        <v>-47.222000000000001</v>
      </c>
    </row>
    <row r="64649" spans="1:3" x14ac:dyDescent="0.2">
      <c r="A64649" s="3">
        <v>44333</v>
      </c>
      <c r="B64649" s="1">
        <v>12</v>
      </c>
      <c r="C64649" s="1">
        <v>-48.725000000000001</v>
      </c>
    </row>
    <row r="64650" spans="1:3" x14ac:dyDescent="0.2">
      <c r="A64650" s="3">
        <v>44333</v>
      </c>
      <c r="B64650" s="1">
        <v>13</v>
      </c>
      <c r="C64650" s="1">
        <v>-46.414999999999999</v>
      </c>
    </row>
    <row r="64651" spans="1:3" x14ac:dyDescent="0.2">
      <c r="A64651" s="3">
        <v>44333</v>
      </c>
      <c r="B64651" s="1">
        <v>14</v>
      </c>
      <c r="C64651" s="1">
        <v>-57.555999999999997</v>
      </c>
    </row>
    <row r="64652" spans="1:3" x14ac:dyDescent="0.2">
      <c r="A64652" s="3">
        <v>44333</v>
      </c>
      <c r="B64652" s="1">
        <v>15</v>
      </c>
      <c r="C64652" s="1">
        <v>-57.131999999999998</v>
      </c>
    </row>
    <row r="64653" spans="1:3" x14ac:dyDescent="0.2">
      <c r="A64653" s="3">
        <v>44333</v>
      </c>
      <c r="B64653" s="1">
        <v>16</v>
      </c>
      <c r="C64653" s="1">
        <v>-48.018999999999998</v>
      </c>
    </row>
    <row r="64654" spans="1:3" x14ac:dyDescent="0.2">
      <c r="A64654" s="3">
        <v>44333</v>
      </c>
      <c r="B64654" s="1">
        <v>17</v>
      </c>
      <c r="C64654" s="1">
        <v>-73.268000000000001</v>
      </c>
    </row>
    <row r="64655" spans="1:3" x14ac:dyDescent="0.2">
      <c r="A64655" s="3">
        <v>44333</v>
      </c>
      <c r="B64655" s="1">
        <v>18</v>
      </c>
      <c r="C64655" s="1">
        <v>-58.970999999999997</v>
      </c>
    </row>
    <row r="64656" spans="1:3" x14ac:dyDescent="0.2">
      <c r="A64656" s="3">
        <v>44333</v>
      </c>
      <c r="B64656" s="1">
        <v>19</v>
      </c>
      <c r="C64656" s="1">
        <v>-56.948999999999998</v>
      </c>
    </row>
    <row r="64657" spans="1:3" x14ac:dyDescent="0.2">
      <c r="A64657" s="3">
        <v>44333</v>
      </c>
      <c r="B64657" s="1">
        <v>20</v>
      </c>
      <c r="C64657" s="1">
        <v>-74.313999999999993</v>
      </c>
    </row>
    <row r="64658" spans="1:3" x14ac:dyDescent="0.2">
      <c r="A64658" s="3">
        <v>44333</v>
      </c>
      <c r="B64658" s="1">
        <v>21</v>
      </c>
      <c r="C64658" s="1">
        <v>-79.146000000000001</v>
      </c>
    </row>
    <row r="64659" spans="1:3" x14ac:dyDescent="0.2">
      <c r="A64659" s="3">
        <v>44333</v>
      </c>
      <c r="B64659" s="1">
        <v>22</v>
      </c>
      <c r="C64659" s="1">
        <v>-49.741999999999997</v>
      </c>
    </row>
    <row r="64660" spans="1:3" x14ac:dyDescent="0.2">
      <c r="A64660" s="3">
        <v>44333</v>
      </c>
      <c r="B64660" s="1">
        <v>23</v>
      </c>
      <c r="C64660" s="1">
        <v>-52.203000000000003</v>
      </c>
    </row>
    <row r="64661" spans="1:3" x14ac:dyDescent="0.2">
      <c r="A64661" s="3">
        <v>44333</v>
      </c>
      <c r="B64661" s="1">
        <v>24</v>
      </c>
      <c r="C64661" s="1">
        <v>-31.492999999999999</v>
      </c>
    </row>
    <row r="64662" spans="1:3" x14ac:dyDescent="0.2">
      <c r="A64662" s="3">
        <v>44334</v>
      </c>
      <c r="B64662" s="1">
        <v>1</v>
      </c>
      <c r="C64662" s="1">
        <v>-53.481999999999999</v>
      </c>
    </row>
    <row r="64663" spans="1:3" x14ac:dyDescent="0.2">
      <c r="A64663" s="3">
        <v>44334</v>
      </c>
      <c r="B64663" s="1">
        <v>2</v>
      </c>
      <c r="C64663" s="1">
        <v>-22.356999999999999</v>
      </c>
    </row>
    <row r="64664" spans="1:3" x14ac:dyDescent="0.2">
      <c r="A64664" s="3">
        <v>44334</v>
      </c>
      <c r="B64664" s="1">
        <v>3</v>
      </c>
      <c r="C64664" s="1">
        <v>-18.670999999999999</v>
      </c>
    </row>
    <row r="64665" spans="1:3" x14ac:dyDescent="0.2">
      <c r="A64665" s="3">
        <v>44334</v>
      </c>
      <c r="B64665" s="1">
        <v>4</v>
      </c>
      <c r="C64665" s="1">
        <v>-29.068999999999999</v>
      </c>
    </row>
    <row r="64666" spans="1:3" x14ac:dyDescent="0.2">
      <c r="A64666" s="3">
        <v>44334</v>
      </c>
      <c r="B64666" s="1">
        <v>5</v>
      </c>
      <c r="C64666" s="1">
        <v>-26.908999999999999</v>
      </c>
    </row>
    <row r="64667" spans="1:3" x14ac:dyDescent="0.2">
      <c r="A64667" s="3">
        <v>44334</v>
      </c>
      <c r="B64667" s="1">
        <v>6</v>
      </c>
      <c r="C64667" s="1">
        <v>-37.811999999999998</v>
      </c>
    </row>
    <row r="64668" spans="1:3" x14ac:dyDescent="0.2">
      <c r="A64668" s="3">
        <v>44334</v>
      </c>
      <c r="B64668" s="1">
        <v>7</v>
      </c>
      <c r="C64668" s="1">
        <v>-46.45</v>
      </c>
    </row>
    <row r="64669" spans="1:3" x14ac:dyDescent="0.2">
      <c r="A64669" s="3">
        <v>44334</v>
      </c>
      <c r="B64669" s="1">
        <v>8</v>
      </c>
      <c r="C64669" s="1">
        <v>-14.914999999999999</v>
      </c>
    </row>
    <row r="64670" spans="1:3" x14ac:dyDescent="0.2">
      <c r="A64670" s="3">
        <v>44334</v>
      </c>
      <c r="B64670" s="1">
        <v>9</v>
      </c>
      <c r="C64670" s="1">
        <v>-48.106000000000002</v>
      </c>
    </row>
    <row r="64671" spans="1:3" x14ac:dyDescent="0.2">
      <c r="A64671" s="3">
        <v>44334</v>
      </c>
      <c r="B64671" s="1">
        <v>10</v>
      </c>
      <c r="C64671" s="1">
        <v>-74.2</v>
      </c>
    </row>
    <row r="64672" spans="1:3" x14ac:dyDescent="0.2">
      <c r="A64672" s="3">
        <v>44334</v>
      </c>
      <c r="B64672" s="1">
        <v>11</v>
      </c>
      <c r="C64672" s="1">
        <v>-83.183999999999997</v>
      </c>
    </row>
    <row r="64673" spans="1:3" x14ac:dyDescent="0.2">
      <c r="A64673" s="3">
        <v>44334</v>
      </c>
      <c r="B64673" s="1">
        <v>12</v>
      </c>
      <c r="C64673" s="1">
        <v>-97.049000000000007</v>
      </c>
    </row>
    <row r="64674" spans="1:3" x14ac:dyDescent="0.2">
      <c r="A64674" s="3">
        <v>44334</v>
      </c>
      <c r="B64674" s="1">
        <v>13</v>
      </c>
      <c r="C64674" s="1">
        <v>-68.338999999999999</v>
      </c>
    </row>
    <row r="64675" spans="1:3" x14ac:dyDescent="0.2">
      <c r="A64675" s="3">
        <v>44334</v>
      </c>
      <c r="B64675" s="1">
        <v>14</v>
      </c>
      <c r="C64675" s="1">
        <v>-85.509</v>
      </c>
    </row>
    <row r="64676" spans="1:3" x14ac:dyDescent="0.2">
      <c r="A64676" s="3">
        <v>44334</v>
      </c>
      <c r="B64676" s="1">
        <v>15</v>
      </c>
      <c r="C64676" s="1">
        <v>-79.685000000000002</v>
      </c>
    </row>
    <row r="64677" spans="1:3" x14ac:dyDescent="0.2">
      <c r="A64677" s="3">
        <v>44334</v>
      </c>
      <c r="B64677" s="1">
        <v>16</v>
      </c>
      <c r="C64677" s="1">
        <v>-60.179000000000002</v>
      </c>
    </row>
    <row r="64678" spans="1:3" x14ac:dyDescent="0.2">
      <c r="A64678" s="3">
        <v>44334</v>
      </c>
      <c r="B64678" s="1">
        <v>17</v>
      </c>
      <c r="C64678" s="1">
        <v>-64.251000000000005</v>
      </c>
    </row>
    <row r="64679" spans="1:3" x14ac:dyDescent="0.2">
      <c r="A64679" s="3">
        <v>44334</v>
      </c>
      <c r="B64679" s="1">
        <v>18</v>
      </c>
      <c r="C64679" s="1">
        <v>-49.268000000000001</v>
      </c>
    </row>
    <row r="64680" spans="1:3" x14ac:dyDescent="0.2">
      <c r="A64680" s="3">
        <v>44334</v>
      </c>
      <c r="B64680" s="1">
        <v>19</v>
      </c>
      <c r="C64680" s="1">
        <v>-51.628</v>
      </c>
    </row>
    <row r="64681" spans="1:3" x14ac:dyDescent="0.2">
      <c r="A64681" s="3">
        <v>44334</v>
      </c>
      <c r="B64681" s="1">
        <v>20</v>
      </c>
      <c r="C64681" s="1">
        <v>-63.264000000000003</v>
      </c>
    </row>
    <row r="64682" spans="1:3" x14ac:dyDescent="0.2">
      <c r="A64682" s="3">
        <v>44334</v>
      </c>
      <c r="B64682" s="1">
        <v>21</v>
      </c>
      <c r="C64682" s="1">
        <v>-79.83</v>
      </c>
    </row>
    <row r="64683" spans="1:3" x14ac:dyDescent="0.2">
      <c r="A64683" s="3">
        <v>44334</v>
      </c>
      <c r="B64683" s="1">
        <v>22</v>
      </c>
      <c r="C64683" s="1">
        <v>-40.128</v>
      </c>
    </row>
    <row r="64684" spans="1:3" x14ac:dyDescent="0.2">
      <c r="A64684" s="3">
        <v>44334</v>
      </c>
      <c r="B64684" s="1">
        <v>23</v>
      </c>
      <c r="C64684" s="1">
        <v>-39.145000000000003</v>
      </c>
    </row>
    <row r="64685" spans="1:3" x14ac:dyDescent="0.2">
      <c r="A64685" s="3">
        <v>44334</v>
      </c>
      <c r="B64685" s="1">
        <v>24</v>
      </c>
      <c r="C64685" s="1">
        <v>-39.826000000000001</v>
      </c>
    </row>
    <row r="64686" spans="1:3" x14ac:dyDescent="0.2">
      <c r="A64686" s="3">
        <v>44335</v>
      </c>
      <c r="B64686" s="1">
        <v>1</v>
      </c>
      <c r="C64686" s="1">
        <v>-16.818999999999999</v>
      </c>
    </row>
    <row r="64687" spans="1:3" x14ac:dyDescent="0.2">
      <c r="A64687" s="3">
        <v>44335</v>
      </c>
      <c r="B64687" s="1">
        <v>2</v>
      </c>
      <c r="C64687" s="1">
        <v>-12.164</v>
      </c>
    </row>
    <row r="64688" spans="1:3" x14ac:dyDescent="0.2">
      <c r="A64688" s="3">
        <v>44335</v>
      </c>
      <c r="B64688" s="1">
        <v>3</v>
      </c>
      <c r="C64688" s="1">
        <v>8.2210000000000001</v>
      </c>
    </row>
    <row r="64689" spans="1:3" x14ac:dyDescent="0.2">
      <c r="A64689" s="3">
        <v>44335</v>
      </c>
      <c r="B64689" s="1">
        <v>4</v>
      </c>
      <c r="C64689" s="1">
        <v>-30.952000000000002</v>
      </c>
    </row>
    <row r="64690" spans="1:3" x14ac:dyDescent="0.2">
      <c r="A64690" s="3">
        <v>44335</v>
      </c>
      <c r="B64690" s="1">
        <v>5</v>
      </c>
      <c r="C64690" s="1">
        <v>-18.503</v>
      </c>
    </row>
    <row r="64691" spans="1:3" x14ac:dyDescent="0.2">
      <c r="A64691" s="3">
        <v>44335</v>
      </c>
      <c r="B64691" s="1">
        <v>6</v>
      </c>
      <c r="C64691" s="1">
        <v>-27.565999999999999</v>
      </c>
    </row>
    <row r="64692" spans="1:3" x14ac:dyDescent="0.2">
      <c r="A64692" s="3">
        <v>44335</v>
      </c>
      <c r="B64692" s="1">
        <v>7</v>
      </c>
      <c r="C64692" s="1">
        <v>-33.372</v>
      </c>
    </row>
    <row r="64693" spans="1:3" x14ac:dyDescent="0.2">
      <c r="A64693" s="3">
        <v>44335</v>
      </c>
      <c r="B64693" s="1">
        <v>8</v>
      </c>
      <c r="C64693" s="1">
        <v>-34.479999999999997</v>
      </c>
    </row>
    <row r="64694" spans="1:3" x14ac:dyDescent="0.2">
      <c r="A64694" s="3">
        <v>44335</v>
      </c>
      <c r="B64694" s="1">
        <v>9</v>
      </c>
      <c r="C64694" s="1">
        <v>-65.376000000000005</v>
      </c>
    </row>
    <row r="64695" spans="1:3" x14ac:dyDescent="0.2">
      <c r="A64695" s="3">
        <v>44335</v>
      </c>
      <c r="B64695" s="1">
        <v>10</v>
      </c>
      <c r="C64695" s="1">
        <v>-52.411000000000001</v>
      </c>
    </row>
    <row r="64696" spans="1:3" x14ac:dyDescent="0.2">
      <c r="A64696" s="3">
        <v>44335</v>
      </c>
      <c r="B64696" s="1">
        <v>11</v>
      </c>
      <c r="C64696" s="1">
        <v>-77.421000000000006</v>
      </c>
    </row>
    <row r="64697" spans="1:3" x14ac:dyDescent="0.2">
      <c r="A64697" s="3">
        <v>44335</v>
      </c>
      <c r="B64697" s="1">
        <v>12</v>
      </c>
      <c r="C64697" s="1">
        <v>-51.758000000000003</v>
      </c>
    </row>
    <row r="64698" spans="1:3" x14ac:dyDescent="0.2">
      <c r="A64698" s="3">
        <v>44335</v>
      </c>
      <c r="B64698" s="1">
        <v>13</v>
      </c>
      <c r="C64698" s="1">
        <v>-59.991999999999997</v>
      </c>
    </row>
    <row r="64699" spans="1:3" x14ac:dyDescent="0.2">
      <c r="A64699" s="3">
        <v>44335</v>
      </c>
      <c r="B64699" s="1">
        <v>14</v>
      </c>
      <c r="C64699" s="1">
        <v>-69.275000000000006</v>
      </c>
    </row>
    <row r="64700" spans="1:3" x14ac:dyDescent="0.2">
      <c r="A64700" s="3">
        <v>44335</v>
      </c>
      <c r="B64700" s="1">
        <v>15</v>
      </c>
      <c r="C64700" s="1">
        <v>-59.319000000000003</v>
      </c>
    </row>
    <row r="64701" spans="1:3" x14ac:dyDescent="0.2">
      <c r="A64701" s="3">
        <v>44335</v>
      </c>
      <c r="B64701" s="1">
        <v>16</v>
      </c>
      <c r="C64701" s="1">
        <v>-80.585999999999999</v>
      </c>
    </row>
    <row r="64702" spans="1:3" x14ac:dyDescent="0.2">
      <c r="A64702" s="3">
        <v>44335</v>
      </c>
      <c r="B64702" s="1">
        <v>17</v>
      </c>
      <c r="C64702" s="1">
        <v>-58.451000000000001</v>
      </c>
    </row>
    <row r="64703" spans="1:3" x14ac:dyDescent="0.2">
      <c r="A64703" s="3">
        <v>44335</v>
      </c>
      <c r="B64703" s="1">
        <v>18</v>
      </c>
      <c r="C64703" s="1">
        <v>-44.131</v>
      </c>
    </row>
    <row r="64704" spans="1:3" x14ac:dyDescent="0.2">
      <c r="A64704" s="3">
        <v>44335</v>
      </c>
      <c r="B64704" s="1">
        <v>19</v>
      </c>
      <c r="C64704" s="1">
        <v>-51.167000000000002</v>
      </c>
    </row>
    <row r="64705" spans="1:3" x14ac:dyDescent="0.2">
      <c r="A64705" s="3">
        <v>44335</v>
      </c>
      <c r="B64705" s="1">
        <v>20</v>
      </c>
      <c r="C64705" s="1">
        <v>-87.46</v>
      </c>
    </row>
    <row r="64706" spans="1:3" x14ac:dyDescent="0.2">
      <c r="A64706" s="3">
        <v>44335</v>
      </c>
      <c r="B64706" s="1">
        <v>21</v>
      </c>
      <c r="C64706" s="1">
        <v>-74.965999999999994</v>
      </c>
    </row>
    <row r="64707" spans="1:3" x14ac:dyDescent="0.2">
      <c r="A64707" s="3">
        <v>44335</v>
      </c>
      <c r="B64707" s="1">
        <v>22</v>
      </c>
      <c r="C64707" s="1">
        <v>-70.56</v>
      </c>
    </row>
    <row r="64708" spans="1:3" x14ac:dyDescent="0.2">
      <c r="A64708" s="3">
        <v>44335</v>
      </c>
      <c r="B64708" s="1">
        <v>23</v>
      </c>
      <c r="C64708" s="1">
        <v>-56.293999999999997</v>
      </c>
    </row>
    <row r="64709" spans="1:3" x14ac:dyDescent="0.2">
      <c r="A64709" s="3">
        <v>44335</v>
      </c>
      <c r="B64709" s="1">
        <v>24</v>
      </c>
      <c r="C64709" s="1">
        <v>-52.662999999999997</v>
      </c>
    </row>
    <row r="64710" spans="1:3" x14ac:dyDescent="0.2">
      <c r="A64710" s="3">
        <v>44336</v>
      </c>
      <c r="B64710" s="1">
        <v>1</v>
      </c>
      <c r="C64710" s="1">
        <v>-20.399000000000001</v>
      </c>
    </row>
    <row r="64711" spans="1:3" x14ac:dyDescent="0.2">
      <c r="A64711" s="3">
        <v>44336</v>
      </c>
      <c r="B64711" s="1">
        <v>2</v>
      </c>
      <c r="C64711" s="1">
        <v>-38.719000000000001</v>
      </c>
    </row>
    <row r="64712" spans="1:3" x14ac:dyDescent="0.2">
      <c r="A64712" s="3">
        <v>44336</v>
      </c>
      <c r="B64712" s="1">
        <v>3</v>
      </c>
      <c r="C64712" s="1">
        <v>-35.218000000000004</v>
      </c>
    </row>
    <row r="64713" spans="1:3" x14ac:dyDescent="0.2">
      <c r="A64713" s="3">
        <v>44336</v>
      </c>
      <c r="B64713" s="1">
        <v>4</v>
      </c>
      <c r="C64713" s="1">
        <v>-25.620999999999999</v>
      </c>
    </row>
    <row r="64714" spans="1:3" x14ac:dyDescent="0.2">
      <c r="A64714" s="3">
        <v>44336</v>
      </c>
      <c r="B64714" s="1">
        <v>5</v>
      </c>
      <c r="C64714" s="1">
        <v>-38.406999999999996</v>
      </c>
    </row>
    <row r="64715" spans="1:3" x14ac:dyDescent="0.2">
      <c r="A64715" s="3">
        <v>44336</v>
      </c>
      <c r="B64715" s="1">
        <v>6</v>
      </c>
      <c r="C64715" s="1">
        <v>-39.152000000000001</v>
      </c>
    </row>
    <row r="64716" spans="1:3" x14ac:dyDescent="0.2">
      <c r="A64716" s="3">
        <v>44336</v>
      </c>
      <c r="B64716" s="1">
        <v>7</v>
      </c>
      <c r="C64716" s="1">
        <v>-38.814999999999998</v>
      </c>
    </row>
    <row r="64717" spans="1:3" x14ac:dyDescent="0.2">
      <c r="A64717" s="3">
        <v>44336</v>
      </c>
      <c r="B64717" s="1">
        <v>8</v>
      </c>
      <c r="C64717" s="1">
        <v>-47.17</v>
      </c>
    </row>
    <row r="64718" spans="1:3" x14ac:dyDescent="0.2">
      <c r="A64718" s="3">
        <v>44336</v>
      </c>
      <c r="B64718" s="1">
        <v>9</v>
      </c>
      <c r="C64718" s="1">
        <v>-42.58</v>
      </c>
    </row>
    <row r="64719" spans="1:3" x14ac:dyDescent="0.2">
      <c r="A64719" s="3">
        <v>44336</v>
      </c>
      <c r="B64719" s="1">
        <v>10</v>
      </c>
      <c r="C64719" s="1">
        <v>-49.168999999999997</v>
      </c>
    </row>
    <row r="64720" spans="1:3" x14ac:dyDescent="0.2">
      <c r="A64720" s="3">
        <v>44336</v>
      </c>
      <c r="B64720" s="1">
        <v>11</v>
      </c>
      <c r="C64720" s="1">
        <v>-62.65</v>
      </c>
    </row>
    <row r="64721" spans="1:3" x14ac:dyDescent="0.2">
      <c r="A64721" s="3">
        <v>44336</v>
      </c>
      <c r="B64721" s="1">
        <v>12</v>
      </c>
      <c r="C64721" s="1">
        <v>-67.856999999999999</v>
      </c>
    </row>
    <row r="64722" spans="1:3" x14ac:dyDescent="0.2">
      <c r="A64722" s="3">
        <v>44336</v>
      </c>
      <c r="B64722" s="1">
        <v>13</v>
      </c>
      <c r="C64722" s="1">
        <v>-61.545000000000002</v>
      </c>
    </row>
    <row r="64723" spans="1:3" x14ac:dyDescent="0.2">
      <c r="A64723" s="3">
        <v>44336</v>
      </c>
      <c r="B64723" s="1">
        <v>14</v>
      </c>
      <c r="C64723" s="1">
        <v>-68.05</v>
      </c>
    </row>
    <row r="64724" spans="1:3" x14ac:dyDescent="0.2">
      <c r="A64724" s="3">
        <v>44336</v>
      </c>
      <c r="B64724" s="1">
        <v>15</v>
      </c>
      <c r="C64724" s="1">
        <v>-68.918000000000006</v>
      </c>
    </row>
    <row r="64725" spans="1:3" x14ac:dyDescent="0.2">
      <c r="A64725" s="3">
        <v>44336</v>
      </c>
      <c r="B64725" s="1">
        <v>16</v>
      </c>
      <c r="C64725" s="1">
        <v>-64.331000000000003</v>
      </c>
    </row>
    <row r="64726" spans="1:3" x14ac:dyDescent="0.2">
      <c r="A64726" s="3">
        <v>44336</v>
      </c>
      <c r="B64726" s="1">
        <v>17</v>
      </c>
      <c r="C64726" s="1">
        <v>-67.849000000000004</v>
      </c>
    </row>
    <row r="64727" spans="1:3" x14ac:dyDescent="0.2">
      <c r="A64727" s="3">
        <v>44336</v>
      </c>
      <c r="B64727" s="1">
        <v>18</v>
      </c>
      <c r="C64727" s="1">
        <v>-77.831999999999994</v>
      </c>
    </row>
    <row r="64728" spans="1:3" x14ac:dyDescent="0.2">
      <c r="A64728" s="3">
        <v>44336</v>
      </c>
      <c r="B64728" s="1">
        <v>19</v>
      </c>
      <c r="C64728" s="1">
        <v>-38.619</v>
      </c>
    </row>
    <row r="64729" spans="1:3" x14ac:dyDescent="0.2">
      <c r="A64729" s="3">
        <v>44336</v>
      </c>
      <c r="B64729" s="1">
        <v>20</v>
      </c>
      <c r="C64729" s="1">
        <v>-69.768000000000001</v>
      </c>
    </row>
    <row r="64730" spans="1:3" x14ac:dyDescent="0.2">
      <c r="A64730" s="3">
        <v>44336</v>
      </c>
      <c r="B64730" s="1">
        <v>21</v>
      </c>
      <c r="C64730" s="1">
        <v>-99.326999999999998</v>
      </c>
    </row>
    <row r="64731" spans="1:3" x14ac:dyDescent="0.2">
      <c r="A64731" s="3">
        <v>44336</v>
      </c>
      <c r="B64731" s="1">
        <v>22</v>
      </c>
      <c r="C64731" s="1">
        <v>-44.95</v>
      </c>
    </row>
    <row r="64732" spans="1:3" x14ac:dyDescent="0.2">
      <c r="A64732" s="3">
        <v>44336</v>
      </c>
      <c r="B64732" s="1">
        <v>23</v>
      </c>
      <c r="C64732" s="1">
        <v>-68.475999999999999</v>
      </c>
    </row>
    <row r="64733" spans="1:3" x14ac:dyDescent="0.2">
      <c r="A64733" s="3">
        <v>44336</v>
      </c>
      <c r="B64733" s="1">
        <v>24</v>
      </c>
      <c r="C64733" s="1">
        <v>-45.963999999999999</v>
      </c>
    </row>
    <row r="64734" spans="1:3" x14ac:dyDescent="0.2">
      <c r="A64734" s="3">
        <v>44337</v>
      </c>
      <c r="B64734" s="1">
        <v>1</v>
      </c>
      <c r="C64734" s="1">
        <v>-26.088000000000001</v>
      </c>
    </row>
    <row r="64735" spans="1:3" x14ac:dyDescent="0.2">
      <c r="A64735" s="3">
        <v>44337</v>
      </c>
      <c r="B64735" s="1">
        <v>2</v>
      </c>
      <c r="C64735" s="1">
        <v>-20.247</v>
      </c>
    </row>
    <row r="64736" spans="1:3" x14ac:dyDescent="0.2">
      <c r="A64736" s="3">
        <v>44337</v>
      </c>
      <c r="B64736" s="1">
        <v>3</v>
      </c>
      <c r="C64736" s="1">
        <v>-41.78</v>
      </c>
    </row>
    <row r="64737" spans="1:3" x14ac:dyDescent="0.2">
      <c r="A64737" s="3">
        <v>44337</v>
      </c>
      <c r="B64737" s="1">
        <v>4</v>
      </c>
      <c r="C64737" s="1">
        <v>-36.659999999999997</v>
      </c>
    </row>
    <row r="64738" spans="1:3" x14ac:dyDescent="0.2">
      <c r="A64738" s="3">
        <v>44337</v>
      </c>
      <c r="B64738" s="1">
        <v>5</v>
      </c>
      <c r="C64738" s="1">
        <v>-18.082999999999998</v>
      </c>
    </row>
    <row r="64739" spans="1:3" x14ac:dyDescent="0.2">
      <c r="A64739" s="3">
        <v>44337</v>
      </c>
      <c r="B64739" s="1">
        <v>6</v>
      </c>
      <c r="C64739" s="1">
        <v>-41.247999999999998</v>
      </c>
    </row>
    <row r="64740" spans="1:3" x14ac:dyDescent="0.2">
      <c r="A64740" s="3">
        <v>44337</v>
      </c>
      <c r="B64740" s="1">
        <v>7</v>
      </c>
      <c r="C64740" s="1">
        <v>-21.006</v>
      </c>
    </row>
    <row r="64741" spans="1:3" x14ac:dyDescent="0.2">
      <c r="A64741" s="3">
        <v>44337</v>
      </c>
      <c r="B64741" s="1">
        <v>8</v>
      </c>
      <c r="C64741" s="1">
        <v>-37.061999999999998</v>
      </c>
    </row>
    <row r="64742" spans="1:3" x14ac:dyDescent="0.2">
      <c r="A64742" s="3">
        <v>44337</v>
      </c>
      <c r="B64742" s="1">
        <v>9</v>
      </c>
      <c r="C64742" s="1">
        <v>-51.414999999999999</v>
      </c>
    </row>
    <row r="64743" spans="1:3" x14ac:dyDescent="0.2">
      <c r="A64743" s="3">
        <v>44337</v>
      </c>
      <c r="B64743" s="1">
        <v>10</v>
      </c>
      <c r="C64743" s="1">
        <v>-53.579000000000001</v>
      </c>
    </row>
    <row r="64744" spans="1:3" x14ac:dyDescent="0.2">
      <c r="A64744" s="3">
        <v>44337</v>
      </c>
      <c r="B64744" s="1">
        <v>11</v>
      </c>
      <c r="C64744" s="1">
        <v>-50.807000000000002</v>
      </c>
    </row>
    <row r="64745" spans="1:3" x14ac:dyDescent="0.2">
      <c r="A64745" s="3">
        <v>44337</v>
      </c>
      <c r="B64745" s="1">
        <v>12</v>
      </c>
      <c r="C64745" s="1">
        <v>-46.595999999999997</v>
      </c>
    </row>
    <row r="64746" spans="1:3" x14ac:dyDescent="0.2">
      <c r="A64746" s="3">
        <v>44337</v>
      </c>
      <c r="B64746" s="1">
        <v>13</v>
      </c>
      <c r="C64746" s="1">
        <v>-56.719000000000001</v>
      </c>
    </row>
    <row r="64747" spans="1:3" x14ac:dyDescent="0.2">
      <c r="A64747" s="3">
        <v>44337</v>
      </c>
      <c r="B64747" s="1">
        <v>14</v>
      </c>
      <c r="C64747" s="1">
        <v>-64.287000000000006</v>
      </c>
    </row>
    <row r="64748" spans="1:3" x14ac:dyDescent="0.2">
      <c r="A64748" s="3">
        <v>44337</v>
      </c>
      <c r="B64748" s="1">
        <v>15</v>
      </c>
      <c r="C64748" s="1">
        <v>-56.915999999999997</v>
      </c>
    </row>
    <row r="64749" spans="1:3" x14ac:dyDescent="0.2">
      <c r="A64749" s="3">
        <v>44337</v>
      </c>
      <c r="B64749" s="1">
        <v>16</v>
      </c>
      <c r="C64749" s="1">
        <v>-66.052999999999997</v>
      </c>
    </row>
    <row r="64750" spans="1:3" x14ac:dyDescent="0.2">
      <c r="A64750" s="3">
        <v>44337</v>
      </c>
      <c r="B64750" s="1">
        <v>17</v>
      </c>
      <c r="C64750" s="1">
        <v>-59.415999999999997</v>
      </c>
    </row>
    <row r="64751" spans="1:3" x14ac:dyDescent="0.2">
      <c r="A64751" s="3">
        <v>44337</v>
      </c>
      <c r="B64751" s="1">
        <v>18</v>
      </c>
      <c r="C64751" s="1">
        <v>-59.87</v>
      </c>
    </row>
    <row r="64752" spans="1:3" x14ac:dyDescent="0.2">
      <c r="A64752" s="3">
        <v>44337</v>
      </c>
      <c r="B64752" s="1">
        <v>19</v>
      </c>
      <c r="C64752" s="1">
        <v>-61.892000000000003</v>
      </c>
    </row>
    <row r="64753" spans="1:3" x14ac:dyDescent="0.2">
      <c r="A64753" s="3">
        <v>44337</v>
      </c>
      <c r="B64753" s="1">
        <v>20</v>
      </c>
      <c r="C64753" s="1">
        <v>-46.030999999999999</v>
      </c>
    </row>
    <row r="64754" spans="1:3" x14ac:dyDescent="0.2">
      <c r="A64754" s="3">
        <v>44337</v>
      </c>
      <c r="B64754" s="1">
        <v>21</v>
      </c>
      <c r="C64754" s="1">
        <v>-61.72</v>
      </c>
    </row>
    <row r="64755" spans="1:3" x14ac:dyDescent="0.2">
      <c r="A64755" s="3">
        <v>44337</v>
      </c>
      <c r="B64755" s="1">
        <v>22</v>
      </c>
      <c r="C64755" s="1">
        <v>-49.621000000000002</v>
      </c>
    </row>
    <row r="64756" spans="1:3" x14ac:dyDescent="0.2">
      <c r="A64756" s="3">
        <v>44337</v>
      </c>
      <c r="B64756" s="1">
        <v>23</v>
      </c>
      <c r="C64756" s="1">
        <v>-27.658999999999999</v>
      </c>
    </row>
    <row r="64757" spans="1:3" x14ac:dyDescent="0.2">
      <c r="A64757" s="3">
        <v>44337</v>
      </c>
      <c r="B64757" s="1">
        <v>24</v>
      </c>
      <c r="C64757" s="1">
        <v>-22.809000000000001</v>
      </c>
    </row>
    <row r="64758" spans="1:3" x14ac:dyDescent="0.2">
      <c r="A64758" s="3">
        <v>44338</v>
      </c>
      <c r="B64758" s="1">
        <v>1</v>
      </c>
      <c r="C64758" s="1">
        <v>-30.984000000000002</v>
      </c>
    </row>
    <row r="64759" spans="1:3" x14ac:dyDescent="0.2">
      <c r="A64759" s="3">
        <v>44338</v>
      </c>
      <c r="B64759" s="1">
        <v>2</v>
      </c>
      <c r="C64759" s="1">
        <v>-45.826999999999998</v>
      </c>
    </row>
    <row r="64760" spans="1:3" x14ac:dyDescent="0.2">
      <c r="A64760" s="3">
        <v>44338</v>
      </c>
      <c r="B64760" s="1">
        <v>3</v>
      </c>
      <c r="C64760" s="1">
        <v>-27.457999999999998</v>
      </c>
    </row>
    <row r="64761" spans="1:3" x14ac:dyDescent="0.2">
      <c r="A64761" s="3">
        <v>44338</v>
      </c>
      <c r="B64761" s="1">
        <v>4</v>
      </c>
      <c r="C64761" s="1">
        <v>-20.657</v>
      </c>
    </row>
    <row r="64762" spans="1:3" x14ac:dyDescent="0.2">
      <c r="A64762" s="3">
        <v>44338</v>
      </c>
      <c r="B64762" s="1">
        <v>5</v>
      </c>
      <c r="C64762" s="1">
        <v>-21.481999999999999</v>
      </c>
    </row>
    <row r="64763" spans="1:3" x14ac:dyDescent="0.2">
      <c r="A64763" s="3">
        <v>44338</v>
      </c>
      <c r="B64763" s="1">
        <v>6</v>
      </c>
      <c r="C64763" s="1">
        <v>-49.994999999999997</v>
      </c>
    </row>
    <row r="64764" spans="1:3" x14ac:dyDescent="0.2">
      <c r="A64764" s="3">
        <v>44338</v>
      </c>
      <c r="B64764" s="1">
        <v>7</v>
      </c>
      <c r="C64764" s="1">
        <v>-45.802999999999997</v>
      </c>
    </row>
    <row r="64765" spans="1:3" x14ac:dyDescent="0.2">
      <c r="A64765" s="3">
        <v>44338</v>
      </c>
      <c r="B64765" s="1">
        <v>8</v>
      </c>
      <c r="C64765" s="1">
        <v>-36.886000000000003</v>
      </c>
    </row>
    <row r="64766" spans="1:3" x14ac:dyDescent="0.2">
      <c r="A64766" s="3">
        <v>44338</v>
      </c>
      <c r="B64766" s="1">
        <v>9</v>
      </c>
      <c r="C64766" s="1">
        <v>-32.835000000000001</v>
      </c>
    </row>
    <row r="64767" spans="1:3" x14ac:dyDescent="0.2">
      <c r="A64767" s="3">
        <v>44338</v>
      </c>
      <c r="B64767" s="1">
        <v>10</v>
      </c>
      <c r="C64767" s="1">
        <v>-45.027999999999999</v>
      </c>
    </row>
    <row r="64768" spans="1:3" x14ac:dyDescent="0.2">
      <c r="A64768" s="3">
        <v>44338</v>
      </c>
      <c r="B64768" s="1">
        <v>11</v>
      </c>
      <c r="C64768" s="1">
        <v>-71.058000000000007</v>
      </c>
    </row>
    <row r="64769" spans="1:3" x14ac:dyDescent="0.2">
      <c r="A64769" s="3">
        <v>44338</v>
      </c>
      <c r="B64769" s="1">
        <v>12</v>
      </c>
      <c r="C64769" s="1">
        <v>-58.164000000000001</v>
      </c>
    </row>
    <row r="64770" spans="1:3" x14ac:dyDescent="0.2">
      <c r="A64770" s="3">
        <v>44338</v>
      </c>
      <c r="B64770" s="1">
        <v>13</v>
      </c>
      <c r="C64770" s="1">
        <v>-60.442</v>
      </c>
    </row>
    <row r="64771" spans="1:3" x14ac:dyDescent="0.2">
      <c r="A64771" s="3">
        <v>44338</v>
      </c>
      <c r="B64771" s="1">
        <v>14</v>
      </c>
      <c r="C64771" s="1">
        <v>-58.668999999999997</v>
      </c>
    </row>
    <row r="64772" spans="1:3" x14ac:dyDescent="0.2">
      <c r="A64772" s="3">
        <v>44338</v>
      </c>
      <c r="B64772" s="1">
        <v>15</v>
      </c>
      <c r="C64772" s="1">
        <v>-53.844000000000001</v>
      </c>
    </row>
    <row r="64773" spans="1:3" x14ac:dyDescent="0.2">
      <c r="A64773" s="3">
        <v>44338</v>
      </c>
      <c r="B64773" s="1">
        <v>16</v>
      </c>
      <c r="C64773" s="1">
        <v>-44.462000000000003</v>
      </c>
    </row>
    <row r="64774" spans="1:3" x14ac:dyDescent="0.2">
      <c r="A64774" s="3">
        <v>44338</v>
      </c>
      <c r="B64774" s="1">
        <v>17</v>
      </c>
      <c r="C64774" s="1">
        <v>-51.061</v>
      </c>
    </row>
    <row r="64775" spans="1:3" x14ac:dyDescent="0.2">
      <c r="A64775" s="3">
        <v>44338</v>
      </c>
      <c r="B64775" s="1">
        <v>18</v>
      </c>
      <c r="C64775" s="1">
        <v>-53.828000000000003</v>
      </c>
    </row>
    <row r="64776" spans="1:3" x14ac:dyDescent="0.2">
      <c r="A64776" s="3">
        <v>44338</v>
      </c>
      <c r="B64776" s="1">
        <v>19</v>
      </c>
      <c r="C64776" s="1">
        <v>-46.866999999999997</v>
      </c>
    </row>
    <row r="64777" spans="1:3" x14ac:dyDescent="0.2">
      <c r="A64777" s="3">
        <v>44338</v>
      </c>
      <c r="B64777" s="1">
        <v>20</v>
      </c>
      <c r="C64777" s="1">
        <v>-71.515000000000001</v>
      </c>
    </row>
    <row r="64778" spans="1:3" x14ac:dyDescent="0.2">
      <c r="A64778" s="3">
        <v>44338</v>
      </c>
      <c r="B64778" s="1">
        <v>21</v>
      </c>
      <c r="C64778" s="1">
        <v>-68.171999999999997</v>
      </c>
    </row>
    <row r="64779" spans="1:3" x14ac:dyDescent="0.2">
      <c r="A64779" s="3">
        <v>44338</v>
      </c>
      <c r="B64779" s="1">
        <v>22</v>
      </c>
      <c r="C64779" s="1">
        <v>-93.858000000000004</v>
      </c>
    </row>
    <row r="64780" spans="1:3" x14ac:dyDescent="0.2">
      <c r="A64780" s="3">
        <v>44338</v>
      </c>
      <c r="B64780" s="1">
        <v>23</v>
      </c>
      <c r="C64780" s="1">
        <v>-57.058999999999997</v>
      </c>
    </row>
    <row r="64781" spans="1:3" x14ac:dyDescent="0.2">
      <c r="A64781" s="3">
        <v>44338</v>
      </c>
      <c r="B64781" s="1">
        <v>24</v>
      </c>
      <c r="C64781" s="1">
        <v>-48.481999999999999</v>
      </c>
    </row>
    <row r="64782" spans="1:3" x14ac:dyDescent="0.2">
      <c r="A64782" s="3">
        <v>44339</v>
      </c>
      <c r="B64782" s="1">
        <v>1</v>
      </c>
      <c r="C64782" s="1">
        <v>-37.636000000000003</v>
      </c>
    </row>
    <row r="64783" spans="1:3" x14ac:dyDescent="0.2">
      <c r="A64783" s="3">
        <v>44339</v>
      </c>
      <c r="B64783" s="1">
        <v>2</v>
      </c>
      <c r="C64783" s="1">
        <v>-28.731999999999999</v>
      </c>
    </row>
    <row r="64784" spans="1:3" x14ac:dyDescent="0.2">
      <c r="A64784" s="3">
        <v>44339</v>
      </c>
      <c r="B64784" s="1">
        <v>3</v>
      </c>
      <c r="C64784" s="1">
        <v>-33.624000000000002</v>
      </c>
    </row>
    <row r="64785" spans="1:3" x14ac:dyDescent="0.2">
      <c r="A64785" s="3">
        <v>44339</v>
      </c>
      <c r="B64785" s="1">
        <v>4</v>
      </c>
      <c r="C64785" s="1">
        <v>-22.062999999999999</v>
      </c>
    </row>
    <row r="64786" spans="1:3" x14ac:dyDescent="0.2">
      <c r="A64786" s="3">
        <v>44339</v>
      </c>
      <c r="B64786" s="1">
        <v>5</v>
      </c>
      <c r="C64786" s="1">
        <v>-20.475999999999999</v>
      </c>
    </row>
    <row r="64787" spans="1:3" x14ac:dyDescent="0.2">
      <c r="A64787" s="3">
        <v>44339</v>
      </c>
      <c r="B64787" s="1">
        <v>6</v>
      </c>
      <c r="C64787" s="1">
        <v>-58.152999999999999</v>
      </c>
    </row>
    <row r="64788" spans="1:3" x14ac:dyDescent="0.2">
      <c r="A64788" s="3">
        <v>44339</v>
      </c>
      <c r="B64788" s="1">
        <v>7</v>
      </c>
      <c r="C64788" s="1">
        <v>-34.731000000000002</v>
      </c>
    </row>
    <row r="64789" spans="1:3" x14ac:dyDescent="0.2">
      <c r="A64789" s="3">
        <v>44339</v>
      </c>
      <c r="B64789" s="1">
        <v>8</v>
      </c>
      <c r="C64789" s="1">
        <v>-43.463999999999999</v>
      </c>
    </row>
    <row r="64790" spans="1:3" x14ac:dyDescent="0.2">
      <c r="A64790" s="3">
        <v>44339</v>
      </c>
      <c r="B64790" s="1">
        <v>9</v>
      </c>
      <c r="C64790" s="1">
        <v>-57.69</v>
      </c>
    </row>
    <row r="64791" spans="1:3" x14ac:dyDescent="0.2">
      <c r="A64791" s="3">
        <v>44339</v>
      </c>
      <c r="B64791" s="1">
        <v>10</v>
      </c>
      <c r="C64791" s="1">
        <v>-51.082999999999998</v>
      </c>
    </row>
    <row r="64792" spans="1:3" x14ac:dyDescent="0.2">
      <c r="A64792" s="3">
        <v>44339</v>
      </c>
      <c r="B64792" s="1">
        <v>11</v>
      </c>
      <c r="C64792" s="1">
        <v>-89.216999999999999</v>
      </c>
    </row>
    <row r="64793" spans="1:3" x14ac:dyDescent="0.2">
      <c r="A64793" s="3">
        <v>44339</v>
      </c>
      <c r="B64793" s="1">
        <v>12</v>
      </c>
      <c r="C64793" s="1">
        <v>-76.819000000000003</v>
      </c>
    </row>
    <row r="64794" spans="1:3" x14ac:dyDescent="0.2">
      <c r="A64794" s="3">
        <v>44339</v>
      </c>
      <c r="B64794" s="1">
        <v>13</v>
      </c>
      <c r="C64794" s="1">
        <v>-57.436</v>
      </c>
    </row>
    <row r="64795" spans="1:3" x14ac:dyDescent="0.2">
      <c r="A64795" s="3">
        <v>44339</v>
      </c>
      <c r="B64795" s="1">
        <v>14</v>
      </c>
      <c r="C64795" s="1">
        <v>-84.215000000000003</v>
      </c>
    </row>
    <row r="64796" spans="1:3" x14ac:dyDescent="0.2">
      <c r="A64796" s="3">
        <v>44339</v>
      </c>
      <c r="B64796" s="1">
        <v>15</v>
      </c>
      <c r="C64796" s="1">
        <v>-38.091000000000001</v>
      </c>
    </row>
    <row r="64797" spans="1:3" x14ac:dyDescent="0.2">
      <c r="A64797" s="3">
        <v>44339</v>
      </c>
      <c r="B64797" s="1">
        <v>16</v>
      </c>
      <c r="C64797" s="1">
        <v>-46.331000000000003</v>
      </c>
    </row>
    <row r="64798" spans="1:3" x14ac:dyDescent="0.2">
      <c r="A64798" s="3">
        <v>44339</v>
      </c>
      <c r="B64798" s="1">
        <v>17</v>
      </c>
      <c r="C64798" s="1">
        <v>-36.338999999999999</v>
      </c>
    </row>
    <row r="64799" spans="1:3" x14ac:dyDescent="0.2">
      <c r="A64799" s="3">
        <v>44339</v>
      </c>
      <c r="B64799" s="1">
        <v>18</v>
      </c>
      <c r="C64799" s="1">
        <v>-40.109000000000002</v>
      </c>
    </row>
    <row r="64800" spans="1:3" x14ac:dyDescent="0.2">
      <c r="A64800" s="3">
        <v>44339</v>
      </c>
      <c r="B64800" s="1">
        <v>19</v>
      </c>
      <c r="C64800" s="1">
        <v>-24.597000000000001</v>
      </c>
    </row>
    <row r="64801" spans="1:3" x14ac:dyDescent="0.2">
      <c r="A64801" s="3">
        <v>44339</v>
      </c>
      <c r="B64801" s="1">
        <v>20</v>
      </c>
      <c r="C64801" s="1">
        <v>-50.978999999999999</v>
      </c>
    </row>
    <row r="64802" spans="1:3" x14ac:dyDescent="0.2">
      <c r="A64802" s="3">
        <v>44339</v>
      </c>
      <c r="B64802" s="1">
        <v>21</v>
      </c>
      <c r="C64802" s="1">
        <v>-69.619</v>
      </c>
    </row>
    <row r="64803" spans="1:3" x14ac:dyDescent="0.2">
      <c r="A64803" s="3">
        <v>44339</v>
      </c>
      <c r="B64803" s="1">
        <v>22</v>
      </c>
      <c r="C64803" s="1">
        <v>-35.845999999999997</v>
      </c>
    </row>
    <row r="64804" spans="1:3" x14ac:dyDescent="0.2">
      <c r="A64804" s="3">
        <v>44339</v>
      </c>
      <c r="B64804" s="1">
        <v>23</v>
      </c>
      <c r="C64804" s="1">
        <v>-39.220999999999997</v>
      </c>
    </row>
    <row r="64805" spans="1:3" x14ac:dyDescent="0.2">
      <c r="A64805" s="3">
        <v>44339</v>
      </c>
      <c r="B64805" s="1">
        <v>24</v>
      </c>
      <c r="C64805" s="1">
        <v>-31.678999999999998</v>
      </c>
    </row>
    <row r="64806" spans="1:3" x14ac:dyDescent="0.2">
      <c r="A64806" s="3">
        <v>44340</v>
      </c>
      <c r="B64806" s="1">
        <v>1</v>
      </c>
      <c r="C64806" s="1">
        <v>-27.303000000000001</v>
      </c>
    </row>
    <row r="64807" spans="1:3" x14ac:dyDescent="0.2">
      <c r="A64807" s="3">
        <v>44340</v>
      </c>
      <c r="B64807" s="1">
        <v>2</v>
      </c>
      <c r="C64807" s="1">
        <v>-18.632999999999999</v>
      </c>
    </row>
    <row r="64808" spans="1:3" x14ac:dyDescent="0.2">
      <c r="A64808" s="3">
        <v>44340</v>
      </c>
      <c r="B64808" s="1">
        <v>3</v>
      </c>
      <c r="C64808" s="1">
        <v>-35.207000000000001</v>
      </c>
    </row>
    <row r="64809" spans="1:3" x14ac:dyDescent="0.2">
      <c r="A64809" s="3">
        <v>44340</v>
      </c>
      <c r="B64809" s="1">
        <v>4</v>
      </c>
      <c r="C64809" s="1">
        <v>-42.966999999999999</v>
      </c>
    </row>
    <row r="64810" spans="1:3" x14ac:dyDescent="0.2">
      <c r="A64810" s="3">
        <v>44340</v>
      </c>
      <c r="B64810" s="1">
        <v>5</v>
      </c>
      <c r="C64810" s="1">
        <v>-36.433</v>
      </c>
    </row>
    <row r="64811" spans="1:3" x14ac:dyDescent="0.2">
      <c r="A64811" s="3">
        <v>44340</v>
      </c>
      <c r="B64811" s="1">
        <v>6</v>
      </c>
      <c r="C64811" s="1">
        <v>-55.247999999999998</v>
      </c>
    </row>
    <row r="64812" spans="1:3" x14ac:dyDescent="0.2">
      <c r="A64812" s="3">
        <v>44340</v>
      </c>
      <c r="B64812" s="1">
        <v>7</v>
      </c>
      <c r="C64812" s="1">
        <v>-38.143999999999998</v>
      </c>
    </row>
    <row r="64813" spans="1:3" x14ac:dyDescent="0.2">
      <c r="A64813" s="3">
        <v>44340</v>
      </c>
      <c r="B64813" s="1">
        <v>8</v>
      </c>
      <c r="C64813" s="1">
        <v>-72.296999999999997</v>
      </c>
    </row>
    <row r="64814" spans="1:3" x14ac:dyDescent="0.2">
      <c r="A64814" s="3">
        <v>44340</v>
      </c>
      <c r="B64814" s="1">
        <v>9</v>
      </c>
      <c r="C64814" s="1">
        <v>-55.524999999999999</v>
      </c>
    </row>
    <row r="64815" spans="1:3" x14ac:dyDescent="0.2">
      <c r="A64815" s="3">
        <v>44340</v>
      </c>
      <c r="B64815" s="1">
        <v>10</v>
      </c>
      <c r="C64815" s="1">
        <v>-50.430999999999997</v>
      </c>
    </row>
    <row r="64816" spans="1:3" x14ac:dyDescent="0.2">
      <c r="A64816" s="3">
        <v>44340</v>
      </c>
      <c r="B64816" s="1">
        <v>11</v>
      </c>
      <c r="C64816" s="1">
        <v>-67.328000000000003</v>
      </c>
    </row>
    <row r="64817" spans="1:3" x14ac:dyDescent="0.2">
      <c r="A64817" s="3">
        <v>44340</v>
      </c>
      <c r="B64817" s="1">
        <v>12</v>
      </c>
      <c r="C64817" s="1">
        <v>-51.564999999999998</v>
      </c>
    </row>
    <row r="64818" spans="1:3" x14ac:dyDescent="0.2">
      <c r="A64818" s="3">
        <v>44340</v>
      </c>
      <c r="B64818" s="1">
        <v>13</v>
      </c>
      <c r="C64818" s="1">
        <v>-46.558</v>
      </c>
    </row>
    <row r="64819" spans="1:3" x14ac:dyDescent="0.2">
      <c r="A64819" s="3">
        <v>44340</v>
      </c>
      <c r="B64819" s="1">
        <v>14</v>
      </c>
      <c r="C64819" s="1">
        <v>-51.704000000000001</v>
      </c>
    </row>
    <row r="64820" spans="1:3" x14ac:dyDescent="0.2">
      <c r="A64820" s="3">
        <v>44340</v>
      </c>
      <c r="B64820" s="1">
        <v>15</v>
      </c>
      <c r="C64820" s="1">
        <v>-54.982999999999997</v>
      </c>
    </row>
    <row r="64821" spans="1:3" x14ac:dyDescent="0.2">
      <c r="A64821" s="3">
        <v>44340</v>
      </c>
      <c r="B64821" s="1">
        <v>16</v>
      </c>
      <c r="C64821" s="1">
        <v>-58.314</v>
      </c>
    </row>
    <row r="64822" spans="1:3" x14ac:dyDescent="0.2">
      <c r="A64822" s="3">
        <v>44340</v>
      </c>
      <c r="B64822" s="1">
        <v>17</v>
      </c>
      <c r="C64822" s="1">
        <v>-62.319000000000003</v>
      </c>
    </row>
    <row r="64823" spans="1:3" x14ac:dyDescent="0.2">
      <c r="A64823" s="3">
        <v>44340</v>
      </c>
      <c r="B64823" s="1">
        <v>18</v>
      </c>
      <c r="C64823" s="1">
        <v>-47.045999999999999</v>
      </c>
    </row>
    <row r="64824" spans="1:3" x14ac:dyDescent="0.2">
      <c r="A64824" s="3">
        <v>44340</v>
      </c>
      <c r="B64824" s="1">
        <v>19</v>
      </c>
      <c r="C64824" s="1">
        <v>-40.334000000000003</v>
      </c>
    </row>
    <row r="64825" spans="1:3" x14ac:dyDescent="0.2">
      <c r="A64825" s="3">
        <v>44340</v>
      </c>
      <c r="B64825" s="1">
        <v>20</v>
      </c>
      <c r="C64825" s="1">
        <v>-57.256</v>
      </c>
    </row>
    <row r="64826" spans="1:3" x14ac:dyDescent="0.2">
      <c r="A64826" s="3">
        <v>44340</v>
      </c>
      <c r="B64826" s="1">
        <v>21</v>
      </c>
      <c r="C64826" s="1">
        <v>-69.64</v>
      </c>
    </row>
    <row r="64827" spans="1:3" x14ac:dyDescent="0.2">
      <c r="A64827" s="3">
        <v>44340</v>
      </c>
      <c r="B64827" s="1">
        <v>22</v>
      </c>
      <c r="C64827" s="1">
        <v>-48.930999999999997</v>
      </c>
    </row>
    <row r="64828" spans="1:3" x14ac:dyDescent="0.2">
      <c r="A64828" s="3">
        <v>44340</v>
      </c>
      <c r="B64828" s="1">
        <v>23</v>
      </c>
      <c r="C64828" s="1">
        <v>-40.823999999999998</v>
      </c>
    </row>
    <row r="64829" spans="1:3" x14ac:dyDescent="0.2">
      <c r="A64829" s="3">
        <v>44340</v>
      </c>
      <c r="B64829" s="1">
        <v>24</v>
      </c>
      <c r="C64829" s="1">
        <v>-31.189</v>
      </c>
    </row>
    <row r="64830" spans="1:3" x14ac:dyDescent="0.2">
      <c r="A64830" s="3">
        <v>44341</v>
      </c>
      <c r="B64830" s="1">
        <v>1</v>
      </c>
      <c r="C64830" s="1">
        <v>-23.649000000000001</v>
      </c>
    </row>
    <row r="64831" spans="1:3" x14ac:dyDescent="0.2">
      <c r="A64831" s="3">
        <v>44341</v>
      </c>
      <c r="B64831" s="1">
        <v>2</v>
      </c>
      <c r="C64831" s="1">
        <v>1.7370000000000001</v>
      </c>
    </row>
    <row r="64832" spans="1:3" x14ac:dyDescent="0.2">
      <c r="A64832" s="3">
        <v>44341</v>
      </c>
      <c r="B64832" s="1">
        <v>3</v>
      </c>
      <c r="C64832" s="1">
        <v>-6.5190000000000001</v>
      </c>
    </row>
    <row r="64833" spans="1:3" x14ac:dyDescent="0.2">
      <c r="A64833" s="3">
        <v>44341</v>
      </c>
      <c r="B64833" s="1">
        <v>4</v>
      </c>
      <c r="C64833" s="1">
        <v>-13.205</v>
      </c>
    </row>
    <row r="64834" spans="1:3" x14ac:dyDescent="0.2">
      <c r="A64834" s="3">
        <v>44341</v>
      </c>
      <c r="B64834" s="1">
        <v>5</v>
      </c>
      <c r="C64834" s="1">
        <v>0.65300000000000002</v>
      </c>
    </row>
    <row r="64835" spans="1:3" x14ac:dyDescent="0.2">
      <c r="A64835" s="3">
        <v>44341</v>
      </c>
      <c r="B64835" s="1">
        <v>6</v>
      </c>
      <c r="C64835" s="1">
        <v>-15.738</v>
      </c>
    </row>
    <row r="64836" spans="1:3" x14ac:dyDescent="0.2">
      <c r="A64836" s="3">
        <v>44341</v>
      </c>
      <c r="B64836" s="1">
        <v>7</v>
      </c>
      <c r="C64836" s="1">
        <v>-41.491999999999997</v>
      </c>
    </row>
    <row r="64837" spans="1:3" x14ac:dyDescent="0.2">
      <c r="A64837" s="3">
        <v>44341</v>
      </c>
      <c r="B64837" s="1">
        <v>8</v>
      </c>
      <c r="C64837" s="1">
        <v>-28.795000000000002</v>
      </c>
    </row>
    <row r="64838" spans="1:3" x14ac:dyDescent="0.2">
      <c r="A64838" s="3">
        <v>44341</v>
      </c>
      <c r="B64838" s="1">
        <v>9</v>
      </c>
      <c r="C64838" s="1">
        <v>-13.834</v>
      </c>
    </row>
    <row r="64839" spans="1:3" x14ac:dyDescent="0.2">
      <c r="A64839" s="3">
        <v>44341</v>
      </c>
      <c r="B64839" s="1">
        <v>10</v>
      </c>
      <c r="C64839" s="1">
        <v>12.875</v>
      </c>
    </row>
    <row r="64840" spans="1:3" x14ac:dyDescent="0.2">
      <c r="A64840" s="3">
        <v>44341</v>
      </c>
      <c r="B64840" s="1">
        <v>11</v>
      </c>
      <c r="C64840" s="1">
        <v>-55.677</v>
      </c>
    </row>
    <row r="64841" spans="1:3" x14ac:dyDescent="0.2">
      <c r="A64841" s="3">
        <v>44341</v>
      </c>
      <c r="B64841" s="1">
        <v>12</v>
      </c>
      <c r="C64841" s="1">
        <v>-57.777999999999999</v>
      </c>
    </row>
    <row r="64842" spans="1:3" x14ac:dyDescent="0.2">
      <c r="A64842" s="3">
        <v>44341</v>
      </c>
      <c r="B64842" s="1">
        <v>13</v>
      </c>
      <c r="C64842" s="1">
        <v>-61.1</v>
      </c>
    </row>
    <row r="64843" spans="1:3" x14ac:dyDescent="0.2">
      <c r="A64843" s="3">
        <v>44341</v>
      </c>
      <c r="B64843" s="1">
        <v>14</v>
      </c>
      <c r="C64843" s="1">
        <v>-53.17</v>
      </c>
    </row>
    <row r="64844" spans="1:3" x14ac:dyDescent="0.2">
      <c r="A64844" s="3">
        <v>44341</v>
      </c>
      <c r="B64844" s="1">
        <v>15</v>
      </c>
      <c r="C64844" s="1">
        <v>-55.551000000000002</v>
      </c>
    </row>
    <row r="64845" spans="1:3" x14ac:dyDescent="0.2">
      <c r="A64845" s="3">
        <v>44341</v>
      </c>
      <c r="B64845" s="1">
        <v>16</v>
      </c>
      <c r="C64845" s="1">
        <v>-41.404000000000003</v>
      </c>
    </row>
    <row r="64846" spans="1:3" x14ac:dyDescent="0.2">
      <c r="A64846" s="3">
        <v>44341</v>
      </c>
      <c r="B64846" s="1">
        <v>17</v>
      </c>
      <c r="C64846" s="1">
        <v>-28.77</v>
      </c>
    </row>
    <row r="64847" spans="1:3" x14ac:dyDescent="0.2">
      <c r="A64847" s="3">
        <v>44341</v>
      </c>
      <c r="B64847" s="1">
        <v>18</v>
      </c>
      <c r="C64847" s="1">
        <v>-40.734000000000002</v>
      </c>
    </row>
    <row r="64848" spans="1:3" x14ac:dyDescent="0.2">
      <c r="A64848" s="3">
        <v>44341</v>
      </c>
      <c r="B64848" s="1">
        <v>19</v>
      </c>
      <c r="C64848" s="1">
        <v>-21.861999999999998</v>
      </c>
    </row>
    <row r="64849" spans="1:3" x14ac:dyDescent="0.2">
      <c r="A64849" s="3">
        <v>44341</v>
      </c>
      <c r="B64849" s="1">
        <v>20</v>
      </c>
      <c r="C64849" s="1">
        <v>-43.746000000000002</v>
      </c>
    </row>
    <row r="64850" spans="1:3" x14ac:dyDescent="0.2">
      <c r="A64850" s="3">
        <v>44341</v>
      </c>
      <c r="B64850" s="1">
        <v>21</v>
      </c>
      <c r="C64850" s="1">
        <v>-37.567</v>
      </c>
    </row>
    <row r="64851" spans="1:3" x14ac:dyDescent="0.2">
      <c r="A64851" s="3">
        <v>44341</v>
      </c>
      <c r="B64851" s="1">
        <v>22</v>
      </c>
      <c r="C64851" s="1">
        <v>-31.097999999999999</v>
      </c>
    </row>
    <row r="64852" spans="1:3" x14ac:dyDescent="0.2">
      <c r="A64852" s="3">
        <v>44341</v>
      </c>
      <c r="B64852" s="1">
        <v>23</v>
      </c>
      <c r="C64852" s="1">
        <v>-13.794</v>
      </c>
    </row>
    <row r="64853" spans="1:3" x14ac:dyDescent="0.2">
      <c r="A64853" s="3">
        <v>44341</v>
      </c>
      <c r="B64853" s="1">
        <v>24</v>
      </c>
      <c r="C64853" s="1">
        <v>-22.678999999999998</v>
      </c>
    </row>
    <row r="64854" spans="1:3" x14ac:dyDescent="0.2">
      <c r="A64854" s="3">
        <v>44342</v>
      </c>
      <c r="B64854" s="1">
        <v>1</v>
      </c>
      <c r="C64854" s="1">
        <v>-23.338999999999999</v>
      </c>
    </row>
    <row r="64855" spans="1:3" x14ac:dyDescent="0.2">
      <c r="A64855" s="3">
        <v>44342</v>
      </c>
      <c r="B64855" s="1">
        <v>2</v>
      </c>
      <c r="C64855" s="1">
        <v>-15.226000000000001</v>
      </c>
    </row>
    <row r="64856" spans="1:3" x14ac:dyDescent="0.2">
      <c r="A64856" s="3">
        <v>44342</v>
      </c>
      <c r="B64856" s="1">
        <v>3</v>
      </c>
      <c r="C64856" s="1">
        <v>-35.378999999999998</v>
      </c>
    </row>
    <row r="64857" spans="1:3" x14ac:dyDescent="0.2">
      <c r="A64857" s="3">
        <v>44342</v>
      </c>
      <c r="B64857" s="1">
        <v>4</v>
      </c>
      <c r="C64857" s="1">
        <v>-49.768000000000001</v>
      </c>
    </row>
    <row r="64858" spans="1:3" x14ac:dyDescent="0.2">
      <c r="A64858" s="3">
        <v>44342</v>
      </c>
      <c r="B64858" s="1">
        <v>5</v>
      </c>
      <c r="C64858" s="1">
        <v>-31.773</v>
      </c>
    </row>
    <row r="64859" spans="1:3" x14ac:dyDescent="0.2">
      <c r="A64859" s="3">
        <v>44342</v>
      </c>
      <c r="B64859" s="1">
        <v>6</v>
      </c>
      <c r="C64859" s="1">
        <v>-50.377000000000002</v>
      </c>
    </row>
    <row r="64860" spans="1:3" x14ac:dyDescent="0.2">
      <c r="A64860" s="3">
        <v>44342</v>
      </c>
      <c r="B64860" s="1">
        <v>7</v>
      </c>
      <c r="C64860" s="1">
        <v>-43.637999999999998</v>
      </c>
    </row>
    <row r="64861" spans="1:3" x14ac:dyDescent="0.2">
      <c r="A64861" s="3">
        <v>44342</v>
      </c>
      <c r="B64861" s="1">
        <v>8</v>
      </c>
      <c r="C64861" s="1">
        <v>-37.332000000000001</v>
      </c>
    </row>
    <row r="64862" spans="1:3" x14ac:dyDescent="0.2">
      <c r="A64862" s="3">
        <v>44342</v>
      </c>
      <c r="B64862" s="1">
        <v>9</v>
      </c>
      <c r="C64862" s="1">
        <v>-62.747</v>
      </c>
    </row>
    <row r="64863" spans="1:3" x14ac:dyDescent="0.2">
      <c r="A64863" s="3">
        <v>44342</v>
      </c>
      <c r="B64863" s="1">
        <v>10</v>
      </c>
      <c r="C64863" s="1">
        <v>-72.387</v>
      </c>
    </row>
    <row r="64864" spans="1:3" x14ac:dyDescent="0.2">
      <c r="A64864" s="3">
        <v>44342</v>
      </c>
      <c r="B64864" s="1">
        <v>11</v>
      </c>
      <c r="C64864" s="1">
        <v>-32.533000000000001</v>
      </c>
    </row>
    <row r="64865" spans="1:3" x14ac:dyDescent="0.2">
      <c r="A64865" s="3">
        <v>44342</v>
      </c>
      <c r="B64865" s="1">
        <v>12</v>
      </c>
      <c r="C64865" s="1">
        <v>-46.683</v>
      </c>
    </row>
    <row r="64866" spans="1:3" x14ac:dyDescent="0.2">
      <c r="A64866" s="3">
        <v>44342</v>
      </c>
      <c r="B64866" s="1">
        <v>13</v>
      </c>
      <c r="C64866" s="1">
        <v>-71.433000000000007</v>
      </c>
    </row>
    <row r="64867" spans="1:3" x14ac:dyDescent="0.2">
      <c r="A64867" s="3">
        <v>44342</v>
      </c>
      <c r="B64867" s="1">
        <v>14</v>
      </c>
      <c r="C64867" s="1">
        <v>-65.096999999999994</v>
      </c>
    </row>
    <row r="64868" spans="1:3" x14ac:dyDescent="0.2">
      <c r="A64868" s="3">
        <v>44342</v>
      </c>
      <c r="B64868" s="1">
        <v>15</v>
      </c>
      <c r="C64868" s="1">
        <v>-65.930000000000007</v>
      </c>
    </row>
    <row r="64869" spans="1:3" x14ac:dyDescent="0.2">
      <c r="A64869" s="3">
        <v>44342</v>
      </c>
      <c r="B64869" s="1">
        <v>16</v>
      </c>
      <c r="C64869" s="1">
        <v>-49.972000000000001</v>
      </c>
    </row>
    <row r="64870" spans="1:3" x14ac:dyDescent="0.2">
      <c r="A64870" s="3">
        <v>44342</v>
      </c>
      <c r="B64870" s="1">
        <v>17</v>
      </c>
      <c r="C64870" s="1">
        <v>-53.118000000000002</v>
      </c>
    </row>
    <row r="64871" spans="1:3" x14ac:dyDescent="0.2">
      <c r="A64871" s="3">
        <v>44342</v>
      </c>
      <c r="B64871" s="1">
        <v>18</v>
      </c>
      <c r="C64871" s="1">
        <v>-48.100999999999999</v>
      </c>
    </row>
    <row r="64872" spans="1:3" x14ac:dyDescent="0.2">
      <c r="A64872" s="3">
        <v>44342</v>
      </c>
      <c r="B64872" s="1">
        <v>19</v>
      </c>
      <c r="C64872" s="1">
        <v>-24.629000000000001</v>
      </c>
    </row>
    <row r="64873" spans="1:3" x14ac:dyDescent="0.2">
      <c r="A64873" s="3">
        <v>44342</v>
      </c>
      <c r="B64873" s="1">
        <v>20</v>
      </c>
      <c r="C64873" s="1">
        <v>-61.427</v>
      </c>
    </row>
    <row r="64874" spans="1:3" x14ac:dyDescent="0.2">
      <c r="A64874" s="3">
        <v>44342</v>
      </c>
      <c r="B64874" s="1">
        <v>21</v>
      </c>
      <c r="C64874" s="1">
        <v>-56.847999999999999</v>
      </c>
    </row>
    <row r="64875" spans="1:3" x14ac:dyDescent="0.2">
      <c r="A64875" s="3">
        <v>44342</v>
      </c>
      <c r="B64875" s="1">
        <v>22</v>
      </c>
      <c r="C64875" s="1">
        <v>-50.843000000000004</v>
      </c>
    </row>
    <row r="64876" spans="1:3" x14ac:dyDescent="0.2">
      <c r="A64876" s="3">
        <v>44342</v>
      </c>
      <c r="B64876" s="1">
        <v>23</v>
      </c>
      <c r="C64876" s="1">
        <v>-54.234999999999999</v>
      </c>
    </row>
    <row r="64877" spans="1:3" x14ac:dyDescent="0.2">
      <c r="A64877" s="3">
        <v>44342</v>
      </c>
      <c r="B64877" s="1">
        <v>24</v>
      </c>
      <c r="C64877" s="1">
        <v>-21.587</v>
      </c>
    </row>
    <row r="64878" spans="1:3" x14ac:dyDescent="0.2">
      <c r="A64878" s="3">
        <v>44343</v>
      </c>
      <c r="B64878" s="1">
        <v>1</v>
      </c>
      <c r="C64878" s="1">
        <v>-38.576999999999998</v>
      </c>
    </row>
    <row r="64879" spans="1:3" x14ac:dyDescent="0.2">
      <c r="A64879" s="3">
        <v>44343</v>
      </c>
      <c r="B64879" s="1">
        <v>2</v>
      </c>
      <c r="C64879" s="1">
        <v>-34.936999999999998</v>
      </c>
    </row>
    <row r="64880" spans="1:3" x14ac:dyDescent="0.2">
      <c r="A64880" s="3">
        <v>44343</v>
      </c>
      <c r="B64880" s="1">
        <v>3</v>
      </c>
      <c r="C64880" s="1">
        <v>-24.331</v>
      </c>
    </row>
    <row r="64881" spans="1:3" x14ac:dyDescent="0.2">
      <c r="A64881" s="3">
        <v>44343</v>
      </c>
      <c r="B64881" s="1">
        <v>4</v>
      </c>
      <c r="C64881" s="1">
        <v>-28.218</v>
      </c>
    </row>
    <row r="64882" spans="1:3" x14ac:dyDescent="0.2">
      <c r="A64882" s="3">
        <v>44343</v>
      </c>
      <c r="B64882" s="1">
        <v>5</v>
      </c>
      <c r="C64882" s="1">
        <v>-23.091999999999999</v>
      </c>
    </row>
    <row r="64883" spans="1:3" x14ac:dyDescent="0.2">
      <c r="A64883" s="3">
        <v>44343</v>
      </c>
      <c r="B64883" s="1">
        <v>6</v>
      </c>
      <c r="C64883" s="1">
        <v>-46.49</v>
      </c>
    </row>
    <row r="64884" spans="1:3" x14ac:dyDescent="0.2">
      <c r="A64884" s="3">
        <v>44343</v>
      </c>
      <c r="B64884" s="1">
        <v>7</v>
      </c>
      <c r="C64884" s="1">
        <v>-48.231000000000002</v>
      </c>
    </row>
    <row r="64885" spans="1:3" x14ac:dyDescent="0.2">
      <c r="A64885" s="3">
        <v>44343</v>
      </c>
      <c r="B64885" s="1">
        <v>8</v>
      </c>
      <c r="C64885" s="1">
        <v>-53.622</v>
      </c>
    </row>
    <row r="64886" spans="1:3" x14ac:dyDescent="0.2">
      <c r="A64886" s="3">
        <v>44343</v>
      </c>
      <c r="B64886" s="1">
        <v>9</v>
      </c>
      <c r="C64886" s="1">
        <v>-37.305</v>
      </c>
    </row>
    <row r="64887" spans="1:3" x14ac:dyDescent="0.2">
      <c r="A64887" s="3">
        <v>44343</v>
      </c>
      <c r="B64887" s="1">
        <v>10</v>
      </c>
      <c r="C64887" s="1">
        <v>-19.218</v>
      </c>
    </row>
    <row r="64888" spans="1:3" x14ac:dyDescent="0.2">
      <c r="A64888" s="3">
        <v>44343</v>
      </c>
      <c r="B64888" s="1">
        <v>11</v>
      </c>
      <c r="C64888" s="1">
        <v>-79.418999999999997</v>
      </c>
    </row>
    <row r="64889" spans="1:3" x14ac:dyDescent="0.2">
      <c r="A64889" s="3">
        <v>44343</v>
      </c>
      <c r="B64889" s="1">
        <v>12</v>
      </c>
      <c r="C64889" s="1">
        <v>-55.040999999999997</v>
      </c>
    </row>
    <row r="64890" spans="1:3" x14ac:dyDescent="0.2">
      <c r="A64890" s="3">
        <v>44343</v>
      </c>
      <c r="B64890" s="1">
        <v>13</v>
      </c>
      <c r="C64890" s="1">
        <v>-50.762999999999998</v>
      </c>
    </row>
    <row r="64891" spans="1:3" x14ac:dyDescent="0.2">
      <c r="A64891" s="3">
        <v>44343</v>
      </c>
      <c r="B64891" s="1">
        <v>14</v>
      </c>
      <c r="C64891" s="1">
        <v>-62.646999999999998</v>
      </c>
    </row>
    <row r="64892" spans="1:3" x14ac:dyDescent="0.2">
      <c r="A64892" s="3">
        <v>44343</v>
      </c>
      <c r="B64892" s="1">
        <v>15</v>
      </c>
      <c r="C64892" s="1">
        <v>-61.387</v>
      </c>
    </row>
    <row r="64893" spans="1:3" x14ac:dyDescent="0.2">
      <c r="A64893" s="3">
        <v>44343</v>
      </c>
      <c r="B64893" s="1">
        <v>16</v>
      </c>
      <c r="C64893" s="1">
        <v>-50.281999999999996</v>
      </c>
    </row>
    <row r="64894" spans="1:3" x14ac:dyDescent="0.2">
      <c r="A64894" s="3">
        <v>44343</v>
      </c>
      <c r="B64894" s="1">
        <v>17</v>
      </c>
      <c r="C64894" s="1">
        <v>-50.323999999999998</v>
      </c>
    </row>
    <row r="64895" spans="1:3" x14ac:dyDescent="0.2">
      <c r="A64895" s="3">
        <v>44343</v>
      </c>
      <c r="B64895" s="1">
        <v>18</v>
      </c>
      <c r="C64895" s="1">
        <v>-49.918999999999997</v>
      </c>
    </row>
    <row r="64896" spans="1:3" x14ac:dyDescent="0.2">
      <c r="A64896" s="3">
        <v>44343</v>
      </c>
      <c r="B64896" s="1">
        <v>19</v>
      </c>
      <c r="C64896" s="1">
        <v>-34.994999999999997</v>
      </c>
    </row>
    <row r="64897" spans="1:3" x14ac:dyDescent="0.2">
      <c r="A64897" s="3">
        <v>44343</v>
      </c>
      <c r="B64897" s="1">
        <v>20</v>
      </c>
      <c r="C64897" s="1">
        <v>-56.106000000000002</v>
      </c>
    </row>
    <row r="64898" spans="1:3" x14ac:dyDescent="0.2">
      <c r="A64898" s="3">
        <v>44343</v>
      </c>
      <c r="B64898" s="1">
        <v>21</v>
      </c>
      <c r="C64898" s="1">
        <v>-72.978999999999999</v>
      </c>
    </row>
    <row r="64899" spans="1:3" x14ac:dyDescent="0.2">
      <c r="A64899" s="3">
        <v>44343</v>
      </c>
      <c r="B64899" s="1">
        <v>22</v>
      </c>
      <c r="C64899" s="1">
        <v>-59.037999999999997</v>
      </c>
    </row>
    <row r="64900" spans="1:3" x14ac:dyDescent="0.2">
      <c r="A64900" s="3">
        <v>44343</v>
      </c>
      <c r="B64900" s="1">
        <v>23</v>
      </c>
      <c r="C64900" s="1">
        <v>-61.734999999999999</v>
      </c>
    </row>
    <row r="64901" spans="1:3" x14ac:dyDescent="0.2">
      <c r="A64901" s="3">
        <v>44343</v>
      </c>
      <c r="B64901" s="1">
        <v>24</v>
      </c>
      <c r="C64901" s="1">
        <v>-37.692</v>
      </c>
    </row>
    <row r="64902" spans="1:3" x14ac:dyDescent="0.2">
      <c r="A64902" s="3">
        <v>44344</v>
      </c>
      <c r="B64902" s="1">
        <v>1</v>
      </c>
      <c r="C64902" s="1">
        <v>-32.941000000000003</v>
      </c>
    </row>
    <row r="64903" spans="1:3" x14ac:dyDescent="0.2">
      <c r="A64903" s="3">
        <v>44344</v>
      </c>
      <c r="B64903" s="1">
        <v>2</v>
      </c>
      <c r="C64903" s="1">
        <v>-19.029</v>
      </c>
    </row>
    <row r="64904" spans="1:3" x14ac:dyDescent="0.2">
      <c r="A64904" s="3">
        <v>44344</v>
      </c>
      <c r="B64904" s="1">
        <v>3</v>
      </c>
      <c r="C64904" s="1">
        <v>5.6550000000000002</v>
      </c>
    </row>
    <row r="64905" spans="1:3" x14ac:dyDescent="0.2">
      <c r="A64905" s="3">
        <v>44344</v>
      </c>
      <c r="B64905" s="1">
        <v>4</v>
      </c>
      <c r="C64905" s="1">
        <v>-14.93</v>
      </c>
    </row>
    <row r="64906" spans="1:3" x14ac:dyDescent="0.2">
      <c r="A64906" s="3">
        <v>44344</v>
      </c>
      <c r="B64906" s="1">
        <v>5</v>
      </c>
      <c r="C64906" s="1">
        <v>-10.125</v>
      </c>
    </row>
    <row r="64907" spans="1:3" x14ac:dyDescent="0.2">
      <c r="A64907" s="3">
        <v>44344</v>
      </c>
      <c r="B64907" s="1">
        <v>6</v>
      </c>
      <c r="C64907" s="1">
        <v>-32.468000000000004</v>
      </c>
    </row>
    <row r="64908" spans="1:3" x14ac:dyDescent="0.2">
      <c r="A64908" s="3">
        <v>44344</v>
      </c>
      <c r="B64908" s="1">
        <v>7</v>
      </c>
      <c r="C64908" s="1">
        <v>-6.9089999999999998</v>
      </c>
    </row>
    <row r="64909" spans="1:3" x14ac:dyDescent="0.2">
      <c r="A64909" s="3">
        <v>44344</v>
      </c>
      <c r="B64909" s="1">
        <v>8</v>
      </c>
      <c r="C64909" s="1">
        <v>-31.085000000000001</v>
      </c>
    </row>
    <row r="64910" spans="1:3" x14ac:dyDescent="0.2">
      <c r="A64910" s="3">
        <v>44344</v>
      </c>
      <c r="B64910" s="1">
        <v>9</v>
      </c>
      <c r="C64910" s="1">
        <v>-32.142000000000003</v>
      </c>
    </row>
    <row r="64911" spans="1:3" x14ac:dyDescent="0.2">
      <c r="A64911" s="3">
        <v>44344</v>
      </c>
      <c r="B64911" s="1">
        <v>10</v>
      </c>
      <c r="C64911" s="1">
        <v>-27.138000000000002</v>
      </c>
    </row>
    <row r="64912" spans="1:3" x14ac:dyDescent="0.2">
      <c r="A64912" s="3">
        <v>44344</v>
      </c>
      <c r="B64912" s="1">
        <v>11</v>
      </c>
      <c r="C64912" s="1">
        <v>-76.403999999999996</v>
      </c>
    </row>
    <row r="64913" spans="1:3" x14ac:dyDescent="0.2">
      <c r="A64913" s="3">
        <v>44344</v>
      </c>
      <c r="B64913" s="1">
        <v>12</v>
      </c>
      <c r="C64913" s="1">
        <v>-54.122</v>
      </c>
    </row>
    <row r="64914" spans="1:3" x14ac:dyDescent="0.2">
      <c r="A64914" s="3">
        <v>44344</v>
      </c>
      <c r="B64914" s="1">
        <v>13</v>
      </c>
      <c r="C64914" s="1">
        <v>-56.847999999999999</v>
      </c>
    </row>
    <row r="64915" spans="1:3" x14ac:dyDescent="0.2">
      <c r="A64915" s="3">
        <v>44344</v>
      </c>
      <c r="B64915" s="1">
        <v>14</v>
      </c>
      <c r="C64915" s="1">
        <v>-48.122999999999998</v>
      </c>
    </row>
    <row r="64916" spans="1:3" x14ac:dyDescent="0.2">
      <c r="A64916" s="3">
        <v>44344</v>
      </c>
      <c r="B64916" s="1">
        <v>15</v>
      </c>
      <c r="C64916" s="1">
        <v>-41.506</v>
      </c>
    </row>
    <row r="64917" spans="1:3" x14ac:dyDescent="0.2">
      <c r="A64917" s="3">
        <v>44344</v>
      </c>
      <c r="B64917" s="1">
        <v>16</v>
      </c>
      <c r="C64917" s="1">
        <v>-40.594000000000001</v>
      </c>
    </row>
    <row r="64918" spans="1:3" x14ac:dyDescent="0.2">
      <c r="A64918" s="3">
        <v>44344</v>
      </c>
      <c r="B64918" s="1">
        <v>17</v>
      </c>
      <c r="C64918" s="1">
        <v>-20.675999999999998</v>
      </c>
    </row>
    <row r="64919" spans="1:3" x14ac:dyDescent="0.2">
      <c r="A64919" s="3">
        <v>44344</v>
      </c>
      <c r="B64919" s="1">
        <v>18</v>
      </c>
      <c r="C64919" s="1">
        <v>-23.204000000000001</v>
      </c>
    </row>
    <row r="64920" spans="1:3" x14ac:dyDescent="0.2">
      <c r="A64920" s="3">
        <v>44344</v>
      </c>
      <c r="B64920" s="1">
        <v>19</v>
      </c>
      <c r="C64920" s="1">
        <v>-1.8660000000000001</v>
      </c>
    </row>
    <row r="64921" spans="1:3" x14ac:dyDescent="0.2">
      <c r="A64921" s="3">
        <v>44344</v>
      </c>
      <c r="B64921" s="1">
        <v>20</v>
      </c>
      <c r="C64921" s="1">
        <v>-39.857999999999997</v>
      </c>
    </row>
    <row r="64922" spans="1:3" x14ac:dyDescent="0.2">
      <c r="A64922" s="3">
        <v>44344</v>
      </c>
      <c r="B64922" s="1">
        <v>21</v>
      </c>
      <c r="C64922" s="1">
        <v>-30.047999999999998</v>
      </c>
    </row>
    <row r="64923" spans="1:3" x14ac:dyDescent="0.2">
      <c r="A64923" s="3">
        <v>44344</v>
      </c>
      <c r="B64923" s="1">
        <v>22</v>
      </c>
      <c r="C64923" s="1">
        <v>-14.481</v>
      </c>
    </row>
    <row r="64924" spans="1:3" x14ac:dyDescent="0.2">
      <c r="A64924" s="3">
        <v>44344</v>
      </c>
      <c r="B64924" s="1">
        <v>23</v>
      </c>
      <c r="C64924" s="1">
        <v>-47.116</v>
      </c>
    </row>
    <row r="64925" spans="1:3" x14ac:dyDescent="0.2">
      <c r="A64925" s="3">
        <v>44344</v>
      </c>
      <c r="B64925" s="1">
        <v>24</v>
      </c>
      <c r="C64925" s="1">
        <v>12.548999999999999</v>
      </c>
    </row>
    <row r="64926" spans="1:3" x14ac:dyDescent="0.2">
      <c r="A64926" s="3">
        <v>44345</v>
      </c>
      <c r="B64926" s="1">
        <v>1</v>
      </c>
      <c r="C64926" s="1">
        <v>-13.571999999999999</v>
      </c>
    </row>
    <row r="64927" spans="1:3" x14ac:dyDescent="0.2">
      <c r="A64927" s="3">
        <v>44345</v>
      </c>
      <c r="B64927" s="1">
        <v>2</v>
      </c>
      <c r="C64927" s="1">
        <v>-6.53</v>
      </c>
    </row>
    <row r="64928" spans="1:3" x14ac:dyDescent="0.2">
      <c r="A64928" s="3">
        <v>44345</v>
      </c>
      <c r="B64928" s="1">
        <v>3</v>
      </c>
      <c r="C64928" s="1">
        <v>-20.407</v>
      </c>
    </row>
    <row r="64929" spans="1:3" x14ac:dyDescent="0.2">
      <c r="A64929" s="3">
        <v>44345</v>
      </c>
      <c r="B64929" s="1">
        <v>4</v>
      </c>
      <c r="C64929" s="1">
        <v>-29.539000000000001</v>
      </c>
    </row>
    <row r="64930" spans="1:3" x14ac:dyDescent="0.2">
      <c r="A64930" s="3">
        <v>44345</v>
      </c>
      <c r="B64930" s="1">
        <v>5</v>
      </c>
      <c r="C64930" s="1">
        <v>-4.8410000000000002</v>
      </c>
    </row>
    <row r="64931" spans="1:3" x14ac:dyDescent="0.2">
      <c r="A64931" s="3">
        <v>44345</v>
      </c>
      <c r="B64931" s="1">
        <v>6</v>
      </c>
      <c r="C64931" s="1">
        <v>-19.625</v>
      </c>
    </row>
    <row r="64932" spans="1:3" x14ac:dyDescent="0.2">
      <c r="A64932" s="3">
        <v>44345</v>
      </c>
      <c r="B64932" s="1">
        <v>7</v>
      </c>
      <c r="C64932" s="1">
        <v>-19.669</v>
      </c>
    </row>
    <row r="64933" spans="1:3" x14ac:dyDescent="0.2">
      <c r="A64933" s="3">
        <v>44345</v>
      </c>
      <c r="B64933" s="1">
        <v>8</v>
      </c>
      <c r="C64933" s="1">
        <v>-8.43</v>
      </c>
    </row>
    <row r="64934" spans="1:3" x14ac:dyDescent="0.2">
      <c r="A64934" s="3">
        <v>44345</v>
      </c>
      <c r="B64934" s="1">
        <v>9</v>
      </c>
      <c r="C64934" s="1">
        <v>-13.082000000000001</v>
      </c>
    </row>
    <row r="64935" spans="1:3" x14ac:dyDescent="0.2">
      <c r="A64935" s="3">
        <v>44345</v>
      </c>
      <c r="B64935" s="1">
        <v>10</v>
      </c>
      <c r="C64935" s="1">
        <v>-27.808</v>
      </c>
    </row>
    <row r="64936" spans="1:3" x14ac:dyDescent="0.2">
      <c r="A64936" s="3">
        <v>44345</v>
      </c>
      <c r="B64936" s="1">
        <v>11</v>
      </c>
      <c r="C64936" s="1">
        <v>-32.807000000000002</v>
      </c>
    </row>
    <row r="64937" spans="1:3" x14ac:dyDescent="0.2">
      <c r="A64937" s="3">
        <v>44345</v>
      </c>
      <c r="B64937" s="1">
        <v>12</v>
      </c>
      <c r="C64937" s="1">
        <v>-35.127000000000002</v>
      </c>
    </row>
    <row r="64938" spans="1:3" x14ac:dyDescent="0.2">
      <c r="A64938" s="3">
        <v>44345</v>
      </c>
      <c r="B64938" s="1">
        <v>13</v>
      </c>
      <c r="C64938" s="1">
        <v>-24.876000000000001</v>
      </c>
    </row>
    <row r="64939" spans="1:3" x14ac:dyDescent="0.2">
      <c r="A64939" s="3">
        <v>44345</v>
      </c>
      <c r="B64939" s="1">
        <v>14</v>
      </c>
      <c r="C64939" s="1">
        <v>-25.486999999999998</v>
      </c>
    </row>
    <row r="64940" spans="1:3" x14ac:dyDescent="0.2">
      <c r="A64940" s="3">
        <v>44345</v>
      </c>
      <c r="B64940" s="1">
        <v>15</v>
      </c>
      <c r="C64940" s="1">
        <v>-30.846</v>
      </c>
    </row>
    <row r="64941" spans="1:3" x14ac:dyDescent="0.2">
      <c r="A64941" s="3">
        <v>44345</v>
      </c>
      <c r="B64941" s="1">
        <v>16</v>
      </c>
      <c r="C64941" s="1">
        <v>-16.632000000000001</v>
      </c>
    </row>
    <row r="64942" spans="1:3" x14ac:dyDescent="0.2">
      <c r="A64942" s="3">
        <v>44345</v>
      </c>
      <c r="B64942" s="1">
        <v>17</v>
      </c>
      <c r="C64942" s="1">
        <v>-27.366</v>
      </c>
    </row>
    <row r="64943" spans="1:3" x14ac:dyDescent="0.2">
      <c r="A64943" s="3">
        <v>44345</v>
      </c>
      <c r="B64943" s="1">
        <v>18</v>
      </c>
      <c r="C64943" s="1">
        <v>-24.065999999999999</v>
      </c>
    </row>
    <row r="64944" spans="1:3" x14ac:dyDescent="0.2">
      <c r="A64944" s="3">
        <v>44345</v>
      </c>
      <c r="B64944" s="1">
        <v>19</v>
      </c>
      <c r="C64944" s="1">
        <v>-24.335999999999999</v>
      </c>
    </row>
    <row r="64945" spans="1:3" x14ac:dyDescent="0.2">
      <c r="A64945" s="3">
        <v>44345</v>
      </c>
      <c r="B64945" s="1">
        <v>20</v>
      </c>
      <c r="C64945" s="1">
        <v>-35.341000000000001</v>
      </c>
    </row>
    <row r="64946" spans="1:3" x14ac:dyDescent="0.2">
      <c r="A64946" s="3">
        <v>44345</v>
      </c>
      <c r="B64946" s="1">
        <v>21</v>
      </c>
      <c r="C64946" s="1">
        <v>-46.966000000000001</v>
      </c>
    </row>
    <row r="64947" spans="1:3" x14ac:dyDescent="0.2">
      <c r="A64947" s="3">
        <v>44345</v>
      </c>
      <c r="B64947" s="1">
        <v>22</v>
      </c>
      <c r="C64947" s="1">
        <v>-16.763000000000002</v>
      </c>
    </row>
    <row r="64948" spans="1:3" x14ac:dyDescent="0.2">
      <c r="A64948" s="3">
        <v>44345</v>
      </c>
      <c r="B64948" s="1">
        <v>23</v>
      </c>
      <c r="C64948" s="1">
        <v>-46.771999999999998</v>
      </c>
    </row>
    <row r="64949" spans="1:3" x14ac:dyDescent="0.2">
      <c r="A64949" s="3">
        <v>44345</v>
      </c>
      <c r="B64949" s="1">
        <v>24</v>
      </c>
      <c r="C64949" s="1">
        <v>-19.149999999999999</v>
      </c>
    </row>
    <row r="64950" spans="1:3" x14ac:dyDescent="0.2">
      <c r="A64950" s="3">
        <v>44346</v>
      </c>
      <c r="B64950" s="1">
        <v>1</v>
      </c>
      <c r="C64950" s="1">
        <v>-27.64</v>
      </c>
    </row>
    <row r="64951" spans="1:3" x14ac:dyDescent="0.2">
      <c r="A64951" s="3">
        <v>44346</v>
      </c>
      <c r="B64951" s="1">
        <v>2</v>
      </c>
      <c r="C64951" s="1">
        <v>-13.471</v>
      </c>
    </row>
    <row r="64952" spans="1:3" x14ac:dyDescent="0.2">
      <c r="A64952" s="3">
        <v>44346</v>
      </c>
      <c r="B64952" s="1">
        <v>3</v>
      </c>
      <c r="C64952" s="1">
        <v>-5.5739999999999998</v>
      </c>
    </row>
    <row r="64953" spans="1:3" x14ac:dyDescent="0.2">
      <c r="A64953" s="3">
        <v>44346</v>
      </c>
      <c r="B64953" s="1">
        <v>4</v>
      </c>
      <c r="C64953" s="1">
        <v>4.5880000000000001</v>
      </c>
    </row>
    <row r="64954" spans="1:3" x14ac:dyDescent="0.2">
      <c r="A64954" s="3">
        <v>44346</v>
      </c>
      <c r="B64954" s="1">
        <v>5</v>
      </c>
      <c r="C64954" s="1">
        <v>-20.484000000000002</v>
      </c>
    </row>
    <row r="64955" spans="1:3" x14ac:dyDescent="0.2">
      <c r="A64955" s="3">
        <v>44346</v>
      </c>
      <c r="B64955" s="1">
        <v>6</v>
      </c>
      <c r="C64955" s="1">
        <v>-1.833</v>
      </c>
    </row>
    <row r="64956" spans="1:3" x14ac:dyDescent="0.2">
      <c r="A64956" s="3">
        <v>44346</v>
      </c>
      <c r="B64956" s="1">
        <v>7</v>
      </c>
      <c r="C64956" s="1">
        <v>-31.542999999999999</v>
      </c>
    </row>
    <row r="64957" spans="1:3" x14ac:dyDescent="0.2">
      <c r="A64957" s="3">
        <v>44346</v>
      </c>
      <c r="B64957" s="1">
        <v>8</v>
      </c>
      <c r="C64957" s="1">
        <v>-12.702999999999999</v>
      </c>
    </row>
    <row r="64958" spans="1:3" x14ac:dyDescent="0.2">
      <c r="A64958" s="3">
        <v>44346</v>
      </c>
      <c r="B64958" s="1">
        <v>9</v>
      </c>
      <c r="C64958" s="1">
        <v>-37.631</v>
      </c>
    </row>
    <row r="64959" spans="1:3" x14ac:dyDescent="0.2">
      <c r="A64959" s="3">
        <v>44346</v>
      </c>
      <c r="B64959" s="1">
        <v>10</v>
      </c>
      <c r="C64959" s="1">
        <v>-48.423000000000002</v>
      </c>
    </row>
    <row r="64960" spans="1:3" x14ac:dyDescent="0.2">
      <c r="A64960" s="3">
        <v>44346</v>
      </c>
      <c r="B64960" s="1">
        <v>11</v>
      </c>
      <c r="C64960" s="1">
        <v>-31.103999999999999</v>
      </c>
    </row>
    <row r="64961" spans="1:3" x14ac:dyDescent="0.2">
      <c r="A64961" s="3">
        <v>44346</v>
      </c>
      <c r="B64961" s="1">
        <v>12</v>
      </c>
      <c r="C64961" s="1">
        <v>-28.556999999999999</v>
      </c>
    </row>
    <row r="64962" spans="1:3" x14ac:dyDescent="0.2">
      <c r="A64962" s="3">
        <v>44346</v>
      </c>
      <c r="B64962" s="1">
        <v>13</v>
      </c>
      <c r="C64962" s="1">
        <v>-33.908000000000001</v>
      </c>
    </row>
    <row r="64963" spans="1:3" x14ac:dyDescent="0.2">
      <c r="A64963" s="3">
        <v>44346</v>
      </c>
      <c r="B64963" s="1">
        <v>14</v>
      </c>
      <c r="C64963" s="1">
        <v>-19.361999999999998</v>
      </c>
    </row>
    <row r="64964" spans="1:3" x14ac:dyDescent="0.2">
      <c r="A64964" s="3">
        <v>44346</v>
      </c>
      <c r="B64964" s="1">
        <v>15</v>
      </c>
      <c r="C64964" s="1">
        <v>-31.234999999999999</v>
      </c>
    </row>
    <row r="64965" spans="1:3" x14ac:dyDescent="0.2">
      <c r="A64965" s="3">
        <v>44346</v>
      </c>
      <c r="B64965" s="1">
        <v>16</v>
      </c>
      <c r="C64965" s="1">
        <v>-19.902999999999999</v>
      </c>
    </row>
    <row r="64966" spans="1:3" x14ac:dyDescent="0.2">
      <c r="A64966" s="3">
        <v>44346</v>
      </c>
      <c r="B64966" s="1">
        <v>17</v>
      </c>
      <c r="C64966" s="1">
        <v>-27.942</v>
      </c>
    </row>
    <row r="64967" spans="1:3" x14ac:dyDescent="0.2">
      <c r="A64967" s="3">
        <v>44346</v>
      </c>
      <c r="B64967" s="1">
        <v>18</v>
      </c>
      <c r="C64967" s="1">
        <v>-31.773</v>
      </c>
    </row>
    <row r="64968" spans="1:3" x14ac:dyDescent="0.2">
      <c r="A64968" s="3">
        <v>44346</v>
      </c>
      <c r="B64968" s="1">
        <v>19</v>
      </c>
      <c r="C64968" s="1">
        <v>-16.465</v>
      </c>
    </row>
    <row r="64969" spans="1:3" x14ac:dyDescent="0.2">
      <c r="A64969" s="3">
        <v>44346</v>
      </c>
      <c r="B64969" s="1">
        <v>20</v>
      </c>
      <c r="C64969" s="1">
        <v>-35.875999999999998</v>
      </c>
    </row>
    <row r="64970" spans="1:3" x14ac:dyDescent="0.2">
      <c r="A64970" s="3">
        <v>44346</v>
      </c>
      <c r="B64970" s="1">
        <v>21</v>
      </c>
      <c r="C64970" s="1">
        <v>-38.957999999999998</v>
      </c>
    </row>
    <row r="64971" spans="1:3" x14ac:dyDescent="0.2">
      <c r="A64971" s="3">
        <v>44346</v>
      </c>
      <c r="B64971" s="1">
        <v>22</v>
      </c>
      <c r="C64971" s="1">
        <v>-30.706</v>
      </c>
    </row>
    <row r="64972" spans="1:3" x14ac:dyDescent="0.2">
      <c r="A64972" s="3">
        <v>44346</v>
      </c>
      <c r="B64972" s="1">
        <v>23</v>
      </c>
      <c r="C64972" s="1">
        <v>-31.43</v>
      </c>
    </row>
    <row r="64973" spans="1:3" x14ac:dyDescent="0.2">
      <c r="A64973" s="3">
        <v>44346</v>
      </c>
      <c r="B64973" s="1">
        <v>24</v>
      </c>
      <c r="C64973" s="1">
        <v>-29.023</v>
      </c>
    </row>
    <row r="64974" spans="1:3" x14ac:dyDescent="0.2">
      <c r="A64974" s="3">
        <v>44347</v>
      </c>
      <c r="B64974" s="1">
        <v>1</v>
      </c>
      <c r="C64974" s="1">
        <v>-6.7430000000000003</v>
      </c>
    </row>
    <row r="64975" spans="1:3" x14ac:dyDescent="0.2">
      <c r="A64975" s="3">
        <v>44347</v>
      </c>
      <c r="B64975" s="1">
        <v>2</v>
      </c>
      <c r="C64975" s="1">
        <v>3.7010000000000001</v>
      </c>
    </row>
    <row r="64976" spans="1:3" x14ac:dyDescent="0.2">
      <c r="A64976" s="3">
        <v>44347</v>
      </c>
      <c r="B64976" s="1">
        <v>3</v>
      </c>
      <c r="C64976" s="1">
        <v>-17.021000000000001</v>
      </c>
    </row>
    <row r="64977" spans="1:3" x14ac:dyDescent="0.2">
      <c r="A64977" s="3">
        <v>44347</v>
      </c>
      <c r="B64977" s="1">
        <v>4</v>
      </c>
      <c r="C64977" s="1">
        <v>-40.97</v>
      </c>
    </row>
    <row r="64978" spans="1:3" x14ac:dyDescent="0.2">
      <c r="A64978" s="3">
        <v>44347</v>
      </c>
      <c r="B64978" s="1">
        <v>5</v>
      </c>
      <c r="C64978" s="1">
        <v>-14.622</v>
      </c>
    </row>
    <row r="64979" spans="1:3" x14ac:dyDescent="0.2">
      <c r="A64979" s="3">
        <v>44347</v>
      </c>
      <c r="B64979" s="1">
        <v>6</v>
      </c>
      <c r="C64979" s="1">
        <v>-47.758000000000003</v>
      </c>
    </row>
    <row r="64980" spans="1:3" x14ac:dyDescent="0.2">
      <c r="A64980" s="3">
        <v>44347</v>
      </c>
      <c r="B64980" s="1">
        <v>7</v>
      </c>
      <c r="C64980" s="1">
        <v>-46.094999999999999</v>
      </c>
    </row>
    <row r="64981" spans="1:3" x14ac:dyDescent="0.2">
      <c r="A64981" s="3">
        <v>44347</v>
      </c>
      <c r="B64981" s="1">
        <v>8</v>
      </c>
      <c r="C64981" s="1">
        <v>-27.204999999999998</v>
      </c>
    </row>
    <row r="64982" spans="1:3" x14ac:dyDescent="0.2">
      <c r="A64982" s="3">
        <v>44347</v>
      </c>
      <c r="B64982" s="1">
        <v>9</v>
      </c>
      <c r="C64982" s="1">
        <v>-17.277999999999999</v>
      </c>
    </row>
    <row r="64983" spans="1:3" x14ac:dyDescent="0.2">
      <c r="A64983" s="3">
        <v>44347</v>
      </c>
      <c r="B64983" s="1">
        <v>10</v>
      </c>
      <c r="C64983" s="1">
        <v>-41.677</v>
      </c>
    </row>
    <row r="64984" spans="1:3" x14ac:dyDescent="0.2">
      <c r="A64984" s="3">
        <v>44347</v>
      </c>
      <c r="B64984" s="1">
        <v>11</v>
      </c>
      <c r="C64984" s="1">
        <v>-14.012</v>
      </c>
    </row>
    <row r="64985" spans="1:3" x14ac:dyDescent="0.2">
      <c r="A64985" s="3">
        <v>44347</v>
      </c>
      <c r="B64985" s="1">
        <v>12</v>
      </c>
      <c r="C64985" s="1">
        <v>-46.165999999999997</v>
      </c>
    </row>
    <row r="64986" spans="1:3" x14ac:dyDescent="0.2">
      <c r="A64986" s="3">
        <v>44347</v>
      </c>
      <c r="B64986" s="1">
        <v>13</v>
      </c>
      <c r="C64986" s="1">
        <v>-21.885000000000002</v>
      </c>
    </row>
    <row r="64987" spans="1:3" x14ac:dyDescent="0.2">
      <c r="A64987" s="3">
        <v>44347</v>
      </c>
      <c r="B64987" s="1">
        <v>14</v>
      </c>
      <c r="C64987" s="1">
        <v>-44.095999999999997</v>
      </c>
    </row>
    <row r="64988" spans="1:3" x14ac:dyDescent="0.2">
      <c r="A64988" s="3">
        <v>44347</v>
      </c>
      <c r="B64988" s="1">
        <v>15</v>
      </c>
      <c r="C64988" s="1">
        <v>-26.007999999999999</v>
      </c>
    </row>
    <row r="64989" spans="1:3" x14ac:dyDescent="0.2">
      <c r="A64989" s="3">
        <v>44347</v>
      </c>
      <c r="B64989" s="1">
        <v>16</v>
      </c>
      <c r="C64989" s="1">
        <v>-25.347000000000001</v>
      </c>
    </row>
    <row r="64990" spans="1:3" x14ac:dyDescent="0.2">
      <c r="A64990" s="3">
        <v>44347</v>
      </c>
      <c r="B64990" s="1">
        <v>17</v>
      </c>
      <c r="C64990" s="1">
        <v>-26.744</v>
      </c>
    </row>
    <row r="64991" spans="1:3" x14ac:dyDescent="0.2">
      <c r="A64991" s="3">
        <v>44347</v>
      </c>
      <c r="B64991" s="1">
        <v>18</v>
      </c>
      <c r="C64991" s="1">
        <v>-26.062999999999999</v>
      </c>
    </row>
    <row r="64992" spans="1:3" x14ac:dyDescent="0.2">
      <c r="A64992" s="3">
        <v>44347</v>
      </c>
      <c r="B64992" s="1">
        <v>19</v>
      </c>
      <c r="C64992" s="1">
        <v>-54.701000000000001</v>
      </c>
    </row>
    <row r="64993" spans="1:3" x14ac:dyDescent="0.2">
      <c r="A64993" s="3">
        <v>44347</v>
      </c>
      <c r="B64993" s="1">
        <v>20</v>
      </c>
      <c r="C64993" s="1">
        <v>-70.662000000000006</v>
      </c>
    </row>
    <row r="64994" spans="1:3" x14ac:dyDescent="0.2">
      <c r="A64994" s="3">
        <v>44347</v>
      </c>
      <c r="B64994" s="1">
        <v>21</v>
      </c>
      <c r="C64994" s="1">
        <v>-59.334000000000003</v>
      </c>
    </row>
    <row r="64995" spans="1:3" x14ac:dyDescent="0.2">
      <c r="A64995" s="3">
        <v>44347</v>
      </c>
      <c r="B64995" s="1">
        <v>22</v>
      </c>
      <c r="C64995" s="1">
        <v>-49.637</v>
      </c>
    </row>
    <row r="64996" spans="1:3" x14ac:dyDescent="0.2">
      <c r="A64996" s="3">
        <v>44347</v>
      </c>
      <c r="B64996" s="1">
        <v>23</v>
      </c>
      <c r="C64996" s="1">
        <v>-56.232999999999997</v>
      </c>
    </row>
    <row r="64997" spans="1:3" x14ac:dyDescent="0.2">
      <c r="A64997" s="3">
        <v>44347</v>
      </c>
      <c r="B64997" s="1">
        <v>24</v>
      </c>
      <c r="C64997" s="1">
        <v>-5.7670000000000003</v>
      </c>
    </row>
    <row r="64998" spans="1:3" x14ac:dyDescent="0.2">
      <c r="A64998" s="3">
        <v>44348</v>
      </c>
      <c r="B64998" s="1">
        <v>1</v>
      </c>
      <c r="C64998" s="1">
        <v>-34.216000000000001</v>
      </c>
    </row>
    <row r="64999" spans="1:3" x14ac:dyDescent="0.2">
      <c r="A64999" s="3">
        <v>44348</v>
      </c>
      <c r="B64999" s="1">
        <v>2</v>
      </c>
      <c r="C64999" s="1">
        <v>-41.558999999999997</v>
      </c>
    </row>
    <row r="65000" spans="1:3" x14ac:dyDescent="0.2">
      <c r="A65000" s="3">
        <v>44348</v>
      </c>
      <c r="B65000" s="1">
        <v>3</v>
      </c>
      <c r="C65000" s="1">
        <v>-17.529</v>
      </c>
    </row>
    <row r="65001" spans="1:3" x14ac:dyDescent="0.2">
      <c r="A65001" s="3">
        <v>44348</v>
      </c>
      <c r="B65001" s="1">
        <v>4</v>
      </c>
      <c r="C65001" s="1">
        <v>-42.49</v>
      </c>
    </row>
    <row r="65002" spans="1:3" x14ac:dyDescent="0.2">
      <c r="A65002" s="3">
        <v>44348</v>
      </c>
      <c r="B65002" s="1">
        <v>5</v>
      </c>
      <c r="C65002" s="1">
        <v>-27.933</v>
      </c>
    </row>
    <row r="65003" spans="1:3" x14ac:dyDescent="0.2">
      <c r="A65003" s="3">
        <v>44348</v>
      </c>
      <c r="B65003" s="1">
        <v>6</v>
      </c>
      <c r="C65003" s="1">
        <v>-35.759</v>
      </c>
    </row>
    <row r="65004" spans="1:3" x14ac:dyDescent="0.2">
      <c r="A65004" s="3">
        <v>44348</v>
      </c>
      <c r="B65004" s="1">
        <v>7</v>
      </c>
      <c r="C65004" s="1">
        <v>-12.835000000000001</v>
      </c>
    </row>
    <row r="65005" spans="1:3" x14ac:dyDescent="0.2">
      <c r="A65005" s="3">
        <v>44348</v>
      </c>
      <c r="B65005" s="1">
        <v>8</v>
      </c>
      <c r="C65005" s="1">
        <v>-37.246000000000002</v>
      </c>
    </row>
    <row r="65006" spans="1:3" x14ac:dyDescent="0.2">
      <c r="A65006" s="3">
        <v>44348</v>
      </c>
      <c r="B65006" s="1">
        <v>9</v>
      </c>
      <c r="C65006" s="1">
        <v>-50.625</v>
      </c>
    </row>
    <row r="65007" spans="1:3" x14ac:dyDescent="0.2">
      <c r="A65007" s="3">
        <v>44348</v>
      </c>
      <c r="B65007" s="1">
        <v>10</v>
      </c>
      <c r="C65007" s="1">
        <v>-69.040999999999997</v>
      </c>
    </row>
    <row r="65008" spans="1:3" x14ac:dyDescent="0.2">
      <c r="A65008" s="3">
        <v>44348</v>
      </c>
      <c r="B65008" s="1">
        <v>11</v>
      </c>
      <c r="C65008" s="1">
        <v>-22.321000000000002</v>
      </c>
    </row>
    <row r="65009" spans="1:3" x14ac:dyDescent="0.2">
      <c r="A65009" s="3">
        <v>44348</v>
      </c>
      <c r="B65009" s="1">
        <v>12</v>
      </c>
      <c r="C65009" s="1">
        <v>-65.686000000000007</v>
      </c>
    </row>
    <row r="65010" spans="1:3" x14ac:dyDescent="0.2">
      <c r="A65010" s="3">
        <v>44348</v>
      </c>
      <c r="B65010" s="1">
        <v>13</v>
      </c>
      <c r="C65010" s="1">
        <v>-70.853999999999999</v>
      </c>
    </row>
    <row r="65011" spans="1:3" x14ac:dyDescent="0.2">
      <c r="A65011" s="3">
        <v>44348</v>
      </c>
      <c r="B65011" s="1">
        <v>14</v>
      </c>
      <c r="C65011" s="1">
        <v>-50.063000000000002</v>
      </c>
    </row>
    <row r="65012" spans="1:3" x14ac:dyDescent="0.2">
      <c r="A65012" s="3">
        <v>44348</v>
      </c>
      <c r="B65012" s="1">
        <v>15</v>
      </c>
      <c r="C65012" s="1">
        <v>-79.367999999999995</v>
      </c>
    </row>
    <row r="65013" spans="1:3" x14ac:dyDescent="0.2">
      <c r="A65013" s="3">
        <v>44348</v>
      </c>
      <c r="B65013" s="1">
        <v>16</v>
      </c>
      <c r="C65013" s="1">
        <v>-67.308999999999997</v>
      </c>
    </row>
    <row r="65014" spans="1:3" x14ac:dyDescent="0.2">
      <c r="A65014" s="3">
        <v>44348</v>
      </c>
      <c r="B65014" s="1">
        <v>17</v>
      </c>
      <c r="C65014" s="1">
        <v>-71.641000000000005</v>
      </c>
    </row>
    <row r="65015" spans="1:3" x14ac:dyDescent="0.2">
      <c r="A65015" s="3">
        <v>44348</v>
      </c>
      <c r="B65015" s="1">
        <v>18</v>
      </c>
      <c r="C65015" s="1">
        <v>-67.81</v>
      </c>
    </row>
    <row r="65016" spans="1:3" x14ac:dyDescent="0.2">
      <c r="A65016" s="3">
        <v>44348</v>
      </c>
      <c r="B65016" s="1">
        <v>19</v>
      </c>
      <c r="C65016" s="1">
        <v>-56.073</v>
      </c>
    </row>
    <row r="65017" spans="1:3" x14ac:dyDescent="0.2">
      <c r="A65017" s="3">
        <v>44348</v>
      </c>
      <c r="B65017" s="1">
        <v>20</v>
      </c>
      <c r="C65017" s="1">
        <v>-67.322999999999993</v>
      </c>
    </row>
    <row r="65018" spans="1:3" x14ac:dyDescent="0.2">
      <c r="A65018" s="3">
        <v>44348</v>
      </c>
      <c r="B65018" s="1">
        <v>21</v>
      </c>
      <c r="C65018" s="1">
        <v>-57.64</v>
      </c>
    </row>
    <row r="65019" spans="1:3" x14ac:dyDescent="0.2">
      <c r="A65019" s="3">
        <v>44348</v>
      </c>
      <c r="B65019" s="1">
        <v>22</v>
      </c>
      <c r="C65019" s="1">
        <v>-77.02</v>
      </c>
    </row>
    <row r="65020" spans="1:3" x14ac:dyDescent="0.2">
      <c r="A65020" s="3">
        <v>44348</v>
      </c>
      <c r="B65020" s="1">
        <v>23</v>
      </c>
      <c r="C65020" s="1">
        <v>-57.292000000000002</v>
      </c>
    </row>
    <row r="65021" spans="1:3" x14ac:dyDescent="0.2">
      <c r="A65021" s="3">
        <v>44348</v>
      </c>
      <c r="B65021" s="1">
        <v>24</v>
      </c>
      <c r="C65021" s="1">
        <v>-26.934000000000001</v>
      </c>
    </row>
    <row r="65022" spans="1:3" x14ac:dyDescent="0.2">
      <c r="A65022" s="3">
        <v>44349</v>
      </c>
      <c r="B65022" s="1">
        <v>1</v>
      </c>
      <c r="C65022" s="1">
        <v>-50.167999999999999</v>
      </c>
    </row>
    <row r="65023" spans="1:3" x14ac:dyDescent="0.2">
      <c r="A65023" s="3">
        <v>44349</v>
      </c>
      <c r="B65023" s="1">
        <v>2</v>
      </c>
      <c r="C65023" s="1">
        <v>-16.928999999999998</v>
      </c>
    </row>
    <row r="65024" spans="1:3" x14ac:dyDescent="0.2">
      <c r="A65024" s="3">
        <v>44349</v>
      </c>
      <c r="B65024" s="1">
        <v>3</v>
      </c>
      <c r="C65024" s="1">
        <v>-38.557000000000002</v>
      </c>
    </row>
    <row r="65025" spans="1:3" x14ac:dyDescent="0.2">
      <c r="A65025" s="3">
        <v>44349</v>
      </c>
      <c r="B65025" s="1">
        <v>4</v>
      </c>
      <c r="C65025" s="1">
        <v>-10.512</v>
      </c>
    </row>
    <row r="65026" spans="1:3" x14ac:dyDescent="0.2">
      <c r="A65026" s="3">
        <v>44349</v>
      </c>
      <c r="B65026" s="1">
        <v>5</v>
      </c>
      <c r="C65026" s="1">
        <v>-30.577999999999999</v>
      </c>
    </row>
    <row r="65027" spans="1:3" x14ac:dyDescent="0.2">
      <c r="A65027" s="3">
        <v>44349</v>
      </c>
      <c r="B65027" s="1">
        <v>6</v>
      </c>
      <c r="C65027" s="1">
        <v>-52.607999999999997</v>
      </c>
    </row>
    <row r="65028" spans="1:3" x14ac:dyDescent="0.2">
      <c r="A65028" s="3">
        <v>44349</v>
      </c>
      <c r="B65028" s="1">
        <v>7</v>
      </c>
      <c r="C65028" s="1">
        <v>-41.1</v>
      </c>
    </row>
    <row r="65029" spans="1:3" x14ac:dyDescent="0.2">
      <c r="A65029" s="3">
        <v>44349</v>
      </c>
      <c r="B65029" s="1">
        <v>8</v>
      </c>
      <c r="C65029" s="1">
        <v>-45.643999999999998</v>
      </c>
    </row>
    <row r="65030" spans="1:3" x14ac:dyDescent="0.2">
      <c r="A65030" s="3">
        <v>44349</v>
      </c>
      <c r="B65030" s="1">
        <v>9</v>
      </c>
      <c r="C65030" s="1">
        <v>-45.584000000000003</v>
      </c>
    </row>
    <row r="65031" spans="1:3" x14ac:dyDescent="0.2">
      <c r="A65031" s="3">
        <v>44349</v>
      </c>
      <c r="B65031" s="1">
        <v>10</v>
      </c>
      <c r="C65031" s="1">
        <v>-16.626999999999999</v>
      </c>
    </row>
    <row r="65032" spans="1:3" x14ac:dyDescent="0.2">
      <c r="A65032" s="3">
        <v>44349</v>
      </c>
      <c r="B65032" s="1">
        <v>11</v>
      </c>
      <c r="C65032" s="1">
        <v>-64.989000000000004</v>
      </c>
    </row>
    <row r="65033" spans="1:3" x14ac:dyDescent="0.2">
      <c r="A65033" s="3">
        <v>44349</v>
      </c>
      <c r="B65033" s="1">
        <v>12</v>
      </c>
      <c r="C65033" s="1">
        <v>-89.385000000000005</v>
      </c>
    </row>
    <row r="65034" spans="1:3" x14ac:dyDescent="0.2">
      <c r="A65034" s="3">
        <v>44349</v>
      </c>
      <c r="B65034" s="1">
        <v>13</v>
      </c>
      <c r="C65034" s="1">
        <v>-87.003</v>
      </c>
    </row>
    <row r="65035" spans="1:3" x14ac:dyDescent="0.2">
      <c r="A65035" s="3">
        <v>44349</v>
      </c>
      <c r="B65035" s="1">
        <v>14</v>
      </c>
      <c r="C65035" s="1">
        <v>-45.795000000000002</v>
      </c>
    </row>
    <row r="65036" spans="1:3" x14ac:dyDescent="0.2">
      <c r="A65036" s="3">
        <v>44349</v>
      </c>
      <c r="B65036" s="1">
        <v>15</v>
      </c>
      <c r="C65036" s="1">
        <v>-75.078000000000003</v>
      </c>
    </row>
    <row r="65037" spans="1:3" x14ac:dyDescent="0.2">
      <c r="A65037" s="3">
        <v>44349</v>
      </c>
      <c r="B65037" s="1">
        <v>16</v>
      </c>
      <c r="C65037" s="1">
        <v>-61.581000000000003</v>
      </c>
    </row>
    <row r="65038" spans="1:3" x14ac:dyDescent="0.2">
      <c r="A65038" s="3">
        <v>44349</v>
      </c>
      <c r="B65038" s="1">
        <v>17</v>
      </c>
      <c r="C65038" s="1">
        <v>-62.104999999999997</v>
      </c>
    </row>
    <row r="65039" spans="1:3" x14ac:dyDescent="0.2">
      <c r="A65039" s="3">
        <v>44349</v>
      </c>
      <c r="B65039" s="1">
        <v>18</v>
      </c>
      <c r="C65039" s="1">
        <v>-58.883000000000003</v>
      </c>
    </row>
    <row r="65040" spans="1:3" x14ac:dyDescent="0.2">
      <c r="A65040" s="3">
        <v>44349</v>
      </c>
      <c r="B65040" s="1">
        <v>19</v>
      </c>
      <c r="C65040" s="1">
        <v>-44.008000000000003</v>
      </c>
    </row>
    <row r="65041" spans="1:3" x14ac:dyDescent="0.2">
      <c r="A65041" s="3">
        <v>44349</v>
      </c>
      <c r="B65041" s="1">
        <v>20</v>
      </c>
      <c r="C65041" s="1">
        <v>-47.936999999999998</v>
      </c>
    </row>
    <row r="65042" spans="1:3" x14ac:dyDescent="0.2">
      <c r="A65042" s="3">
        <v>44349</v>
      </c>
      <c r="B65042" s="1">
        <v>21</v>
      </c>
      <c r="C65042" s="1">
        <v>-67.768000000000001</v>
      </c>
    </row>
    <row r="65043" spans="1:3" x14ac:dyDescent="0.2">
      <c r="A65043" s="3">
        <v>44349</v>
      </c>
      <c r="B65043" s="1">
        <v>22</v>
      </c>
      <c r="C65043" s="1">
        <v>-64.263999999999996</v>
      </c>
    </row>
    <row r="65044" spans="1:3" x14ac:dyDescent="0.2">
      <c r="A65044" s="3">
        <v>44349</v>
      </c>
      <c r="B65044" s="1">
        <v>23</v>
      </c>
      <c r="C65044" s="1">
        <v>-51.165999999999997</v>
      </c>
    </row>
    <row r="65045" spans="1:3" x14ac:dyDescent="0.2">
      <c r="A65045" s="3">
        <v>44349</v>
      </c>
      <c r="B65045" s="1">
        <v>24</v>
      </c>
      <c r="C65045" s="1">
        <v>-47.215000000000003</v>
      </c>
    </row>
    <row r="65046" spans="1:3" x14ac:dyDescent="0.2">
      <c r="A65046" s="3">
        <v>44350</v>
      </c>
      <c r="B65046" s="1">
        <v>1</v>
      </c>
      <c r="C65046" s="1">
        <v>-58.878</v>
      </c>
    </row>
    <row r="65047" spans="1:3" x14ac:dyDescent="0.2">
      <c r="A65047" s="3">
        <v>44350</v>
      </c>
      <c r="B65047" s="1">
        <v>2</v>
      </c>
      <c r="C65047" s="1">
        <v>-39.067</v>
      </c>
    </row>
    <row r="65048" spans="1:3" x14ac:dyDescent="0.2">
      <c r="A65048" s="3">
        <v>44350</v>
      </c>
      <c r="B65048" s="1">
        <v>3</v>
      </c>
      <c r="C65048" s="1">
        <v>-35.993000000000002</v>
      </c>
    </row>
    <row r="65049" spans="1:3" x14ac:dyDescent="0.2">
      <c r="A65049" s="3">
        <v>44350</v>
      </c>
      <c r="B65049" s="1">
        <v>4</v>
      </c>
      <c r="C65049" s="1">
        <v>-21.164000000000001</v>
      </c>
    </row>
    <row r="65050" spans="1:3" x14ac:dyDescent="0.2">
      <c r="A65050" s="3">
        <v>44350</v>
      </c>
      <c r="B65050" s="1">
        <v>5</v>
      </c>
      <c r="C65050" s="1">
        <v>-20.785</v>
      </c>
    </row>
    <row r="65051" spans="1:3" x14ac:dyDescent="0.2">
      <c r="A65051" s="3">
        <v>44350</v>
      </c>
      <c r="B65051" s="1">
        <v>6</v>
      </c>
      <c r="C65051" s="1">
        <v>-25.632000000000001</v>
      </c>
    </row>
    <row r="65052" spans="1:3" x14ac:dyDescent="0.2">
      <c r="A65052" s="3">
        <v>44350</v>
      </c>
      <c r="B65052" s="1">
        <v>7</v>
      </c>
      <c r="C65052" s="1">
        <v>-11.676</v>
      </c>
    </row>
    <row r="65053" spans="1:3" x14ac:dyDescent="0.2">
      <c r="A65053" s="3">
        <v>44350</v>
      </c>
      <c r="B65053" s="1">
        <v>8</v>
      </c>
      <c r="C65053" s="1">
        <v>-64.59</v>
      </c>
    </row>
    <row r="65054" spans="1:3" x14ac:dyDescent="0.2">
      <c r="A65054" s="3">
        <v>44350</v>
      </c>
      <c r="B65054" s="1">
        <v>9</v>
      </c>
      <c r="C65054" s="1">
        <v>-12.855</v>
      </c>
    </row>
    <row r="65055" spans="1:3" x14ac:dyDescent="0.2">
      <c r="A65055" s="3">
        <v>44350</v>
      </c>
      <c r="B65055" s="1">
        <v>10</v>
      </c>
      <c r="C65055" s="1">
        <v>-54.460999999999999</v>
      </c>
    </row>
    <row r="65056" spans="1:3" x14ac:dyDescent="0.2">
      <c r="A65056" s="3">
        <v>44350</v>
      </c>
      <c r="B65056" s="1">
        <v>11</v>
      </c>
      <c r="C65056" s="1">
        <v>-56.997</v>
      </c>
    </row>
    <row r="65057" spans="1:3" x14ac:dyDescent="0.2">
      <c r="A65057" s="3">
        <v>44350</v>
      </c>
      <c r="B65057" s="1">
        <v>12</v>
      </c>
      <c r="C65057" s="1">
        <v>-49.459000000000003</v>
      </c>
    </row>
    <row r="65058" spans="1:3" x14ac:dyDescent="0.2">
      <c r="A65058" s="3">
        <v>44350</v>
      </c>
      <c r="B65058" s="1">
        <v>13</v>
      </c>
      <c r="C65058" s="1">
        <v>-66.738</v>
      </c>
    </row>
    <row r="65059" spans="1:3" x14ac:dyDescent="0.2">
      <c r="A65059" s="3">
        <v>44350</v>
      </c>
      <c r="B65059" s="1">
        <v>14</v>
      </c>
      <c r="C65059" s="1">
        <v>-75.349999999999994</v>
      </c>
    </row>
    <row r="65060" spans="1:3" x14ac:dyDescent="0.2">
      <c r="A65060" s="3">
        <v>44350</v>
      </c>
      <c r="B65060" s="1">
        <v>15</v>
      </c>
      <c r="C65060" s="1">
        <v>-68.995000000000005</v>
      </c>
    </row>
    <row r="65061" spans="1:3" x14ac:dyDescent="0.2">
      <c r="A65061" s="3">
        <v>44350</v>
      </c>
      <c r="B65061" s="1">
        <v>16</v>
      </c>
      <c r="C65061" s="1">
        <v>-71.391999999999996</v>
      </c>
    </row>
    <row r="65062" spans="1:3" x14ac:dyDescent="0.2">
      <c r="A65062" s="3">
        <v>44350</v>
      </c>
      <c r="B65062" s="1">
        <v>17</v>
      </c>
      <c r="C65062" s="1">
        <v>-67.33</v>
      </c>
    </row>
    <row r="65063" spans="1:3" x14ac:dyDescent="0.2">
      <c r="A65063" s="3">
        <v>44350</v>
      </c>
      <c r="B65063" s="1">
        <v>18</v>
      </c>
      <c r="C65063" s="1">
        <v>-61.776000000000003</v>
      </c>
    </row>
    <row r="65064" spans="1:3" x14ac:dyDescent="0.2">
      <c r="A65064" s="3">
        <v>44350</v>
      </c>
      <c r="B65064" s="1">
        <v>19</v>
      </c>
      <c r="C65064" s="1">
        <v>-48.387999999999998</v>
      </c>
    </row>
    <row r="65065" spans="1:3" x14ac:dyDescent="0.2">
      <c r="A65065" s="3">
        <v>44350</v>
      </c>
      <c r="B65065" s="1">
        <v>20</v>
      </c>
      <c r="C65065" s="1">
        <v>-44.959000000000003</v>
      </c>
    </row>
    <row r="65066" spans="1:3" x14ac:dyDescent="0.2">
      <c r="A65066" s="3">
        <v>44350</v>
      </c>
      <c r="B65066" s="1">
        <v>21</v>
      </c>
      <c r="C65066" s="1">
        <v>-39.375999999999998</v>
      </c>
    </row>
    <row r="65067" spans="1:3" x14ac:dyDescent="0.2">
      <c r="A65067" s="3">
        <v>44350</v>
      </c>
      <c r="B65067" s="1">
        <v>22</v>
      </c>
      <c r="C65067" s="1">
        <v>-62.561</v>
      </c>
    </row>
    <row r="65068" spans="1:3" x14ac:dyDescent="0.2">
      <c r="A65068" s="3">
        <v>44350</v>
      </c>
      <c r="B65068" s="1">
        <v>23</v>
      </c>
      <c r="C65068" s="1">
        <v>-58.764000000000003</v>
      </c>
    </row>
    <row r="65069" spans="1:3" x14ac:dyDescent="0.2">
      <c r="A65069" s="3">
        <v>44350</v>
      </c>
      <c r="B65069" s="1">
        <v>24</v>
      </c>
      <c r="C65069" s="1">
        <v>-64.33</v>
      </c>
    </row>
    <row r="65070" spans="1:3" x14ac:dyDescent="0.2">
      <c r="A65070" s="3">
        <v>44351</v>
      </c>
      <c r="B65070" s="1">
        <v>1</v>
      </c>
      <c r="C65070" s="1">
        <v>-31.785</v>
      </c>
    </row>
    <row r="65071" spans="1:3" x14ac:dyDescent="0.2">
      <c r="A65071" s="3">
        <v>44351</v>
      </c>
      <c r="B65071" s="1">
        <v>2</v>
      </c>
      <c r="C65071" s="1">
        <v>-15.323</v>
      </c>
    </row>
    <row r="65072" spans="1:3" x14ac:dyDescent="0.2">
      <c r="A65072" s="3">
        <v>44351</v>
      </c>
      <c r="B65072" s="1">
        <v>3</v>
      </c>
      <c r="C65072" s="1">
        <v>-43.951999999999998</v>
      </c>
    </row>
    <row r="65073" spans="1:3" x14ac:dyDescent="0.2">
      <c r="A65073" s="3">
        <v>44351</v>
      </c>
      <c r="B65073" s="1">
        <v>4</v>
      </c>
      <c r="C65073" s="1">
        <v>-39.220999999999997</v>
      </c>
    </row>
    <row r="65074" spans="1:3" x14ac:dyDescent="0.2">
      <c r="A65074" s="3">
        <v>44351</v>
      </c>
      <c r="B65074" s="1">
        <v>5</v>
      </c>
      <c r="C65074" s="1">
        <v>-37.582999999999998</v>
      </c>
    </row>
    <row r="65075" spans="1:3" x14ac:dyDescent="0.2">
      <c r="A65075" s="3">
        <v>44351</v>
      </c>
      <c r="B65075" s="1">
        <v>6</v>
      </c>
      <c r="C65075" s="1">
        <v>-32.14</v>
      </c>
    </row>
    <row r="65076" spans="1:3" x14ac:dyDescent="0.2">
      <c r="A65076" s="3">
        <v>44351</v>
      </c>
      <c r="B65076" s="1">
        <v>7</v>
      </c>
      <c r="C65076" s="1">
        <v>-55.639000000000003</v>
      </c>
    </row>
    <row r="65077" spans="1:3" x14ac:dyDescent="0.2">
      <c r="A65077" s="3">
        <v>44351</v>
      </c>
      <c r="B65077" s="1">
        <v>8</v>
      </c>
      <c r="C65077" s="1">
        <v>-51.472000000000001</v>
      </c>
    </row>
    <row r="65078" spans="1:3" x14ac:dyDescent="0.2">
      <c r="A65078" s="3">
        <v>44351</v>
      </c>
      <c r="B65078" s="1">
        <v>9</v>
      </c>
      <c r="C65078" s="1">
        <v>-54.292000000000002</v>
      </c>
    </row>
    <row r="65079" spans="1:3" x14ac:dyDescent="0.2">
      <c r="A65079" s="3">
        <v>44351</v>
      </c>
      <c r="B65079" s="1">
        <v>10</v>
      </c>
      <c r="C65079" s="1">
        <v>-3.1659999999999999</v>
      </c>
    </row>
    <row r="65080" spans="1:3" x14ac:dyDescent="0.2">
      <c r="A65080" s="3">
        <v>44351</v>
      </c>
      <c r="B65080" s="1">
        <v>11</v>
      </c>
      <c r="C65080" s="1">
        <v>-68.045000000000002</v>
      </c>
    </row>
    <row r="65081" spans="1:3" x14ac:dyDescent="0.2">
      <c r="A65081" s="3">
        <v>44351</v>
      </c>
      <c r="B65081" s="1">
        <v>12</v>
      </c>
      <c r="C65081" s="1">
        <v>-63.597000000000001</v>
      </c>
    </row>
    <row r="65082" spans="1:3" x14ac:dyDescent="0.2">
      <c r="A65082" s="3">
        <v>44351</v>
      </c>
      <c r="B65082" s="1">
        <v>13</v>
      </c>
      <c r="C65082" s="1">
        <v>-80.084999999999994</v>
      </c>
    </row>
    <row r="65083" spans="1:3" x14ac:dyDescent="0.2">
      <c r="A65083" s="3">
        <v>44351</v>
      </c>
      <c r="B65083" s="1">
        <v>14</v>
      </c>
      <c r="C65083" s="1">
        <v>-75.361999999999995</v>
      </c>
    </row>
    <row r="65084" spans="1:3" x14ac:dyDescent="0.2">
      <c r="A65084" s="3">
        <v>44351</v>
      </c>
      <c r="B65084" s="1">
        <v>15</v>
      </c>
      <c r="C65084" s="1">
        <v>-72.846999999999994</v>
      </c>
    </row>
    <row r="65085" spans="1:3" x14ac:dyDescent="0.2">
      <c r="A65085" s="3">
        <v>44351</v>
      </c>
      <c r="B65085" s="1">
        <v>16</v>
      </c>
      <c r="C65085" s="1">
        <v>-66.108000000000004</v>
      </c>
    </row>
    <row r="65086" spans="1:3" x14ac:dyDescent="0.2">
      <c r="A65086" s="3">
        <v>44351</v>
      </c>
      <c r="B65086" s="1">
        <v>17</v>
      </c>
      <c r="C65086" s="1">
        <v>-63.232999999999997</v>
      </c>
    </row>
    <row r="65087" spans="1:3" x14ac:dyDescent="0.2">
      <c r="A65087" s="3">
        <v>44351</v>
      </c>
      <c r="B65087" s="1">
        <v>18</v>
      </c>
      <c r="C65087" s="1">
        <v>-70.290999999999997</v>
      </c>
    </row>
    <row r="65088" spans="1:3" x14ac:dyDescent="0.2">
      <c r="A65088" s="3">
        <v>44351</v>
      </c>
      <c r="B65088" s="1">
        <v>19</v>
      </c>
      <c r="C65088" s="1">
        <v>-72.91</v>
      </c>
    </row>
    <row r="65089" spans="1:3" x14ac:dyDescent="0.2">
      <c r="A65089" s="3">
        <v>44351</v>
      </c>
      <c r="B65089" s="1">
        <v>20</v>
      </c>
      <c r="C65089" s="1">
        <v>-60.02</v>
      </c>
    </row>
    <row r="65090" spans="1:3" x14ac:dyDescent="0.2">
      <c r="A65090" s="3">
        <v>44351</v>
      </c>
      <c r="B65090" s="1">
        <v>21</v>
      </c>
      <c r="C65090" s="1">
        <v>-45.616999999999997</v>
      </c>
    </row>
    <row r="65091" spans="1:3" x14ac:dyDescent="0.2">
      <c r="A65091" s="3">
        <v>44351</v>
      </c>
      <c r="B65091" s="1">
        <v>22</v>
      </c>
      <c r="C65091" s="1">
        <v>-68.412999999999997</v>
      </c>
    </row>
    <row r="65092" spans="1:3" x14ac:dyDescent="0.2">
      <c r="A65092" s="3">
        <v>44351</v>
      </c>
      <c r="B65092" s="1">
        <v>23</v>
      </c>
      <c r="C65092" s="1">
        <v>-52.393999999999998</v>
      </c>
    </row>
    <row r="65093" spans="1:3" x14ac:dyDescent="0.2">
      <c r="A65093" s="3">
        <v>44351</v>
      </c>
      <c r="B65093" s="1">
        <v>24</v>
      </c>
      <c r="C65093" s="1">
        <v>-68.605000000000004</v>
      </c>
    </row>
    <row r="65094" spans="1:3" x14ac:dyDescent="0.2">
      <c r="A65094" s="3">
        <v>44352</v>
      </c>
      <c r="B65094" s="1">
        <v>1</v>
      </c>
      <c r="C65094" s="1">
        <v>-43.427999999999997</v>
      </c>
    </row>
    <row r="65095" spans="1:3" x14ac:dyDescent="0.2">
      <c r="A65095" s="3">
        <v>44352</v>
      </c>
      <c r="B65095" s="1">
        <v>2</v>
      </c>
      <c r="C65095" s="1">
        <v>-39.731000000000002</v>
      </c>
    </row>
    <row r="65096" spans="1:3" x14ac:dyDescent="0.2">
      <c r="A65096" s="3">
        <v>44352</v>
      </c>
      <c r="B65096" s="1">
        <v>3</v>
      </c>
      <c r="C65096" s="1">
        <v>-49.210999999999999</v>
      </c>
    </row>
    <row r="65097" spans="1:3" x14ac:dyDescent="0.2">
      <c r="A65097" s="3">
        <v>44352</v>
      </c>
      <c r="B65097" s="1">
        <v>4</v>
      </c>
      <c r="C65097" s="1">
        <v>-54.896000000000001</v>
      </c>
    </row>
    <row r="65098" spans="1:3" x14ac:dyDescent="0.2">
      <c r="A65098" s="3">
        <v>44352</v>
      </c>
      <c r="B65098" s="1">
        <v>5</v>
      </c>
      <c r="C65098" s="1">
        <v>-56.848999999999997</v>
      </c>
    </row>
    <row r="65099" spans="1:3" x14ac:dyDescent="0.2">
      <c r="A65099" s="3">
        <v>44352</v>
      </c>
      <c r="B65099" s="1">
        <v>6</v>
      </c>
      <c r="C65099" s="1">
        <v>-51.911000000000001</v>
      </c>
    </row>
    <row r="65100" spans="1:3" x14ac:dyDescent="0.2">
      <c r="A65100" s="3">
        <v>44352</v>
      </c>
      <c r="B65100" s="1">
        <v>7</v>
      </c>
      <c r="C65100" s="1">
        <v>-39.481999999999999</v>
      </c>
    </row>
    <row r="65101" spans="1:3" x14ac:dyDescent="0.2">
      <c r="A65101" s="3">
        <v>44352</v>
      </c>
      <c r="B65101" s="1">
        <v>8</v>
      </c>
      <c r="C65101" s="1">
        <v>-49.625</v>
      </c>
    </row>
    <row r="65102" spans="1:3" x14ac:dyDescent="0.2">
      <c r="A65102" s="3">
        <v>44352</v>
      </c>
      <c r="B65102" s="1">
        <v>9</v>
      </c>
      <c r="C65102" s="1">
        <v>-58.606000000000002</v>
      </c>
    </row>
    <row r="65103" spans="1:3" x14ac:dyDescent="0.2">
      <c r="A65103" s="3">
        <v>44352</v>
      </c>
      <c r="B65103" s="1">
        <v>10</v>
      </c>
      <c r="C65103" s="1">
        <v>-59.883000000000003</v>
      </c>
    </row>
    <row r="65104" spans="1:3" x14ac:dyDescent="0.2">
      <c r="A65104" s="3">
        <v>44352</v>
      </c>
      <c r="B65104" s="1">
        <v>11</v>
      </c>
      <c r="C65104" s="1">
        <v>-91.632999999999996</v>
      </c>
    </row>
    <row r="65105" spans="1:3" x14ac:dyDescent="0.2">
      <c r="A65105" s="3">
        <v>44352</v>
      </c>
      <c r="B65105" s="1">
        <v>12</v>
      </c>
      <c r="C65105" s="1">
        <v>-60.695999999999998</v>
      </c>
    </row>
    <row r="65106" spans="1:3" x14ac:dyDescent="0.2">
      <c r="A65106" s="3">
        <v>44352</v>
      </c>
      <c r="B65106" s="1">
        <v>13</v>
      </c>
      <c r="C65106" s="1">
        <v>-86.343999999999994</v>
      </c>
    </row>
    <row r="65107" spans="1:3" x14ac:dyDescent="0.2">
      <c r="A65107" s="3">
        <v>44352</v>
      </c>
      <c r="B65107" s="1">
        <v>14</v>
      </c>
      <c r="C65107" s="1">
        <v>-75.891999999999996</v>
      </c>
    </row>
    <row r="65108" spans="1:3" x14ac:dyDescent="0.2">
      <c r="A65108" s="3">
        <v>44352</v>
      </c>
      <c r="B65108" s="1">
        <v>15</v>
      </c>
      <c r="C65108" s="1">
        <v>-82.835999999999999</v>
      </c>
    </row>
    <row r="65109" spans="1:3" x14ac:dyDescent="0.2">
      <c r="A65109" s="3">
        <v>44352</v>
      </c>
      <c r="B65109" s="1">
        <v>16</v>
      </c>
      <c r="C65109" s="1">
        <v>-62.405999999999999</v>
      </c>
    </row>
    <row r="65110" spans="1:3" x14ac:dyDescent="0.2">
      <c r="A65110" s="3">
        <v>44352</v>
      </c>
      <c r="B65110" s="1">
        <v>17</v>
      </c>
      <c r="C65110" s="1">
        <v>-42.06</v>
      </c>
    </row>
    <row r="65111" spans="1:3" x14ac:dyDescent="0.2">
      <c r="A65111" s="3">
        <v>44352</v>
      </c>
      <c r="B65111" s="1">
        <v>18</v>
      </c>
      <c r="C65111" s="1">
        <v>-43.192999999999998</v>
      </c>
    </row>
    <row r="65112" spans="1:3" x14ac:dyDescent="0.2">
      <c r="A65112" s="3">
        <v>44352</v>
      </c>
      <c r="B65112" s="1">
        <v>19</v>
      </c>
      <c r="C65112" s="1">
        <v>-44.673000000000002</v>
      </c>
    </row>
    <row r="65113" spans="1:3" x14ac:dyDescent="0.2">
      <c r="A65113" s="3">
        <v>44352</v>
      </c>
      <c r="B65113" s="1">
        <v>20</v>
      </c>
      <c r="C65113" s="1">
        <v>-59.58</v>
      </c>
    </row>
    <row r="65114" spans="1:3" x14ac:dyDescent="0.2">
      <c r="A65114" s="3">
        <v>44352</v>
      </c>
      <c r="B65114" s="1">
        <v>21</v>
      </c>
      <c r="C65114" s="1">
        <v>-57.57</v>
      </c>
    </row>
    <row r="65115" spans="1:3" x14ac:dyDescent="0.2">
      <c r="A65115" s="3">
        <v>44352</v>
      </c>
      <c r="B65115" s="1">
        <v>22</v>
      </c>
      <c r="C65115" s="1">
        <v>-73.02</v>
      </c>
    </row>
    <row r="65116" spans="1:3" x14ac:dyDescent="0.2">
      <c r="A65116" s="3">
        <v>44352</v>
      </c>
      <c r="B65116" s="1">
        <v>23</v>
      </c>
      <c r="C65116" s="1">
        <v>-68.762</v>
      </c>
    </row>
    <row r="65117" spans="1:3" x14ac:dyDescent="0.2">
      <c r="A65117" s="3">
        <v>44352</v>
      </c>
      <c r="B65117" s="1">
        <v>24</v>
      </c>
      <c r="C65117" s="1">
        <v>-65.63</v>
      </c>
    </row>
    <row r="65118" spans="1:3" x14ac:dyDescent="0.2">
      <c r="A65118" s="3">
        <v>44353</v>
      </c>
      <c r="B65118" s="1">
        <v>1</v>
      </c>
      <c r="C65118" s="1">
        <v>-67.536000000000001</v>
      </c>
    </row>
    <row r="65119" spans="1:3" x14ac:dyDescent="0.2">
      <c r="A65119" s="3">
        <v>44353</v>
      </c>
      <c r="B65119" s="1">
        <v>2</v>
      </c>
      <c r="C65119" s="1">
        <v>-60.313000000000002</v>
      </c>
    </row>
    <row r="65120" spans="1:3" x14ac:dyDescent="0.2">
      <c r="A65120" s="3">
        <v>44353</v>
      </c>
      <c r="B65120" s="1">
        <v>3</v>
      </c>
      <c r="C65120" s="1">
        <v>-43.764000000000003</v>
      </c>
    </row>
    <row r="65121" spans="1:3" x14ac:dyDescent="0.2">
      <c r="A65121" s="3">
        <v>44353</v>
      </c>
      <c r="B65121" s="1">
        <v>4</v>
      </c>
      <c r="C65121" s="1">
        <v>-39.435000000000002</v>
      </c>
    </row>
    <row r="65122" spans="1:3" x14ac:dyDescent="0.2">
      <c r="A65122" s="3">
        <v>44353</v>
      </c>
      <c r="B65122" s="1">
        <v>5</v>
      </c>
      <c r="C65122" s="1">
        <v>-45.933</v>
      </c>
    </row>
    <row r="65123" spans="1:3" x14ac:dyDescent="0.2">
      <c r="A65123" s="3">
        <v>44353</v>
      </c>
      <c r="B65123" s="1">
        <v>6</v>
      </c>
      <c r="C65123" s="1">
        <v>-53.643000000000001</v>
      </c>
    </row>
    <row r="65124" spans="1:3" x14ac:dyDescent="0.2">
      <c r="A65124" s="3">
        <v>44353</v>
      </c>
      <c r="B65124" s="1">
        <v>7</v>
      </c>
      <c r="C65124" s="1">
        <v>-40.904000000000003</v>
      </c>
    </row>
    <row r="65125" spans="1:3" x14ac:dyDescent="0.2">
      <c r="A65125" s="3">
        <v>44353</v>
      </c>
      <c r="B65125" s="1">
        <v>8</v>
      </c>
      <c r="C65125" s="1">
        <v>-52.091999999999999</v>
      </c>
    </row>
    <row r="65126" spans="1:3" x14ac:dyDescent="0.2">
      <c r="A65126" s="3">
        <v>44353</v>
      </c>
      <c r="B65126" s="1">
        <v>9</v>
      </c>
      <c r="C65126" s="1">
        <v>-66.385000000000005</v>
      </c>
    </row>
    <row r="65127" spans="1:3" x14ac:dyDescent="0.2">
      <c r="A65127" s="3">
        <v>44353</v>
      </c>
      <c r="B65127" s="1">
        <v>10</v>
      </c>
      <c r="C65127" s="1">
        <v>-75.72</v>
      </c>
    </row>
    <row r="65128" spans="1:3" x14ac:dyDescent="0.2">
      <c r="A65128" s="3">
        <v>44353</v>
      </c>
      <c r="B65128" s="1">
        <v>11</v>
      </c>
      <c r="C65128" s="1">
        <v>-74.534999999999997</v>
      </c>
    </row>
    <row r="65129" spans="1:3" x14ac:dyDescent="0.2">
      <c r="A65129" s="3">
        <v>44353</v>
      </c>
      <c r="B65129" s="1">
        <v>12</v>
      </c>
      <c r="C65129" s="1">
        <v>-41.308999999999997</v>
      </c>
    </row>
    <row r="65130" spans="1:3" x14ac:dyDescent="0.2">
      <c r="A65130" s="3">
        <v>44353</v>
      </c>
      <c r="B65130" s="1">
        <v>13</v>
      </c>
      <c r="C65130" s="1">
        <v>-65.605000000000004</v>
      </c>
    </row>
    <row r="65131" spans="1:3" x14ac:dyDescent="0.2">
      <c r="A65131" s="3">
        <v>44353</v>
      </c>
      <c r="B65131" s="1">
        <v>14</v>
      </c>
      <c r="C65131" s="1">
        <v>-58.009</v>
      </c>
    </row>
    <row r="65132" spans="1:3" x14ac:dyDescent="0.2">
      <c r="A65132" s="3">
        <v>44353</v>
      </c>
      <c r="B65132" s="1">
        <v>15</v>
      </c>
      <c r="C65132" s="1">
        <v>-38.51</v>
      </c>
    </row>
    <row r="65133" spans="1:3" x14ac:dyDescent="0.2">
      <c r="A65133" s="3">
        <v>44353</v>
      </c>
      <c r="B65133" s="1">
        <v>16</v>
      </c>
      <c r="C65133" s="1">
        <v>-53.408000000000001</v>
      </c>
    </row>
    <row r="65134" spans="1:3" x14ac:dyDescent="0.2">
      <c r="A65134" s="3">
        <v>44353</v>
      </c>
      <c r="B65134" s="1">
        <v>17</v>
      </c>
      <c r="C65134" s="1">
        <v>-24.812000000000001</v>
      </c>
    </row>
    <row r="65135" spans="1:3" x14ac:dyDescent="0.2">
      <c r="A65135" s="3">
        <v>44353</v>
      </c>
      <c r="B65135" s="1">
        <v>18</v>
      </c>
      <c r="C65135" s="1">
        <v>-27.757999999999999</v>
      </c>
    </row>
    <row r="65136" spans="1:3" x14ac:dyDescent="0.2">
      <c r="A65136" s="3">
        <v>44353</v>
      </c>
      <c r="B65136" s="1">
        <v>19</v>
      </c>
      <c r="C65136" s="1">
        <v>-23.437999999999999</v>
      </c>
    </row>
    <row r="65137" spans="1:3" x14ac:dyDescent="0.2">
      <c r="A65137" s="3">
        <v>44353</v>
      </c>
      <c r="B65137" s="1">
        <v>20</v>
      </c>
      <c r="C65137" s="1">
        <v>-15.635</v>
      </c>
    </row>
    <row r="65138" spans="1:3" x14ac:dyDescent="0.2">
      <c r="A65138" s="3">
        <v>44353</v>
      </c>
      <c r="B65138" s="1">
        <v>21</v>
      </c>
      <c r="C65138" s="1">
        <v>-35.716999999999999</v>
      </c>
    </row>
    <row r="65139" spans="1:3" x14ac:dyDescent="0.2">
      <c r="A65139" s="3">
        <v>44353</v>
      </c>
      <c r="B65139" s="1">
        <v>22</v>
      </c>
      <c r="C65139" s="1">
        <v>-61.456000000000003</v>
      </c>
    </row>
    <row r="65140" spans="1:3" x14ac:dyDescent="0.2">
      <c r="A65140" s="3">
        <v>44353</v>
      </c>
      <c r="B65140" s="1">
        <v>23</v>
      </c>
      <c r="C65140" s="1">
        <v>-75.066000000000003</v>
      </c>
    </row>
    <row r="65141" spans="1:3" x14ac:dyDescent="0.2">
      <c r="A65141" s="3">
        <v>44353</v>
      </c>
      <c r="B65141" s="1">
        <v>24</v>
      </c>
      <c r="C65141" s="1">
        <v>-37.000999999999998</v>
      </c>
    </row>
    <row r="65142" spans="1:3" x14ac:dyDescent="0.2">
      <c r="A65142" s="3">
        <v>44354</v>
      </c>
      <c r="B65142" s="1">
        <v>1</v>
      </c>
      <c r="C65142" s="1">
        <v>-39.741</v>
      </c>
    </row>
    <row r="65143" spans="1:3" x14ac:dyDescent="0.2">
      <c r="A65143" s="3">
        <v>44354</v>
      </c>
      <c r="B65143" s="1">
        <v>2</v>
      </c>
      <c r="C65143" s="1">
        <v>-54.392000000000003</v>
      </c>
    </row>
    <row r="65144" spans="1:3" x14ac:dyDescent="0.2">
      <c r="A65144" s="3">
        <v>44354</v>
      </c>
      <c r="B65144" s="1">
        <v>3</v>
      </c>
      <c r="C65144" s="1">
        <v>-42.707000000000001</v>
      </c>
    </row>
    <row r="65145" spans="1:3" x14ac:dyDescent="0.2">
      <c r="A65145" s="3">
        <v>44354</v>
      </c>
      <c r="B65145" s="1">
        <v>4</v>
      </c>
      <c r="C65145" s="1">
        <v>-26.231000000000002</v>
      </c>
    </row>
    <row r="65146" spans="1:3" x14ac:dyDescent="0.2">
      <c r="A65146" s="3">
        <v>44354</v>
      </c>
      <c r="B65146" s="1">
        <v>5</v>
      </c>
      <c r="C65146" s="1">
        <v>-28.433</v>
      </c>
    </row>
    <row r="65147" spans="1:3" x14ac:dyDescent="0.2">
      <c r="A65147" s="3">
        <v>44354</v>
      </c>
      <c r="B65147" s="1">
        <v>6</v>
      </c>
      <c r="C65147" s="1">
        <v>-58.603999999999999</v>
      </c>
    </row>
    <row r="65148" spans="1:3" x14ac:dyDescent="0.2">
      <c r="A65148" s="3">
        <v>44354</v>
      </c>
      <c r="B65148" s="1">
        <v>7</v>
      </c>
      <c r="C65148" s="1">
        <v>-52.052</v>
      </c>
    </row>
    <row r="65149" spans="1:3" x14ac:dyDescent="0.2">
      <c r="A65149" s="3">
        <v>44354</v>
      </c>
      <c r="B65149" s="1">
        <v>8</v>
      </c>
      <c r="C65149" s="1">
        <v>-55.097000000000001</v>
      </c>
    </row>
    <row r="65150" spans="1:3" x14ac:dyDescent="0.2">
      <c r="A65150" s="3">
        <v>44354</v>
      </c>
      <c r="B65150" s="1">
        <v>9</v>
      </c>
      <c r="C65150" s="1">
        <v>-67.168999999999997</v>
      </c>
    </row>
    <row r="65151" spans="1:3" x14ac:dyDescent="0.2">
      <c r="A65151" s="3">
        <v>44354</v>
      </c>
      <c r="B65151" s="1">
        <v>10</v>
      </c>
      <c r="C65151" s="1">
        <v>-73.932000000000002</v>
      </c>
    </row>
    <row r="65152" spans="1:3" x14ac:dyDescent="0.2">
      <c r="A65152" s="3">
        <v>44354</v>
      </c>
      <c r="B65152" s="1">
        <v>11</v>
      </c>
      <c r="C65152" s="1">
        <v>-54.91</v>
      </c>
    </row>
    <row r="65153" spans="1:3" x14ac:dyDescent="0.2">
      <c r="A65153" s="3">
        <v>44354</v>
      </c>
      <c r="B65153" s="1">
        <v>12</v>
      </c>
      <c r="C65153" s="1">
        <v>-87.037999999999997</v>
      </c>
    </row>
    <row r="65154" spans="1:3" x14ac:dyDescent="0.2">
      <c r="A65154" s="3">
        <v>44354</v>
      </c>
      <c r="B65154" s="1">
        <v>13</v>
      </c>
      <c r="C65154" s="1">
        <v>-41.978000000000002</v>
      </c>
    </row>
    <row r="65155" spans="1:3" x14ac:dyDescent="0.2">
      <c r="A65155" s="3">
        <v>44354</v>
      </c>
      <c r="B65155" s="1">
        <v>14</v>
      </c>
      <c r="C65155" s="1">
        <v>-49.536000000000001</v>
      </c>
    </row>
    <row r="65156" spans="1:3" x14ac:dyDescent="0.2">
      <c r="A65156" s="3">
        <v>44354</v>
      </c>
      <c r="B65156" s="1">
        <v>15</v>
      </c>
      <c r="C65156" s="1">
        <v>-42.914000000000001</v>
      </c>
    </row>
    <row r="65157" spans="1:3" x14ac:dyDescent="0.2">
      <c r="A65157" s="3">
        <v>44354</v>
      </c>
      <c r="B65157" s="1">
        <v>16</v>
      </c>
      <c r="C65157" s="1">
        <v>-30.713000000000001</v>
      </c>
    </row>
    <row r="65158" spans="1:3" x14ac:dyDescent="0.2">
      <c r="A65158" s="3">
        <v>44354</v>
      </c>
      <c r="B65158" s="1">
        <v>17</v>
      </c>
      <c r="C65158" s="1">
        <v>-21.242999999999999</v>
      </c>
    </row>
    <row r="65159" spans="1:3" x14ac:dyDescent="0.2">
      <c r="A65159" s="3">
        <v>44354</v>
      </c>
      <c r="B65159" s="1">
        <v>18</v>
      </c>
      <c r="C65159" s="1">
        <v>-9.3930000000000007</v>
      </c>
    </row>
    <row r="65160" spans="1:3" x14ac:dyDescent="0.2">
      <c r="A65160" s="3">
        <v>44354</v>
      </c>
      <c r="B65160" s="1">
        <v>19</v>
      </c>
      <c r="C65160" s="1">
        <v>-23.399000000000001</v>
      </c>
    </row>
    <row r="65161" spans="1:3" x14ac:dyDescent="0.2">
      <c r="A65161" s="3">
        <v>44354</v>
      </c>
      <c r="B65161" s="1">
        <v>20</v>
      </c>
      <c r="C65161" s="1">
        <v>-7.8730000000000002</v>
      </c>
    </row>
    <row r="65162" spans="1:3" x14ac:dyDescent="0.2">
      <c r="A65162" s="3">
        <v>44354</v>
      </c>
      <c r="B65162" s="1">
        <v>21</v>
      </c>
      <c r="C65162" s="1">
        <v>-31.768999999999998</v>
      </c>
    </row>
    <row r="65163" spans="1:3" x14ac:dyDescent="0.2">
      <c r="A65163" s="3">
        <v>44354</v>
      </c>
      <c r="B65163" s="1">
        <v>22</v>
      </c>
      <c r="C65163" s="1">
        <v>-51.886000000000003</v>
      </c>
    </row>
    <row r="65164" spans="1:3" x14ac:dyDescent="0.2">
      <c r="A65164" s="3">
        <v>44354</v>
      </c>
      <c r="B65164" s="1">
        <v>23</v>
      </c>
      <c r="C65164" s="1">
        <v>-43.906999999999996</v>
      </c>
    </row>
    <row r="65165" spans="1:3" x14ac:dyDescent="0.2">
      <c r="A65165" s="3">
        <v>44354</v>
      </c>
      <c r="B65165" s="1">
        <v>24</v>
      </c>
      <c r="C65165" s="1">
        <v>-42.32</v>
      </c>
    </row>
    <row r="65166" spans="1:3" x14ac:dyDescent="0.2">
      <c r="A65166" s="3">
        <v>44355</v>
      </c>
      <c r="B65166" s="1">
        <v>1</v>
      </c>
      <c r="C65166" s="1">
        <v>-20.548999999999999</v>
      </c>
    </row>
    <row r="65167" spans="1:3" x14ac:dyDescent="0.2">
      <c r="A65167" s="3">
        <v>44355</v>
      </c>
      <c r="B65167" s="1">
        <v>2</v>
      </c>
      <c r="C65167" s="1">
        <v>-38.930999999999997</v>
      </c>
    </row>
    <row r="65168" spans="1:3" x14ac:dyDescent="0.2">
      <c r="A65168" s="3">
        <v>44355</v>
      </c>
      <c r="B65168" s="1">
        <v>3</v>
      </c>
      <c r="C65168" s="1">
        <v>-55.209000000000003</v>
      </c>
    </row>
    <row r="65169" spans="1:3" x14ac:dyDescent="0.2">
      <c r="A65169" s="3">
        <v>44355</v>
      </c>
      <c r="B65169" s="1">
        <v>4</v>
      </c>
      <c r="C65169" s="1">
        <v>-48.387</v>
      </c>
    </row>
    <row r="65170" spans="1:3" x14ac:dyDescent="0.2">
      <c r="A65170" s="3">
        <v>44355</v>
      </c>
      <c r="B65170" s="1">
        <v>5</v>
      </c>
      <c r="C65170" s="1">
        <v>-35.835000000000001</v>
      </c>
    </row>
    <row r="65171" spans="1:3" x14ac:dyDescent="0.2">
      <c r="A65171" s="3">
        <v>44355</v>
      </c>
      <c r="B65171" s="1">
        <v>6</v>
      </c>
      <c r="C65171" s="1">
        <v>-70.320999999999998</v>
      </c>
    </row>
    <row r="65172" spans="1:3" x14ac:dyDescent="0.2">
      <c r="A65172" s="3">
        <v>44355</v>
      </c>
      <c r="B65172" s="1">
        <v>7</v>
      </c>
      <c r="C65172" s="1">
        <v>-55.988</v>
      </c>
    </row>
    <row r="65173" spans="1:3" x14ac:dyDescent="0.2">
      <c r="A65173" s="3">
        <v>44355</v>
      </c>
      <c r="B65173" s="1">
        <v>8</v>
      </c>
      <c r="C65173" s="1">
        <v>-70.492000000000004</v>
      </c>
    </row>
    <row r="65174" spans="1:3" x14ac:dyDescent="0.2">
      <c r="A65174" s="3">
        <v>44355</v>
      </c>
      <c r="B65174" s="1">
        <v>9</v>
      </c>
      <c r="C65174" s="1">
        <v>-20.524000000000001</v>
      </c>
    </row>
    <row r="65175" spans="1:3" x14ac:dyDescent="0.2">
      <c r="A65175" s="3">
        <v>44355</v>
      </c>
      <c r="B65175" s="1">
        <v>10</v>
      </c>
      <c r="C65175" s="1">
        <v>-61.244999999999997</v>
      </c>
    </row>
    <row r="65176" spans="1:3" x14ac:dyDescent="0.2">
      <c r="A65176" s="3">
        <v>44355</v>
      </c>
      <c r="B65176" s="1">
        <v>11</v>
      </c>
      <c r="C65176" s="1">
        <v>-47.978999999999999</v>
      </c>
    </row>
    <row r="65177" spans="1:3" x14ac:dyDescent="0.2">
      <c r="A65177" s="3">
        <v>44355</v>
      </c>
      <c r="B65177" s="1">
        <v>12</v>
      </c>
      <c r="C65177" s="1">
        <v>-51.552</v>
      </c>
    </row>
    <row r="65178" spans="1:3" x14ac:dyDescent="0.2">
      <c r="A65178" s="3">
        <v>44355</v>
      </c>
      <c r="B65178" s="1">
        <v>13</v>
      </c>
      <c r="C65178" s="1">
        <v>-35.567</v>
      </c>
    </row>
    <row r="65179" spans="1:3" x14ac:dyDescent="0.2">
      <c r="A65179" s="3">
        <v>44355</v>
      </c>
      <c r="B65179" s="1">
        <v>14</v>
      </c>
      <c r="C65179" s="1">
        <v>-15.77</v>
      </c>
    </row>
    <row r="65180" spans="1:3" x14ac:dyDescent="0.2">
      <c r="A65180" s="3">
        <v>44355</v>
      </c>
      <c r="B65180" s="1">
        <v>15</v>
      </c>
      <c r="C65180" s="1">
        <v>-42.094000000000001</v>
      </c>
    </row>
    <row r="65181" spans="1:3" x14ac:dyDescent="0.2">
      <c r="A65181" s="3">
        <v>44355</v>
      </c>
      <c r="B65181" s="1">
        <v>16</v>
      </c>
      <c r="C65181" s="1">
        <v>-58.439</v>
      </c>
    </row>
    <row r="65182" spans="1:3" x14ac:dyDescent="0.2">
      <c r="A65182" s="3">
        <v>44355</v>
      </c>
      <c r="B65182" s="1">
        <v>17</v>
      </c>
      <c r="C65182" s="1">
        <v>-36.72</v>
      </c>
    </row>
    <row r="65183" spans="1:3" x14ac:dyDescent="0.2">
      <c r="A65183" s="3">
        <v>44355</v>
      </c>
      <c r="B65183" s="1">
        <v>18</v>
      </c>
      <c r="C65183" s="1">
        <v>-47.993000000000002</v>
      </c>
    </row>
    <row r="65184" spans="1:3" x14ac:dyDescent="0.2">
      <c r="A65184" s="3">
        <v>44355</v>
      </c>
      <c r="B65184" s="1">
        <v>19</v>
      </c>
      <c r="C65184" s="1">
        <v>-29.475000000000001</v>
      </c>
    </row>
    <row r="65185" spans="1:3" x14ac:dyDescent="0.2">
      <c r="A65185" s="3">
        <v>44355</v>
      </c>
      <c r="B65185" s="1">
        <v>20</v>
      </c>
      <c r="C65185" s="1">
        <v>-51.771000000000001</v>
      </c>
    </row>
    <row r="65186" spans="1:3" x14ac:dyDescent="0.2">
      <c r="A65186" s="3">
        <v>44355</v>
      </c>
      <c r="B65186" s="1">
        <v>21</v>
      </c>
      <c r="C65186" s="1">
        <v>-61.326999999999998</v>
      </c>
    </row>
    <row r="65187" spans="1:3" x14ac:dyDescent="0.2">
      <c r="A65187" s="3">
        <v>44355</v>
      </c>
      <c r="B65187" s="1">
        <v>22</v>
      </c>
      <c r="C65187" s="1">
        <v>-62.365000000000002</v>
      </c>
    </row>
    <row r="65188" spans="1:3" x14ac:dyDescent="0.2">
      <c r="A65188" s="3">
        <v>44355</v>
      </c>
      <c r="B65188" s="1">
        <v>23</v>
      </c>
      <c r="C65188" s="1">
        <v>-61.097999999999999</v>
      </c>
    </row>
    <row r="65189" spans="1:3" x14ac:dyDescent="0.2">
      <c r="A65189" s="3">
        <v>44355</v>
      </c>
      <c r="B65189" s="1">
        <v>24</v>
      </c>
      <c r="C65189" s="1">
        <v>-46.326000000000001</v>
      </c>
    </row>
    <row r="65190" spans="1:3" x14ac:dyDescent="0.2">
      <c r="A65190" s="3">
        <v>44356</v>
      </c>
      <c r="B65190" s="1">
        <v>1</v>
      </c>
      <c r="C65190" s="1">
        <v>-27.559000000000001</v>
      </c>
    </row>
    <row r="65191" spans="1:3" x14ac:dyDescent="0.2">
      <c r="A65191" s="3">
        <v>44356</v>
      </c>
      <c r="B65191" s="1">
        <v>2</v>
      </c>
      <c r="C65191" s="1">
        <v>-32.003</v>
      </c>
    </row>
    <row r="65192" spans="1:3" x14ac:dyDescent="0.2">
      <c r="A65192" s="3">
        <v>44356</v>
      </c>
      <c r="B65192" s="1">
        <v>3</v>
      </c>
      <c r="C65192" s="1">
        <v>-36.975999999999999</v>
      </c>
    </row>
    <row r="65193" spans="1:3" x14ac:dyDescent="0.2">
      <c r="A65193" s="3">
        <v>44356</v>
      </c>
      <c r="B65193" s="1">
        <v>4</v>
      </c>
      <c r="C65193" s="1">
        <v>-7.8819999999999997</v>
      </c>
    </row>
    <row r="65194" spans="1:3" x14ac:dyDescent="0.2">
      <c r="A65194" s="3">
        <v>44356</v>
      </c>
      <c r="B65194" s="1">
        <v>5</v>
      </c>
      <c r="C65194" s="1">
        <v>-16.518999999999998</v>
      </c>
    </row>
    <row r="65195" spans="1:3" x14ac:dyDescent="0.2">
      <c r="A65195" s="3">
        <v>44356</v>
      </c>
      <c r="B65195" s="1">
        <v>6</v>
      </c>
      <c r="C65195" s="1">
        <v>-46.18</v>
      </c>
    </row>
    <row r="65196" spans="1:3" x14ac:dyDescent="0.2">
      <c r="A65196" s="3">
        <v>44356</v>
      </c>
      <c r="B65196" s="1">
        <v>7</v>
      </c>
      <c r="C65196" s="1">
        <v>-46.137</v>
      </c>
    </row>
    <row r="65197" spans="1:3" x14ac:dyDescent="0.2">
      <c r="A65197" s="3">
        <v>44356</v>
      </c>
      <c r="B65197" s="1">
        <v>8</v>
      </c>
      <c r="C65197" s="1">
        <v>-53.406999999999996</v>
      </c>
    </row>
    <row r="65198" spans="1:3" x14ac:dyDescent="0.2">
      <c r="A65198" s="3">
        <v>44356</v>
      </c>
      <c r="B65198" s="1">
        <v>9</v>
      </c>
      <c r="C65198" s="1">
        <v>-50.241</v>
      </c>
    </row>
    <row r="65199" spans="1:3" x14ac:dyDescent="0.2">
      <c r="A65199" s="3">
        <v>44356</v>
      </c>
      <c r="B65199" s="1">
        <v>10</v>
      </c>
      <c r="C65199" s="1">
        <v>-34.078000000000003</v>
      </c>
    </row>
    <row r="65200" spans="1:3" x14ac:dyDescent="0.2">
      <c r="A65200" s="3">
        <v>44356</v>
      </c>
      <c r="B65200" s="1">
        <v>11</v>
      </c>
      <c r="C65200" s="1">
        <v>-79.227000000000004</v>
      </c>
    </row>
    <row r="65201" spans="1:3" x14ac:dyDescent="0.2">
      <c r="A65201" s="3">
        <v>44356</v>
      </c>
      <c r="B65201" s="1">
        <v>12</v>
      </c>
      <c r="C65201" s="1">
        <v>-61.595999999999997</v>
      </c>
    </row>
    <row r="65202" spans="1:3" x14ac:dyDescent="0.2">
      <c r="A65202" s="3">
        <v>44356</v>
      </c>
      <c r="B65202" s="1">
        <v>13</v>
      </c>
      <c r="C65202" s="1">
        <v>-61.234999999999999</v>
      </c>
    </row>
    <row r="65203" spans="1:3" x14ac:dyDescent="0.2">
      <c r="A65203" s="3">
        <v>44356</v>
      </c>
      <c r="B65203" s="1">
        <v>14</v>
      </c>
      <c r="C65203" s="1">
        <v>-58.734999999999999</v>
      </c>
    </row>
    <row r="65204" spans="1:3" x14ac:dyDescent="0.2">
      <c r="A65204" s="3">
        <v>44356</v>
      </c>
      <c r="B65204" s="1">
        <v>15</v>
      </c>
      <c r="C65204" s="1">
        <v>-47.015000000000001</v>
      </c>
    </row>
    <row r="65205" spans="1:3" x14ac:dyDescent="0.2">
      <c r="A65205" s="3">
        <v>44356</v>
      </c>
      <c r="B65205" s="1">
        <v>16</v>
      </c>
      <c r="C65205" s="1">
        <v>-28.207000000000001</v>
      </c>
    </row>
    <row r="65206" spans="1:3" x14ac:dyDescent="0.2">
      <c r="A65206" s="3">
        <v>44356</v>
      </c>
      <c r="B65206" s="1">
        <v>17</v>
      </c>
      <c r="C65206" s="1">
        <v>-36.250999999999998</v>
      </c>
    </row>
    <row r="65207" spans="1:3" x14ac:dyDescent="0.2">
      <c r="A65207" s="3">
        <v>44356</v>
      </c>
      <c r="B65207" s="1">
        <v>18</v>
      </c>
      <c r="C65207" s="1">
        <v>-14.125999999999999</v>
      </c>
    </row>
    <row r="65208" spans="1:3" x14ac:dyDescent="0.2">
      <c r="A65208" s="3">
        <v>44356</v>
      </c>
      <c r="B65208" s="1">
        <v>19</v>
      </c>
      <c r="C65208" s="1">
        <v>-13.789</v>
      </c>
    </row>
    <row r="65209" spans="1:3" x14ac:dyDescent="0.2">
      <c r="A65209" s="3">
        <v>44356</v>
      </c>
      <c r="B65209" s="1">
        <v>20</v>
      </c>
      <c r="C65209" s="1">
        <v>-34.075000000000003</v>
      </c>
    </row>
    <row r="65210" spans="1:3" x14ac:dyDescent="0.2">
      <c r="A65210" s="3">
        <v>44356</v>
      </c>
      <c r="B65210" s="1">
        <v>21</v>
      </c>
      <c r="C65210" s="1">
        <v>-47.755000000000003</v>
      </c>
    </row>
    <row r="65211" spans="1:3" x14ac:dyDescent="0.2">
      <c r="A65211" s="3">
        <v>44356</v>
      </c>
      <c r="B65211" s="1">
        <v>22</v>
      </c>
      <c r="C65211" s="1">
        <v>-60.173000000000002</v>
      </c>
    </row>
    <row r="65212" spans="1:3" x14ac:dyDescent="0.2">
      <c r="A65212" s="3">
        <v>44356</v>
      </c>
      <c r="B65212" s="1">
        <v>23</v>
      </c>
      <c r="C65212" s="1">
        <v>-48.73</v>
      </c>
    </row>
    <row r="65213" spans="1:3" x14ac:dyDescent="0.2">
      <c r="A65213" s="3">
        <v>44356</v>
      </c>
      <c r="B65213" s="1">
        <v>24</v>
      </c>
      <c r="C65213" s="1">
        <v>-58.622</v>
      </c>
    </row>
    <row r="65214" spans="1:3" x14ac:dyDescent="0.2">
      <c r="A65214" s="3">
        <v>44357</v>
      </c>
      <c r="B65214" s="1">
        <v>1</v>
      </c>
      <c r="C65214" s="1">
        <v>-33.049999999999997</v>
      </c>
    </row>
    <row r="65215" spans="1:3" x14ac:dyDescent="0.2">
      <c r="A65215" s="3">
        <v>44357</v>
      </c>
      <c r="B65215" s="1">
        <v>2</v>
      </c>
      <c r="C65215" s="1">
        <v>-47.179000000000002</v>
      </c>
    </row>
    <row r="65216" spans="1:3" x14ac:dyDescent="0.2">
      <c r="A65216" s="3">
        <v>44357</v>
      </c>
      <c r="B65216" s="1">
        <v>3</v>
      </c>
      <c r="C65216" s="1">
        <v>-45.863999999999997</v>
      </c>
    </row>
    <row r="65217" spans="1:3" x14ac:dyDescent="0.2">
      <c r="A65217" s="3">
        <v>44357</v>
      </c>
      <c r="B65217" s="1">
        <v>4</v>
      </c>
      <c r="C65217" s="1">
        <v>-42.231000000000002</v>
      </c>
    </row>
    <row r="65218" spans="1:3" x14ac:dyDescent="0.2">
      <c r="A65218" s="3">
        <v>44357</v>
      </c>
      <c r="B65218" s="1">
        <v>5</v>
      </c>
      <c r="C65218" s="1">
        <v>-31.675999999999998</v>
      </c>
    </row>
    <row r="65219" spans="1:3" x14ac:dyDescent="0.2">
      <c r="A65219" s="3">
        <v>44357</v>
      </c>
      <c r="B65219" s="1">
        <v>6</v>
      </c>
      <c r="C65219" s="1">
        <v>-53.73</v>
      </c>
    </row>
    <row r="65220" spans="1:3" x14ac:dyDescent="0.2">
      <c r="A65220" s="3">
        <v>44357</v>
      </c>
      <c r="B65220" s="1">
        <v>7</v>
      </c>
      <c r="C65220" s="1">
        <v>-39.396000000000001</v>
      </c>
    </row>
    <row r="65221" spans="1:3" x14ac:dyDescent="0.2">
      <c r="A65221" s="3">
        <v>44357</v>
      </c>
      <c r="B65221" s="1">
        <v>8</v>
      </c>
      <c r="C65221" s="1">
        <v>-63.232999999999997</v>
      </c>
    </row>
    <row r="65222" spans="1:3" x14ac:dyDescent="0.2">
      <c r="A65222" s="3">
        <v>44357</v>
      </c>
      <c r="B65222" s="1">
        <v>9</v>
      </c>
      <c r="C65222" s="1">
        <v>-8.8529999999999998</v>
      </c>
    </row>
    <row r="65223" spans="1:3" x14ac:dyDescent="0.2">
      <c r="A65223" s="3">
        <v>44357</v>
      </c>
      <c r="B65223" s="1">
        <v>10</v>
      </c>
      <c r="C65223" s="1">
        <v>-59.253999999999998</v>
      </c>
    </row>
    <row r="65224" spans="1:3" x14ac:dyDescent="0.2">
      <c r="A65224" s="3">
        <v>44357</v>
      </c>
      <c r="B65224" s="1">
        <v>11</v>
      </c>
      <c r="C65224" s="1">
        <v>-82.796000000000006</v>
      </c>
    </row>
    <row r="65225" spans="1:3" x14ac:dyDescent="0.2">
      <c r="A65225" s="3">
        <v>44357</v>
      </c>
      <c r="B65225" s="1">
        <v>12</v>
      </c>
      <c r="C65225" s="1">
        <v>-83.68</v>
      </c>
    </row>
    <row r="65226" spans="1:3" x14ac:dyDescent="0.2">
      <c r="A65226" s="3">
        <v>44357</v>
      </c>
      <c r="B65226" s="1">
        <v>13</v>
      </c>
      <c r="C65226" s="1">
        <v>-83.14</v>
      </c>
    </row>
    <row r="65227" spans="1:3" x14ac:dyDescent="0.2">
      <c r="A65227" s="3">
        <v>44357</v>
      </c>
      <c r="B65227" s="1">
        <v>14</v>
      </c>
      <c r="C65227" s="1">
        <v>-71.816999999999993</v>
      </c>
    </row>
    <row r="65228" spans="1:3" x14ac:dyDescent="0.2">
      <c r="A65228" s="3">
        <v>44357</v>
      </c>
      <c r="B65228" s="1">
        <v>15</v>
      </c>
      <c r="C65228" s="1">
        <v>-77.245999999999995</v>
      </c>
    </row>
    <row r="65229" spans="1:3" x14ac:dyDescent="0.2">
      <c r="A65229" s="3">
        <v>44357</v>
      </c>
      <c r="B65229" s="1">
        <v>16</v>
      </c>
      <c r="C65229" s="1">
        <v>-75.323999999999998</v>
      </c>
    </row>
    <row r="65230" spans="1:3" x14ac:dyDescent="0.2">
      <c r="A65230" s="3">
        <v>44357</v>
      </c>
      <c r="B65230" s="1">
        <v>17</v>
      </c>
      <c r="C65230" s="1">
        <v>-66.994</v>
      </c>
    </row>
    <row r="65231" spans="1:3" x14ac:dyDescent="0.2">
      <c r="A65231" s="3">
        <v>44357</v>
      </c>
      <c r="B65231" s="1">
        <v>18</v>
      </c>
      <c r="C65231" s="1">
        <v>-65.378</v>
      </c>
    </row>
    <row r="65232" spans="1:3" x14ac:dyDescent="0.2">
      <c r="A65232" s="3">
        <v>44357</v>
      </c>
      <c r="B65232" s="1">
        <v>19</v>
      </c>
      <c r="C65232" s="1">
        <v>-48.371000000000002</v>
      </c>
    </row>
    <row r="65233" spans="1:3" x14ac:dyDescent="0.2">
      <c r="A65233" s="3">
        <v>44357</v>
      </c>
      <c r="B65233" s="1">
        <v>20</v>
      </c>
      <c r="C65233" s="1">
        <v>-52.777999999999999</v>
      </c>
    </row>
    <row r="65234" spans="1:3" x14ac:dyDescent="0.2">
      <c r="A65234" s="3">
        <v>44357</v>
      </c>
      <c r="B65234" s="1">
        <v>21</v>
      </c>
      <c r="C65234" s="1">
        <v>-73.617000000000004</v>
      </c>
    </row>
    <row r="65235" spans="1:3" x14ac:dyDescent="0.2">
      <c r="A65235" s="3">
        <v>44357</v>
      </c>
      <c r="B65235" s="1">
        <v>22</v>
      </c>
      <c r="C65235" s="1">
        <v>-91.658000000000001</v>
      </c>
    </row>
    <row r="65236" spans="1:3" x14ac:dyDescent="0.2">
      <c r="A65236" s="3">
        <v>44357</v>
      </c>
      <c r="B65236" s="1">
        <v>23</v>
      </c>
      <c r="C65236" s="1">
        <v>-63.972000000000001</v>
      </c>
    </row>
    <row r="65237" spans="1:3" x14ac:dyDescent="0.2">
      <c r="A65237" s="3">
        <v>44357</v>
      </c>
      <c r="B65237" s="1">
        <v>24</v>
      </c>
      <c r="C65237" s="1">
        <v>-57.69</v>
      </c>
    </row>
    <row r="65238" spans="1:3" x14ac:dyDescent="0.2">
      <c r="A65238" s="3">
        <v>44358</v>
      </c>
      <c r="B65238" s="1">
        <v>1</v>
      </c>
      <c r="C65238" s="1">
        <v>-28.588000000000001</v>
      </c>
    </row>
    <row r="65239" spans="1:3" x14ac:dyDescent="0.2">
      <c r="A65239" s="3">
        <v>44358</v>
      </c>
      <c r="B65239" s="1">
        <v>2</v>
      </c>
      <c r="C65239" s="1">
        <v>-30.157</v>
      </c>
    </row>
    <row r="65240" spans="1:3" x14ac:dyDescent="0.2">
      <c r="A65240" s="3">
        <v>44358</v>
      </c>
      <c r="B65240" s="1">
        <v>3</v>
      </c>
      <c r="C65240" s="1">
        <v>-33.930999999999997</v>
      </c>
    </row>
    <row r="65241" spans="1:3" x14ac:dyDescent="0.2">
      <c r="A65241" s="3">
        <v>44358</v>
      </c>
      <c r="B65241" s="1">
        <v>4</v>
      </c>
      <c r="C65241" s="1">
        <v>-30.222999999999999</v>
      </c>
    </row>
    <row r="65242" spans="1:3" x14ac:dyDescent="0.2">
      <c r="A65242" s="3">
        <v>44358</v>
      </c>
      <c r="B65242" s="1">
        <v>5</v>
      </c>
      <c r="C65242" s="1">
        <v>-28.271999999999998</v>
      </c>
    </row>
    <row r="65243" spans="1:3" x14ac:dyDescent="0.2">
      <c r="A65243" s="3">
        <v>44358</v>
      </c>
      <c r="B65243" s="1">
        <v>6</v>
      </c>
      <c r="C65243" s="1">
        <v>-36.015000000000001</v>
      </c>
    </row>
    <row r="65244" spans="1:3" x14ac:dyDescent="0.2">
      <c r="A65244" s="3">
        <v>44358</v>
      </c>
      <c r="B65244" s="1">
        <v>7</v>
      </c>
      <c r="C65244" s="1">
        <v>-18.096</v>
      </c>
    </row>
    <row r="65245" spans="1:3" x14ac:dyDescent="0.2">
      <c r="A65245" s="3">
        <v>44358</v>
      </c>
      <c r="B65245" s="1">
        <v>8</v>
      </c>
      <c r="C65245" s="1">
        <v>-46.953000000000003</v>
      </c>
    </row>
    <row r="65246" spans="1:3" x14ac:dyDescent="0.2">
      <c r="A65246" s="3">
        <v>44358</v>
      </c>
      <c r="B65246" s="1">
        <v>9</v>
      </c>
      <c r="C65246" s="1">
        <v>-54.271000000000001</v>
      </c>
    </row>
    <row r="65247" spans="1:3" x14ac:dyDescent="0.2">
      <c r="A65247" s="3">
        <v>44358</v>
      </c>
      <c r="B65247" s="1">
        <v>10</v>
      </c>
      <c r="C65247" s="1">
        <v>-58.514000000000003</v>
      </c>
    </row>
    <row r="65248" spans="1:3" x14ac:dyDescent="0.2">
      <c r="A65248" s="3">
        <v>44358</v>
      </c>
      <c r="B65248" s="1">
        <v>11</v>
      </c>
      <c r="C65248" s="1">
        <v>-61.341000000000001</v>
      </c>
    </row>
    <row r="65249" spans="1:3" x14ac:dyDescent="0.2">
      <c r="A65249" s="3">
        <v>44358</v>
      </c>
      <c r="B65249" s="1">
        <v>12</v>
      </c>
      <c r="C65249" s="1">
        <v>-61.834000000000003</v>
      </c>
    </row>
    <row r="65250" spans="1:3" x14ac:dyDescent="0.2">
      <c r="A65250" s="3">
        <v>44358</v>
      </c>
      <c r="B65250" s="1">
        <v>13</v>
      </c>
      <c r="C65250" s="1">
        <v>-38.055999999999997</v>
      </c>
    </row>
    <row r="65251" spans="1:3" x14ac:dyDescent="0.2">
      <c r="A65251" s="3">
        <v>44358</v>
      </c>
      <c r="B65251" s="1">
        <v>14</v>
      </c>
      <c r="C65251" s="1">
        <v>-59.844999999999999</v>
      </c>
    </row>
    <row r="65252" spans="1:3" x14ac:dyDescent="0.2">
      <c r="A65252" s="3">
        <v>44358</v>
      </c>
      <c r="B65252" s="1">
        <v>15</v>
      </c>
      <c r="C65252" s="1">
        <v>-48.704999999999998</v>
      </c>
    </row>
    <row r="65253" spans="1:3" x14ac:dyDescent="0.2">
      <c r="A65253" s="3">
        <v>44358</v>
      </c>
      <c r="B65253" s="1">
        <v>16</v>
      </c>
      <c r="C65253" s="1">
        <v>-75.372</v>
      </c>
    </row>
    <row r="65254" spans="1:3" x14ac:dyDescent="0.2">
      <c r="A65254" s="3">
        <v>44358</v>
      </c>
      <c r="B65254" s="1">
        <v>17</v>
      </c>
      <c r="C65254" s="1">
        <v>-61.902999999999999</v>
      </c>
    </row>
    <row r="65255" spans="1:3" x14ac:dyDescent="0.2">
      <c r="A65255" s="3">
        <v>44358</v>
      </c>
      <c r="B65255" s="1">
        <v>18</v>
      </c>
      <c r="C65255" s="1">
        <v>-62.174999999999997</v>
      </c>
    </row>
    <row r="65256" spans="1:3" x14ac:dyDescent="0.2">
      <c r="A65256" s="3">
        <v>44358</v>
      </c>
      <c r="B65256" s="1">
        <v>19</v>
      </c>
      <c r="C65256" s="1">
        <v>-58.463000000000001</v>
      </c>
    </row>
    <row r="65257" spans="1:3" x14ac:dyDescent="0.2">
      <c r="A65257" s="3">
        <v>44358</v>
      </c>
      <c r="B65257" s="1">
        <v>20</v>
      </c>
      <c r="C65257" s="1">
        <v>-50.296999999999997</v>
      </c>
    </row>
    <row r="65258" spans="1:3" x14ac:dyDescent="0.2">
      <c r="A65258" s="3">
        <v>44358</v>
      </c>
      <c r="B65258" s="1">
        <v>21</v>
      </c>
      <c r="C65258" s="1">
        <v>-76.161000000000001</v>
      </c>
    </row>
    <row r="65259" spans="1:3" x14ac:dyDescent="0.2">
      <c r="A65259" s="3">
        <v>44358</v>
      </c>
      <c r="B65259" s="1">
        <v>22</v>
      </c>
      <c r="C65259" s="1">
        <v>-83.129000000000005</v>
      </c>
    </row>
    <row r="65260" spans="1:3" x14ac:dyDescent="0.2">
      <c r="A65260" s="3">
        <v>44358</v>
      </c>
      <c r="B65260" s="1">
        <v>23</v>
      </c>
      <c r="C65260" s="1">
        <v>-70.006</v>
      </c>
    </row>
    <row r="65261" spans="1:3" x14ac:dyDescent="0.2">
      <c r="A65261" s="3">
        <v>44358</v>
      </c>
      <c r="B65261" s="1">
        <v>24</v>
      </c>
      <c r="C65261" s="1">
        <v>-39.058999999999997</v>
      </c>
    </row>
    <row r="65262" spans="1:3" x14ac:dyDescent="0.2">
      <c r="A65262" s="3">
        <v>44359</v>
      </c>
      <c r="B65262" s="1">
        <v>1</v>
      </c>
      <c r="C65262" s="1">
        <v>-14.449</v>
      </c>
    </row>
    <row r="65263" spans="1:3" x14ac:dyDescent="0.2">
      <c r="A65263" s="3">
        <v>44359</v>
      </c>
      <c r="B65263" s="1">
        <v>2</v>
      </c>
      <c r="C65263" s="1">
        <v>-38.182000000000002</v>
      </c>
    </row>
    <row r="65264" spans="1:3" x14ac:dyDescent="0.2">
      <c r="A65264" s="3">
        <v>44359</v>
      </c>
      <c r="B65264" s="1">
        <v>3</v>
      </c>
      <c r="C65264" s="1">
        <v>-20.698</v>
      </c>
    </row>
    <row r="65265" spans="1:3" x14ac:dyDescent="0.2">
      <c r="A65265" s="3">
        <v>44359</v>
      </c>
      <c r="B65265" s="1">
        <v>4</v>
      </c>
      <c r="C65265" s="1">
        <v>-34.728999999999999</v>
      </c>
    </row>
    <row r="65266" spans="1:3" x14ac:dyDescent="0.2">
      <c r="A65266" s="3">
        <v>44359</v>
      </c>
      <c r="B65266" s="1">
        <v>5</v>
      </c>
      <c r="C65266" s="1">
        <v>-33.966999999999999</v>
      </c>
    </row>
    <row r="65267" spans="1:3" x14ac:dyDescent="0.2">
      <c r="A65267" s="3">
        <v>44359</v>
      </c>
      <c r="B65267" s="1">
        <v>6</v>
      </c>
      <c r="C65267" s="1">
        <v>-31.663</v>
      </c>
    </row>
    <row r="65268" spans="1:3" x14ac:dyDescent="0.2">
      <c r="A65268" s="3">
        <v>44359</v>
      </c>
      <c r="B65268" s="1">
        <v>7</v>
      </c>
      <c r="C65268" s="1">
        <v>-36.56</v>
      </c>
    </row>
    <row r="65269" spans="1:3" x14ac:dyDescent="0.2">
      <c r="A65269" s="3">
        <v>44359</v>
      </c>
      <c r="B65269" s="1">
        <v>8</v>
      </c>
      <c r="C65269" s="1">
        <v>-27.331</v>
      </c>
    </row>
    <row r="65270" spans="1:3" x14ac:dyDescent="0.2">
      <c r="A65270" s="3">
        <v>44359</v>
      </c>
      <c r="B65270" s="1">
        <v>9</v>
      </c>
      <c r="C65270" s="1">
        <v>-24.678000000000001</v>
      </c>
    </row>
    <row r="65271" spans="1:3" x14ac:dyDescent="0.2">
      <c r="A65271" s="3">
        <v>44359</v>
      </c>
      <c r="B65271" s="1">
        <v>10</v>
      </c>
      <c r="C65271" s="1">
        <v>-40.878</v>
      </c>
    </row>
    <row r="65272" spans="1:3" x14ac:dyDescent="0.2">
      <c r="A65272" s="3">
        <v>44359</v>
      </c>
      <c r="B65272" s="1">
        <v>11</v>
      </c>
      <c r="C65272" s="1">
        <v>-59.024999999999999</v>
      </c>
    </row>
    <row r="65273" spans="1:3" x14ac:dyDescent="0.2">
      <c r="A65273" s="3">
        <v>44359</v>
      </c>
      <c r="B65273" s="1">
        <v>12</v>
      </c>
      <c r="C65273" s="1">
        <v>-57.194000000000003</v>
      </c>
    </row>
    <row r="65274" spans="1:3" x14ac:dyDescent="0.2">
      <c r="A65274" s="3">
        <v>44359</v>
      </c>
      <c r="B65274" s="1">
        <v>13</v>
      </c>
      <c r="C65274" s="1">
        <v>-67.606999999999999</v>
      </c>
    </row>
    <row r="65275" spans="1:3" x14ac:dyDescent="0.2">
      <c r="A65275" s="3">
        <v>44359</v>
      </c>
      <c r="B65275" s="1">
        <v>14</v>
      </c>
      <c r="C65275" s="1">
        <v>-72.238</v>
      </c>
    </row>
    <row r="65276" spans="1:3" x14ac:dyDescent="0.2">
      <c r="A65276" s="3">
        <v>44359</v>
      </c>
      <c r="B65276" s="1">
        <v>15</v>
      </c>
      <c r="C65276" s="1">
        <v>-82.953999999999994</v>
      </c>
    </row>
    <row r="65277" spans="1:3" x14ac:dyDescent="0.2">
      <c r="A65277" s="3">
        <v>44359</v>
      </c>
      <c r="B65277" s="1">
        <v>16</v>
      </c>
      <c r="C65277" s="1">
        <v>-49.975000000000001</v>
      </c>
    </row>
    <row r="65278" spans="1:3" x14ac:dyDescent="0.2">
      <c r="A65278" s="3">
        <v>44359</v>
      </c>
      <c r="B65278" s="1">
        <v>17</v>
      </c>
      <c r="C65278" s="1">
        <v>-62.698</v>
      </c>
    </row>
    <row r="65279" spans="1:3" x14ac:dyDescent="0.2">
      <c r="A65279" s="3">
        <v>44359</v>
      </c>
      <c r="B65279" s="1">
        <v>18</v>
      </c>
      <c r="C65279" s="1">
        <v>-44.554000000000002</v>
      </c>
    </row>
    <row r="65280" spans="1:3" x14ac:dyDescent="0.2">
      <c r="A65280" s="3">
        <v>44359</v>
      </c>
      <c r="B65280" s="1">
        <v>19</v>
      </c>
      <c r="C65280" s="1">
        <v>-54.046999999999997</v>
      </c>
    </row>
    <row r="65281" spans="1:3" x14ac:dyDescent="0.2">
      <c r="A65281" s="3">
        <v>44359</v>
      </c>
      <c r="B65281" s="1">
        <v>20</v>
      </c>
      <c r="C65281" s="1">
        <v>-52.146999999999998</v>
      </c>
    </row>
    <row r="65282" spans="1:3" x14ac:dyDescent="0.2">
      <c r="A65282" s="3">
        <v>44359</v>
      </c>
      <c r="B65282" s="1">
        <v>21</v>
      </c>
      <c r="C65282" s="1">
        <v>-63.463000000000001</v>
      </c>
    </row>
    <row r="65283" spans="1:3" x14ac:dyDescent="0.2">
      <c r="A65283" s="3">
        <v>44359</v>
      </c>
      <c r="B65283" s="1">
        <v>22</v>
      </c>
      <c r="C65283" s="1">
        <v>-76.344999999999999</v>
      </c>
    </row>
    <row r="65284" spans="1:3" x14ac:dyDescent="0.2">
      <c r="A65284" s="3">
        <v>44359</v>
      </c>
      <c r="B65284" s="1">
        <v>23</v>
      </c>
      <c r="C65284" s="1">
        <v>-65.772000000000006</v>
      </c>
    </row>
    <row r="65285" spans="1:3" x14ac:dyDescent="0.2">
      <c r="A65285" s="3">
        <v>44359</v>
      </c>
      <c r="B65285" s="1">
        <v>24</v>
      </c>
      <c r="C65285" s="1">
        <v>-26.308</v>
      </c>
    </row>
    <row r="65286" spans="1:3" x14ac:dyDescent="0.2">
      <c r="A65286" s="3">
        <v>44360</v>
      </c>
      <c r="B65286" s="1">
        <v>1</v>
      </c>
      <c r="C65286" s="1">
        <v>-35.722999999999999</v>
      </c>
    </row>
    <row r="65287" spans="1:3" x14ac:dyDescent="0.2">
      <c r="A65287" s="3">
        <v>44360</v>
      </c>
      <c r="B65287" s="1">
        <v>2</v>
      </c>
      <c r="C65287" s="1">
        <v>-24.292999999999999</v>
      </c>
    </row>
    <row r="65288" spans="1:3" x14ac:dyDescent="0.2">
      <c r="A65288" s="3">
        <v>44360</v>
      </c>
      <c r="B65288" s="1">
        <v>3</v>
      </c>
      <c r="C65288" s="1">
        <v>-30.591999999999999</v>
      </c>
    </row>
    <row r="65289" spans="1:3" x14ac:dyDescent="0.2">
      <c r="A65289" s="3">
        <v>44360</v>
      </c>
      <c r="B65289" s="1">
        <v>4</v>
      </c>
      <c r="C65289" s="1">
        <v>16.556000000000001</v>
      </c>
    </row>
    <row r="65290" spans="1:3" x14ac:dyDescent="0.2">
      <c r="A65290" s="3">
        <v>44360</v>
      </c>
      <c r="B65290" s="1">
        <v>5</v>
      </c>
      <c r="C65290" s="1">
        <v>-32.505000000000003</v>
      </c>
    </row>
    <row r="65291" spans="1:3" x14ac:dyDescent="0.2">
      <c r="A65291" s="3">
        <v>44360</v>
      </c>
      <c r="B65291" s="1">
        <v>6</v>
      </c>
      <c r="C65291" s="1">
        <v>-8.3109999999999999</v>
      </c>
    </row>
    <row r="65292" spans="1:3" x14ac:dyDescent="0.2">
      <c r="A65292" s="3">
        <v>44360</v>
      </c>
      <c r="B65292" s="1">
        <v>7</v>
      </c>
      <c r="C65292" s="1">
        <v>2.0760000000000001</v>
      </c>
    </row>
    <row r="65293" spans="1:3" x14ac:dyDescent="0.2">
      <c r="A65293" s="3">
        <v>44360</v>
      </c>
      <c r="B65293" s="1">
        <v>8</v>
      </c>
      <c r="C65293" s="1">
        <v>-31.728999999999999</v>
      </c>
    </row>
    <row r="65294" spans="1:3" x14ac:dyDescent="0.2">
      <c r="A65294" s="3">
        <v>44360</v>
      </c>
      <c r="B65294" s="1">
        <v>9</v>
      </c>
      <c r="C65294" s="1">
        <v>-47.206000000000003</v>
      </c>
    </row>
    <row r="65295" spans="1:3" x14ac:dyDescent="0.2">
      <c r="A65295" s="3">
        <v>44360</v>
      </c>
      <c r="B65295" s="1">
        <v>10</v>
      </c>
      <c r="C65295" s="1">
        <v>-44.636000000000003</v>
      </c>
    </row>
    <row r="65296" spans="1:3" x14ac:dyDescent="0.2">
      <c r="A65296" s="3">
        <v>44360</v>
      </c>
      <c r="B65296" s="1">
        <v>11</v>
      </c>
      <c r="C65296" s="1">
        <v>-54.351999999999997</v>
      </c>
    </row>
    <row r="65297" spans="1:3" x14ac:dyDescent="0.2">
      <c r="A65297" s="3">
        <v>44360</v>
      </c>
      <c r="B65297" s="1">
        <v>12</v>
      </c>
      <c r="C65297" s="1">
        <v>-55.073</v>
      </c>
    </row>
    <row r="65298" spans="1:3" x14ac:dyDescent="0.2">
      <c r="A65298" s="3">
        <v>44360</v>
      </c>
      <c r="B65298" s="1">
        <v>13</v>
      </c>
      <c r="C65298" s="1">
        <v>-72.463999999999999</v>
      </c>
    </row>
    <row r="65299" spans="1:3" x14ac:dyDescent="0.2">
      <c r="A65299" s="3">
        <v>44360</v>
      </c>
      <c r="B65299" s="1">
        <v>14</v>
      </c>
      <c r="C65299" s="1">
        <v>-50.146000000000001</v>
      </c>
    </row>
    <row r="65300" spans="1:3" x14ac:dyDescent="0.2">
      <c r="A65300" s="3">
        <v>44360</v>
      </c>
      <c r="B65300" s="1">
        <v>15</v>
      </c>
      <c r="C65300" s="1">
        <v>-53.741999999999997</v>
      </c>
    </row>
    <row r="65301" spans="1:3" x14ac:dyDescent="0.2">
      <c r="A65301" s="3">
        <v>44360</v>
      </c>
      <c r="B65301" s="1">
        <v>16</v>
      </c>
      <c r="C65301" s="1">
        <v>-59.326000000000001</v>
      </c>
    </row>
    <row r="65302" spans="1:3" x14ac:dyDescent="0.2">
      <c r="A65302" s="3">
        <v>44360</v>
      </c>
      <c r="B65302" s="1">
        <v>17</v>
      </c>
      <c r="C65302" s="1">
        <v>-50.170999999999999</v>
      </c>
    </row>
    <row r="65303" spans="1:3" x14ac:dyDescent="0.2">
      <c r="A65303" s="3">
        <v>44360</v>
      </c>
      <c r="B65303" s="1">
        <v>18</v>
      </c>
      <c r="C65303" s="1">
        <v>-53.424999999999997</v>
      </c>
    </row>
    <row r="65304" spans="1:3" x14ac:dyDescent="0.2">
      <c r="A65304" s="3">
        <v>44360</v>
      </c>
      <c r="B65304" s="1">
        <v>19</v>
      </c>
      <c r="C65304" s="1">
        <v>-84.617000000000004</v>
      </c>
    </row>
    <row r="65305" spans="1:3" x14ac:dyDescent="0.2">
      <c r="A65305" s="3">
        <v>44360</v>
      </c>
      <c r="B65305" s="1">
        <v>20</v>
      </c>
      <c r="C65305" s="1">
        <v>-53.679000000000002</v>
      </c>
    </row>
    <row r="65306" spans="1:3" x14ac:dyDescent="0.2">
      <c r="A65306" s="3">
        <v>44360</v>
      </c>
      <c r="B65306" s="1">
        <v>21</v>
      </c>
      <c r="C65306" s="1">
        <v>-53.89</v>
      </c>
    </row>
    <row r="65307" spans="1:3" x14ac:dyDescent="0.2">
      <c r="A65307" s="3">
        <v>44360</v>
      </c>
      <c r="B65307" s="1">
        <v>22</v>
      </c>
      <c r="C65307" s="1">
        <v>-78.5</v>
      </c>
    </row>
    <row r="65308" spans="1:3" x14ac:dyDescent="0.2">
      <c r="A65308" s="3">
        <v>44360</v>
      </c>
      <c r="B65308" s="1">
        <v>23</v>
      </c>
      <c r="C65308" s="1">
        <v>-72.576999999999998</v>
      </c>
    </row>
    <row r="65309" spans="1:3" x14ac:dyDescent="0.2">
      <c r="A65309" s="3">
        <v>44360</v>
      </c>
      <c r="B65309" s="1">
        <v>24</v>
      </c>
      <c r="C65309" s="1">
        <v>-44.292000000000002</v>
      </c>
    </row>
    <row r="65310" spans="1:3" x14ac:dyDescent="0.2">
      <c r="A65310" s="3">
        <v>44361</v>
      </c>
      <c r="B65310" s="1">
        <v>1</v>
      </c>
      <c r="C65310" s="1">
        <v>-46.365000000000002</v>
      </c>
    </row>
    <row r="65311" spans="1:3" x14ac:dyDescent="0.2">
      <c r="A65311" s="3">
        <v>44361</v>
      </c>
      <c r="B65311" s="1">
        <v>2</v>
      </c>
      <c r="C65311" s="1">
        <v>-29.265000000000001</v>
      </c>
    </row>
    <row r="65312" spans="1:3" x14ac:dyDescent="0.2">
      <c r="A65312" s="3">
        <v>44361</v>
      </c>
      <c r="B65312" s="1">
        <v>3</v>
      </c>
      <c r="C65312" s="1">
        <v>-24.920999999999999</v>
      </c>
    </row>
    <row r="65313" spans="1:3" x14ac:dyDescent="0.2">
      <c r="A65313" s="3">
        <v>44361</v>
      </c>
      <c r="B65313" s="1">
        <v>4</v>
      </c>
      <c r="C65313" s="1">
        <v>-17.957000000000001</v>
      </c>
    </row>
    <row r="65314" spans="1:3" x14ac:dyDescent="0.2">
      <c r="A65314" s="3">
        <v>44361</v>
      </c>
      <c r="B65314" s="1">
        <v>5</v>
      </c>
      <c r="C65314" s="1">
        <v>-31.641999999999999</v>
      </c>
    </row>
    <row r="65315" spans="1:3" x14ac:dyDescent="0.2">
      <c r="A65315" s="3">
        <v>44361</v>
      </c>
      <c r="B65315" s="1">
        <v>6</v>
      </c>
      <c r="C65315" s="1">
        <v>-56.396000000000001</v>
      </c>
    </row>
    <row r="65316" spans="1:3" x14ac:dyDescent="0.2">
      <c r="A65316" s="3">
        <v>44361</v>
      </c>
      <c r="B65316" s="1">
        <v>7</v>
      </c>
      <c r="C65316" s="1">
        <v>-50.540999999999997</v>
      </c>
    </row>
    <row r="65317" spans="1:3" x14ac:dyDescent="0.2">
      <c r="A65317" s="3">
        <v>44361</v>
      </c>
      <c r="B65317" s="1">
        <v>8</v>
      </c>
      <c r="C65317" s="1">
        <v>-53.13</v>
      </c>
    </row>
    <row r="65318" spans="1:3" x14ac:dyDescent="0.2">
      <c r="A65318" s="3">
        <v>44361</v>
      </c>
      <c r="B65318" s="1">
        <v>9</v>
      </c>
      <c r="C65318" s="1">
        <v>-61.463000000000001</v>
      </c>
    </row>
    <row r="65319" spans="1:3" x14ac:dyDescent="0.2">
      <c r="A65319" s="3">
        <v>44361</v>
      </c>
      <c r="B65319" s="1">
        <v>10</v>
      </c>
      <c r="C65319" s="1">
        <v>-55.478000000000002</v>
      </c>
    </row>
    <row r="65320" spans="1:3" x14ac:dyDescent="0.2">
      <c r="A65320" s="3">
        <v>44361</v>
      </c>
      <c r="B65320" s="1">
        <v>11</v>
      </c>
      <c r="C65320" s="1">
        <v>-113.428</v>
      </c>
    </row>
    <row r="65321" spans="1:3" x14ac:dyDescent="0.2">
      <c r="A65321" s="3">
        <v>44361</v>
      </c>
      <c r="B65321" s="1">
        <v>12</v>
      </c>
      <c r="C65321" s="1">
        <v>-78.113</v>
      </c>
    </row>
    <row r="65322" spans="1:3" x14ac:dyDescent="0.2">
      <c r="A65322" s="3">
        <v>44361</v>
      </c>
      <c r="B65322" s="1">
        <v>13</v>
      </c>
      <c r="C65322" s="1">
        <v>-90.207999999999998</v>
      </c>
    </row>
    <row r="65323" spans="1:3" x14ac:dyDescent="0.2">
      <c r="A65323" s="3">
        <v>44361</v>
      </c>
      <c r="B65323" s="1">
        <v>14</v>
      </c>
      <c r="C65323" s="1">
        <v>-71.328000000000003</v>
      </c>
    </row>
    <row r="65324" spans="1:3" x14ac:dyDescent="0.2">
      <c r="A65324" s="3">
        <v>44361</v>
      </c>
      <c r="B65324" s="1">
        <v>15</v>
      </c>
      <c r="C65324" s="1">
        <v>-91.335999999999999</v>
      </c>
    </row>
    <row r="65325" spans="1:3" x14ac:dyDescent="0.2">
      <c r="A65325" s="3">
        <v>44361</v>
      </c>
      <c r="B65325" s="1">
        <v>16</v>
      </c>
      <c r="C65325" s="1">
        <v>-77.048000000000002</v>
      </c>
    </row>
    <row r="65326" spans="1:3" x14ac:dyDescent="0.2">
      <c r="A65326" s="3">
        <v>44361</v>
      </c>
      <c r="B65326" s="1">
        <v>17</v>
      </c>
      <c r="C65326" s="1">
        <v>-78.093000000000004</v>
      </c>
    </row>
    <row r="65327" spans="1:3" x14ac:dyDescent="0.2">
      <c r="A65327" s="3">
        <v>44361</v>
      </c>
      <c r="B65327" s="1">
        <v>18</v>
      </c>
      <c r="C65327" s="1">
        <v>-60.338000000000001</v>
      </c>
    </row>
    <row r="65328" spans="1:3" x14ac:dyDescent="0.2">
      <c r="A65328" s="3">
        <v>44361</v>
      </c>
      <c r="B65328" s="1">
        <v>19</v>
      </c>
      <c r="C65328" s="1">
        <v>-58.276000000000003</v>
      </c>
    </row>
    <row r="65329" spans="1:3" x14ac:dyDescent="0.2">
      <c r="A65329" s="3">
        <v>44361</v>
      </c>
      <c r="B65329" s="1">
        <v>20</v>
      </c>
      <c r="C65329" s="1">
        <v>-53.043999999999997</v>
      </c>
    </row>
    <row r="65330" spans="1:3" x14ac:dyDescent="0.2">
      <c r="A65330" s="3">
        <v>44361</v>
      </c>
      <c r="B65330" s="1">
        <v>21</v>
      </c>
      <c r="C65330" s="1">
        <v>-56.337000000000003</v>
      </c>
    </row>
    <row r="65331" spans="1:3" x14ac:dyDescent="0.2">
      <c r="A65331" s="3">
        <v>44361</v>
      </c>
      <c r="B65331" s="1">
        <v>22</v>
      </c>
      <c r="C65331" s="1">
        <v>-59.250999999999998</v>
      </c>
    </row>
    <row r="65332" spans="1:3" x14ac:dyDescent="0.2">
      <c r="A65332" s="3">
        <v>44361</v>
      </c>
      <c r="B65332" s="1">
        <v>23</v>
      </c>
      <c r="C65332" s="1">
        <v>-63.648000000000003</v>
      </c>
    </row>
    <row r="65333" spans="1:3" x14ac:dyDescent="0.2">
      <c r="A65333" s="3">
        <v>44361</v>
      </c>
      <c r="B65333" s="1">
        <v>24</v>
      </c>
      <c r="C65333" s="1">
        <v>-50.405999999999999</v>
      </c>
    </row>
    <row r="65334" spans="1:3" x14ac:dyDescent="0.2">
      <c r="A65334" s="3">
        <v>44362</v>
      </c>
      <c r="B65334" s="1">
        <v>1</v>
      </c>
      <c r="C65334" s="1">
        <v>-29.495999999999999</v>
      </c>
    </row>
    <row r="65335" spans="1:3" x14ac:dyDescent="0.2">
      <c r="A65335" s="3">
        <v>44362</v>
      </c>
      <c r="B65335" s="1">
        <v>2</v>
      </c>
      <c r="C65335" s="1">
        <v>-44.631999999999998</v>
      </c>
    </row>
    <row r="65336" spans="1:3" x14ac:dyDescent="0.2">
      <c r="A65336" s="3">
        <v>44362</v>
      </c>
      <c r="B65336" s="1">
        <v>3</v>
      </c>
      <c r="C65336" s="1">
        <v>-38.945999999999998</v>
      </c>
    </row>
    <row r="65337" spans="1:3" x14ac:dyDescent="0.2">
      <c r="A65337" s="3">
        <v>44362</v>
      </c>
      <c r="B65337" s="1">
        <v>4</v>
      </c>
      <c r="C65337" s="1">
        <v>-27.739000000000001</v>
      </c>
    </row>
    <row r="65338" spans="1:3" x14ac:dyDescent="0.2">
      <c r="A65338" s="3">
        <v>44362</v>
      </c>
      <c r="B65338" s="1">
        <v>5</v>
      </c>
      <c r="C65338" s="1">
        <v>-48.59</v>
      </c>
    </row>
    <row r="65339" spans="1:3" x14ac:dyDescent="0.2">
      <c r="A65339" s="3">
        <v>44362</v>
      </c>
      <c r="B65339" s="1">
        <v>6</v>
      </c>
      <c r="C65339" s="1">
        <v>-54.31</v>
      </c>
    </row>
    <row r="65340" spans="1:3" x14ac:dyDescent="0.2">
      <c r="A65340" s="3">
        <v>44362</v>
      </c>
      <c r="B65340" s="1">
        <v>7</v>
      </c>
      <c r="C65340" s="1">
        <v>-28.202000000000002</v>
      </c>
    </row>
    <row r="65341" spans="1:3" x14ac:dyDescent="0.2">
      <c r="A65341" s="3">
        <v>44362</v>
      </c>
      <c r="B65341" s="1">
        <v>8</v>
      </c>
      <c r="C65341" s="1">
        <v>-39.509</v>
      </c>
    </row>
    <row r="65342" spans="1:3" x14ac:dyDescent="0.2">
      <c r="A65342" s="3">
        <v>44362</v>
      </c>
      <c r="B65342" s="1">
        <v>9</v>
      </c>
      <c r="C65342" s="1">
        <v>-58.289000000000001</v>
      </c>
    </row>
    <row r="65343" spans="1:3" x14ac:dyDescent="0.2">
      <c r="A65343" s="3">
        <v>44362</v>
      </c>
      <c r="B65343" s="1">
        <v>10</v>
      </c>
      <c r="C65343" s="1">
        <v>-64.622</v>
      </c>
    </row>
    <row r="65344" spans="1:3" x14ac:dyDescent="0.2">
      <c r="A65344" s="3">
        <v>44362</v>
      </c>
      <c r="B65344" s="1">
        <v>11</v>
      </c>
      <c r="C65344" s="1">
        <v>-71.623999999999995</v>
      </c>
    </row>
    <row r="65345" spans="1:3" x14ac:dyDescent="0.2">
      <c r="A65345" s="3">
        <v>44362</v>
      </c>
      <c r="B65345" s="1">
        <v>12</v>
      </c>
      <c r="C65345" s="1">
        <v>-92.873000000000005</v>
      </c>
    </row>
    <row r="65346" spans="1:3" x14ac:dyDescent="0.2">
      <c r="A65346" s="3">
        <v>44362</v>
      </c>
      <c r="B65346" s="1">
        <v>13</v>
      </c>
      <c r="C65346" s="1">
        <v>-78.233999999999995</v>
      </c>
    </row>
    <row r="65347" spans="1:3" x14ac:dyDescent="0.2">
      <c r="A65347" s="3">
        <v>44362</v>
      </c>
      <c r="B65347" s="1">
        <v>14</v>
      </c>
      <c r="C65347" s="1">
        <v>-81.332999999999998</v>
      </c>
    </row>
    <row r="65348" spans="1:3" x14ac:dyDescent="0.2">
      <c r="A65348" s="3">
        <v>44362</v>
      </c>
      <c r="B65348" s="1">
        <v>15</v>
      </c>
      <c r="C65348" s="1">
        <v>-70.516000000000005</v>
      </c>
    </row>
    <row r="65349" spans="1:3" x14ac:dyDescent="0.2">
      <c r="A65349" s="3">
        <v>44362</v>
      </c>
      <c r="B65349" s="1">
        <v>16</v>
      </c>
      <c r="C65349" s="1">
        <v>-55.524999999999999</v>
      </c>
    </row>
    <row r="65350" spans="1:3" x14ac:dyDescent="0.2">
      <c r="A65350" s="3">
        <v>44362</v>
      </c>
      <c r="B65350" s="1">
        <v>17</v>
      </c>
      <c r="C65350" s="1">
        <v>-46.488</v>
      </c>
    </row>
    <row r="65351" spans="1:3" x14ac:dyDescent="0.2">
      <c r="A65351" s="3">
        <v>44362</v>
      </c>
      <c r="B65351" s="1">
        <v>18</v>
      </c>
      <c r="C65351" s="1">
        <v>-43.7</v>
      </c>
    </row>
    <row r="65352" spans="1:3" x14ac:dyDescent="0.2">
      <c r="A65352" s="3">
        <v>44362</v>
      </c>
      <c r="B65352" s="1">
        <v>19</v>
      </c>
      <c r="C65352" s="1">
        <v>-53.918999999999997</v>
      </c>
    </row>
    <row r="65353" spans="1:3" x14ac:dyDescent="0.2">
      <c r="A65353" s="3">
        <v>44362</v>
      </c>
      <c r="B65353" s="1">
        <v>20</v>
      </c>
      <c r="C65353" s="1">
        <v>-40.146000000000001</v>
      </c>
    </row>
    <row r="65354" spans="1:3" x14ac:dyDescent="0.2">
      <c r="A65354" s="3">
        <v>44362</v>
      </c>
      <c r="B65354" s="1">
        <v>21</v>
      </c>
      <c r="C65354" s="1">
        <v>-72.653999999999996</v>
      </c>
    </row>
    <row r="65355" spans="1:3" x14ac:dyDescent="0.2">
      <c r="A65355" s="3">
        <v>44362</v>
      </c>
      <c r="B65355" s="1">
        <v>22</v>
      </c>
      <c r="C65355" s="1">
        <v>-63.186</v>
      </c>
    </row>
    <row r="65356" spans="1:3" x14ac:dyDescent="0.2">
      <c r="A65356" s="3">
        <v>44362</v>
      </c>
      <c r="B65356" s="1">
        <v>23</v>
      </c>
      <c r="C65356" s="1">
        <v>-58.524999999999999</v>
      </c>
    </row>
    <row r="65357" spans="1:3" x14ac:dyDescent="0.2">
      <c r="A65357" s="3">
        <v>44362</v>
      </c>
      <c r="B65357" s="1">
        <v>24</v>
      </c>
      <c r="C65357" s="1">
        <v>-48.927999999999997</v>
      </c>
    </row>
    <row r="65358" spans="1:3" x14ac:dyDescent="0.2">
      <c r="A65358" s="3">
        <v>44363</v>
      </c>
      <c r="B65358" s="1">
        <v>1</v>
      </c>
      <c r="C65358" s="1">
        <v>-33.243000000000002</v>
      </c>
    </row>
    <row r="65359" spans="1:3" x14ac:dyDescent="0.2">
      <c r="A65359" s="3">
        <v>44363</v>
      </c>
      <c r="B65359" s="1">
        <v>2</v>
      </c>
      <c r="C65359" s="1">
        <v>-56.6</v>
      </c>
    </row>
    <row r="65360" spans="1:3" x14ac:dyDescent="0.2">
      <c r="A65360" s="3">
        <v>44363</v>
      </c>
      <c r="B65360" s="1">
        <v>3</v>
      </c>
      <c r="C65360" s="1">
        <v>-34.825000000000003</v>
      </c>
    </row>
    <row r="65361" spans="1:3" x14ac:dyDescent="0.2">
      <c r="A65361" s="3">
        <v>44363</v>
      </c>
      <c r="B65361" s="1">
        <v>4</v>
      </c>
      <c r="C65361" s="1">
        <v>-29.564</v>
      </c>
    </row>
    <row r="65362" spans="1:3" x14ac:dyDescent="0.2">
      <c r="A65362" s="3">
        <v>44363</v>
      </c>
      <c r="B65362" s="1">
        <v>5</v>
      </c>
      <c r="C65362" s="1">
        <v>-17.27</v>
      </c>
    </row>
    <row r="65363" spans="1:3" x14ac:dyDescent="0.2">
      <c r="A65363" s="3">
        <v>44363</v>
      </c>
      <c r="B65363" s="1">
        <v>6</v>
      </c>
      <c r="C65363" s="1">
        <v>-44.935000000000002</v>
      </c>
    </row>
    <row r="65364" spans="1:3" x14ac:dyDescent="0.2">
      <c r="A65364" s="3">
        <v>44363</v>
      </c>
      <c r="B65364" s="1">
        <v>7</v>
      </c>
      <c r="C65364" s="1">
        <v>-37.508000000000003</v>
      </c>
    </row>
    <row r="65365" spans="1:3" x14ac:dyDescent="0.2">
      <c r="A65365" s="3">
        <v>44363</v>
      </c>
      <c r="B65365" s="1">
        <v>8</v>
      </c>
      <c r="C65365" s="1">
        <v>-47.368000000000002</v>
      </c>
    </row>
    <row r="65366" spans="1:3" x14ac:dyDescent="0.2">
      <c r="A65366" s="3">
        <v>44363</v>
      </c>
      <c r="B65366" s="1">
        <v>9</v>
      </c>
      <c r="C65366" s="1">
        <v>-65.528999999999996</v>
      </c>
    </row>
    <row r="65367" spans="1:3" x14ac:dyDescent="0.2">
      <c r="A65367" s="3">
        <v>44363</v>
      </c>
      <c r="B65367" s="1">
        <v>10</v>
      </c>
      <c r="C65367" s="1">
        <v>-77.989999999999995</v>
      </c>
    </row>
    <row r="65368" spans="1:3" x14ac:dyDescent="0.2">
      <c r="A65368" s="3">
        <v>44363</v>
      </c>
      <c r="B65368" s="1">
        <v>11</v>
      </c>
      <c r="C65368" s="1">
        <v>-81.343999999999994</v>
      </c>
    </row>
    <row r="65369" spans="1:3" x14ac:dyDescent="0.2">
      <c r="A65369" s="3">
        <v>44363</v>
      </c>
      <c r="B65369" s="1">
        <v>12</v>
      </c>
      <c r="C65369" s="1">
        <v>-70.27</v>
      </c>
    </row>
    <row r="65370" spans="1:3" x14ac:dyDescent="0.2">
      <c r="A65370" s="3">
        <v>44363</v>
      </c>
      <c r="B65370" s="1">
        <v>13</v>
      </c>
      <c r="C65370" s="1">
        <v>-68.055999999999997</v>
      </c>
    </row>
    <row r="65371" spans="1:3" x14ac:dyDescent="0.2">
      <c r="A65371" s="3">
        <v>44363</v>
      </c>
      <c r="B65371" s="1">
        <v>14</v>
      </c>
      <c r="C65371" s="1">
        <v>-72.745000000000005</v>
      </c>
    </row>
    <row r="65372" spans="1:3" x14ac:dyDescent="0.2">
      <c r="A65372" s="3">
        <v>44363</v>
      </c>
      <c r="B65372" s="1">
        <v>15</v>
      </c>
      <c r="C65372" s="1">
        <v>-85.453999999999994</v>
      </c>
    </row>
    <row r="65373" spans="1:3" x14ac:dyDescent="0.2">
      <c r="A65373" s="3">
        <v>44363</v>
      </c>
      <c r="B65373" s="1">
        <v>16</v>
      </c>
      <c r="C65373" s="1">
        <v>-74.256</v>
      </c>
    </row>
    <row r="65374" spans="1:3" x14ac:dyDescent="0.2">
      <c r="A65374" s="3">
        <v>44363</v>
      </c>
      <c r="B65374" s="1">
        <v>17</v>
      </c>
      <c r="C65374" s="1">
        <v>-74.040000000000006</v>
      </c>
    </row>
    <row r="65375" spans="1:3" x14ac:dyDescent="0.2">
      <c r="A65375" s="3">
        <v>44363</v>
      </c>
      <c r="B65375" s="1">
        <v>18</v>
      </c>
      <c r="C65375" s="1">
        <v>-63.204000000000001</v>
      </c>
    </row>
    <row r="65376" spans="1:3" x14ac:dyDescent="0.2">
      <c r="A65376" s="3">
        <v>44363</v>
      </c>
      <c r="B65376" s="1">
        <v>19</v>
      </c>
      <c r="C65376" s="1">
        <v>-46.183999999999997</v>
      </c>
    </row>
    <row r="65377" spans="1:3" x14ac:dyDescent="0.2">
      <c r="A65377" s="3">
        <v>44363</v>
      </c>
      <c r="B65377" s="1">
        <v>20</v>
      </c>
      <c r="C65377" s="1">
        <v>-50.521000000000001</v>
      </c>
    </row>
    <row r="65378" spans="1:3" x14ac:dyDescent="0.2">
      <c r="A65378" s="3">
        <v>44363</v>
      </c>
      <c r="B65378" s="1">
        <v>21</v>
      </c>
      <c r="C65378" s="1">
        <v>-54.692999999999998</v>
      </c>
    </row>
    <row r="65379" spans="1:3" x14ac:dyDescent="0.2">
      <c r="A65379" s="3">
        <v>44363</v>
      </c>
      <c r="B65379" s="1">
        <v>22</v>
      </c>
      <c r="C65379" s="1">
        <v>-54.972999999999999</v>
      </c>
    </row>
    <row r="65380" spans="1:3" x14ac:dyDescent="0.2">
      <c r="A65380" s="3">
        <v>44363</v>
      </c>
      <c r="B65380" s="1">
        <v>23</v>
      </c>
      <c r="C65380" s="1">
        <v>-56.765000000000001</v>
      </c>
    </row>
    <row r="65381" spans="1:3" x14ac:dyDescent="0.2">
      <c r="A65381" s="3">
        <v>44363</v>
      </c>
      <c r="B65381" s="1">
        <v>24</v>
      </c>
      <c r="C65381" s="1">
        <v>-49.207000000000001</v>
      </c>
    </row>
    <row r="65382" spans="1:3" x14ac:dyDescent="0.2">
      <c r="A65382" s="3">
        <v>44364</v>
      </c>
      <c r="B65382" s="1">
        <v>1</v>
      </c>
      <c r="C65382" s="1">
        <v>-42.76</v>
      </c>
    </row>
    <row r="65383" spans="1:3" x14ac:dyDescent="0.2">
      <c r="A65383" s="3">
        <v>44364</v>
      </c>
      <c r="B65383" s="1">
        <v>2</v>
      </c>
      <c r="C65383" s="1">
        <v>-30.486999999999998</v>
      </c>
    </row>
    <row r="65384" spans="1:3" x14ac:dyDescent="0.2">
      <c r="A65384" s="3">
        <v>44364</v>
      </c>
      <c r="B65384" s="1">
        <v>3</v>
      </c>
      <c r="C65384" s="1">
        <v>-26.678000000000001</v>
      </c>
    </row>
    <row r="65385" spans="1:3" x14ac:dyDescent="0.2">
      <c r="A65385" s="3">
        <v>44364</v>
      </c>
      <c r="B65385" s="1">
        <v>4</v>
      </c>
      <c r="C65385" s="1">
        <v>-8.718</v>
      </c>
    </row>
    <row r="65386" spans="1:3" x14ac:dyDescent="0.2">
      <c r="A65386" s="3">
        <v>44364</v>
      </c>
      <c r="B65386" s="1">
        <v>5</v>
      </c>
      <c r="C65386" s="1">
        <v>-23.417999999999999</v>
      </c>
    </row>
    <row r="65387" spans="1:3" x14ac:dyDescent="0.2">
      <c r="A65387" s="3">
        <v>44364</v>
      </c>
      <c r="B65387" s="1">
        <v>6</v>
      </c>
      <c r="C65387" s="1">
        <v>-39.387</v>
      </c>
    </row>
    <row r="65388" spans="1:3" x14ac:dyDescent="0.2">
      <c r="A65388" s="3">
        <v>44364</v>
      </c>
      <c r="B65388" s="1">
        <v>7</v>
      </c>
      <c r="C65388" s="1">
        <v>-18.231000000000002</v>
      </c>
    </row>
    <row r="65389" spans="1:3" x14ac:dyDescent="0.2">
      <c r="A65389" s="3">
        <v>44364</v>
      </c>
      <c r="B65389" s="1">
        <v>8</v>
      </c>
      <c r="C65389" s="1">
        <v>-42.981000000000002</v>
      </c>
    </row>
    <row r="65390" spans="1:3" x14ac:dyDescent="0.2">
      <c r="A65390" s="3">
        <v>44364</v>
      </c>
      <c r="B65390" s="1">
        <v>9</v>
      </c>
      <c r="C65390" s="1">
        <v>-76.116</v>
      </c>
    </row>
    <row r="65391" spans="1:3" x14ac:dyDescent="0.2">
      <c r="A65391" s="3">
        <v>44364</v>
      </c>
      <c r="B65391" s="1">
        <v>10</v>
      </c>
      <c r="C65391" s="1">
        <v>-14.882999999999999</v>
      </c>
    </row>
    <row r="65392" spans="1:3" x14ac:dyDescent="0.2">
      <c r="A65392" s="3">
        <v>44364</v>
      </c>
      <c r="B65392" s="1">
        <v>11</v>
      </c>
      <c r="C65392" s="1">
        <v>-63.484000000000002</v>
      </c>
    </row>
    <row r="65393" spans="1:3" x14ac:dyDescent="0.2">
      <c r="A65393" s="3">
        <v>44364</v>
      </c>
      <c r="B65393" s="1">
        <v>12</v>
      </c>
      <c r="C65393" s="1">
        <v>-64.671000000000006</v>
      </c>
    </row>
    <row r="65394" spans="1:3" x14ac:dyDescent="0.2">
      <c r="A65394" s="3">
        <v>44364</v>
      </c>
      <c r="B65394" s="1">
        <v>13</v>
      </c>
      <c r="C65394" s="1">
        <v>-70.731999999999999</v>
      </c>
    </row>
    <row r="65395" spans="1:3" x14ac:dyDescent="0.2">
      <c r="A65395" s="3">
        <v>44364</v>
      </c>
      <c r="B65395" s="1">
        <v>14</v>
      </c>
      <c r="C65395" s="1">
        <v>-89.578000000000003</v>
      </c>
    </row>
    <row r="65396" spans="1:3" x14ac:dyDescent="0.2">
      <c r="A65396" s="3">
        <v>44364</v>
      </c>
      <c r="B65396" s="1">
        <v>15</v>
      </c>
      <c r="C65396" s="1">
        <v>-98.853999999999999</v>
      </c>
    </row>
    <row r="65397" spans="1:3" x14ac:dyDescent="0.2">
      <c r="A65397" s="3">
        <v>44364</v>
      </c>
      <c r="B65397" s="1">
        <v>16</v>
      </c>
      <c r="C65397" s="1">
        <v>-80.879000000000005</v>
      </c>
    </row>
    <row r="65398" spans="1:3" x14ac:dyDescent="0.2">
      <c r="A65398" s="3">
        <v>44364</v>
      </c>
      <c r="B65398" s="1">
        <v>17</v>
      </c>
      <c r="C65398" s="1">
        <v>-70.183000000000007</v>
      </c>
    </row>
    <row r="65399" spans="1:3" x14ac:dyDescent="0.2">
      <c r="A65399" s="3">
        <v>44364</v>
      </c>
      <c r="B65399" s="1">
        <v>18</v>
      </c>
      <c r="C65399" s="1">
        <v>-47.636000000000003</v>
      </c>
    </row>
    <row r="65400" spans="1:3" x14ac:dyDescent="0.2">
      <c r="A65400" s="3">
        <v>44364</v>
      </c>
      <c r="B65400" s="1">
        <v>19</v>
      </c>
      <c r="C65400" s="1">
        <v>-42.158000000000001</v>
      </c>
    </row>
    <row r="65401" spans="1:3" x14ac:dyDescent="0.2">
      <c r="A65401" s="3">
        <v>44364</v>
      </c>
      <c r="B65401" s="1">
        <v>20</v>
      </c>
      <c r="C65401" s="1">
        <v>-46.503</v>
      </c>
    </row>
    <row r="65402" spans="1:3" x14ac:dyDescent="0.2">
      <c r="A65402" s="3">
        <v>44364</v>
      </c>
      <c r="B65402" s="1">
        <v>21</v>
      </c>
      <c r="C65402" s="1">
        <v>-73.944000000000003</v>
      </c>
    </row>
    <row r="65403" spans="1:3" x14ac:dyDescent="0.2">
      <c r="A65403" s="3">
        <v>44364</v>
      </c>
      <c r="B65403" s="1">
        <v>22</v>
      </c>
      <c r="C65403" s="1">
        <v>-83.831999999999994</v>
      </c>
    </row>
    <row r="65404" spans="1:3" x14ac:dyDescent="0.2">
      <c r="A65404" s="3">
        <v>44364</v>
      </c>
      <c r="B65404" s="1">
        <v>23</v>
      </c>
      <c r="C65404" s="1">
        <v>-42.619</v>
      </c>
    </row>
    <row r="65405" spans="1:3" x14ac:dyDescent="0.2">
      <c r="A65405" s="3">
        <v>44364</v>
      </c>
      <c r="B65405" s="1">
        <v>24</v>
      </c>
      <c r="C65405" s="1">
        <v>-43.097000000000001</v>
      </c>
    </row>
    <row r="65406" spans="1:3" x14ac:dyDescent="0.2">
      <c r="A65406" s="3">
        <v>44365</v>
      </c>
      <c r="B65406" s="1">
        <v>1</v>
      </c>
      <c r="C65406" s="1">
        <v>-40.749000000000002</v>
      </c>
    </row>
    <row r="65407" spans="1:3" x14ac:dyDescent="0.2">
      <c r="A65407" s="3">
        <v>44365</v>
      </c>
      <c r="B65407" s="1">
        <v>2</v>
      </c>
      <c r="C65407" s="1">
        <v>-23.151</v>
      </c>
    </row>
    <row r="65408" spans="1:3" x14ac:dyDescent="0.2">
      <c r="A65408" s="3">
        <v>44365</v>
      </c>
      <c r="B65408" s="1">
        <v>3</v>
      </c>
      <c r="C65408" s="1">
        <v>-25.32</v>
      </c>
    </row>
    <row r="65409" spans="1:3" x14ac:dyDescent="0.2">
      <c r="A65409" s="3">
        <v>44365</v>
      </c>
      <c r="B65409" s="1">
        <v>4</v>
      </c>
      <c r="C65409" s="1">
        <v>-11.208</v>
      </c>
    </row>
    <row r="65410" spans="1:3" x14ac:dyDescent="0.2">
      <c r="A65410" s="3">
        <v>44365</v>
      </c>
      <c r="B65410" s="1">
        <v>5</v>
      </c>
      <c r="C65410" s="1">
        <v>-26.686</v>
      </c>
    </row>
    <row r="65411" spans="1:3" x14ac:dyDescent="0.2">
      <c r="A65411" s="3">
        <v>44365</v>
      </c>
      <c r="B65411" s="1">
        <v>6</v>
      </c>
      <c r="C65411" s="1">
        <v>-38.011000000000003</v>
      </c>
    </row>
    <row r="65412" spans="1:3" x14ac:dyDescent="0.2">
      <c r="A65412" s="3">
        <v>44365</v>
      </c>
      <c r="B65412" s="1">
        <v>7</v>
      </c>
      <c r="C65412" s="1">
        <v>-30.196000000000002</v>
      </c>
    </row>
    <row r="65413" spans="1:3" x14ac:dyDescent="0.2">
      <c r="A65413" s="3">
        <v>44365</v>
      </c>
      <c r="B65413" s="1">
        <v>8</v>
      </c>
      <c r="C65413" s="1">
        <v>-66.293999999999997</v>
      </c>
    </row>
    <row r="65414" spans="1:3" x14ac:dyDescent="0.2">
      <c r="A65414" s="3">
        <v>44365</v>
      </c>
      <c r="B65414" s="1">
        <v>9</v>
      </c>
      <c r="C65414" s="1">
        <v>-58.222000000000001</v>
      </c>
    </row>
    <row r="65415" spans="1:3" x14ac:dyDescent="0.2">
      <c r="A65415" s="3">
        <v>44365</v>
      </c>
      <c r="B65415" s="1">
        <v>10</v>
      </c>
      <c r="C65415" s="1">
        <v>-57.667999999999999</v>
      </c>
    </row>
    <row r="65416" spans="1:3" x14ac:dyDescent="0.2">
      <c r="A65416" s="3">
        <v>44365</v>
      </c>
      <c r="B65416" s="1">
        <v>11</v>
      </c>
      <c r="C65416" s="1">
        <v>-79.361999999999995</v>
      </c>
    </row>
    <row r="65417" spans="1:3" x14ac:dyDescent="0.2">
      <c r="A65417" s="3">
        <v>44365</v>
      </c>
      <c r="B65417" s="1">
        <v>12</v>
      </c>
      <c r="C65417" s="1">
        <v>-78.085999999999999</v>
      </c>
    </row>
    <row r="65418" spans="1:3" x14ac:dyDescent="0.2">
      <c r="A65418" s="3">
        <v>44365</v>
      </c>
      <c r="B65418" s="1">
        <v>13</v>
      </c>
      <c r="C65418" s="1">
        <v>-83.899000000000001</v>
      </c>
    </row>
    <row r="65419" spans="1:3" x14ac:dyDescent="0.2">
      <c r="A65419" s="3">
        <v>44365</v>
      </c>
      <c r="B65419" s="1">
        <v>14</v>
      </c>
      <c r="C65419" s="1">
        <v>-72.665999999999997</v>
      </c>
    </row>
    <row r="65420" spans="1:3" x14ac:dyDescent="0.2">
      <c r="A65420" s="3">
        <v>44365</v>
      </c>
      <c r="B65420" s="1">
        <v>15</v>
      </c>
      <c r="C65420" s="1">
        <v>-86.028000000000006</v>
      </c>
    </row>
    <row r="65421" spans="1:3" x14ac:dyDescent="0.2">
      <c r="A65421" s="3">
        <v>44365</v>
      </c>
      <c r="B65421" s="1">
        <v>16</v>
      </c>
      <c r="C65421" s="1">
        <v>-62.399000000000001</v>
      </c>
    </row>
    <row r="65422" spans="1:3" x14ac:dyDescent="0.2">
      <c r="A65422" s="3">
        <v>44365</v>
      </c>
      <c r="B65422" s="1">
        <v>17</v>
      </c>
      <c r="C65422" s="1">
        <v>-57.194000000000003</v>
      </c>
    </row>
    <row r="65423" spans="1:3" x14ac:dyDescent="0.2">
      <c r="A65423" s="3">
        <v>44365</v>
      </c>
      <c r="B65423" s="1">
        <v>18</v>
      </c>
      <c r="C65423" s="1">
        <v>-56.326999999999998</v>
      </c>
    </row>
    <row r="65424" spans="1:3" x14ac:dyDescent="0.2">
      <c r="A65424" s="3">
        <v>44365</v>
      </c>
      <c r="B65424" s="1">
        <v>19</v>
      </c>
      <c r="C65424" s="1">
        <v>-52.82</v>
      </c>
    </row>
    <row r="65425" spans="1:3" x14ac:dyDescent="0.2">
      <c r="A65425" s="3">
        <v>44365</v>
      </c>
      <c r="B65425" s="1">
        <v>20</v>
      </c>
      <c r="C65425" s="1">
        <v>-53.756</v>
      </c>
    </row>
    <row r="65426" spans="1:3" x14ac:dyDescent="0.2">
      <c r="A65426" s="3">
        <v>44365</v>
      </c>
      <c r="B65426" s="1">
        <v>21</v>
      </c>
      <c r="C65426" s="1">
        <v>-63.61</v>
      </c>
    </row>
    <row r="65427" spans="1:3" x14ac:dyDescent="0.2">
      <c r="A65427" s="3">
        <v>44365</v>
      </c>
      <c r="B65427" s="1">
        <v>22</v>
      </c>
      <c r="C65427" s="1">
        <v>-66.540000000000006</v>
      </c>
    </row>
    <row r="65428" spans="1:3" x14ac:dyDescent="0.2">
      <c r="A65428" s="3">
        <v>44365</v>
      </c>
      <c r="B65428" s="1">
        <v>23</v>
      </c>
      <c r="C65428" s="1">
        <v>-70.165999999999997</v>
      </c>
    </row>
    <row r="65429" spans="1:3" x14ac:dyDescent="0.2">
      <c r="A65429" s="3">
        <v>44365</v>
      </c>
      <c r="B65429" s="1">
        <v>24</v>
      </c>
      <c r="C65429" s="1">
        <v>-49.753999999999998</v>
      </c>
    </row>
    <row r="65430" spans="1:3" x14ac:dyDescent="0.2">
      <c r="A65430" s="3">
        <v>44366</v>
      </c>
      <c r="B65430" s="1">
        <v>1</v>
      </c>
      <c r="C65430" s="1">
        <v>-36.401000000000003</v>
      </c>
    </row>
    <row r="65431" spans="1:3" x14ac:dyDescent="0.2">
      <c r="A65431" s="3">
        <v>44366</v>
      </c>
      <c r="B65431" s="1">
        <v>2</v>
      </c>
      <c r="C65431" s="1">
        <v>-51.34</v>
      </c>
    </row>
    <row r="65432" spans="1:3" x14ac:dyDescent="0.2">
      <c r="A65432" s="3">
        <v>44366</v>
      </c>
      <c r="B65432" s="1">
        <v>3</v>
      </c>
      <c r="C65432" s="1">
        <v>-23.254999999999999</v>
      </c>
    </row>
    <row r="65433" spans="1:3" x14ac:dyDescent="0.2">
      <c r="A65433" s="3">
        <v>44366</v>
      </c>
      <c r="B65433" s="1">
        <v>4</v>
      </c>
      <c r="C65433" s="1">
        <v>19.501000000000001</v>
      </c>
    </row>
    <row r="65434" spans="1:3" x14ac:dyDescent="0.2">
      <c r="A65434" s="3">
        <v>44366</v>
      </c>
      <c r="B65434" s="1">
        <v>5</v>
      </c>
      <c r="C65434" s="1">
        <v>-33.087000000000003</v>
      </c>
    </row>
    <row r="65435" spans="1:3" x14ac:dyDescent="0.2">
      <c r="A65435" s="3">
        <v>44366</v>
      </c>
      <c r="B65435" s="1">
        <v>6</v>
      </c>
      <c r="C65435" s="1">
        <v>-31.821999999999999</v>
      </c>
    </row>
    <row r="65436" spans="1:3" x14ac:dyDescent="0.2">
      <c r="A65436" s="3">
        <v>44366</v>
      </c>
      <c r="B65436" s="1">
        <v>7</v>
      </c>
      <c r="C65436" s="1">
        <v>-20.741</v>
      </c>
    </row>
    <row r="65437" spans="1:3" x14ac:dyDescent="0.2">
      <c r="A65437" s="3">
        <v>44366</v>
      </c>
      <c r="B65437" s="1">
        <v>8</v>
      </c>
      <c r="C65437" s="1">
        <v>-50.134999999999998</v>
      </c>
    </row>
    <row r="65438" spans="1:3" x14ac:dyDescent="0.2">
      <c r="A65438" s="3">
        <v>44366</v>
      </c>
      <c r="B65438" s="1">
        <v>9</v>
      </c>
      <c r="C65438" s="1">
        <v>-57.7</v>
      </c>
    </row>
    <row r="65439" spans="1:3" x14ac:dyDescent="0.2">
      <c r="A65439" s="3">
        <v>44366</v>
      </c>
      <c r="B65439" s="1">
        <v>10</v>
      </c>
      <c r="C65439" s="1">
        <v>-51.555</v>
      </c>
    </row>
    <row r="65440" spans="1:3" x14ac:dyDescent="0.2">
      <c r="A65440" s="3">
        <v>44366</v>
      </c>
      <c r="B65440" s="1">
        <v>11</v>
      </c>
      <c r="C65440" s="1">
        <v>-67.864000000000004</v>
      </c>
    </row>
    <row r="65441" spans="1:3" x14ac:dyDescent="0.2">
      <c r="A65441" s="3">
        <v>44366</v>
      </c>
      <c r="B65441" s="1">
        <v>12</v>
      </c>
      <c r="C65441" s="1">
        <v>-70.06</v>
      </c>
    </row>
    <row r="65442" spans="1:3" x14ac:dyDescent="0.2">
      <c r="A65442" s="3">
        <v>44366</v>
      </c>
      <c r="B65442" s="1">
        <v>13</v>
      </c>
      <c r="C65442" s="1">
        <v>-45.000999999999998</v>
      </c>
    </row>
    <row r="65443" spans="1:3" x14ac:dyDescent="0.2">
      <c r="A65443" s="3">
        <v>44366</v>
      </c>
      <c r="B65443" s="1">
        <v>14</v>
      </c>
      <c r="C65443" s="1">
        <v>-63.148000000000003</v>
      </c>
    </row>
    <row r="65444" spans="1:3" x14ac:dyDescent="0.2">
      <c r="A65444" s="3">
        <v>44366</v>
      </c>
      <c r="B65444" s="1">
        <v>15</v>
      </c>
      <c r="C65444" s="1">
        <v>-38.094000000000001</v>
      </c>
    </row>
    <row r="65445" spans="1:3" x14ac:dyDescent="0.2">
      <c r="A65445" s="3">
        <v>44366</v>
      </c>
      <c r="B65445" s="1">
        <v>16</v>
      </c>
      <c r="C65445" s="1">
        <v>-41.978999999999999</v>
      </c>
    </row>
    <row r="65446" spans="1:3" x14ac:dyDescent="0.2">
      <c r="A65446" s="3">
        <v>44366</v>
      </c>
      <c r="B65446" s="1">
        <v>17</v>
      </c>
      <c r="C65446" s="1">
        <v>-54.664000000000001</v>
      </c>
    </row>
    <row r="65447" spans="1:3" x14ac:dyDescent="0.2">
      <c r="A65447" s="3">
        <v>44366</v>
      </c>
      <c r="B65447" s="1">
        <v>18</v>
      </c>
      <c r="C65447" s="1">
        <v>-60.936</v>
      </c>
    </row>
    <row r="65448" spans="1:3" x14ac:dyDescent="0.2">
      <c r="A65448" s="3">
        <v>44366</v>
      </c>
      <c r="B65448" s="1">
        <v>19</v>
      </c>
      <c r="C65448" s="1">
        <v>-56.856000000000002</v>
      </c>
    </row>
    <row r="65449" spans="1:3" x14ac:dyDescent="0.2">
      <c r="A65449" s="3">
        <v>44366</v>
      </c>
      <c r="B65449" s="1">
        <v>20</v>
      </c>
      <c r="C65449" s="1">
        <v>-55.131999999999998</v>
      </c>
    </row>
    <row r="65450" spans="1:3" x14ac:dyDescent="0.2">
      <c r="A65450" s="3">
        <v>44366</v>
      </c>
      <c r="B65450" s="1">
        <v>21</v>
      </c>
      <c r="C65450" s="1">
        <v>-61.04</v>
      </c>
    </row>
    <row r="65451" spans="1:3" x14ac:dyDescent="0.2">
      <c r="A65451" s="3">
        <v>44366</v>
      </c>
      <c r="B65451" s="1">
        <v>22</v>
      </c>
      <c r="C65451" s="1">
        <v>-56.613</v>
      </c>
    </row>
    <row r="65452" spans="1:3" x14ac:dyDescent="0.2">
      <c r="A65452" s="3">
        <v>44366</v>
      </c>
      <c r="B65452" s="1">
        <v>23</v>
      </c>
      <c r="C65452" s="1">
        <v>-79.888999999999996</v>
      </c>
    </row>
    <row r="65453" spans="1:3" x14ac:dyDescent="0.2">
      <c r="A65453" s="3">
        <v>44366</v>
      </c>
      <c r="B65453" s="1">
        <v>24</v>
      </c>
      <c r="C65453" s="1">
        <v>-61.027000000000001</v>
      </c>
    </row>
    <row r="65454" spans="1:3" x14ac:dyDescent="0.2">
      <c r="A65454" s="3">
        <v>44367</v>
      </c>
      <c r="B65454" s="1">
        <v>1</v>
      </c>
      <c r="C65454" s="1">
        <v>-41.317999999999998</v>
      </c>
    </row>
    <row r="65455" spans="1:3" x14ac:dyDescent="0.2">
      <c r="A65455" s="3">
        <v>44367</v>
      </c>
      <c r="B65455" s="1">
        <v>2</v>
      </c>
      <c r="C65455" s="1">
        <v>-50.615000000000002</v>
      </c>
    </row>
    <row r="65456" spans="1:3" x14ac:dyDescent="0.2">
      <c r="A65456" s="3">
        <v>44367</v>
      </c>
      <c r="B65456" s="1">
        <v>3</v>
      </c>
      <c r="C65456" s="1">
        <v>-20.085999999999999</v>
      </c>
    </row>
    <row r="65457" spans="1:3" x14ac:dyDescent="0.2">
      <c r="A65457" s="3">
        <v>44367</v>
      </c>
      <c r="B65457" s="1">
        <v>4</v>
      </c>
      <c r="C65457" s="1">
        <v>-22.515999999999998</v>
      </c>
    </row>
    <row r="65458" spans="1:3" x14ac:dyDescent="0.2">
      <c r="A65458" s="3">
        <v>44367</v>
      </c>
      <c r="B65458" s="1">
        <v>5</v>
      </c>
      <c r="C65458" s="1">
        <v>-28.114000000000001</v>
      </c>
    </row>
    <row r="65459" spans="1:3" x14ac:dyDescent="0.2">
      <c r="A65459" s="3">
        <v>44367</v>
      </c>
      <c r="B65459" s="1">
        <v>6</v>
      </c>
      <c r="C65459" s="1">
        <v>-33.357999999999997</v>
      </c>
    </row>
    <row r="65460" spans="1:3" x14ac:dyDescent="0.2">
      <c r="A65460" s="3">
        <v>44367</v>
      </c>
      <c r="B65460" s="1">
        <v>7</v>
      </c>
      <c r="C65460" s="1">
        <v>-2.2839999999999998</v>
      </c>
    </row>
    <row r="65461" spans="1:3" x14ac:dyDescent="0.2">
      <c r="A65461" s="3">
        <v>44367</v>
      </c>
      <c r="B65461" s="1">
        <v>8</v>
      </c>
      <c r="C65461" s="1">
        <v>-29.61</v>
      </c>
    </row>
    <row r="65462" spans="1:3" x14ac:dyDescent="0.2">
      <c r="A65462" s="3">
        <v>44367</v>
      </c>
      <c r="B65462" s="1">
        <v>9</v>
      </c>
      <c r="C65462" s="1">
        <v>-65.224000000000004</v>
      </c>
    </row>
    <row r="65463" spans="1:3" x14ac:dyDescent="0.2">
      <c r="A65463" s="3">
        <v>44367</v>
      </c>
      <c r="B65463" s="1">
        <v>10</v>
      </c>
      <c r="C65463" s="1">
        <v>-65.319999999999993</v>
      </c>
    </row>
    <row r="65464" spans="1:3" x14ac:dyDescent="0.2">
      <c r="A65464" s="3">
        <v>44367</v>
      </c>
      <c r="B65464" s="1">
        <v>11</v>
      </c>
      <c r="C65464" s="1">
        <v>-82.016000000000005</v>
      </c>
    </row>
    <row r="65465" spans="1:3" x14ac:dyDescent="0.2">
      <c r="A65465" s="3">
        <v>44367</v>
      </c>
      <c r="B65465" s="1">
        <v>12</v>
      </c>
      <c r="C65465" s="1">
        <v>-82.465000000000003</v>
      </c>
    </row>
    <row r="65466" spans="1:3" x14ac:dyDescent="0.2">
      <c r="A65466" s="3">
        <v>44367</v>
      </c>
      <c r="B65466" s="1">
        <v>13</v>
      </c>
      <c r="C65466" s="1">
        <v>-78.66</v>
      </c>
    </row>
    <row r="65467" spans="1:3" x14ac:dyDescent="0.2">
      <c r="A65467" s="3">
        <v>44367</v>
      </c>
      <c r="B65467" s="1">
        <v>14</v>
      </c>
      <c r="C65467" s="1">
        <v>-82.918999999999997</v>
      </c>
    </row>
    <row r="65468" spans="1:3" x14ac:dyDescent="0.2">
      <c r="A65468" s="3">
        <v>44367</v>
      </c>
      <c r="B65468" s="1">
        <v>15</v>
      </c>
      <c r="C65468" s="1">
        <v>-58.534999999999997</v>
      </c>
    </row>
    <row r="65469" spans="1:3" x14ac:dyDescent="0.2">
      <c r="A65469" s="3">
        <v>44367</v>
      </c>
      <c r="B65469" s="1">
        <v>16</v>
      </c>
      <c r="C65469" s="1">
        <v>-56.386000000000003</v>
      </c>
    </row>
    <row r="65470" spans="1:3" x14ac:dyDescent="0.2">
      <c r="A65470" s="3">
        <v>44367</v>
      </c>
      <c r="B65470" s="1">
        <v>17</v>
      </c>
      <c r="C65470" s="1">
        <v>-55.823999999999998</v>
      </c>
    </row>
    <row r="65471" spans="1:3" x14ac:dyDescent="0.2">
      <c r="A65471" s="3">
        <v>44367</v>
      </c>
      <c r="B65471" s="1">
        <v>18</v>
      </c>
      <c r="C65471" s="1">
        <v>-55.807000000000002</v>
      </c>
    </row>
    <row r="65472" spans="1:3" x14ac:dyDescent="0.2">
      <c r="A65472" s="3">
        <v>44367</v>
      </c>
      <c r="B65472" s="1">
        <v>19</v>
      </c>
      <c r="C65472" s="1">
        <v>-56.688000000000002</v>
      </c>
    </row>
    <row r="65473" spans="1:3" x14ac:dyDescent="0.2">
      <c r="A65473" s="3">
        <v>44367</v>
      </c>
      <c r="B65473" s="1">
        <v>20</v>
      </c>
      <c r="C65473" s="1">
        <v>-33.564999999999998</v>
      </c>
    </row>
    <row r="65474" spans="1:3" x14ac:dyDescent="0.2">
      <c r="A65474" s="3">
        <v>44367</v>
      </c>
      <c r="B65474" s="1">
        <v>21</v>
      </c>
      <c r="C65474" s="1">
        <v>-65.745000000000005</v>
      </c>
    </row>
    <row r="65475" spans="1:3" x14ac:dyDescent="0.2">
      <c r="A65475" s="3">
        <v>44367</v>
      </c>
      <c r="B65475" s="1">
        <v>22</v>
      </c>
      <c r="C65475" s="1">
        <v>-77.549000000000007</v>
      </c>
    </row>
    <row r="65476" spans="1:3" x14ac:dyDescent="0.2">
      <c r="A65476" s="3">
        <v>44367</v>
      </c>
      <c r="B65476" s="1">
        <v>23</v>
      </c>
      <c r="C65476" s="1">
        <v>-70.302000000000007</v>
      </c>
    </row>
    <row r="65477" spans="1:3" x14ac:dyDescent="0.2">
      <c r="A65477" s="3">
        <v>44367</v>
      </c>
      <c r="B65477" s="1">
        <v>24</v>
      </c>
      <c r="C65477" s="1">
        <v>-80.822999999999993</v>
      </c>
    </row>
    <row r="65478" spans="1:3" x14ac:dyDescent="0.2">
      <c r="A65478" s="3">
        <v>44368</v>
      </c>
      <c r="B65478" s="1">
        <v>1</v>
      </c>
      <c r="C65478" s="1">
        <v>-55.357999999999997</v>
      </c>
    </row>
    <row r="65479" spans="1:3" x14ac:dyDescent="0.2">
      <c r="A65479" s="3">
        <v>44368</v>
      </c>
      <c r="B65479" s="1">
        <v>2</v>
      </c>
      <c r="C65479" s="1">
        <v>-43.255000000000003</v>
      </c>
    </row>
    <row r="65480" spans="1:3" x14ac:dyDescent="0.2">
      <c r="A65480" s="3">
        <v>44368</v>
      </c>
      <c r="B65480" s="1">
        <v>3</v>
      </c>
      <c r="C65480" s="1">
        <v>-41.463000000000001</v>
      </c>
    </row>
    <row r="65481" spans="1:3" x14ac:dyDescent="0.2">
      <c r="A65481" s="3">
        <v>44368</v>
      </c>
      <c r="B65481" s="1">
        <v>4</v>
      </c>
      <c r="C65481" s="1">
        <v>-41.871000000000002</v>
      </c>
    </row>
    <row r="65482" spans="1:3" x14ac:dyDescent="0.2">
      <c r="A65482" s="3">
        <v>44368</v>
      </c>
      <c r="B65482" s="1">
        <v>5</v>
      </c>
      <c r="C65482" s="1">
        <v>-39.539000000000001</v>
      </c>
    </row>
    <row r="65483" spans="1:3" x14ac:dyDescent="0.2">
      <c r="A65483" s="3">
        <v>44368</v>
      </c>
      <c r="B65483" s="1">
        <v>6</v>
      </c>
      <c r="C65483" s="1">
        <v>-35.354999999999997</v>
      </c>
    </row>
    <row r="65484" spans="1:3" x14ac:dyDescent="0.2">
      <c r="A65484" s="3">
        <v>44368</v>
      </c>
      <c r="B65484" s="1">
        <v>7</v>
      </c>
      <c r="C65484" s="1">
        <v>-58.033999999999999</v>
      </c>
    </row>
    <row r="65485" spans="1:3" x14ac:dyDescent="0.2">
      <c r="A65485" s="3">
        <v>44368</v>
      </c>
      <c r="B65485" s="1">
        <v>8</v>
      </c>
      <c r="C65485" s="1">
        <v>-48.052</v>
      </c>
    </row>
    <row r="65486" spans="1:3" x14ac:dyDescent="0.2">
      <c r="A65486" s="3">
        <v>44368</v>
      </c>
      <c r="B65486" s="1">
        <v>9</v>
      </c>
      <c r="C65486" s="1">
        <v>-55.274000000000001</v>
      </c>
    </row>
    <row r="65487" spans="1:3" x14ac:dyDescent="0.2">
      <c r="A65487" s="3">
        <v>44368</v>
      </c>
      <c r="B65487" s="1">
        <v>10</v>
      </c>
      <c r="C65487" s="1">
        <v>-23.224</v>
      </c>
    </row>
    <row r="65488" spans="1:3" x14ac:dyDescent="0.2">
      <c r="A65488" s="3">
        <v>44368</v>
      </c>
      <c r="B65488" s="1">
        <v>11</v>
      </c>
      <c r="C65488" s="1">
        <v>-80.108000000000004</v>
      </c>
    </row>
    <row r="65489" spans="1:3" x14ac:dyDescent="0.2">
      <c r="A65489" s="3">
        <v>44368</v>
      </c>
      <c r="B65489" s="1">
        <v>12</v>
      </c>
      <c r="C65489" s="1">
        <v>-78.688999999999993</v>
      </c>
    </row>
    <row r="65490" spans="1:3" x14ac:dyDescent="0.2">
      <c r="A65490" s="3">
        <v>44368</v>
      </c>
      <c r="B65490" s="1">
        <v>13</v>
      </c>
      <c r="C65490" s="1">
        <v>-62.811</v>
      </c>
    </row>
    <row r="65491" spans="1:3" x14ac:dyDescent="0.2">
      <c r="A65491" s="3">
        <v>44368</v>
      </c>
      <c r="B65491" s="1">
        <v>14</v>
      </c>
      <c r="C65491" s="1">
        <v>-60.470999999999997</v>
      </c>
    </row>
    <row r="65492" spans="1:3" x14ac:dyDescent="0.2">
      <c r="A65492" s="3">
        <v>44368</v>
      </c>
      <c r="B65492" s="1">
        <v>15</v>
      </c>
      <c r="C65492" s="1">
        <v>-56.954999999999998</v>
      </c>
    </row>
    <row r="65493" spans="1:3" x14ac:dyDescent="0.2">
      <c r="A65493" s="3">
        <v>44368</v>
      </c>
      <c r="B65493" s="1">
        <v>16</v>
      </c>
      <c r="C65493" s="1">
        <v>-49.872</v>
      </c>
    </row>
    <row r="65494" spans="1:3" x14ac:dyDescent="0.2">
      <c r="A65494" s="3">
        <v>44368</v>
      </c>
      <c r="B65494" s="1">
        <v>17</v>
      </c>
      <c r="C65494" s="1">
        <v>-25.256</v>
      </c>
    </row>
    <row r="65495" spans="1:3" x14ac:dyDescent="0.2">
      <c r="A65495" s="3">
        <v>44368</v>
      </c>
      <c r="B65495" s="1">
        <v>18</v>
      </c>
      <c r="C65495" s="1">
        <v>-20.504999999999999</v>
      </c>
    </row>
    <row r="65496" spans="1:3" x14ac:dyDescent="0.2">
      <c r="A65496" s="3">
        <v>44368</v>
      </c>
      <c r="B65496" s="1">
        <v>19</v>
      </c>
      <c r="C65496" s="1">
        <v>-69.006</v>
      </c>
    </row>
    <row r="65497" spans="1:3" x14ac:dyDescent="0.2">
      <c r="A65497" s="3">
        <v>44368</v>
      </c>
      <c r="B65497" s="1">
        <v>20</v>
      </c>
      <c r="C65497" s="1">
        <v>-16.338999999999999</v>
      </c>
    </row>
    <row r="65498" spans="1:3" x14ac:dyDescent="0.2">
      <c r="A65498" s="3">
        <v>44368</v>
      </c>
      <c r="B65498" s="1">
        <v>21</v>
      </c>
      <c r="C65498" s="1">
        <v>-40.124000000000002</v>
      </c>
    </row>
    <row r="65499" spans="1:3" x14ac:dyDescent="0.2">
      <c r="A65499" s="3">
        <v>44368</v>
      </c>
      <c r="B65499" s="1">
        <v>22</v>
      </c>
      <c r="C65499" s="1">
        <v>-66.491</v>
      </c>
    </row>
    <row r="65500" spans="1:3" x14ac:dyDescent="0.2">
      <c r="A65500" s="3">
        <v>44368</v>
      </c>
      <c r="B65500" s="1">
        <v>23</v>
      </c>
      <c r="C65500" s="1">
        <v>-59.186999999999998</v>
      </c>
    </row>
    <row r="65501" spans="1:3" x14ac:dyDescent="0.2">
      <c r="A65501" s="3">
        <v>44368</v>
      </c>
      <c r="B65501" s="1">
        <v>24</v>
      </c>
      <c r="C65501" s="1">
        <v>-61.649000000000001</v>
      </c>
    </row>
    <row r="65502" spans="1:3" x14ac:dyDescent="0.2">
      <c r="A65502" s="3">
        <v>44369</v>
      </c>
      <c r="B65502" s="1">
        <v>1</v>
      </c>
      <c r="C65502" s="1">
        <v>-38.542000000000002</v>
      </c>
    </row>
    <row r="65503" spans="1:3" x14ac:dyDescent="0.2">
      <c r="A65503" s="3">
        <v>44369</v>
      </c>
      <c r="B65503" s="1">
        <v>2</v>
      </c>
      <c r="C65503" s="1">
        <v>-53.97</v>
      </c>
    </row>
    <row r="65504" spans="1:3" x14ac:dyDescent="0.2">
      <c r="A65504" s="3">
        <v>44369</v>
      </c>
      <c r="B65504" s="1">
        <v>3</v>
      </c>
      <c r="C65504" s="1">
        <v>-5.4960000000000004</v>
      </c>
    </row>
    <row r="65505" spans="1:3" x14ac:dyDescent="0.2">
      <c r="A65505" s="3">
        <v>44369</v>
      </c>
      <c r="B65505" s="1">
        <v>4</v>
      </c>
      <c r="C65505" s="1">
        <v>5.0629999999999997</v>
      </c>
    </row>
    <row r="65506" spans="1:3" x14ac:dyDescent="0.2">
      <c r="A65506" s="3">
        <v>44369</v>
      </c>
      <c r="B65506" s="1">
        <v>5</v>
      </c>
      <c r="C65506" s="1">
        <v>7.2009999999999996</v>
      </c>
    </row>
    <row r="65507" spans="1:3" x14ac:dyDescent="0.2">
      <c r="A65507" s="3">
        <v>44369</v>
      </c>
      <c r="B65507" s="1">
        <v>6</v>
      </c>
      <c r="C65507" s="1">
        <v>-92.42</v>
      </c>
    </row>
    <row r="65508" spans="1:3" x14ac:dyDescent="0.2">
      <c r="A65508" s="3">
        <v>44369</v>
      </c>
      <c r="B65508" s="1">
        <v>7</v>
      </c>
      <c r="C65508" s="1">
        <v>-75.659000000000006</v>
      </c>
    </row>
    <row r="65509" spans="1:3" x14ac:dyDescent="0.2">
      <c r="A65509" s="3">
        <v>44369</v>
      </c>
      <c r="B65509" s="1">
        <v>8</v>
      </c>
      <c r="C65509" s="1">
        <v>-26.92</v>
      </c>
    </row>
    <row r="65510" spans="1:3" x14ac:dyDescent="0.2">
      <c r="A65510" s="3">
        <v>44369</v>
      </c>
      <c r="B65510" s="1">
        <v>9</v>
      </c>
      <c r="C65510" s="1">
        <v>-45.609000000000002</v>
      </c>
    </row>
    <row r="65511" spans="1:3" x14ac:dyDescent="0.2">
      <c r="A65511" s="3">
        <v>44369</v>
      </c>
      <c r="B65511" s="1">
        <v>10</v>
      </c>
      <c r="C65511" s="1">
        <v>-12.769</v>
      </c>
    </row>
    <row r="65512" spans="1:3" x14ac:dyDescent="0.2">
      <c r="A65512" s="3">
        <v>44369</v>
      </c>
      <c r="B65512" s="1">
        <v>11</v>
      </c>
      <c r="C65512" s="1">
        <v>-65.447000000000003</v>
      </c>
    </row>
    <row r="65513" spans="1:3" x14ac:dyDescent="0.2">
      <c r="A65513" s="3">
        <v>44369</v>
      </c>
      <c r="B65513" s="1">
        <v>12</v>
      </c>
      <c r="C65513" s="1">
        <v>-42.287999999999997</v>
      </c>
    </row>
    <row r="65514" spans="1:3" x14ac:dyDescent="0.2">
      <c r="A65514" s="3">
        <v>44369</v>
      </c>
      <c r="B65514" s="1">
        <v>13</v>
      </c>
      <c r="C65514" s="1">
        <v>-50.651000000000003</v>
      </c>
    </row>
    <row r="65515" spans="1:3" x14ac:dyDescent="0.2">
      <c r="A65515" s="3">
        <v>44369</v>
      </c>
      <c r="B65515" s="1">
        <v>14</v>
      </c>
      <c r="C65515" s="1">
        <v>-65.444999999999993</v>
      </c>
    </row>
    <row r="65516" spans="1:3" x14ac:dyDescent="0.2">
      <c r="A65516" s="3">
        <v>44369</v>
      </c>
      <c r="B65516" s="1">
        <v>15</v>
      </c>
      <c r="C65516" s="1">
        <v>-62.508000000000003</v>
      </c>
    </row>
    <row r="65517" spans="1:3" x14ac:dyDescent="0.2">
      <c r="A65517" s="3">
        <v>44369</v>
      </c>
      <c r="B65517" s="1">
        <v>16</v>
      </c>
      <c r="C65517" s="1">
        <v>4.8570000000000002</v>
      </c>
    </row>
    <row r="65518" spans="1:3" x14ac:dyDescent="0.2">
      <c r="A65518" s="3">
        <v>44369</v>
      </c>
      <c r="B65518" s="1">
        <v>17</v>
      </c>
      <c r="C65518" s="1">
        <v>-14.577999999999999</v>
      </c>
    </row>
    <row r="65519" spans="1:3" x14ac:dyDescent="0.2">
      <c r="A65519" s="3">
        <v>44369</v>
      </c>
      <c r="B65519" s="1">
        <v>18</v>
      </c>
      <c r="C65519" s="1">
        <v>-11.068</v>
      </c>
    </row>
    <row r="65520" spans="1:3" x14ac:dyDescent="0.2">
      <c r="A65520" s="3">
        <v>44369</v>
      </c>
      <c r="B65520" s="1">
        <v>19</v>
      </c>
      <c r="C65520" s="1">
        <v>-21.181000000000001</v>
      </c>
    </row>
    <row r="65521" spans="1:3" x14ac:dyDescent="0.2">
      <c r="A65521" s="3">
        <v>44369</v>
      </c>
      <c r="B65521" s="1">
        <v>20</v>
      </c>
      <c r="C65521" s="1">
        <v>-81.370999999999995</v>
      </c>
    </row>
    <row r="65522" spans="1:3" x14ac:dyDescent="0.2">
      <c r="A65522" s="3">
        <v>44369</v>
      </c>
      <c r="B65522" s="1">
        <v>21</v>
      </c>
      <c r="C65522" s="1">
        <v>-32.646999999999998</v>
      </c>
    </row>
    <row r="65523" spans="1:3" x14ac:dyDescent="0.2">
      <c r="A65523" s="3">
        <v>44369</v>
      </c>
      <c r="B65523" s="1">
        <v>22</v>
      </c>
      <c r="C65523" s="1">
        <v>2.97</v>
      </c>
    </row>
    <row r="65524" spans="1:3" x14ac:dyDescent="0.2">
      <c r="A65524" s="3">
        <v>44369</v>
      </c>
      <c r="B65524" s="1">
        <v>23</v>
      </c>
      <c r="C65524" s="1">
        <v>-92.27</v>
      </c>
    </row>
    <row r="65525" spans="1:3" x14ac:dyDescent="0.2">
      <c r="A65525" s="3">
        <v>44369</v>
      </c>
      <c r="B65525" s="1">
        <v>24</v>
      </c>
      <c r="C65525" s="1">
        <v>-11.077</v>
      </c>
    </row>
    <row r="65526" spans="1:3" x14ac:dyDescent="0.2">
      <c r="A65526" s="3">
        <v>44370</v>
      </c>
      <c r="B65526" s="1">
        <v>1</v>
      </c>
      <c r="C65526" s="1">
        <v>-33.405999999999999</v>
      </c>
    </row>
    <row r="65527" spans="1:3" x14ac:dyDescent="0.2">
      <c r="A65527" s="3">
        <v>44370</v>
      </c>
      <c r="B65527" s="1">
        <v>2</v>
      </c>
      <c r="C65527" s="1">
        <v>-19.437999999999999</v>
      </c>
    </row>
    <row r="65528" spans="1:3" x14ac:dyDescent="0.2">
      <c r="A65528" s="3">
        <v>44370</v>
      </c>
      <c r="B65528" s="1">
        <v>3</v>
      </c>
      <c r="C65528" s="1">
        <v>-17.111999999999998</v>
      </c>
    </row>
    <row r="65529" spans="1:3" x14ac:dyDescent="0.2">
      <c r="A65529" s="3">
        <v>44370</v>
      </c>
      <c r="B65529" s="1">
        <v>4</v>
      </c>
      <c r="C65529" s="1">
        <v>-12.023</v>
      </c>
    </row>
    <row r="65530" spans="1:3" x14ac:dyDescent="0.2">
      <c r="A65530" s="3">
        <v>44370</v>
      </c>
      <c r="B65530" s="1">
        <v>5</v>
      </c>
      <c r="C65530" s="1">
        <v>-27.777000000000001</v>
      </c>
    </row>
    <row r="65531" spans="1:3" x14ac:dyDescent="0.2">
      <c r="A65531" s="3">
        <v>44370</v>
      </c>
      <c r="B65531" s="1">
        <v>6</v>
      </c>
      <c r="C65531" s="1">
        <v>-31.843</v>
      </c>
    </row>
    <row r="65532" spans="1:3" x14ac:dyDescent="0.2">
      <c r="A65532" s="3">
        <v>44370</v>
      </c>
      <c r="B65532" s="1">
        <v>7</v>
      </c>
      <c r="C65532" s="1">
        <v>-24.838999999999999</v>
      </c>
    </row>
    <row r="65533" spans="1:3" x14ac:dyDescent="0.2">
      <c r="A65533" s="3">
        <v>44370</v>
      </c>
      <c r="B65533" s="1">
        <v>8</v>
      </c>
      <c r="C65533" s="1">
        <v>17.350000000000001</v>
      </c>
    </row>
    <row r="65534" spans="1:3" x14ac:dyDescent="0.2">
      <c r="A65534" s="3">
        <v>44370</v>
      </c>
      <c r="B65534" s="1">
        <v>9</v>
      </c>
      <c r="C65534" s="1">
        <v>-54.776000000000003</v>
      </c>
    </row>
    <row r="65535" spans="1:3" x14ac:dyDescent="0.2">
      <c r="A65535" s="3">
        <v>44370</v>
      </c>
      <c r="B65535" s="1">
        <v>10</v>
      </c>
      <c r="C65535" s="1">
        <v>-62.944000000000003</v>
      </c>
    </row>
    <row r="65536" spans="1:3" x14ac:dyDescent="0.2">
      <c r="A65536" s="3">
        <v>44370</v>
      </c>
      <c r="B65536" s="1">
        <v>11</v>
      </c>
      <c r="C65536" s="1">
        <v>-70.308000000000007</v>
      </c>
    </row>
    <row r="65537" spans="1:3" x14ac:dyDescent="0.2">
      <c r="A65537" s="3">
        <v>44370</v>
      </c>
      <c r="B65537" s="1">
        <v>12</v>
      </c>
      <c r="C65537" s="1">
        <v>-69.147999999999996</v>
      </c>
    </row>
    <row r="65538" spans="1:3" x14ac:dyDescent="0.2">
      <c r="A65538" s="3">
        <v>44370</v>
      </c>
      <c r="B65538" s="1">
        <v>13</v>
      </c>
      <c r="C65538" s="1">
        <v>-48.938000000000002</v>
      </c>
    </row>
    <row r="65539" spans="1:3" x14ac:dyDescent="0.2">
      <c r="A65539" s="3">
        <v>44370</v>
      </c>
      <c r="B65539" s="1">
        <v>14</v>
      </c>
      <c r="C65539" s="1">
        <v>-83.509</v>
      </c>
    </row>
    <row r="65540" spans="1:3" x14ac:dyDescent="0.2">
      <c r="A65540" s="3">
        <v>44370</v>
      </c>
      <c r="B65540" s="1">
        <v>15</v>
      </c>
      <c r="C65540" s="1">
        <v>-93.385000000000005</v>
      </c>
    </row>
    <row r="65541" spans="1:3" x14ac:dyDescent="0.2">
      <c r="A65541" s="3">
        <v>44370</v>
      </c>
      <c r="B65541" s="1">
        <v>16</v>
      </c>
      <c r="C65541" s="1">
        <v>-63.143999999999998</v>
      </c>
    </row>
    <row r="65542" spans="1:3" x14ac:dyDescent="0.2">
      <c r="A65542" s="3">
        <v>44370</v>
      </c>
      <c r="B65542" s="1">
        <v>17</v>
      </c>
      <c r="C65542" s="1">
        <v>-57.177999999999997</v>
      </c>
    </row>
    <row r="65543" spans="1:3" x14ac:dyDescent="0.2">
      <c r="A65543" s="3">
        <v>44370</v>
      </c>
      <c r="B65543" s="1">
        <v>18</v>
      </c>
      <c r="C65543" s="1">
        <v>-45.741999999999997</v>
      </c>
    </row>
    <row r="65544" spans="1:3" x14ac:dyDescent="0.2">
      <c r="A65544" s="3">
        <v>44370</v>
      </c>
      <c r="B65544" s="1">
        <v>19</v>
      </c>
      <c r="C65544" s="1">
        <v>-54.689</v>
      </c>
    </row>
    <row r="65545" spans="1:3" x14ac:dyDescent="0.2">
      <c r="A65545" s="3">
        <v>44370</v>
      </c>
      <c r="B65545" s="1">
        <v>20</v>
      </c>
      <c r="C65545" s="1">
        <v>-43.457000000000001</v>
      </c>
    </row>
    <row r="65546" spans="1:3" x14ac:dyDescent="0.2">
      <c r="A65546" s="3">
        <v>44370</v>
      </c>
      <c r="B65546" s="1">
        <v>21</v>
      </c>
      <c r="C65546" s="1">
        <v>-63.612000000000002</v>
      </c>
    </row>
    <row r="65547" spans="1:3" x14ac:dyDescent="0.2">
      <c r="A65547" s="3">
        <v>44370</v>
      </c>
      <c r="B65547" s="1">
        <v>22</v>
      </c>
      <c r="C65547" s="1">
        <v>-56.942</v>
      </c>
    </row>
    <row r="65548" spans="1:3" x14ac:dyDescent="0.2">
      <c r="A65548" s="3">
        <v>44370</v>
      </c>
      <c r="B65548" s="1">
        <v>23</v>
      </c>
      <c r="C65548" s="1">
        <v>-62.996000000000002</v>
      </c>
    </row>
    <row r="65549" spans="1:3" x14ac:dyDescent="0.2">
      <c r="A65549" s="3">
        <v>44370</v>
      </c>
      <c r="B65549" s="1">
        <v>24</v>
      </c>
      <c r="C65549" s="1">
        <v>-14.587</v>
      </c>
    </row>
    <row r="65550" spans="1:3" x14ac:dyDescent="0.2">
      <c r="A65550" s="3">
        <v>44371</v>
      </c>
      <c r="B65550" s="1">
        <v>1</v>
      </c>
      <c r="C65550" s="1">
        <v>-38.47</v>
      </c>
    </row>
    <row r="65551" spans="1:3" x14ac:dyDescent="0.2">
      <c r="A65551" s="3">
        <v>44371</v>
      </c>
      <c r="B65551" s="1">
        <v>2</v>
      </c>
      <c r="C65551" s="1">
        <v>-31.42</v>
      </c>
    </row>
    <row r="65552" spans="1:3" x14ac:dyDescent="0.2">
      <c r="A65552" s="3">
        <v>44371</v>
      </c>
      <c r="B65552" s="1">
        <v>3</v>
      </c>
      <c r="C65552" s="1">
        <v>-21.701000000000001</v>
      </c>
    </row>
    <row r="65553" spans="1:3" x14ac:dyDescent="0.2">
      <c r="A65553" s="3">
        <v>44371</v>
      </c>
      <c r="B65553" s="1">
        <v>4</v>
      </c>
      <c r="C65553" s="1">
        <v>-1.571</v>
      </c>
    </row>
    <row r="65554" spans="1:3" x14ac:dyDescent="0.2">
      <c r="A65554" s="3">
        <v>44371</v>
      </c>
      <c r="B65554" s="1">
        <v>5</v>
      </c>
      <c r="C65554" s="1">
        <v>-39.933999999999997</v>
      </c>
    </row>
    <row r="65555" spans="1:3" x14ac:dyDescent="0.2">
      <c r="A65555" s="3">
        <v>44371</v>
      </c>
      <c r="B65555" s="1">
        <v>6</v>
      </c>
      <c r="C65555" s="1">
        <v>-19.201000000000001</v>
      </c>
    </row>
    <row r="65556" spans="1:3" x14ac:dyDescent="0.2">
      <c r="A65556" s="3">
        <v>44371</v>
      </c>
      <c r="B65556" s="1">
        <v>7</v>
      </c>
      <c r="C65556" s="1">
        <v>-35.923999999999999</v>
      </c>
    </row>
    <row r="65557" spans="1:3" x14ac:dyDescent="0.2">
      <c r="A65557" s="3">
        <v>44371</v>
      </c>
      <c r="B65557" s="1">
        <v>8</v>
      </c>
      <c r="C65557" s="1">
        <v>-10.257</v>
      </c>
    </row>
    <row r="65558" spans="1:3" x14ac:dyDescent="0.2">
      <c r="A65558" s="3">
        <v>44371</v>
      </c>
      <c r="B65558" s="1">
        <v>9</v>
      </c>
      <c r="C65558" s="1">
        <v>-46.265999999999998</v>
      </c>
    </row>
    <row r="65559" spans="1:3" x14ac:dyDescent="0.2">
      <c r="A65559" s="3">
        <v>44371</v>
      </c>
      <c r="B65559" s="1">
        <v>10</v>
      </c>
      <c r="C65559" s="1">
        <v>-65.578999999999994</v>
      </c>
    </row>
    <row r="65560" spans="1:3" x14ac:dyDescent="0.2">
      <c r="A65560" s="3">
        <v>44371</v>
      </c>
      <c r="B65560" s="1">
        <v>11</v>
      </c>
      <c r="C65560" s="1">
        <v>-74.673000000000002</v>
      </c>
    </row>
    <row r="65561" spans="1:3" x14ac:dyDescent="0.2">
      <c r="A65561" s="3">
        <v>44371</v>
      </c>
      <c r="B65561" s="1">
        <v>12</v>
      </c>
      <c r="C65561" s="1">
        <v>-54.634</v>
      </c>
    </row>
    <row r="65562" spans="1:3" x14ac:dyDescent="0.2">
      <c r="A65562" s="3">
        <v>44371</v>
      </c>
      <c r="B65562" s="1">
        <v>13</v>
      </c>
      <c r="C65562" s="1">
        <v>-80.322000000000003</v>
      </c>
    </row>
    <row r="65563" spans="1:3" x14ac:dyDescent="0.2">
      <c r="A65563" s="3">
        <v>44371</v>
      </c>
      <c r="B65563" s="1">
        <v>14</v>
      </c>
      <c r="C65563" s="1">
        <v>-89.647999999999996</v>
      </c>
    </row>
    <row r="65564" spans="1:3" x14ac:dyDescent="0.2">
      <c r="A65564" s="3">
        <v>44371</v>
      </c>
      <c r="B65564" s="1">
        <v>15</v>
      </c>
      <c r="C65564" s="1">
        <v>-66.394999999999996</v>
      </c>
    </row>
    <row r="65565" spans="1:3" x14ac:dyDescent="0.2">
      <c r="A65565" s="3">
        <v>44371</v>
      </c>
      <c r="B65565" s="1">
        <v>16</v>
      </c>
      <c r="C65565" s="1">
        <v>-77.748000000000005</v>
      </c>
    </row>
    <row r="65566" spans="1:3" x14ac:dyDescent="0.2">
      <c r="A65566" s="3">
        <v>44371</v>
      </c>
      <c r="B65566" s="1">
        <v>17</v>
      </c>
      <c r="C65566" s="1">
        <v>-56.831000000000003</v>
      </c>
    </row>
    <row r="65567" spans="1:3" x14ac:dyDescent="0.2">
      <c r="A65567" s="3">
        <v>44371</v>
      </c>
      <c r="B65567" s="1">
        <v>18</v>
      </c>
      <c r="C65567" s="1">
        <v>-49.594000000000001</v>
      </c>
    </row>
    <row r="65568" spans="1:3" x14ac:dyDescent="0.2">
      <c r="A65568" s="3">
        <v>44371</v>
      </c>
      <c r="B65568" s="1">
        <v>19</v>
      </c>
      <c r="C65568" s="1">
        <v>-51.177999999999997</v>
      </c>
    </row>
    <row r="65569" spans="1:3" x14ac:dyDescent="0.2">
      <c r="A65569" s="3">
        <v>44371</v>
      </c>
      <c r="B65569" s="1">
        <v>20</v>
      </c>
      <c r="C65569" s="1">
        <v>-48.598999999999997</v>
      </c>
    </row>
    <row r="65570" spans="1:3" x14ac:dyDescent="0.2">
      <c r="A65570" s="3">
        <v>44371</v>
      </c>
      <c r="B65570" s="1">
        <v>21</v>
      </c>
      <c r="C65570" s="1">
        <v>-62.121000000000002</v>
      </c>
    </row>
    <row r="65571" spans="1:3" x14ac:dyDescent="0.2">
      <c r="A65571" s="3">
        <v>44371</v>
      </c>
      <c r="B65571" s="1">
        <v>22</v>
      </c>
      <c r="C65571" s="1">
        <v>-71.349000000000004</v>
      </c>
    </row>
    <row r="65572" spans="1:3" x14ac:dyDescent="0.2">
      <c r="A65572" s="3">
        <v>44371</v>
      </c>
      <c r="B65572" s="1">
        <v>23</v>
      </c>
      <c r="C65572" s="1">
        <v>-34.295999999999999</v>
      </c>
    </row>
    <row r="65573" spans="1:3" x14ac:dyDescent="0.2">
      <c r="A65573" s="3">
        <v>44371</v>
      </c>
      <c r="B65573" s="1">
        <v>24</v>
      </c>
      <c r="C65573" s="1">
        <v>-41.387999999999998</v>
      </c>
    </row>
    <row r="65574" spans="1:3" x14ac:dyDescent="0.2">
      <c r="A65574" s="3">
        <v>44372</v>
      </c>
      <c r="B65574" s="1">
        <v>1</v>
      </c>
      <c r="C65574" s="1">
        <v>-39.628</v>
      </c>
    </row>
    <row r="65575" spans="1:3" x14ac:dyDescent="0.2">
      <c r="A65575" s="3">
        <v>44372</v>
      </c>
      <c r="B65575" s="1">
        <v>2</v>
      </c>
      <c r="C65575" s="1">
        <v>4.8259999999999996</v>
      </c>
    </row>
    <row r="65576" spans="1:3" x14ac:dyDescent="0.2">
      <c r="A65576" s="3">
        <v>44372</v>
      </c>
      <c r="B65576" s="1">
        <v>3</v>
      </c>
      <c r="C65576" s="1">
        <v>-23.635000000000002</v>
      </c>
    </row>
    <row r="65577" spans="1:3" x14ac:dyDescent="0.2">
      <c r="A65577" s="3">
        <v>44372</v>
      </c>
      <c r="B65577" s="1">
        <v>4</v>
      </c>
      <c r="C65577" s="1">
        <v>-9.0410000000000004</v>
      </c>
    </row>
    <row r="65578" spans="1:3" x14ac:dyDescent="0.2">
      <c r="A65578" s="3">
        <v>44372</v>
      </c>
      <c r="B65578" s="1">
        <v>5</v>
      </c>
      <c r="C65578" s="1">
        <v>-0.53800000000000003</v>
      </c>
    </row>
    <row r="65579" spans="1:3" x14ac:dyDescent="0.2">
      <c r="A65579" s="3">
        <v>44372</v>
      </c>
      <c r="B65579" s="1">
        <v>6</v>
      </c>
      <c r="C65579" s="1">
        <v>-37.886000000000003</v>
      </c>
    </row>
    <row r="65580" spans="1:3" x14ac:dyDescent="0.2">
      <c r="A65580" s="3">
        <v>44372</v>
      </c>
      <c r="B65580" s="1">
        <v>7</v>
      </c>
      <c r="C65580" s="1">
        <v>-15.146000000000001</v>
      </c>
    </row>
    <row r="65581" spans="1:3" x14ac:dyDescent="0.2">
      <c r="A65581" s="3">
        <v>44372</v>
      </c>
      <c r="B65581" s="1">
        <v>8</v>
      </c>
      <c r="C65581" s="1">
        <v>-6.1079999999999997</v>
      </c>
    </row>
    <row r="65582" spans="1:3" x14ac:dyDescent="0.2">
      <c r="A65582" s="3">
        <v>44372</v>
      </c>
      <c r="B65582" s="1">
        <v>9</v>
      </c>
      <c r="C65582" s="1">
        <v>-44.776000000000003</v>
      </c>
    </row>
    <row r="65583" spans="1:3" x14ac:dyDescent="0.2">
      <c r="A65583" s="3">
        <v>44372</v>
      </c>
      <c r="B65583" s="1">
        <v>10</v>
      </c>
      <c r="C65583" s="1">
        <v>-67.929000000000002</v>
      </c>
    </row>
    <row r="65584" spans="1:3" x14ac:dyDescent="0.2">
      <c r="A65584" s="3">
        <v>44372</v>
      </c>
      <c r="B65584" s="1">
        <v>11</v>
      </c>
      <c r="C65584" s="1">
        <v>-75.058000000000007</v>
      </c>
    </row>
    <row r="65585" spans="1:3" x14ac:dyDescent="0.2">
      <c r="A65585" s="3">
        <v>44372</v>
      </c>
      <c r="B65585" s="1">
        <v>12</v>
      </c>
      <c r="C65585" s="1">
        <v>-75.691000000000003</v>
      </c>
    </row>
    <row r="65586" spans="1:3" x14ac:dyDescent="0.2">
      <c r="A65586" s="3">
        <v>44372</v>
      </c>
      <c r="B65586" s="1">
        <v>13</v>
      </c>
      <c r="C65586" s="1">
        <v>-59.308</v>
      </c>
    </row>
    <row r="65587" spans="1:3" x14ac:dyDescent="0.2">
      <c r="A65587" s="3">
        <v>44372</v>
      </c>
      <c r="B65587" s="1">
        <v>14</v>
      </c>
      <c r="C65587" s="1">
        <v>-66.234999999999999</v>
      </c>
    </row>
    <row r="65588" spans="1:3" x14ac:dyDescent="0.2">
      <c r="A65588" s="3">
        <v>44372</v>
      </c>
      <c r="B65588" s="1">
        <v>15</v>
      </c>
      <c r="C65588" s="1">
        <v>-65.126000000000005</v>
      </c>
    </row>
    <row r="65589" spans="1:3" x14ac:dyDescent="0.2">
      <c r="A65589" s="3">
        <v>44372</v>
      </c>
      <c r="B65589" s="1">
        <v>16</v>
      </c>
      <c r="C65589" s="1">
        <v>-61.103000000000002</v>
      </c>
    </row>
    <row r="65590" spans="1:3" x14ac:dyDescent="0.2">
      <c r="A65590" s="3">
        <v>44372</v>
      </c>
      <c r="B65590" s="1">
        <v>17</v>
      </c>
      <c r="C65590" s="1">
        <v>-53.003</v>
      </c>
    </row>
    <row r="65591" spans="1:3" x14ac:dyDescent="0.2">
      <c r="A65591" s="3">
        <v>44372</v>
      </c>
      <c r="B65591" s="1">
        <v>18</v>
      </c>
      <c r="C65591" s="1">
        <v>-49.512</v>
      </c>
    </row>
    <row r="65592" spans="1:3" x14ac:dyDescent="0.2">
      <c r="A65592" s="3">
        <v>44372</v>
      </c>
      <c r="B65592" s="1">
        <v>19</v>
      </c>
      <c r="C65592" s="1">
        <v>-45.509</v>
      </c>
    </row>
    <row r="65593" spans="1:3" x14ac:dyDescent="0.2">
      <c r="A65593" s="3">
        <v>44372</v>
      </c>
      <c r="B65593" s="1">
        <v>20</v>
      </c>
      <c r="C65593" s="1">
        <v>-41.838000000000001</v>
      </c>
    </row>
    <row r="65594" spans="1:3" x14ac:dyDescent="0.2">
      <c r="A65594" s="3">
        <v>44372</v>
      </c>
      <c r="B65594" s="1">
        <v>21</v>
      </c>
      <c r="C65594" s="1">
        <v>-45.725000000000001</v>
      </c>
    </row>
    <row r="65595" spans="1:3" x14ac:dyDescent="0.2">
      <c r="A65595" s="3">
        <v>44372</v>
      </c>
      <c r="B65595" s="1">
        <v>22</v>
      </c>
      <c r="C65595" s="1">
        <v>-52.533999999999999</v>
      </c>
    </row>
    <row r="65596" spans="1:3" x14ac:dyDescent="0.2">
      <c r="A65596" s="3">
        <v>44372</v>
      </c>
      <c r="B65596" s="1">
        <v>23</v>
      </c>
      <c r="C65596" s="1">
        <v>-53.131999999999998</v>
      </c>
    </row>
    <row r="65597" spans="1:3" x14ac:dyDescent="0.2">
      <c r="A65597" s="3">
        <v>44372</v>
      </c>
      <c r="B65597" s="1">
        <v>24</v>
      </c>
      <c r="C65597" s="1">
        <v>-30.457000000000001</v>
      </c>
    </row>
    <row r="65598" spans="1:3" x14ac:dyDescent="0.2">
      <c r="A65598" s="3">
        <v>44373</v>
      </c>
      <c r="B65598" s="1">
        <v>1</v>
      </c>
      <c r="C65598" s="1">
        <v>-27.283000000000001</v>
      </c>
    </row>
    <row r="65599" spans="1:3" x14ac:dyDescent="0.2">
      <c r="A65599" s="3">
        <v>44373</v>
      </c>
      <c r="B65599" s="1">
        <v>2</v>
      </c>
      <c r="C65599" s="1">
        <v>-36.847000000000001</v>
      </c>
    </row>
    <row r="65600" spans="1:3" x14ac:dyDescent="0.2">
      <c r="A65600" s="3">
        <v>44373</v>
      </c>
      <c r="B65600" s="1">
        <v>3</v>
      </c>
      <c r="C65600" s="1">
        <v>-17.559999999999999</v>
      </c>
    </row>
    <row r="65601" spans="1:3" x14ac:dyDescent="0.2">
      <c r="A65601" s="3">
        <v>44373</v>
      </c>
      <c r="B65601" s="1">
        <v>4</v>
      </c>
      <c r="C65601" s="1">
        <v>-9.202</v>
      </c>
    </row>
    <row r="65602" spans="1:3" x14ac:dyDescent="0.2">
      <c r="A65602" s="3">
        <v>44373</v>
      </c>
      <c r="B65602" s="1">
        <v>5</v>
      </c>
      <c r="C65602" s="1">
        <v>-35.424999999999997</v>
      </c>
    </row>
    <row r="65603" spans="1:3" x14ac:dyDescent="0.2">
      <c r="A65603" s="3">
        <v>44373</v>
      </c>
      <c r="B65603" s="1">
        <v>6</v>
      </c>
      <c r="C65603" s="1">
        <v>-29.126999999999999</v>
      </c>
    </row>
    <row r="65604" spans="1:3" x14ac:dyDescent="0.2">
      <c r="A65604" s="3">
        <v>44373</v>
      </c>
      <c r="B65604" s="1">
        <v>7</v>
      </c>
      <c r="C65604" s="1">
        <v>-19.823</v>
      </c>
    </row>
    <row r="65605" spans="1:3" x14ac:dyDescent="0.2">
      <c r="A65605" s="3">
        <v>44373</v>
      </c>
      <c r="B65605" s="1">
        <v>8</v>
      </c>
      <c r="C65605" s="1">
        <v>-52.856999999999999</v>
      </c>
    </row>
    <row r="65606" spans="1:3" x14ac:dyDescent="0.2">
      <c r="A65606" s="3">
        <v>44373</v>
      </c>
      <c r="B65606" s="1">
        <v>9</v>
      </c>
      <c r="C65606" s="1">
        <v>-49.664000000000001</v>
      </c>
    </row>
    <row r="65607" spans="1:3" x14ac:dyDescent="0.2">
      <c r="A65607" s="3">
        <v>44373</v>
      </c>
      <c r="B65607" s="1">
        <v>10</v>
      </c>
      <c r="C65607" s="1">
        <v>-73.353999999999999</v>
      </c>
    </row>
    <row r="65608" spans="1:3" x14ac:dyDescent="0.2">
      <c r="A65608" s="3">
        <v>44373</v>
      </c>
      <c r="B65608" s="1">
        <v>11</v>
      </c>
      <c r="C65608" s="1">
        <v>-70.284000000000006</v>
      </c>
    </row>
    <row r="65609" spans="1:3" x14ac:dyDescent="0.2">
      <c r="A65609" s="3">
        <v>44373</v>
      </c>
      <c r="B65609" s="1">
        <v>12</v>
      </c>
      <c r="C65609" s="1">
        <v>-59.837000000000003</v>
      </c>
    </row>
    <row r="65610" spans="1:3" x14ac:dyDescent="0.2">
      <c r="A65610" s="3">
        <v>44373</v>
      </c>
      <c r="B65610" s="1">
        <v>13</v>
      </c>
      <c r="C65610" s="1">
        <v>-65.102999999999994</v>
      </c>
    </row>
    <row r="65611" spans="1:3" x14ac:dyDescent="0.2">
      <c r="A65611" s="3">
        <v>44373</v>
      </c>
      <c r="B65611" s="1">
        <v>14</v>
      </c>
      <c r="C65611" s="1">
        <v>-63.225000000000001</v>
      </c>
    </row>
    <row r="65612" spans="1:3" x14ac:dyDescent="0.2">
      <c r="A65612" s="3">
        <v>44373</v>
      </c>
      <c r="B65612" s="1">
        <v>15</v>
      </c>
      <c r="C65612" s="1">
        <v>-42.77</v>
      </c>
    </row>
    <row r="65613" spans="1:3" x14ac:dyDescent="0.2">
      <c r="A65613" s="3">
        <v>44373</v>
      </c>
      <c r="B65613" s="1">
        <v>16</v>
      </c>
      <c r="C65613" s="1">
        <v>-57.067</v>
      </c>
    </row>
    <row r="65614" spans="1:3" x14ac:dyDescent="0.2">
      <c r="A65614" s="3">
        <v>44373</v>
      </c>
      <c r="B65614" s="1">
        <v>17</v>
      </c>
      <c r="C65614" s="1">
        <v>-46.372</v>
      </c>
    </row>
    <row r="65615" spans="1:3" x14ac:dyDescent="0.2">
      <c r="A65615" s="3">
        <v>44373</v>
      </c>
      <c r="B65615" s="1">
        <v>18</v>
      </c>
      <c r="C65615" s="1">
        <v>-37.366</v>
      </c>
    </row>
    <row r="65616" spans="1:3" x14ac:dyDescent="0.2">
      <c r="A65616" s="3">
        <v>44373</v>
      </c>
      <c r="B65616" s="1">
        <v>19</v>
      </c>
      <c r="C65616" s="1">
        <v>-48.246000000000002</v>
      </c>
    </row>
    <row r="65617" spans="1:3" x14ac:dyDescent="0.2">
      <c r="A65617" s="3">
        <v>44373</v>
      </c>
      <c r="B65617" s="1">
        <v>20</v>
      </c>
      <c r="C65617" s="1">
        <v>-41.603000000000002</v>
      </c>
    </row>
    <row r="65618" spans="1:3" x14ac:dyDescent="0.2">
      <c r="A65618" s="3">
        <v>44373</v>
      </c>
      <c r="B65618" s="1">
        <v>21</v>
      </c>
      <c r="C65618" s="1">
        <v>-43.695999999999998</v>
      </c>
    </row>
    <row r="65619" spans="1:3" x14ac:dyDescent="0.2">
      <c r="A65619" s="3">
        <v>44373</v>
      </c>
      <c r="B65619" s="1">
        <v>22</v>
      </c>
      <c r="C65619" s="1">
        <v>-68.734999999999999</v>
      </c>
    </row>
    <row r="65620" spans="1:3" x14ac:dyDescent="0.2">
      <c r="A65620" s="3">
        <v>44373</v>
      </c>
      <c r="B65620" s="1">
        <v>23</v>
      </c>
      <c r="C65620" s="1">
        <v>-59.680999999999997</v>
      </c>
    </row>
    <row r="65621" spans="1:3" x14ac:dyDescent="0.2">
      <c r="A65621" s="3">
        <v>44373</v>
      </c>
      <c r="B65621" s="1">
        <v>24</v>
      </c>
      <c r="C65621" s="1">
        <v>-23.49</v>
      </c>
    </row>
    <row r="65622" spans="1:3" x14ac:dyDescent="0.2">
      <c r="A65622" s="3">
        <v>44374</v>
      </c>
      <c r="B65622" s="1">
        <v>1</v>
      </c>
      <c r="C65622" s="1">
        <v>-30.898</v>
      </c>
    </row>
    <row r="65623" spans="1:3" x14ac:dyDescent="0.2">
      <c r="A65623" s="3">
        <v>44374</v>
      </c>
      <c r="B65623" s="1">
        <v>2</v>
      </c>
      <c r="C65623" s="1">
        <v>-52.643000000000001</v>
      </c>
    </row>
    <row r="65624" spans="1:3" x14ac:dyDescent="0.2">
      <c r="A65624" s="3">
        <v>44374</v>
      </c>
      <c r="B65624" s="1">
        <v>3</v>
      </c>
      <c r="C65624" s="1">
        <v>-32.1</v>
      </c>
    </row>
    <row r="65625" spans="1:3" x14ac:dyDescent="0.2">
      <c r="A65625" s="3">
        <v>44374</v>
      </c>
      <c r="B65625" s="1">
        <v>4</v>
      </c>
      <c r="C65625" s="1">
        <v>-41.81</v>
      </c>
    </row>
    <row r="65626" spans="1:3" x14ac:dyDescent="0.2">
      <c r="A65626" s="3">
        <v>44374</v>
      </c>
      <c r="B65626" s="1">
        <v>5</v>
      </c>
      <c r="C65626" s="1">
        <v>-16.088000000000001</v>
      </c>
    </row>
    <row r="65627" spans="1:3" x14ac:dyDescent="0.2">
      <c r="A65627" s="3">
        <v>44374</v>
      </c>
      <c r="B65627" s="1">
        <v>6</v>
      </c>
      <c r="C65627" s="1">
        <v>-25.856000000000002</v>
      </c>
    </row>
    <row r="65628" spans="1:3" x14ac:dyDescent="0.2">
      <c r="A65628" s="3">
        <v>44374</v>
      </c>
      <c r="B65628" s="1">
        <v>7</v>
      </c>
      <c r="C65628" s="1">
        <v>-21.856000000000002</v>
      </c>
    </row>
    <row r="65629" spans="1:3" x14ac:dyDescent="0.2">
      <c r="A65629" s="3">
        <v>44374</v>
      </c>
      <c r="B65629" s="1">
        <v>8</v>
      </c>
      <c r="C65629" s="1">
        <v>-39.505000000000003</v>
      </c>
    </row>
    <row r="65630" spans="1:3" x14ac:dyDescent="0.2">
      <c r="A65630" s="3">
        <v>44374</v>
      </c>
      <c r="B65630" s="1">
        <v>9</v>
      </c>
      <c r="C65630" s="1">
        <v>-51.868000000000002</v>
      </c>
    </row>
    <row r="65631" spans="1:3" x14ac:dyDescent="0.2">
      <c r="A65631" s="3">
        <v>44374</v>
      </c>
      <c r="B65631" s="1">
        <v>10</v>
      </c>
      <c r="C65631" s="1">
        <v>-73.254000000000005</v>
      </c>
    </row>
    <row r="65632" spans="1:3" x14ac:dyDescent="0.2">
      <c r="A65632" s="3">
        <v>44374</v>
      </c>
      <c r="B65632" s="1">
        <v>11</v>
      </c>
      <c r="C65632" s="1">
        <v>-75.141000000000005</v>
      </c>
    </row>
    <row r="65633" spans="1:3" x14ac:dyDescent="0.2">
      <c r="A65633" s="3">
        <v>44374</v>
      </c>
      <c r="B65633" s="1">
        <v>12</v>
      </c>
      <c r="C65633" s="1">
        <v>-77.224999999999994</v>
      </c>
    </row>
    <row r="65634" spans="1:3" x14ac:dyDescent="0.2">
      <c r="A65634" s="3">
        <v>44374</v>
      </c>
      <c r="B65634" s="1">
        <v>13</v>
      </c>
      <c r="C65634" s="1">
        <v>-56.704000000000001</v>
      </c>
    </row>
    <row r="65635" spans="1:3" x14ac:dyDescent="0.2">
      <c r="A65635" s="3">
        <v>44374</v>
      </c>
      <c r="B65635" s="1">
        <v>14</v>
      </c>
      <c r="C65635" s="1">
        <v>-56.944000000000003</v>
      </c>
    </row>
    <row r="65636" spans="1:3" x14ac:dyDescent="0.2">
      <c r="A65636" s="3">
        <v>44374</v>
      </c>
      <c r="B65636" s="1">
        <v>15</v>
      </c>
      <c r="C65636" s="1">
        <v>-49.354999999999997</v>
      </c>
    </row>
    <row r="65637" spans="1:3" x14ac:dyDescent="0.2">
      <c r="A65637" s="3">
        <v>44374</v>
      </c>
      <c r="B65637" s="1">
        <v>16</v>
      </c>
      <c r="C65637" s="1">
        <v>-20.637</v>
      </c>
    </row>
    <row r="65638" spans="1:3" x14ac:dyDescent="0.2">
      <c r="A65638" s="3">
        <v>44374</v>
      </c>
      <c r="B65638" s="1">
        <v>17</v>
      </c>
      <c r="C65638" s="1">
        <v>-30.292999999999999</v>
      </c>
    </row>
    <row r="65639" spans="1:3" x14ac:dyDescent="0.2">
      <c r="A65639" s="3">
        <v>44374</v>
      </c>
      <c r="B65639" s="1">
        <v>18</v>
      </c>
      <c r="C65639" s="1">
        <v>-28.92</v>
      </c>
    </row>
    <row r="65640" spans="1:3" x14ac:dyDescent="0.2">
      <c r="A65640" s="3">
        <v>44374</v>
      </c>
      <c r="B65640" s="1">
        <v>19</v>
      </c>
      <c r="C65640" s="1">
        <v>-23.606000000000002</v>
      </c>
    </row>
    <row r="65641" spans="1:3" x14ac:dyDescent="0.2">
      <c r="A65641" s="3">
        <v>44374</v>
      </c>
      <c r="B65641" s="1">
        <v>20</v>
      </c>
      <c r="C65641" s="1">
        <v>-23.651</v>
      </c>
    </row>
    <row r="65642" spans="1:3" x14ac:dyDescent="0.2">
      <c r="A65642" s="3">
        <v>44374</v>
      </c>
      <c r="B65642" s="1">
        <v>21</v>
      </c>
      <c r="C65642" s="1">
        <v>-54.856000000000002</v>
      </c>
    </row>
    <row r="65643" spans="1:3" x14ac:dyDescent="0.2">
      <c r="A65643" s="3">
        <v>44374</v>
      </c>
      <c r="B65643" s="1">
        <v>22</v>
      </c>
      <c r="C65643" s="1">
        <v>-75.846000000000004</v>
      </c>
    </row>
    <row r="65644" spans="1:3" x14ac:dyDescent="0.2">
      <c r="A65644" s="3">
        <v>44374</v>
      </c>
      <c r="B65644" s="1">
        <v>23</v>
      </c>
      <c r="C65644" s="1">
        <v>-49.981999999999999</v>
      </c>
    </row>
    <row r="65645" spans="1:3" x14ac:dyDescent="0.2">
      <c r="A65645" s="3">
        <v>44374</v>
      </c>
      <c r="B65645" s="1">
        <v>24</v>
      </c>
      <c r="C65645" s="1">
        <v>-52.853999999999999</v>
      </c>
    </row>
    <row r="65646" spans="1:3" x14ac:dyDescent="0.2">
      <c r="A65646" s="3">
        <v>44375</v>
      </c>
      <c r="B65646" s="1">
        <v>1</v>
      </c>
      <c r="C65646" s="1">
        <v>-31.736999999999998</v>
      </c>
    </row>
    <row r="65647" spans="1:3" x14ac:dyDescent="0.2">
      <c r="A65647" s="3">
        <v>44375</v>
      </c>
      <c r="B65647" s="1">
        <v>2</v>
      </c>
      <c r="C65647" s="1">
        <v>-27.994</v>
      </c>
    </row>
    <row r="65648" spans="1:3" x14ac:dyDescent="0.2">
      <c r="A65648" s="3">
        <v>44375</v>
      </c>
      <c r="B65648" s="1">
        <v>3</v>
      </c>
      <c r="C65648" s="1">
        <v>-49.31</v>
      </c>
    </row>
    <row r="65649" spans="1:3" x14ac:dyDescent="0.2">
      <c r="A65649" s="3">
        <v>44375</v>
      </c>
      <c r="B65649" s="1">
        <v>4</v>
      </c>
      <c r="C65649" s="1">
        <v>-45.436999999999998</v>
      </c>
    </row>
    <row r="65650" spans="1:3" x14ac:dyDescent="0.2">
      <c r="A65650" s="3">
        <v>44375</v>
      </c>
      <c r="B65650" s="1">
        <v>5</v>
      </c>
      <c r="C65650" s="1">
        <v>-61.109000000000002</v>
      </c>
    </row>
    <row r="65651" spans="1:3" x14ac:dyDescent="0.2">
      <c r="A65651" s="3">
        <v>44375</v>
      </c>
      <c r="B65651" s="1">
        <v>6</v>
      </c>
      <c r="C65651" s="1">
        <v>-63.021999999999998</v>
      </c>
    </row>
    <row r="65652" spans="1:3" x14ac:dyDescent="0.2">
      <c r="A65652" s="3">
        <v>44375</v>
      </c>
      <c r="B65652" s="1">
        <v>7</v>
      </c>
      <c r="C65652" s="1">
        <v>-42.546999999999997</v>
      </c>
    </row>
    <row r="65653" spans="1:3" x14ac:dyDescent="0.2">
      <c r="A65653" s="3">
        <v>44375</v>
      </c>
      <c r="B65653" s="1">
        <v>8</v>
      </c>
      <c r="C65653" s="1">
        <v>-72.819000000000003</v>
      </c>
    </row>
    <row r="65654" spans="1:3" x14ac:dyDescent="0.2">
      <c r="A65654" s="3">
        <v>44375</v>
      </c>
      <c r="B65654" s="1">
        <v>9</v>
      </c>
      <c r="C65654" s="1">
        <v>-77.968000000000004</v>
      </c>
    </row>
    <row r="65655" spans="1:3" x14ac:dyDescent="0.2">
      <c r="A65655" s="3">
        <v>44375</v>
      </c>
      <c r="B65655" s="1">
        <v>10</v>
      </c>
      <c r="C65655" s="1">
        <v>-99.48</v>
      </c>
    </row>
    <row r="65656" spans="1:3" x14ac:dyDescent="0.2">
      <c r="A65656" s="3">
        <v>44375</v>
      </c>
      <c r="B65656" s="1">
        <v>11</v>
      </c>
      <c r="C65656" s="1">
        <v>-85.191000000000003</v>
      </c>
    </row>
    <row r="65657" spans="1:3" x14ac:dyDescent="0.2">
      <c r="A65657" s="3">
        <v>44375</v>
      </c>
      <c r="B65657" s="1">
        <v>12</v>
      </c>
      <c r="C65657" s="1">
        <v>-63.515999999999998</v>
      </c>
    </row>
    <row r="65658" spans="1:3" x14ac:dyDescent="0.2">
      <c r="A65658" s="3">
        <v>44375</v>
      </c>
      <c r="B65658" s="1">
        <v>13</v>
      </c>
      <c r="C65658" s="1">
        <v>-57.143999999999998</v>
      </c>
    </row>
    <row r="65659" spans="1:3" x14ac:dyDescent="0.2">
      <c r="A65659" s="3">
        <v>44375</v>
      </c>
      <c r="B65659" s="1">
        <v>14</v>
      </c>
      <c r="C65659" s="1">
        <v>-71.209999999999994</v>
      </c>
    </row>
    <row r="65660" spans="1:3" x14ac:dyDescent="0.2">
      <c r="A65660" s="3">
        <v>44375</v>
      </c>
      <c r="B65660" s="1">
        <v>15</v>
      </c>
      <c r="C65660" s="1">
        <v>-44.395000000000003</v>
      </c>
    </row>
    <row r="65661" spans="1:3" x14ac:dyDescent="0.2">
      <c r="A65661" s="3">
        <v>44375</v>
      </c>
      <c r="B65661" s="1">
        <v>16</v>
      </c>
      <c r="C65661" s="1">
        <v>-44.975000000000001</v>
      </c>
    </row>
    <row r="65662" spans="1:3" x14ac:dyDescent="0.2">
      <c r="A65662" s="3">
        <v>44375</v>
      </c>
      <c r="B65662" s="1">
        <v>17</v>
      </c>
      <c r="C65662" s="1">
        <v>-43.48</v>
      </c>
    </row>
    <row r="65663" spans="1:3" x14ac:dyDescent="0.2">
      <c r="A65663" s="3">
        <v>44375</v>
      </c>
      <c r="B65663" s="1">
        <v>18</v>
      </c>
      <c r="C65663" s="1">
        <v>-28.687000000000001</v>
      </c>
    </row>
    <row r="65664" spans="1:3" x14ac:dyDescent="0.2">
      <c r="A65664" s="3">
        <v>44375</v>
      </c>
      <c r="B65664" s="1">
        <v>19</v>
      </c>
      <c r="C65664" s="1">
        <v>-1.361</v>
      </c>
    </row>
    <row r="65665" spans="1:3" x14ac:dyDescent="0.2">
      <c r="A65665" s="3">
        <v>44375</v>
      </c>
      <c r="B65665" s="1">
        <v>20</v>
      </c>
      <c r="C65665" s="1">
        <v>-26.634</v>
      </c>
    </row>
    <row r="65666" spans="1:3" x14ac:dyDescent="0.2">
      <c r="A65666" s="3">
        <v>44375</v>
      </c>
      <c r="B65666" s="1">
        <v>21</v>
      </c>
      <c r="C65666" s="1">
        <v>-58.948</v>
      </c>
    </row>
    <row r="65667" spans="1:3" x14ac:dyDescent="0.2">
      <c r="A65667" s="3">
        <v>44375</v>
      </c>
      <c r="B65667" s="1">
        <v>22</v>
      </c>
      <c r="C65667" s="1">
        <v>-73.150999999999996</v>
      </c>
    </row>
    <row r="65668" spans="1:3" x14ac:dyDescent="0.2">
      <c r="A65668" s="3">
        <v>44375</v>
      </c>
      <c r="B65668" s="1">
        <v>23</v>
      </c>
      <c r="C65668" s="1">
        <v>-79.893000000000001</v>
      </c>
    </row>
    <row r="65669" spans="1:3" x14ac:dyDescent="0.2">
      <c r="A65669" s="3">
        <v>44375</v>
      </c>
      <c r="B65669" s="1">
        <v>24</v>
      </c>
      <c r="C65669" s="1">
        <v>-77.257000000000005</v>
      </c>
    </row>
    <row r="65670" spans="1:3" x14ac:dyDescent="0.2">
      <c r="A65670" s="3">
        <v>44376</v>
      </c>
      <c r="B65670" s="1">
        <v>1</v>
      </c>
      <c r="C65670" s="1">
        <v>-60.154000000000003</v>
      </c>
    </row>
    <row r="65671" spans="1:3" x14ac:dyDescent="0.2">
      <c r="A65671" s="3">
        <v>44376</v>
      </c>
      <c r="B65671" s="1">
        <v>2</v>
      </c>
      <c r="C65671" s="1">
        <v>-34.25</v>
      </c>
    </row>
    <row r="65672" spans="1:3" x14ac:dyDescent="0.2">
      <c r="A65672" s="3">
        <v>44376</v>
      </c>
      <c r="B65672" s="1">
        <v>3</v>
      </c>
      <c r="C65672" s="1">
        <v>-51.316000000000003</v>
      </c>
    </row>
    <row r="65673" spans="1:3" x14ac:dyDescent="0.2">
      <c r="A65673" s="3">
        <v>44376</v>
      </c>
      <c r="B65673" s="1">
        <v>4</v>
      </c>
      <c r="C65673" s="1">
        <v>-54.853999999999999</v>
      </c>
    </row>
    <row r="65674" spans="1:3" x14ac:dyDescent="0.2">
      <c r="A65674" s="3">
        <v>44376</v>
      </c>
      <c r="B65674" s="1">
        <v>5</v>
      </c>
      <c r="C65674" s="1">
        <v>-51.798999999999999</v>
      </c>
    </row>
    <row r="65675" spans="1:3" x14ac:dyDescent="0.2">
      <c r="A65675" s="3">
        <v>44376</v>
      </c>
      <c r="B65675" s="1">
        <v>6</v>
      </c>
      <c r="C65675" s="1">
        <v>-66.975999999999999</v>
      </c>
    </row>
    <row r="65676" spans="1:3" x14ac:dyDescent="0.2">
      <c r="A65676" s="3">
        <v>44376</v>
      </c>
      <c r="B65676" s="1">
        <v>7</v>
      </c>
      <c r="C65676" s="1">
        <v>-42.860999999999997</v>
      </c>
    </row>
    <row r="65677" spans="1:3" x14ac:dyDescent="0.2">
      <c r="A65677" s="3">
        <v>44376</v>
      </c>
      <c r="B65677" s="1">
        <v>8</v>
      </c>
      <c r="C65677" s="1">
        <v>-87.918000000000006</v>
      </c>
    </row>
    <row r="65678" spans="1:3" x14ac:dyDescent="0.2">
      <c r="A65678" s="3">
        <v>44376</v>
      </c>
      <c r="B65678" s="1">
        <v>9</v>
      </c>
      <c r="C65678" s="1">
        <v>-74.402000000000001</v>
      </c>
    </row>
    <row r="65679" spans="1:3" x14ac:dyDescent="0.2">
      <c r="A65679" s="3">
        <v>44376</v>
      </c>
      <c r="B65679" s="1">
        <v>10</v>
      </c>
      <c r="C65679" s="1">
        <v>-80.084000000000003</v>
      </c>
    </row>
    <row r="65680" spans="1:3" x14ac:dyDescent="0.2">
      <c r="A65680" s="3">
        <v>44376</v>
      </c>
      <c r="B65680" s="1">
        <v>11</v>
      </c>
      <c r="C65680" s="1">
        <v>-32.683</v>
      </c>
    </row>
    <row r="65681" spans="1:3" x14ac:dyDescent="0.2">
      <c r="A65681" s="3">
        <v>44376</v>
      </c>
      <c r="B65681" s="1">
        <v>12</v>
      </c>
      <c r="C65681" s="1">
        <v>-71.641000000000005</v>
      </c>
    </row>
    <row r="65682" spans="1:3" x14ac:dyDescent="0.2">
      <c r="A65682" s="3">
        <v>44376</v>
      </c>
      <c r="B65682" s="1">
        <v>13</v>
      </c>
      <c r="C65682" s="1">
        <v>-57.779000000000003</v>
      </c>
    </row>
    <row r="65683" spans="1:3" x14ac:dyDescent="0.2">
      <c r="A65683" s="3">
        <v>44376</v>
      </c>
      <c r="B65683" s="1">
        <v>14</v>
      </c>
      <c r="C65683" s="1">
        <v>-46.680999999999997</v>
      </c>
    </row>
    <row r="65684" spans="1:3" x14ac:dyDescent="0.2">
      <c r="A65684" s="3">
        <v>44376</v>
      </c>
      <c r="B65684" s="1">
        <v>15</v>
      </c>
      <c r="C65684" s="1">
        <v>-49.615000000000002</v>
      </c>
    </row>
    <row r="65685" spans="1:3" x14ac:dyDescent="0.2">
      <c r="A65685" s="3">
        <v>44376</v>
      </c>
      <c r="B65685" s="1">
        <v>16</v>
      </c>
      <c r="C65685" s="1">
        <v>-16.376999999999999</v>
      </c>
    </row>
    <row r="65686" spans="1:3" x14ac:dyDescent="0.2">
      <c r="A65686" s="3">
        <v>44376</v>
      </c>
      <c r="B65686" s="1">
        <v>17</v>
      </c>
      <c r="C65686" s="1">
        <v>-10.712999999999999</v>
      </c>
    </row>
    <row r="65687" spans="1:3" x14ac:dyDescent="0.2">
      <c r="A65687" s="3">
        <v>44376</v>
      </c>
      <c r="B65687" s="1">
        <v>18</v>
      </c>
      <c r="C65687" s="1">
        <v>-1.036</v>
      </c>
    </row>
    <row r="65688" spans="1:3" x14ac:dyDescent="0.2">
      <c r="A65688" s="3">
        <v>44376</v>
      </c>
      <c r="B65688" s="1">
        <v>19</v>
      </c>
      <c r="C65688" s="1">
        <v>-3.96</v>
      </c>
    </row>
    <row r="65689" spans="1:3" x14ac:dyDescent="0.2">
      <c r="A65689" s="3">
        <v>44376</v>
      </c>
      <c r="B65689" s="1">
        <v>20</v>
      </c>
      <c r="C65689" s="1">
        <v>-7.3879999999999999</v>
      </c>
    </row>
    <row r="65690" spans="1:3" x14ac:dyDescent="0.2">
      <c r="A65690" s="3">
        <v>44376</v>
      </c>
      <c r="B65690" s="1">
        <v>21</v>
      </c>
      <c r="C65690" s="1">
        <v>-48.463999999999999</v>
      </c>
    </row>
    <row r="65691" spans="1:3" x14ac:dyDescent="0.2">
      <c r="A65691" s="3">
        <v>44376</v>
      </c>
      <c r="B65691" s="1">
        <v>22</v>
      </c>
      <c r="C65691" s="1">
        <v>-26.279</v>
      </c>
    </row>
    <row r="65692" spans="1:3" x14ac:dyDescent="0.2">
      <c r="A65692" s="3">
        <v>44376</v>
      </c>
      <c r="B65692" s="1">
        <v>23</v>
      </c>
      <c r="C65692" s="1">
        <v>-63.905000000000001</v>
      </c>
    </row>
    <row r="65693" spans="1:3" x14ac:dyDescent="0.2">
      <c r="A65693" s="3">
        <v>44376</v>
      </c>
      <c r="B65693" s="1">
        <v>24</v>
      </c>
      <c r="C65693" s="1">
        <v>-82.366</v>
      </c>
    </row>
    <row r="65694" spans="1:3" x14ac:dyDescent="0.2">
      <c r="A65694" s="3">
        <v>44377</v>
      </c>
      <c r="B65694" s="1">
        <v>1</v>
      </c>
      <c r="C65694" s="1">
        <v>-36.046999999999997</v>
      </c>
    </row>
    <row r="65695" spans="1:3" x14ac:dyDescent="0.2">
      <c r="A65695" s="3">
        <v>44377</v>
      </c>
      <c r="B65695" s="1">
        <v>2</v>
      </c>
      <c r="C65695" s="1">
        <v>-38.570999999999998</v>
      </c>
    </row>
    <row r="65696" spans="1:3" x14ac:dyDescent="0.2">
      <c r="A65696" s="3">
        <v>44377</v>
      </c>
      <c r="B65696" s="1">
        <v>3</v>
      </c>
      <c r="C65696" s="1">
        <v>-49.283999999999999</v>
      </c>
    </row>
    <row r="65697" spans="1:3" x14ac:dyDescent="0.2">
      <c r="A65697" s="3">
        <v>44377</v>
      </c>
      <c r="B65697" s="1">
        <v>4</v>
      </c>
      <c r="C65697" s="1">
        <v>-38.582000000000001</v>
      </c>
    </row>
    <row r="65698" spans="1:3" x14ac:dyDescent="0.2">
      <c r="A65698" s="3">
        <v>44377</v>
      </c>
      <c r="B65698" s="1">
        <v>5</v>
      </c>
      <c r="C65698" s="1">
        <v>-33.942</v>
      </c>
    </row>
    <row r="65699" spans="1:3" x14ac:dyDescent="0.2">
      <c r="A65699" s="3">
        <v>44377</v>
      </c>
      <c r="B65699" s="1">
        <v>6</v>
      </c>
      <c r="C65699" s="1">
        <v>-55.375999999999998</v>
      </c>
    </row>
    <row r="65700" spans="1:3" x14ac:dyDescent="0.2">
      <c r="A65700" s="3">
        <v>44377</v>
      </c>
      <c r="B65700" s="1">
        <v>7</v>
      </c>
      <c r="C65700" s="1">
        <v>-71.319999999999993</v>
      </c>
    </row>
    <row r="65701" spans="1:3" x14ac:dyDescent="0.2">
      <c r="A65701" s="3">
        <v>44377</v>
      </c>
      <c r="B65701" s="1">
        <v>8</v>
      </c>
      <c r="C65701" s="1">
        <v>-62.896000000000001</v>
      </c>
    </row>
    <row r="65702" spans="1:3" x14ac:dyDescent="0.2">
      <c r="A65702" s="3">
        <v>44377</v>
      </c>
      <c r="B65702" s="1">
        <v>9</v>
      </c>
      <c r="C65702" s="1">
        <v>-61.835000000000001</v>
      </c>
    </row>
    <row r="65703" spans="1:3" x14ac:dyDescent="0.2">
      <c r="A65703" s="3">
        <v>44377</v>
      </c>
      <c r="B65703" s="1">
        <v>10</v>
      </c>
      <c r="C65703" s="1">
        <v>-77.334000000000003</v>
      </c>
    </row>
    <row r="65704" spans="1:3" x14ac:dyDescent="0.2">
      <c r="A65704" s="3">
        <v>44377</v>
      </c>
      <c r="B65704" s="1">
        <v>11</v>
      </c>
      <c r="C65704" s="1">
        <v>-20.138000000000002</v>
      </c>
    </row>
    <row r="65705" spans="1:3" x14ac:dyDescent="0.2">
      <c r="A65705" s="3">
        <v>44377</v>
      </c>
      <c r="B65705" s="1">
        <v>12</v>
      </c>
      <c r="C65705" s="1">
        <v>-27.08</v>
      </c>
    </row>
    <row r="65706" spans="1:3" x14ac:dyDescent="0.2">
      <c r="A65706" s="3">
        <v>44377</v>
      </c>
      <c r="B65706" s="1">
        <v>13</v>
      </c>
      <c r="C65706" s="1">
        <v>-29.805</v>
      </c>
    </row>
    <row r="65707" spans="1:3" x14ac:dyDescent="0.2">
      <c r="A65707" s="3">
        <v>44377</v>
      </c>
      <c r="B65707" s="1">
        <v>14</v>
      </c>
      <c r="C65707" s="1">
        <v>-20.803999999999998</v>
      </c>
    </row>
    <row r="65708" spans="1:3" x14ac:dyDescent="0.2">
      <c r="A65708" s="3">
        <v>44377</v>
      </c>
      <c r="B65708" s="1">
        <v>15</v>
      </c>
      <c r="C65708" s="1">
        <v>-6.8460000000000001</v>
      </c>
    </row>
    <row r="65709" spans="1:3" x14ac:dyDescent="0.2">
      <c r="A65709" s="3">
        <v>44377</v>
      </c>
      <c r="B65709" s="1">
        <v>16</v>
      </c>
      <c r="C65709" s="1">
        <v>6.26</v>
      </c>
    </row>
    <row r="65710" spans="1:3" x14ac:dyDescent="0.2">
      <c r="A65710" s="3">
        <v>44377</v>
      </c>
      <c r="B65710" s="1">
        <v>17</v>
      </c>
      <c r="C65710" s="1">
        <v>-2.3199999999999998</v>
      </c>
    </row>
    <row r="65711" spans="1:3" x14ac:dyDescent="0.2">
      <c r="A65711" s="3">
        <v>44377</v>
      </c>
      <c r="B65711" s="1">
        <v>18</v>
      </c>
      <c r="C65711" s="1">
        <v>20.745000000000001</v>
      </c>
    </row>
    <row r="65712" spans="1:3" x14ac:dyDescent="0.2">
      <c r="A65712" s="3">
        <v>44377</v>
      </c>
      <c r="B65712" s="1">
        <v>19</v>
      </c>
      <c r="C65712" s="1">
        <v>-5.1440000000000001</v>
      </c>
    </row>
    <row r="65713" spans="1:3" x14ac:dyDescent="0.2">
      <c r="A65713" s="3">
        <v>44377</v>
      </c>
      <c r="B65713" s="1">
        <v>20</v>
      </c>
      <c r="C65713" s="1">
        <v>-5.7919999999999998</v>
      </c>
    </row>
    <row r="65714" spans="1:3" x14ac:dyDescent="0.2">
      <c r="A65714" s="3">
        <v>44377</v>
      </c>
      <c r="B65714" s="1">
        <v>21</v>
      </c>
      <c r="C65714" s="1">
        <v>-16.488</v>
      </c>
    </row>
    <row r="65715" spans="1:3" x14ac:dyDescent="0.2">
      <c r="A65715" s="3">
        <v>44377</v>
      </c>
      <c r="B65715" s="1">
        <v>22</v>
      </c>
      <c r="C65715" s="1">
        <v>-48.137</v>
      </c>
    </row>
    <row r="65716" spans="1:3" x14ac:dyDescent="0.2">
      <c r="A65716" s="3">
        <v>44377</v>
      </c>
      <c r="B65716" s="1">
        <v>23</v>
      </c>
      <c r="C65716" s="1">
        <v>-70.823999999999998</v>
      </c>
    </row>
    <row r="65717" spans="1:3" x14ac:dyDescent="0.2">
      <c r="A65717" s="3">
        <v>44377</v>
      </c>
      <c r="B65717" s="1">
        <v>24</v>
      </c>
      <c r="C65717" s="1">
        <v>-57.412999999999997</v>
      </c>
    </row>
    <row r="65718" spans="1:3" x14ac:dyDescent="0.2">
      <c r="A65718" s="3">
        <v>44378</v>
      </c>
      <c r="B65718" s="1">
        <v>1</v>
      </c>
      <c r="C65718" s="1">
        <v>-18.242000000000001</v>
      </c>
    </row>
    <row r="65719" spans="1:3" x14ac:dyDescent="0.2">
      <c r="A65719" s="3">
        <v>44378</v>
      </c>
      <c r="B65719" s="1">
        <v>2</v>
      </c>
      <c r="C65719" s="1">
        <v>-40.051000000000002</v>
      </c>
    </row>
    <row r="65720" spans="1:3" x14ac:dyDescent="0.2">
      <c r="A65720" s="3">
        <v>44378</v>
      </c>
      <c r="B65720" s="1">
        <v>3</v>
      </c>
      <c r="C65720" s="1">
        <v>-37.261000000000003</v>
      </c>
    </row>
    <row r="65721" spans="1:3" x14ac:dyDescent="0.2">
      <c r="A65721" s="3">
        <v>44378</v>
      </c>
      <c r="B65721" s="1">
        <v>4</v>
      </c>
      <c r="C65721" s="1">
        <v>-36.938000000000002</v>
      </c>
    </row>
    <row r="65722" spans="1:3" x14ac:dyDescent="0.2">
      <c r="A65722" s="3">
        <v>44378</v>
      </c>
      <c r="B65722" s="1">
        <v>5</v>
      </c>
      <c r="C65722" s="1">
        <v>-16.207000000000001</v>
      </c>
    </row>
    <row r="65723" spans="1:3" x14ac:dyDescent="0.2">
      <c r="A65723" s="3">
        <v>44378</v>
      </c>
      <c r="B65723" s="1">
        <v>6</v>
      </c>
      <c r="C65723" s="1">
        <v>-13.736000000000001</v>
      </c>
    </row>
    <row r="65724" spans="1:3" x14ac:dyDescent="0.2">
      <c r="A65724" s="3">
        <v>44378</v>
      </c>
      <c r="B65724" s="1">
        <v>7</v>
      </c>
      <c r="C65724" s="1">
        <v>-67.06</v>
      </c>
    </row>
    <row r="65725" spans="1:3" x14ac:dyDescent="0.2">
      <c r="A65725" s="3">
        <v>44378</v>
      </c>
      <c r="B65725" s="1">
        <v>8</v>
      </c>
      <c r="C65725" s="1">
        <v>-68.691000000000003</v>
      </c>
    </row>
    <row r="65726" spans="1:3" x14ac:dyDescent="0.2">
      <c r="A65726" s="3">
        <v>44378</v>
      </c>
      <c r="B65726" s="1">
        <v>9</v>
      </c>
      <c r="C65726" s="1">
        <v>-80.903999999999996</v>
      </c>
    </row>
    <row r="65727" spans="1:3" x14ac:dyDescent="0.2">
      <c r="A65727" s="3">
        <v>44378</v>
      </c>
      <c r="B65727" s="1">
        <v>10</v>
      </c>
      <c r="C65727" s="1">
        <v>-76.852999999999994</v>
      </c>
    </row>
    <row r="65728" spans="1:3" x14ac:dyDescent="0.2">
      <c r="A65728" s="3">
        <v>44378</v>
      </c>
      <c r="B65728" s="1">
        <v>11</v>
      </c>
      <c r="C65728" s="1">
        <v>-67.513000000000005</v>
      </c>
    </row>
    <row r="65729" spans="1:3" x14ac:dyDescent="0.2">
      <c r="A65729" s="3">
        <v>44378</v>
      </c>
      <c r="B65729" s="1">
        <v>12</v>
      </c>
      <c r="C65729" s="1">
        <v>-70.703999999999994</v>
      </c>
    </row>
    <row r="65730" spans="1:3" x14ac:dyDescent="0.2">
      <c r="A65730" s="3">
        <v>44378</v>
      </c>
      <c r="B65730" s="1">
        <v>13</v>
      </c>
      <c r="C65730" s="1">
        <v>-89.06</v>
      </c>
    </row>
    <row r="65731" spans="1:3" x14ac:dyDescent="0.2">
      <c r="A65731" s="3">
        <v>44378</v>
      </c>
      <c r="B65731" s="1">
        <v>14</v>
      </c>
      <c r="C65731" s="1">
        <v>-84.082999999999998</v>
      </c>
    </row>
    <row r="65732" spans="1:3" x14ac:dyDescent="0.2">
      <c r="A65732" s="3">
        <v>44378</v>
      </c>
      <c r="B65732" s="1">
        <v>15</v>
      </c>
      <c r="C65732" s="1">
        <v>-88.149000000000001</v>
      </c>
    </row>
    <row r="65733" spans="1:3" x14ac:dyDescent="0.2">
      <c r="A65733" s="3">
        <v>44378</v>
      </c>
      <c r="B65733" s="1">
        <v>16</v>
      </c>
      <c r="C65733" s="1">
        <v>-69.14</v>
      </c>
    </row>
    <row r="65734" spans="1:3" x14ac:dyDescent="0.2">
      <c r="A65734" s="3">
        <v>44378</v>
      </c>
      <c r="B65734" s="1">
        <v>17</v>
      </c>
      <c r="C65734" s="1">
        <v>-71.733000000000004</v>
      </c>
    </row>
    <row r="65735" spans="1:3" x14ac:dyDescent="0.2">
      <c r="A65735" s="3">
        <v>44378</v>
      </c>
      <c r="B65735" s="1">
        <v>18</v>
      </c>
      <c r="C65735" s="1">
        <v>-92.054000000000002</v>
      </c>
    </row>
    <row r="65736" spans="1:3" x14ac:dyDescent="0.2">
      <c r="A65736" s="3">
        <v>44378</v>
      </c>
      <c r="B65736" s="1">
        <v>19</v>
      </c>
      <c r="C65736" s="1">
        <v>-82.923000000000002</v>
      </c>
    </row>
    <row r="65737" spans="1:3" x14ac:dyDescent="0.2">
      <c r="A65737" s="3">
        <v>44378</v>
      </c>
      <c r="B65737" s="1">
        <v>20</v>
      </c>
      <c r="C65737" s="1">
        <v>-87.119</v>
      </c>
    </row>
    <row r="65738" spans="1:3" x14ac:dyDescent="0.2">
      <c r="A65738" s="3">
        <v>44378</v>
      </c>
      <c r="B65738" s="1">
        <v>21</v>
      </c>
      <c r="C65738" s="1">
        <v>-81.686000000000007</v>
      </c>
    </row>
    <row r="65739" spans="1:3" x14ac:dyDescent="0.2">
      <c r="A65739" s="3">
        <v>44378</v>
      </c>
      <c r="B65739" s="1">
        <v>22</v>
      </c>
      <c r="C65739" s="1">
        <v>-91.225999999999999</v>
      </c>
    </row>
    <row r="65740" spans="1:3" x14ac:dyDescent="0.2">
      <c r="A65740" s="3">
        <v>44378</v>
      </c>
      <c r="B65740" s="1">
        <v>23</v>
      </c>
      <c r="C65740" s="1">
        <v>-60.53</v>
      </c>
    </row>
    <row r="65741" spans="1:3" x14ac:dyDescent="0.2">
      <c r="A65741" s="3">
        <v>44378</v>
      </c>
      <c r="B65741" s="1">
        <v>24</v>
      </c>
      <c r="C65741" s="1">
        <v>-49.848999999999997</v>
      </c>
    </row>
    <row r="65742" spans="1:3" x14ac:dyDescent="0.2">
      <c r="A65742" s="3">
        <v>44379</v>
      </c>
      <c r="B65742" s="1">
        <v>1</v>
      </c>
      <c r="C65742" s="1">
        <v>-36.756</v>
      </c>
    </row>
    <row r="65743" spans="1:3" x14ac:dyDescent="0.2">
      <c r="A65743" s="3">
        <v>44379</v>
      </c>
      <c r="B65743" s="1">
        <v>2</v>
      </c>
      <c r="C65743" s="1">
        <v>-23.74</v>
      </c>
    </row>
    <row r="65744" spans="1:3" x14ac:dyDescent="0.2">
      <c r="A65744" s="3">
        <v>44379</v>
      </c>
      <c r="B65744" s="1">
        <v>3</v>
      </c>
      <c r="C65744" s="1">
        <v>-32.43</v>
      </c>
    </row>
    <row r="65745" spans="1:3" x14ac:dyDescent="0.2">
      <c r="A65745" s="3">
        <v>44379</v>
      </c>
      <c r="B65745" s="1">
        <v>4</v>
      </c>
      <c r="C65745" s="1">
        <v>-29.475999999999999</v>
      </c>
    </row>
    <row r="65746" spans="1:3" x14ac:dyDescent="0.2">
      <c r="A65746" s="3">
        <v>44379</v>
      </c>
      <c r="B65746" s="1">
        <v>5</v>
      </c>
      <c r="C65746" s="1">
        <v>-58.759</v>
      </c>
    </row>
    <row r="65747" spans="1:3" x14ac:dyDescent="0.2">
      <c r="A65747" s="3">
        <v>44379</v>
      </c>
      <c r="B65747" s="1">
        <v>6</v>
      </c>
      <c r="C65747" s="1">
        <v>-37.313000000000002</v>
      </c>
    </row>
    <row r="65748" spans="1:3" x14ac:dyDescent="0.2">
      <c r="A65748" s="3">
        <v>44379</v>
      </c>
      <c r="B65748" s="1">
        <v>7</v>
      </c>
      <c r="C65748" s="1">
        <v>-31.398</v>
      </c>
    </row>
    <row r="65749" spans="1:3" x14ac:dyDescent="0.2">
      <c r="A65749" s="3">
        <v>44379</v>
      </c>
      <c r="B65749" s="1">
        <v>8</v>
      </c>
      <c r="C65749" s="1">
        <v>-61.933</v>
      </c>
    </row>
    <row r="65750" spans="1:3" x14ac:dyDescent="0.2">
      <c r="A65750" s="3">
        <v>44379</v>
      </c>
      <c r="B65750" s="1">
        <v>9</v>
      </c>
      <c r="C65750" s="1">
        <v>-87.893000000000001</v>
      </c>
    </row>
    <row r="65751" spans="1:3" x14ac:dyDescent="0.2">
      <c r="A65751" s="3">
        <v>44379</v>
      </c>
      <c r="B65751" s="1">
        <v>10</v>
      </c>
      <c r="C65751" s="1">
        <v>-67.241</v>
      </c>
    </row>
    <row r="65752" spans="1:3" x14ac:dyDescent="0.2">
      <c r="A65752" s="3">
        <v>44379</v>
      </c>
      <c r="B65752" s="1">
        <v>11</v>
      </c>
      <c r="C65752" s="1">
        <v>-38.926000000000002</v>
      </c>
    </row>
    <row r="65753" spans="1:3" x14ac:dyDescent="0.2">
      <c r="A65753" s="3">
        <v>44379</v>
      </c>
      <c r="B65753" s="1">
        <v>12</v>
      </c>
      <c r="C65753" s="1">
        <v>-84.355999999999995</v>
      </c>
    </row>
    <row r="65754" spans="1:3" x14ac:dyDescent="0.2">
      <c r="A65754" s="3">
        <v>44379</v>
      </c>
      <c r="B65754" s="1">
        <v>13</v>
      </c>
      <c r="C65754" s="1">
        <v>-68.116</v>
      </c>
    </row>
    <row r="65755" spans="1:3" x14ac:dyDescent="0.2">
      <c r="A65755" s="3">
        <v>44379</v>
      </c>
      <c r="B65755" s="1">
        <v>14</v>
      </c>
      <c r="C65755" s="1">
        <v>-78.908000000000001</v>
      </c>
    </row>
    <row r="65756" spans="1:3" x14ac:dyDescent="0.2">
      <c r="A65756" s="3">
        <v>44379</v>
      </c>
      <c r="B65756" s="1">
        <v>15</v>
      </c>
      <c r="C65756" s="1">
        <v>-85.281000000000006</v>
      </c>
    </row>
    <row r="65757" spans="1:3" x14ac:dyDescent="0.2">
      <c r="A65757" s="3">
        <v>44379</v>
      </c>
      <c r="B65757" s="1">
        <v>16</v>
      </c>
      <c r="C65757" s="1">
        <v>-84.47</v>
      </c>
    </row>
    <row r="65758" spans="1:3" x14ac:dyDescent="0.2">
      <c r="A65758" s="3">
        <v>44379</v>
      </c>
      <c r="B65758" s="1">
        <v>17</v>
      </c>
      <c r="C65758" s="1">
        <v>-72.647000000000006</v>
      </c>
    </row>
    <row r="65759" spans="1:3" x14ac:dyDescent="0.2">
      <c r="A65759" s="3">
        <v>44379</v>
      </c>
      <c r="B65759" s="1">
        <v>18</v>
      </c>
      <c r="C65759" s="1">
        <v>-74.138999999999996</v>
      </c>
    </row>
    <row r="65760" spans="1:3" x14ac:dyDescent="0.2">
      <c r="A65760" s="3">
        <v>44379</v>
      </c>
      <c r="B65760" s="1">
        <v>19</v>
      </c>
      <c r="C65760" s="1">
        <v>-77.152000000000001</v>
      </c>
    </row>
    <row r="65761" spans="1:3" x14ac:dyDescent="0.2">
      <c r="A65761" s="3">
        <v>44379</v>
      </c>
      <c r="B65761" s="1">
        <v>20</v>
      </c>
      <c r="C65761" s="1">
        <v>-58.143999999999998</v>
      </c>
    </row>
    <row r="65762" spans="1:3" x14ac:dyDescent="0.2">
      <c r="A65762" s="3">
        <v>44379</v>
      </c>
      <c r="B65762" s="1">
        <v>21</v>
      </c>
      <c r="C65762" s="1">
        <v>-83.673000000000002</v>
      </c>
    </row>
    <row r="65763" spans="1:3" x14ac:dyDescent="0.2">
      <c r="A65763" s="3">
        <v>44379</v>
      </c>
      <c r="B65763" s="1">
        <v>22</v>
      </c>
      <c r="C65763" s="1">
        <v>-68.254999999999995</v>
      </c>
    </row>
    <row r="65764" spans="1:3" x14ac:dyDescent="0.2">
      <c r="A65764" s="3">
        <v>44379</v>
      </c>
      <c r="B65764" s="1">
        <v>23</v>
      </c>
      <c r="C65764" s="1">
        <v>-68.620999999999995</v>
      </c>
    </row>
    <row r="65765" spans="1:3" x14ac:dyDescent="0.2">
      <c r="A65765" s="3">
        <v>44379</v>
      </c>
      <c r="B65765" s="1">
        <v>24</v>
      </c>
      <c r="C65765" s="1">
        <v>-49.673000000000002</v>
      </c>
    </row>
    <row r="65766" spans="1:3" x14ac:dyDescent="0.2">
      <c r="A65766" s="3">
        <v>44380</v>
      </c>
      <c r="B65766" s="1">
        <v>1</v>
      </c>
      <c r="C65766" s="1">
        <v>-43.4</v>
      </c>
    </row>
    <row r="65767" spans="1:3" x14ac:dyDescent="0.2">
      <c r="A65767" s="3">
        <v>44380</v>
      </c>
      <c r="B65767" s="1">
        <v>2</v>
      </c>
      <c r="C65767" s="1">
        <v>-54.055999999999997</v>
      </c>
    </row>
    <row r="65768" spans="1:3" x14ac:dyDescent="0.2">
      <c r="A65768" s="3">
        <v>44380</v>
      </c>
      <c r="B65768" s="1">
        <v>3</v>
      </c>
      <c r="C65768" s="1">
        <v>-54.003999999999998</v>
      </c>
    </row>
    <row r="65769" spans="1:3" x14ac:dyDescent="0.2">
      <c r="A65769" s="3">
        <v>44380</v>
      </c>
      <c r="B65769" s="1">
        <v>4</v>
      </c>
      <c r="C65769" s="1">
        <v>-41.875999999999998</v>
      </c>
    </row>
    <row r="65770" spans="1:3" x14ac:dyDescent="0.2">
      <c r="A65770" s="3">
        <v>44380</v>
      </c>
      <c r="B65770" s="1">
        <v>5</v>
      </c>
      <c r="C65770" s="1">
        <v>-58.808</v>
      </c>
    </row>
    <row r="65771" spans="1:3" x14ac:dyDescent="0.2">
      <c r="A65771" s="3">
        <v>44380</v>
      </c>
      <c r="B65771" s="1">
        <v>6</v>
      </c>
      <c r="C65771" s="1">
        <v>-36.279000000000003</v>
      </c>
    </row>
    <row r="65772" spans="1:3" x14ac:dyDescent="0.2">
      <c r="A65772" s="3">
        <v>44380</v>
      </c>
      <c r="B65772" s="1">
        <v>7</v>
      </c>
      <c r="C65772" s="1">
        <v>-39.555</v>
      </c>
    </row>
    <row r="65773" spans="1:3" x14ac:dyDescent="0.2">
      <c r="A65773" s="3">
        <v>44380</v>
      </c>
      <c r="B65773" s="1">
        <v>8</v>
      </c>
      <c r="C65773" s="1">
        <v>-53.92</v>
      </c>
    </row>
    <row r="65774" spans="1:3" x14ac:dyDescent="0.2">
      <c r="A65774" s="3">
        <v>44380</v>
      </c>
      <c r="B65774" s="1">
        <v>9</v>
      </c>
      <c r="C65774" s="1">
        <v>-54.716000000000001</v>
      </c>
    </row>
    <row r="65775" spans="1:3" x14ac:dyDescent="0.2">
      <c r="A65775" s="3">
        <v>44380</v>
      </c>
      <c r="B65775" s="1">
        <v>10</v>
      </c>
      <c r="C65775" s="1">
        <v>-54.521000000000001</v>
      </c>
    </row>
    <row r="65776" spans="1:3" x14ac:dyDescent="0.2">
      <c r="A65776" s="3">
        <v>44380</v>
      </c>
      <c r="B65776" s="1">
        <v>11</v>
      </c>
      <c r="C65776" s="1">
        <v>-63.634</v>
      </c>
    </row>
    <row r="65777" spans="1:3" x14ac:dyDescent="0.2">
      <c r="A65777" s="3">
        <v>44380</v>
      </c>
      <c r="B65777" s="1">
        <v>12</v>
      </c>
      <c r="C65777" s="1">
        <v>-86.679000000000002</v>
      </c>
    </row>
    <row r="65778" spans="1:3" x14ac:dyDescent="0.2">
      <c r="A65778" s="3">
        <v>44380</v>
      </c>
      <c r="B65778" s="1">
        <v>13</v>
      </c>
      <c r="C65778" s="1">
        <v>-72.905000000000001</v>
      </c>
    </row>
    <row r="65779" spans="1:3" x14ac:dyDescent="0.2">
      <c r="A65779" s="3">
        <v>44380</v>
      </c>
      <c r="B65779" s="1">
        <v>14</v>
      </c>
      <c r="C65779" s="1">
        <v>-83.992000000000004</v>
      </c>
    </row>
    <row r="65780" spans="1:3" x14ac:dyDescent="0.2">
      <c r="A65780" s="3">
        <v>44380</v>
      </c>
      <c r="B65780" s="1">
        <v>15</v>
      </c>
      <c r="C65780" s="1">
        <v>-67.356999999999999</v>
      </c>
    </row>
    <row r="65781" spans="1:3" x14ac:dyDescent="0.2">
      <c r="A65781" s="3">
        <v>44380</v>
      </c>
      <c r="B65781" s="1">
        <v>16</v>
      </c>
      <c r="C65781" s="1">
        <v>-79.055000000000007</v>
      </c>
    </row>
    <row r="65782" spans="1:3" x14ac:dyDescent="0.2">
      <c r="A65782" s="3">
        <v>44380</v>
      </c>
      <c r="B65782" s="1">
        <v>17</v>
      </c>
      <c r="C65782" s="1">
        <v>-85.159000000000006</v>
      </c>
    </row>
    <row r="65783" spans="1:3" x14ac:dyDescent="0.2">
      <c r="A65783" s="3">
        <v>44380</v>
      </c>
      <c r="B65783" s="1">
        <v>18</v>
      </c>
      <c r="C65783" s="1">
        <v>-86.097999999999999</v>
      </c>
    </row>
    <row r="65784" spans="1:3" x14ac:dyDescent="0.2">
      <c r="A65784" s="3">
        <v>44380</v>
      </c>
      <c r="B65784" s="1">
        <v>19</v>
      </c>
      <c r="C65784" s="1">
        <v>-72.195999999999998</v>
      </c>
    </row>
    <row r="65785" spans="1:3" x14ac:dyDescent="0.2">
      <c r="A65785" s="3">
        <v>44380</v>
      </c>
      <c r="B65785" s="1">
        <v>20</v>
      </c>
      <c r="C65785" s="1">
        <v>-62.545999999999999</v>
      </c>
    </row>
    <row r="65786" spans="1:3" x14ac:dyDescent="0.2">
      <c r="A65786" s="3">
        <v>44380</v>
      </c>
      <c r="B65786" s="1">
        <v>21</v>
      </c>
      <c r="C65786" s="1">
        <v>-75.459000000000003</v>
      </c>
    </row>
    <row r="65787" spans="1:3" x14ac:dyDescent="0.2">
      <c r="A65787" s="3">
        <v>44380</v>
      </c>
      <c r="B65787" s="1">
        <v>22</v>
      </c>
      <c r="C65787" s="1">
        <v>-66.075000000000003</v>
      </c>
    </row>
    <row r="65788" spans="1:3" x14ac:dyDescent="0.2">
      <c r="A65788" s="3">
        <v>44380</v>
      </c>
      <c r="B65788" s="1">
        <v>23</v>
      </c>
      <c r="C65788" s="1">
        <v>-58.756999999999998</v>
      </c>
    </row>
    <row r="65789" spans="1:3" x14ac:dyDescent="0.2">
      <c r="A65789" s="3">
        <v>44380</v>
      </c>
      <c r="B65789" s="1">
        <v>24</v>
      </c>
      <c r="C65789" s="1">
        <v>-50.347000000000001</v>
      </c>
    </row>
    <row r="65790" spans="1:3" x14ac:dyDescent="0.2">
      <c r="A65790" s="3">
        <v>44381</v>
      </c>
      <c r="B65790" s="1">
        <v>1</v>
      </c>
      <c r="C65790" s="1">
        <v>-43.122</v>
      </c>
    </row>
    <row r="65791" spans="1:3" x14ac:dyDescent="0.2">
      <c r="A65791" s="3">
        <v>44381</v>
      </c>
      <c r="B65791" s="1">
        <v>2</v>
      </c>
      <c r="C65791" s="1">
        <v>-41.594000000000001</v>
      </c>
    </row>
    <row r="65792" spans="1:3" x14ac:dyDescent="0.2">
      <c r="A65792" s="3">
        <v>44381</v>
      </c>
      <c r="B65792" s="1">
        <v>3</v>
      </c>
      <c r="C65792" s="1">
        <v>-31.978000000000002</v>
      </c>
    </row>
    <row r="65793" spans="1:3" x14ac:dyDescent="0.2">
      <c r="A65793" s="3">
        <v>44381</v>
      </c>
      <c r="B65793" s="1">
        <v>4</v>
      </c>
      <c r="C65793" s="1">
        <v>-17.318999999999999</v>
      </c>
    </row>
    <row r="65794" spans="1:3" x14ac:dyDescent="0.2">
      <c r="A65794" s="3">
        <v>44381</v>
      </c>
      <c r="B65794" s="1">
        <v>5</v>
      </c>
      <c r="C65794" s="1">
        <v>-30.148</v>
      </c>
    </row>
    <row r="65795" spans="1:3" x14ac:dyDescent="0.2">
      <c r="A65795" s="3">
        <v>44381</v>
      </c>
      <c r="B65795" s="1">
        <v>6</v>
      </c>
      <c r="C65795" s="1">
        <v>-44.606999999999999</v>
      </c>
    </row>
    <row r="65796" spans="1:3" x14ac:dyDescent="0.2">
      <c r="A65796" s="3">
        <v>44381</v>
      </c>
      <c r="B65796" s="1">
        <v>7</v>
      </c>
      <c r="C65796" s="1">
        <v>-37.389000000000003</v>
      </c>
    </row>
    <row r="65797" spans="1:3" x14ac:dyDescent="0.2">
      <c r="A65797" s="3">
        <v>44381</v>
      </c>
      <c r="B65797" s="1">
        <v>8</v>
      </c>
      <c r="C65797" s="1">
        <v>-50.686</v>
      </c>
    </row>
    <row r="65798" spans="1:3" x14ac:dyDescent="0.2">
      <c r="A65798" s="3">
        <v>44381</v>
      </c>
      <c r="B65798" s="1">
        <v>9</v>
      </c>
      <c r="C65798" s="1">
        <v>-49.314999999999998</v>
      </c>
    </row>
    <row r="65799" spans="1:3" x14ac:dyDescent="0.2">
      <c r="A65799" s="3">
        <v>44381</v>
      </c>
      <c r="B65799" s="1">
        <v>10</v>
      </c>
      <c r="C65799" s="1">
        <v>-74.938000000000002</v>
      </c>
    </row>
    <row r="65800" spans="1:3" x14ac:dyDescent="0.2">
      <c r="A65800" s="3">
        <v>44381</v>
      </c>
      <c r="B65800" s="1">
        <v>11</v>
      </c>
      <c r="C65800" s="1">
        <v>-56.731999999999999</v>
      </c>
    </row>
    <row r="65801" spans="1:3" x14ac:dyDescent="0.2">
      <c r="A65801" s="3">
        <v>44381</v>
      </c>
      <c r="B65801" s="1">
        <v>12</v>
      </c>
      <c r="C65801" s="1">
        <v>-67.007000000000005</v>
      </c>
    </row>
    <row r="65802" spans="1:3" x14ac:dyDescent="0.2">
      <c r="A65802" s="3">
        <v>44381</v>
      </c>
      <c r="B65802" s="1">
        <v>13</v>
      </c>
      <c r="C65802" s="1">
        <v>-68.617000000000004</v>
      </c>
    </row>
    <row r="65803" spans="1:3" x14ac:dyDescent="0.2">
      <c r="A65803" s="3">
        <v>44381</v>
      </c>
      <c r="B65803" s="1">
        <v>14</v>
      </c>
      <c r="C65803" s="1">
        <v>-75.918999999999997</v>
      </c>
    </row>
    <row r="65804" spans="1:3" x14ac:dyDescent="0.2">
      <c r="A65804" s="3">
        <v>44381</v>
      </c>
      <c r="B65804" s="1">
        <v>15</v>
      </c>
      <c r="C65804" s="1">
        <v>-82.308000000000007</v>
      </c>
    </row>
    <row r="65805" spans="1:3" x14ac:dyDescent="0.2">
      <c r="A65805" s="3">
        <v>44381</v>
      </c>
      <c r="B65805" s="1">
        <v>16</v>
      </c>
      <c r="C65805" s="1">
        <v>-82.305000000000007</v>
      </c>
    </row>
    <row r="65806" spans="1:3" x14ac:dyDescent="0.2">
      <c r="A65806" s="3">
        <v>44381</v>
      </c>
      <c r="B65806" s="1">
        <v>17</v>
      </c>
      <c r="C65806" s="1">
        <v>-71.721999999999994</v>
      </c>
    </row>
    <row r="65807" spans="1:3" x14ac:dyDescent="0.2">
      <c r="A65807" s="3">
        <v>44381</v>
      </c>
      <c r="B65807" s="1">
        <v>18</v>
      </c>
      <c r="C65807" s="1">
        <v>-89.897999999999996</v>
      </c>
    </row>
    <row r="65808" spans="1:3" x14ac:dyDescent="0.2">
      <c r="A65808" s="3">
        <v>44381</v>
      </c>
      <c r="B65808" s="1">
        <v>19</v>
      </c>
      <c r="C65808" s="1">
        <v>-74.600999999999999</v>
      </c>
    </row>
    <row r="65809" spans="1:3" x14ac:dyDescent="0.2">
      <c r="A65809" s="3">
        <v>44381</v>
      </c>
      <c r="B65809" s="1">
        <v>20</v>
      </c>
      <c r="C65809" s="1">
        <v>-61.146000000000001</v>
      </c>
    </row>
    <row r="65810" spans="1:3" x14ac:dyDescent="0.2">
      <c r="A65810" s="3">
        <v>44381</v>
      </c>
      <c r="B65810" s="1">
        <v>21</v>
      </c>
      <c r="C65810" s="1">
        <v>-79.62</v>
      </c>
    </row>
    <row r="65811" spans="1:3" x14ac:dyDescent="0.2">
      <c r="A65811" s="3">
        <v>44381</v>
      </c>
      <c r="B65811" s="1">
        <v>22</v>
      </c>
      <c r="C65811" s="1">
        <v>-89.081999999999994</v>
      </c>
    </row>
    <row r="65812" spans="1:3" x14ac:dyDescent="0.2">
      <c r="A65812" s="3">
        <v>44381</v>
      </c>
      <c r="B65812" s="1">
        <v>23</v>
      </c>
      <c r="C65812" s="1">
        <v>-87.882999999999996</v>
      </c>
    </row>
    <row r="65813" spans="1:3" x14ac:dyDescent="0.2">
      <c r="A65813" s="3">
        <v>44381</v>
      </c>
      <c r="B65813" s="1">
        <v>24</v>
      </c>
      <c r="C65813" s="1">
        <v>-42.298999999999999</v>
      </c>
    </row>
    <row r="65814" spans="1:3" x14ac:dyDescent="0.2">
      <c r="A65814" s="3">
        <v>44382</v>
      </c>
      <c r="B65814" s="1">
        <v>1</v>
      </c>
      <c r="C65814" s="1">
        <v>-37.637999999999998</v>
      </c>
    </row>
    <row r="65815" spans="1:3" x14ac:dyDescent="0.2">
      <c r="A65815" s="3">
        <v>44382</v>
      </c>
      <c r="B65815" s="1">
        <v>2</v>
      </c>
      <c r="C65815" s="1">
        <v>-40.329000000000001</v>
      </c>
    </row>
    <row r="65816" spans="1:3" x14ac:dyDescent="0.2">
      <c r="A65816" s="3">
        <v>44382</v>
      </c>
      <c r="B65816" s="1">
        <v>3</v>
      </c>
      <c r="C65816" s="1">
        <v>-41.055</v>
      </c>
    </row>
    <row r="65817" spans="1:3" x14ac:dyDescent="0.2">
      <c r="A65817" s="3">
        <v>44382</v>
      </c>
      <c r="B65817" s="1">
        <v>4</v>
      </c>
      <c r="C65817" s="1">
        <v>-5.7949999999999999</v>
      </c>
    </row>
    <row r="65818" spans="1:3" x14ac:dyDescent="0.2">
      <c r="A65818" s="3">
        <v>44382</v>
      </c>
      <c r="B65818" s="1">
        <v>5</v>
      </c>
      <c r="C65818" s="1">
        <v>-27.852</v>
      </c>
    </row>
    <row r="65819" spans="1:3" x14ac:dyDescent="0.2">
      <c r="A65819" s="3">
        <v>44382</v>
      </c>
      <c r="B65819" s="1">
        <v>6</v>
      </c>
      <c r="C65819" s="1">
        <v>-47.506999999999998</v>
      </c>
    </row>
    <row r="65820" spans="1:3" x14ac:dyDescent="0.2">
      <c r="A65820" s="3">
        <v>44382</v>
      </c>
      <c r="B65820" s="1">
        <v>7</v>
      </c>
      <c r="C65820" s="1">
        <v>-50.718000000000004</v>
      </c>
    </row>
    <row r="65821" spans="1:3" x14ac:dyDescent="0.2">
      <c r="A65821" s="3">
        <v>44382</v>
      </c>
      <c r="B65821" s="1">
        <v>8</v>
      </c>
      <c r="C65821" s="1">
        <v>-58.972999999999999</v>
      </c>
    </row>
    <row r="65822" spans="1:3" x14ac:dyDescent="0.2">
      <c r="A65822" s="3">
        <v>44382</v>
      </c>
      <c r="B65822" s="1">
        <v>9</v>
      </c>
      <c r="C65822" s="1">
        <v>-89.917000000000002</v>
      </c>
    </row>
    <row r="65823" spans="1:3" x14ac:dyDescent="0.2">
      <c r="A65823" s="3">
        <v>44382</v>
      </c>
      <c r="B65823" s="1">
        <v>10</v>
      </c>
      <c r="C65823" s="1">
        <v>-80.260000000000005</v>
      </c>
    </row>
    <row r="65824" spans="1:3" x14ac:dyDescent="0.2">
      <c r="A65824" s="3">
        <v>44382</v>
      </c>
      <c r="B65824" s="1">
        <v>11</v>
      </c>
      <c r="C65824" s="1">
        <v>-113.854</v>
      </c>
    </row>
    <row r="65825" spans="1:3" x14ac:dyDescent="0.2">
      <c r="A65825" s="3">
        <v>44382</v>
      </c>
      <c r="B65825" s="1">
        <v>12</v>
      </c>
      <c r="C65825" s="1">
        <v>-110.989</v>
      </c>
    </row>
    <row r="65826" spans="1:3" x14ac:dyDescent="0.2">
      <c r="A65826" s="3">
        <v>44382</v>
      </c>
      <c r="B65826" s="1">
        <v>13</v>
      </c>
      <c r="C65826" s="1">
        <v>-104.092</v>
      </c>
    </row>
    <row r="65827" spans="1:3" x14ac:dyDescent="0.2">
      <c r="A65827" s="3">
        <v>44382</v>
      </c>
      <c r="B65827" s="1">
        <v>14</v>
      </c>
      <c r="C65827" s="1">
        <v>-107.41200000000001</v>
      </c>
    </row>
    <row r="65828" spans="1:3" x14ac:dyDescent="0.2">
      <c r="A65828" s="3">
        <v>44382</v>
      </c>
      <c r="B65828" s="1">
        <v>15</v>
      </c>
      <c r="C65828" s="1">
        <v>-102.468</v>
      </c>
    </row>
    <row r="65829" spans="1:3" x14ac:dyDescent="0.2">
      <c r="A65829" s="3">
        <v>44382</v>
      </c>
      <c r="B65829" s="1">
        <v>16</v>
      </c>
      <c r="C65829" s="1">
        <v>-97.894000000000005</v>
      </c>
    </row>
    <row r="65830" spans="1:3" x14ac:dyDescent="0.2">
      <c r="A65830" s="3">
        <v>44382</v>
      </c>
      <c r="B65830" s="1">
        <v>17</v>
      </c>
      <c r="C65830" s="1">
        <v>-96.054000000000002</v>
      </c>
    </row>
    <row r="65831" spans="1:3" x14ac:dyDescent="0.2">
      <c r="A65831" s="3">
        <v>44382</v>
      </c>
      <c r="B65831" s="1">
        <v>18</v>
      </c>
      <c r="C65831" s="1">
        <v>-92.305000000000007</v>
      </c>
    </row>
    <row r="65832" spans="1:3" x14ac:dyDescent="0.2">
      <c r="A65832" s="3">
        <v>44382</v>
      </c>
      <c r="B65832" s="1">
        <v>19</v>
      </c>
      <c r="C65832" s="1">
        <v>-87.978999999999999</v>
      </c>
    </row>
    <row r="65833" spans="1:3" x14ac:dyDescent="0.2">
      <c r="A65833" s="3">
        <v>44382</v>
      </c>
      <c r="B65833" s="1">
        <v>20</v>
      </c>
      <c r="C65833" s="1">
        <v>-76.254999999999995</v>
      </c>
    </row>
    <row r="65834" spans="1:3" x14ac:dyDescent="0.2">
      <c r="A65834" s="3">
        <v>44382</v>
      </c>
      <c r="B65834" s="1">
        <v>21</v>
      </c>
      <c r="C65834" s="1">
        <v>-106.467</v>
      </c>
    </row>
    <row r="65835" spans="1:3" x14ac:dyDescent="0.2">
      <c r="A65835" s="3">
        <v>44382</v>
      </c>
      <c r="B65835" s="1">
        <v>22</v>
      </c>
      <c r="C65835" s="1">
        <v>-91.5</v>
      </c>
    </row>
    <row r="65836" spans="1:3" x14ac:dyDescent="0.2">
      <c r="A65836" s="3">
        <v>44382</v>
      </c>
      <c r="B65836" s="1">
        <v>23</v>
      </c>
      <c r="C65836" s="1">
        <v>-100.837</v>
      </c>
    </row>
    <row r="65837" spans="1:3" x14ac:dyDescent="0.2">
      <c r="A65837" s="3">
        <v>44382</v>
      </c>
      <c r="B65837" s="1">
        <v>24</v>
      </c>
      <c r="C65837" s="1">
        <v>-69.811000000000007</v>
      </c>
    </row>
    <row r="65838" spans="1:3" x14ac:dyDescent="0.2">
      <c r="A65838" s="3">
        <v>44383</v>
      </c>
      <c r="B65838" s="1">
        <v>1</v>
      </c>
      <c r="C65838" s="1">
        <v>-44.32</v>
      </c>
    </row>
    <row r="65839" spans="1:3" x14ac:dyDescent="0.2">
      <c r="A65839" s="3">
        <v>44383</v>
      </c>
      <c r="B65839" s="1">
        <v>2</v>
      </c>
      <c r="C65839" s="1">
        <v>-58.677</v>
      </c>
    </row>
    <row r="65840" spans="1:3" x14ac:dyDescent="0.2">
      <c r="A65840" s="3">
        <v>44383</v>
      </c>
      <c r="B65840" s="1">
        <v>3</v>
      </c>
      <c r="C65840" s="1">
        <v>-50.261000000000003</v>
      </c>
    </row>
    <row r="65841" spans="1:3" x14ac:dyDescent="0.2">
      <c r="A65841" s="3">
        <v>44383</v>
      </c>
      <c r="B65841" s="1">
        <v>4</v>
      </c>
      <c r="C65841" s="1">
        <v>-63.881</v>
      </c>
    </row>
    <row r="65842" spans="1:3" x14ac:dyDescent="0.2">
      <c r="A65842" s="3">
        <v>44383</v>
      </c>
      <c r="B65842" s="1">
        <v>5</v>
      </c>
      <c r="C65842" s="1">
        <v>-67.858000000000004</v>
      </c>
    </row>
    <row r="65843" spans="1:3" x14ac:dyDescent="0.2">
      <c r="A65843" s="3">
        <v>44383</v>
      </c>
      <c r="B65843" s="1">
        <v>6</v>
      </c>
      <c r="C65843" s="1">
        <v>-79.412999999999997</v>
      </c>
    </row>
    <row r="65844" spans="1:3" x14ac:dyDescent="0.2">
      <c r="A65844" s="3">
        <v>44383</v>
      </c>
      <c r="B65844" s="1">
        <v>7</v>
      </c>
      <c r="C65844" s="1">
        <v>-65.588999999999999</v>
      </c>
    </row>
    <row r="65845" spans="1:3" x14ac:dyDescent="0.2">
      <c r="A65845" s="3">
        <v>44383</v>
      </c>
      <c r="B65845" s="1">
        <v>8</v>
      </c>
      <c r="C65845" s="1">
        <v>-95.358999999999995</v>
      </c>
    </row>
    <row r="65846" spans="1:3" x14ac:dyDescent="0.2">
      <c r="A65846" s="3">
        <v>44383</v>
      </c>
      <c r="B65846" s="1">
        <v>9</v>
      </c>
      <c r="C65846" s="1">
        <v>-84.417000000000002</v>
      </c>
    </row>
    <row r="65847" spans="1:3" x14ac:dyDescent="0.2">
      <c r="A65847" s="3">
        <v>44383</v>
      </c>
      <c r="B65847" s="1">
        <v>10</v>
      </c>
      <c r="C65847" s="1">
        <v>-112.66</v>
      </c>
    </row>
    <row r="65848" spans="1:3" x14ac:dyDescent="0.2">
      <c r="A65848" s="3">
        <v>44383</v>
      </c>
      <c r="B65848" s="1">
        <v>11</v>
      </c>
      <c r="C65848" s="1">
        <v>-104.79900000000001</v>
      </c>
    </row>
    <row r="65849" spans="1:3" x14ac:dyDescent="0.2">
      <c r="A65849" s="3">
        <v>44383</v>
      </c>
      <c r="B65849" s="1">
        <v>12</v>
      </c>
      <c r="C65849" s="1">
        <v>-101.78400000000001</v>
      </c>
    </row>
    <row r="65850" spans="1:3" x14ac:dyDescent="0.2">
      <c r="A65850" s="3">
        <v>44383</v>
      </c>
      <c r="B65850" s="1">
        <v>13</v>
      </c>
      <c r="C65850" s="1">
        <v>-51.470999999999997</v>
      </c>
    </row>
    <row r="65851" spans="1:3" x14ac:dyDescent="0.2">
      <c r="A65851" s="3">
        <v>44383</v>
      </c>
      <c r="B65851" s="1">
        <v>14</v>
      </c>
      <c r="C65851" s="1">
        <v>-76.47</v>
      </c>
    </row>
    <row r="65852" spans="1:3" x14ac:dyDescent="0.2">
      <c r="A65852" s="3">
        <v>44383</v>
      </c>
      <c r="B65852" s="1">
        <v>15</v>
      </c>
      <c r="C65852" s="1">
        <v>-72.239999999999995</v>
      </c>
    </row>
    <row r="65853" spans="1:3" x14ac:dyDescent="0.2">
      <c r="A65853" s="3">
        <v>44383</v>
      </c>
      <c r="B65853" s="1">
        <v>16</v>
      </c>
      <c r="C65853" s="1">
        <v>-52.923999999999999</v>
      </c>
    </row>
    <row r="65854" spans="1:3" x14ac:dyDescent="0.2">
      <c r="A65854" s="3">
        <v>44383</v>
      </c>
      <c r="B65854" s="1">
        <v>17</v>
      </c>
      <c r="C65854" s="1">
        <v>-46.795999999999999</v>
      </c>
    </row>
    <row r="65855" spans="1:3" x14ac:dyDescent="0.2">
      <c r="A65855" s="3">
        <v>44383</v>
      </c>
      <c r="B65855" s="1">
        <v>18</v>
      </c>
      <c r="C65855" s="1">
        <v>-40.85</v>
      </c>
    </row>
    <row r="65856" spans="1:3" x14ac:dyDescent="0.2">
      <c r="A65856" s="3">
        <v>44383</v>
      </c>
      <c r="B65856" s="1">
        <v>19</v>
      </c>
      <c r="C65856" s="1">
        <v>-63.256999999999998</v>
      </c>
    </row>
    <row r="65857" spans="1:3" x14ac:dyDescent="0.2">
      <c r="A65857" s="3">
        <v>44383</v>
      </c>
      <c r="B65857" s="1">
        <v>20</v>
      </c>
      <c r="C65857" s="1">
        <v>-46.283000000000001</v>
      </c>
    </row>
    <row r="65858" spans="1:3" x14ac:dyDescent="0.2">
      <c r="A65858" s="3">
        <v>44383</v>
      </c>
      <c r="B65858" s="1">
        <v>21</v>
      </c>
      <c r="C65858" s="1">
        <v>-68.91</v>
      </c>
    </row>
    <row r="65859" spans="1:3" x14ac:dyDescent="0.2">
      <c r="A65859" s="3">
        <v>44383</v>
      </c>
      <c r="B65859" s="1">
        <v>22</v>
      </c>
      <c r="C65859" s="1">
        <v>-53.917999999999999</v>
      </c>
    </row>
    <row r="65860" spans="1:3" x14ac:dyDescent="0.2">
      <c r="A65860" s="3">
        <v>44383</v>
      </c>
      <c r="B65860" s="1">
        <v>23</v>
      </c>
      <c r="C65860" s="1">
        <v>-69.108000000000004</v>
      </c>
    </row>
    <row r="65861" spans="1:3" x14ac:dyDescent="0.2">
      <c r="A65861" s="3">
        <v>44383</v>
      </c>
      <c r="B65861" s="1">
        <v>24</v>
      </c>
      <c r="C65861" s="1">
        <v>-82.703999999999994</v>
      </c>
    </row>
    <row r="65862" spans="1:3" x14ac:dyDescent="0.2">
      <c r="A65862" s="3">
        <v>44384</v>
      </c>
      <c r="B65862" s="1">
        <v>1</v>
      </c>
      <c r="C65862" s="1">
        <v>-55.468000000000004</v>
      </c>
    </row>
    <row r="65863" spans="1:3" x14ac:dyDescent="0.2">
      <c r="A65863" s="3">
        <v>44384</v>
      </c>
      <c r="B65863" s="1">
        <v>2</v>
      </c>
      <c r="C65863" s="1">
        <v>-39.332999999999998</v>
      </c>
    </row>
    <row r="65864" spans="1:3" x14ac:dyDescent="0.2">
      <c r="A65864" s="3">
        <v>44384</v>
      </c>
      <c r="B65864" s="1">
        <v>3</v>
      </c>
      <c r="C65864" s="1">
        <v>-60.656999999999996</v>
      </c>
    </row>
    <row r="65865" spans="1:3" x14ac:dyDescent="0.2">
      <c r="A65865" s="3">
        <v>44384</v>
      </c>
      <c r="B65865" s="1">
        <v>4</v>
      </c>
      <c r="C65865" s="1">
        <v>-54.831000000000003</v>
      </c>
    </row>
    <row r="65866" spans="1:3" x14ac:dyDescent="0.2">
      <c r="A65866" s="3">
        <v>44384</v>
      </c>
      <c r="B65866" s="1">
        <v>5</v>
      </c>
      <c r="C65866" s="1">
        <v>-46.747</v>
      </c>
    </row>
    <row r="65867" spans="1:3" x14ac:dyDescent="0.2">
      <c r="A65867" s="3">
        <v>44384</v>
      </c>
      <c r="B65867" s="1">
        <v>6</v>
      </c>
      <c r="C65867" s="1">
        <v>-66.900000000000006</v>
      </c>
    </row>
    <row r="65868" spans="1:3" x14ac:dyDescent="0.2">
      <c r="A65868" s="3">
        <v>44384</v>
      </c>
      <c r="B65868" s="1">
        <v>7</v>
      </c>
      <c r="C65868" s="1">
        <v>-62.985999999999997</v>
      </c>
    </row>
    <row r="65869" spans="1:3" x14ac:dyDescent="0.2">
      <c r="A65869" s="3">
        <v>44384</v>
      </c>
      <c r="B65869" s="1">
        <v>8</v>
      </c>
      <c r="C65869" s="1">
        <v>-74.622</v>
      </c>
    </row>
    <row r="65870" spans="1:3" x14ac:dyDescent="0.2">
      <c r="A65870" s="3">
        <v>44384</v>
      </c>
      <c r="B65870" s="1">
        <v>9</v>
      </c>
      <c r="C65870" s="1">
        <v>-82.111000000000004</v>
      </c>
    </row>
    <row r="65871" spans="1:3" x14ac:dyDescent="0.2">
      <c r="A65871" s="3">
        <v>44384</v>
      </c>
      <c r="B65871" s="1">
        <v>10</v>
      </c>
      <c r="C65871" s="1">
        <v>-48.368000000000002</v>
      </c>
    </row>
    <row r="65872" spans="1:3" x14ac:dyDescent="0.2">
      <c r="A65872" s="3">
        <v>44384</v>
      </c>
      <c r="B65872" s="1">
        <v>11</v>
      </c>
      <c r="C65872" s="1">
        <v>-89.245999999999995</v>
      </c>
    </row>
    <row r="65873" spans="1:3" x14ac:dyDescent="0.2">
      <c r="A65873" s="3">
        <v>44384</v>
      </c>
      <c r="B65873" s="1">
        <v>12</v>
      </c>
      <c r="C65873" s="1">
        <v>-82.539000000000001</v>
      </c>
    </row>
    <row r="65874" spans="1:3" x14ac:dyDescent="0.2">
      <c r="A65874" s="3">
        <v>44384</v>
      </c>
      <c r="B65874" s="1">
        <v>13</v>
      </c>
      <c r="C65874" s="1">
        <v>-78.09</v>
      </c>
    </row>
    <row r="65875" spans="1:3" x14ac:dyDescent="0.2">
      <c r="A65875" s="3">
        <v>44384</v>
      </c>
      <c r="B65875" s="1">
        <v>14</v>
      </c>
      <c r="C65875" s="1">
        <v>-58.994999999999997</v>
      </c>
    </row>
    <row r="65876" spans="1:3" x14ac:dyDescent="0.2">
      <c r="A65876" s="3">
        <v>44384</v>
      </c>
      <c r="B65876" s="1">
        <v>15</v>
      </c>
      <c r="C65876" s="1">
        <v>-57.52</v>
      </c>
    </row>
    <row r="65877" spans="1:3" x14ac:dyDescent="0.2">
      <c r="A65877" s="3">
        <v>44384</v>
      </c>
      <c r="B65877" s="1">
        <v>16</v>
      </c>
      <c r="C65877" s="1">
        <v>-47.381</v>
      </c>
    </row>
    <row r="65878" spans="1:3" x14ac:dyDescent="0.2">
      <c r="A65878" s="3">
        <v>44384</v>
      </c>
      <c r="B65878" s="1">
        <v>17</v>
      </c>
      <c r="C65878" s="1">
        <v>-12.327999999999999</v>
      </c>
    </row>
    <row r="65879" spans="1:3" x14ac:dyDescent="0.2">
      <c r="A65879" s="3">
        <v>44384</v>
      </c>
      <c r="B65879" s="1">
        <v>18</v>
      </c>
      <c r="C65879" s="1">
        <v>-17.050999999999998</v>
      </c>
    </row>
    <row r="65880" spans="1:3" x14ac:dyDescent="0.2">
      <c r="A65880" s="3">
        <v>44384</v>
      </c>
      <c r="B65880" s="1">
        <v>19</v>
      </c>
      <c r="C65880" s="1">
        <v>-3.7429999999999999</v>
      </c>
    </row>
    <row r="65881" spans="1:3" x14ac:dyDescent="0.2">
      <c r="A65881" s="3">
        <v>44384</v>
      </c>
      <c r="B65881" s="1">
        <v>20</v>
      </c>
      <c r="C65881" s="1">
        <v>-18.036000000000001</v>
      </c>
    </row>
    <row r="65882" spans="1:3" x14ac:dyDescent="0.2">
      <c r="A65882" s="3">
        <v>44384</v>
      </c>
      <c r="B65882" s="1">
        <v>21</v>
      </c>
      <c r="C65882" s="1">
        <v>-18.800999999999998</v>
      </c>
    </row>
    <row r="65883" spans="1:3" x14ac:dyDescent="0.2">
      <c r="A65883" s="3">
        <v>44384</v>
      </c>
      <c r="B65883" s="1">
        <v>22</v>
      </c>
      <c r="C65883" s="1">
        <v>-34.386000000000003</v>
      </c>
    </row>
    <row r="65884" spans="1:3" x14ac:dyDescent="0.2">
      <c r="A65884" s="3">
        <v>44384</v>
      </c>
      <c r="B65884" s="1">
        <v>23</v>
      </c>
      <c r="C65884" s="1">
        <v>-57.917999999999999</v>
      </c>
    </row>
    <row r="65885" spans="1:3" x14ac:dyDescent="0.2">
      <c r="A65885" s="3">
        <v>44384</v>
      </c>
      <c r="B65885" s="1">
        <v>24</v>
      </c>
      <c r="C65885" s="1">
        <v>-55.805</v>
      </c>
    </row>
    <row r="65886" spans="1:3" x14ac:dyDescent="0.2">
      <c r="A65886" s="3">
        <v>44385</v>
      </c>
      <c r="B65886" s="1">
        <v>1</v>
      </c>
      <c r="C65886" s="1">
        <v>-17.66</v>
      </c>
    </row>
    <row r="65887" spans="1:3" x14ac:dyDescent="0.2">
      <c r="A65887" s="3">
        <v>44385</v>
      </c>
      <c r="B65887" s="1">
        <v>2</v>
      </c>
      <c r="C65887" s="1">
        <v>-56.825000000000003</v>
      </c>
    </row>
    <row r="65888" spans="1:3" x14ac:dyDescent="0.2">
      <c r="A65888" s="3">
        <v>44385</v>
      </c>
      <c r="B65888" s="1">
        <v>3</v>
      </c>
      <c r="C65888" s="1">
        <v>-45.38</v>
      </c>
    </row>
    <row r="65889" spans="1:3" x14ac:dyDescent="0.2">
      <c r="A65889" s="3">
        <v>44385</v>
      </c>
      <c r="B65889" s="1">
        <v>4</v>
      </c>
      <c r="C65889" s="1">
        <v>-50.280999999999999</v>
      </c>
    </row>
    <row r="65890" spans="1:3" x14ac:dyDescent="0.2">
      <c r="A65890" s="3">
        <v>44385</v>
      </c>
      <c r="B65890" s="1">
        <v>5</v>
      </c>
      <c r="C65890" s="1">
        <v>-51.408000000000001</v>
      </c>
    </row>
    <row r="65891" spans="1:3" x14ac:dyDescent="0.2">
      <c r="A65891" s="3">
        <v>44385</v>
      </c>
      <c r="B65891" s="1">
        <v>6</v>
      </c>
      <c r="C65891" s="1">
        <v>-66.335999999999999</v>
      </c>
    </row>
    <row r="65892" spans="1:3" x14ac:dyDescent="0.2">
      <c r="A65892" s="3">
        <v>44385</v>
      </c>
      <c r="B65892" s="1">
        <v>7</v>
      </c>
      <c r="C65892" s="1">
        <v>-47.106000000000002</v>
      </c>
    </row>
    <row r="65893" spans="1:3" x14ac:dyDescent="0.2">
      <c r="A65893" s="3">
        <v>44385</v>
      </c>
      <c r="B65893" s="1">
        <v>8</v>
      </c>
      <c r="C65893" s="1">
        <v>-55.091000000000001</v>
      </c>
    </row>
    <row r="65894" spans="1:3" x14ac:dyDescent="0.2">
      <c r="A65894" s="3">
        <v>44385</v>
      </c>
      <c r="B65894" s="1">
        <v>9</v>
      </c>
      <c r="C65894" s="1">
        <v>-81.486999999999995</v>
      </c>
    </row>
    <row r="65895" spans="1:3" x14ac:dyDescent="0.2">
      <c r="A65895" s="3">
        <v>44385</v>
      </c>
      <c r="B65895" s="1">
        <v>10</v>
      </c>
      <c r="C65895" s="1">
        <v>-83.597999999999999</v>
      </c>
    </row>
    <row r="65896" spans="1:3" x14ac:dyDescent="0.2">
      <c r="A65896" s="3">
        <v>44385</v>
      </c>
      <c r="B65896" s="1">
        <v>11</v>
      </c>
      <c r="C65896" s="1">
        <v>-81.42</v>
      </c>
    </row>
    <row r="65897" spans="1:3" x14ac:dyDescent="0.2">
      <c r="A65897" s="3">
        <v>44385</v>
      </c>
      <c r="B65897" s="1">
        <v>12</v>
      </c>
      <c r="C65897" s="1">
        <v>-60.844999999999999</v>
      </c>
    </row>
    <row r="65898" spans="1:3" x14ac:dyDescent="0.2">
      <c r="A65898" s="3">
        <v>44385</v>
      </c>
      <c r="B65898" s="1">
        <v>13</v>
      </c>
      <c r="C65898" s="1">
        <v>-83.82</v>
      </c>
    </row>
    <row r="65899" spans="1:3" x14ac:dyDescent="0.2">
      <c r="A65899" s="3">
        <v>44385</v>
      </c>
      <c r="B65899" s="1">
        <v>14</v>
      </c>
      <c r="C65899" s="1">
        <v>-51.305999999999997</v>
      </c>
    </row>
    <row r="65900" spans="1:3" x14ac:dyDescent="0.2">
      <c r="A65900" s="3">
        <v>44385</v>
      </c>
      <c r="B65900" s="1">
        <v>15</v>
      </c>
      <c r="C65900" s="1">
        <v>-65.944999999999993</v>
      </c>
    </row>
    <row r="65901" spans="1:3" x14ac:dyDescent="0.2">
      <c r="A65901" s="3">
        <v>44385</v>
      </c>
      <c r="B65901" s="1">
        <v>16</v>
      </c>
      <c r="C65901" s="1">
        <v>-53.639000000000003</v>
      </c>
    </row>
    <row r="65902" spans="1:3" x14ac:dyDescent="0.2">
      <c r="A65902" s="3">
        <v>44385</v>
      </c>
      <c r="B65902" s="1">
        <v>17</v>
      </c>
      <c r="C65902" s="1">
        <v>-48.441000000000003</v>
      </c>
    </row>
    <row r="65903" spans="1:3" x14ac:dyDescent="0.2">
      <c r="A65903" s="3">
        <v>44385</v>
      </c>
      <c r="B65903" s="1">
        <v>18</v>
      </c>
      <c r="C65903" s="1">
        <v>-22.085999999999999</v>
      </c>
    </row>
    <row r="65904" spans="1:3" x14ac:dyDescent="0.2">
      <c r="A65904" s="3">
        <v>44385</v>
      </c>
      <c r="B65904" s="1">
        <v>19</v>
      </c>
      <c r="C65904" s="1">
        <v>-90.262</v>
      </c>
    </row>
    <row r="65905" spans="1:3" x14ac:dyDescent="0.2">
      <c r="A65905" s="3">
        <v>44385</v>
      </c>
      <c r="B65905" s="1">
        <v>20</v>
      </c>
      <c r="C65905" s="1">
        <v>-65.215999999999994</v>
      </c>
    </row>
    <row r="65906" spans="1:3" x14ac:dyDescent="0.2">
      <c r="A65906" s="3">
        <v>44385</v>
      </c>
      <c r="B65906" s="1">
        <v>21</v>
      </c>
      <c r="C65906" s="1">
        <v>-60.631999999999998</v>
      </c>
    </row>
    <row r="65907" spans="1:3" x14ac:dyDescent="0.2">
      <c r="A65907" s="3">
        <v>44385</v>
      </c>
      <c r="B65907" s="1">
        <v>22</v>
      </c>
      <c r="C65907" s="1">
        <v>-79.290000000000006</v>
      </c>
    </row>
    <row r="65908" spans="1:3" x14ac:dyDescent="0.2">
      <c r="A65908" s="3">
        <v>44385</v>
      </c>
      <c r="B65908" s="1">
        <v>23</v>
      </c>
      <c r="C65908" s="1">
        <v>-70.194999999999993</v>
      </c>
    </row>
    <row r="65909" spans="1:3" x14ac:dyDescent="0.2">
      <c r="A65909" s="3">
        <v>44385</v>
      </c>
      <c r="B65909" s="1">
        <v>24</v>
      </c>
      <c r="C65909" s="1">
        <v>-62.529000000000003</v>
      </c>
    </row>
    <row r="65910" spans="1:3" x14ac:dyDescent="0.2">
      <c r="A65910" s="3">
        <v>44386</v>
      </c>
      <c r="B65910" s="1">
        <v>1</v>
      </c>
      <c r="C65910" s="1">
        <v>-15.686</v>
      </c>
    </row>
    <row r="65911" spans="1:3" x14ac:dyDescent="0.2">
      <c r="A65911" s="3">
        <v>44386</v>
      </c>
      <c r="B65911" s="1">
        <v>2</v>
      </c>
      <c r="C65911" s="1">
        <v>-28.314</v>
      </c>
    </row>
    <row r="65912" spans="1:3" x14ac:dyDescent="0.2">
      <c r="A65912" s="3">
        <v>44386</v>
      </c>
      <c r="B65912" s="1">
        <v>3</v>
      </c>
      <c r="C65912" s="1">
        <v>-40</v>
      </c>
    </row>
    <row r="65913" spans="1:3" x14ac:dyDescent="0.2">
      <c r="A65913" s="3">
        <v>44386</v>
      </c>
      <c r="B65913" s="1">
        <v>4</v>
      </c>
      <c r="C65913" s="1">
        <v>-24.645</v>
      </c>
    </row>
    <row r="65914" spans="1:3" x14ac:dyDescent="0.2">
      <c r="A65914" s="3">
        <v>44386</v>
      </c>
      <c r="B65914" s="1">
        <v>5</v>
      </c>
      <c r="C65914" s="1">
        <v>-22.292999999999999</v>
      </c>
    </row>
    <row r="65915" spans="1:3" x14ac:dyDescent="0.2">
      <c r="A65915" s="3">
        <v>44386</v>
      </c>
      <c r="B65915" s="1">
        <v>6</v>
      </c>
      <c r="C65915" s="1">
        <v>-40.198</v>
      </c>
    </row>
    <row r="65916" spans="1:3" x14ac:dyDescent="0.2">
      <c r="A65916" s="3">
        <v>44386</v>
      </c>
      <c r="B65916" s="1">
        <v>7</v>
      </c>
      <c r="C65916" s="1">
        <v>-58.994</v>
      </c>
    </row>
    <row r="65917" spans="1:3" x14ac:dyDescent="0.2">
      <c r="A65917" s="3">
        <v>44386</v>
      </c>
      <c r="B65917" s="1">
        <v>8</v>
      </c>
      <c r="C65917" s="1">
        <v>-52.546999999999997</v>
      </c>
    </row>
    <row r="65918" spans="1:3" x14ac:dyDescent="0.2">
      <c r="A65918" s="3">
        <v>44386</v>
      </c>
      <c r="B65918" s="1">
        <v>9</v>
      </c>
      <c r="C65918" s="1">
        <v>-35.618000000000002</v>
      </c>
    </row>
    <row r="65919" spans="1:3" x14ac:dyDescent="0.2">
      <c r="A65919" s="3">
        <v>44386</v>
      </c>
      <c r="B65919" s="1">
        <v>10</v>
      </c>
      <c r="C65919" s="1">
        <v>-83.087000000000003</v>
      </c>
    </row>
    <row r="65920" spans="1:3" x14ac:dyDescent="0.2">
      <c r="A65920" s="3">
        <v>44386</v>
      </c>
      <c r="B65920" s="1">
        <v>11</v>
      </c>
      <c r="C65920" s="1">
        <v>-70.328999999999994</v>
      </c>
    </row>
    <row r="65921" spans="1:3" x14ac:dyDescent="0.2">
      <c r="A65921" s="3">
        <v>44386</v>
      </c>
      <c r="B65921" s="1">
        <v>12</v>
      </c>
      <c r="C65921" s="1">
        <v>-85.287999999999997</v>
      </c>
    </row>
    <row r="65922" spans="1:3" x14ac:dyDescent="0.2">
      <c r="A65922" s="3">
        <v>44386</v>
      </c>
      <c r="B65922" s="1">
        <v>13</v>
      </c>
      <c r="C65922" s="1">
        <v>-67.853999999999999</v>
      </c>
    </row>
    <row r="65923" spans="1:3" x14ac:dyDescent="0.2">
      <c r="A65923" s="3">
        <v>44386</v>
      </c>
      <c r="B65923" s="1">
        <v>14</v>
      </c>
      <c r="C65923" s="1">
        <v>-76.900000000000006</v>
      </c>
    </row>
    <row r="65924" spans="1:3" x14ac:dyDescent="0.2">
      <c r="A65924" s="3">
        <v>44386</v>
      </c>
      <c r="B65924" s="1">
        <v>15</v>
      </c>
      <c r="C65924" s="1">
        <v>-68.811999999999998</v>
      </c>
    </row>
    <row r="65925" spans="1:3" x14ac:dyDescent="0.2">
      <c r="A65925" s="3">
        <v>44386</v>
      </c>
      <c r="B65925" s="1">
        <v>16</v>
      </c>
      <c r="C65925" s="1">
        <v>-65.596999999999994</v>
      </c>
    </row>
    <row r="65926" spans="1:3" x14ac:dyDescent="0.2">
      <c r="A65926" s="3">
        <v>44386</v>
      </c>
      <c r="B65926" s="1">
        <v>17</v>
      </c>
      <c r="C65926" s="1">
        <v>-131.709</v>
      </c>
    </row>
    <row r="65927" spans="1:3" x14ac:dyDescent="0.2">
      <c r="A65927" s="3">
        <v>44386</v>
      </c>
      <c r="B65927" s="1">
        <v>18</v>
      </c>
      <c r="C65927" s="1">
        <v>-32.582000000000001</v>
      </c>
    </row>
    <row r="65928" spans="1:3" x14ac:dyDescent="0.2">
      <c r="A65928" s="3">
        <v>44386</v>
      </c>
      <c r="B65928" s="1">
        <v>19</v>
      </c>
      <c r="C65928" s="1">
        <v>-31.236000000000001</v>
      </c>
    </row>
    <row r="65929" spans="1:3" x14ac:dyDescent="0.2">
      <c r="A65929" s="3">
        <v>44386</v>
      </c>
      <c r="B65929" s="1">
        <v>20</v>
      </c>
      <c r="C65929" s="1">
        <v>-43.938000000000002</v>
      </c>
    </row>
    <row r="65930" spans="1:3" x14ac:dyDescent="0.2">
      <c r="A65930" s="3">
        <v>44386</v>
      </c>
      <c r="B65930" s="1">
        <v>21</v>
      </c>
      <c r="C65930" s="1">
        <v>-65.097999999999999</v>
      </c>
    </row>
    <row r="65931" spans="1:3" x14ac:dyDescent="0.2">
      <c r="A65931" s="3">
        <v>44386</v>
      </c>
      <c r="B65931" s="1">
        <v>22</v>
      </c>
      <c r="C65931" s="1">
        <v>-71.972999999999999</v>
      </c>
    </row>
    <row r="65932" spans="1:3" x14ac:dyDescent="0.2">
      <c r="A65932" s="3">
        <v>44386</v>
      </c>
      <c r="B65932" s="1">
        <v>23</v>
      </c>
      <c r="C65932" s="1">
        <v>-55.98</v>
      </c>
    </row>
    <row r="65933" spans="1:3" x14ac:dyDescent="0.2">
      <c r="A65933" s="3">
        <v>44386</v>
      </c>
      <c r="B65933" s="1">
        <v>24</v>
      </c>
      <c r="C65933" s="1">
        <v>-67.983999999999995</v>
      </c>
    </row>
    <row r="65934" spans="1:3" x14ac:dyDescent="0.2">
      <c r="A65934" s="3">
        <v>44387</v>
      </c>
      <c r="B65934" s="1">
        <v>1</v>
      </c>
      <c r="C65934" s="1">
        <v>-34.51</v>
      </c>
    </row>
    <row r="65935" spans="1:3" x14ac:dyDescent="0.2">
      <c r="A65935" s="3">
        <v>44387</v>
      </c>
      <c r="B65935" s="1">
        <v>2</v>
      </c>
      <c r="C65935" s="1">
        <v>-49.904000000000003</v>
      </c>
    </row>
    <row r="65936" spans="1:3" x14ac:dyDescent="0.2">
      <c r="A65936" s="3">
        <v>44387</v>
      </c>
      <c r="B65936" s="1">
        <v>3</v>
      </c>
      <c r="C65936" s="1">
        <v>-21.919</v>
      </c>
    </row>
    <row r="65937" spans="1:3" x14ac:dyDescent="0.2">
      <c r="A65937" s="3">
        <v>44387</v>
      </c>
      <c r="B65937" s="1">
        <v>4</v>
      </c>
      <c r="C65937" s="1">
        <v>-39.097999999999999</v>
      </c>
    </row>
    <row r="65938" spans="1:3" x14ac:dyDescent="0.2">
      <c r="A65938" s="3">
        <v>44387</v>
      </c>
      <c r="B65938" s="1">
        <v>5</v>
      </c>
      <c r="C65938" s="1">
        <v>-36.613</v>
      </c>
    </row>
    <row r="65939" spans="1:3" x14ac:dyDescent="0.2">
      <c r="A65939" s="3">
        <v>44387</v>
      </c>
      <c r="B65939" s="1">
        <v>6</v>
      </c>
      <c r="C65939" s="1">
        <v>-56.448</v>
      </c>
    </row>
    <row r="65940" spans="1:3" x14ac:dyDescent="0.2">
      <c r="A65940" s="3">
        <v>44387</v>
      </c>
      <c r="B65940" s="1">
        <v>7</v>
      </c>
      <c r="C65940" s="1">
        <v>-45.44</v>
      </c>
    </row>
    <row r="65941" spans="1:3" x14ac:dyDescent="0.2">
      <c r="A65941" s="3">
        <v>44387</v>
      </c>
      <c r="B65941" s="1">
        <v>8</v>
      </c>
      <c r="C65941" s="1">
        <v>-50.570999999999998</v>
      </c>
    </row>
    <row r="65942" spans="1:3" x14ac:dyDescent="0.2">
      <c r="A65942" s="3">
        <v>44387</v>
      </c>
      <c r="B65942" s="1">
        <v>9</v>
      </c>
      <c r="C65942" s="1">
        <v>-50.637</v>
      </c>
    </row>
    <row r="65943" spans="1:3" x14ac:dyDescent="0.2">
      <c r="A65943" s="3">
        <v>44387</v>
      </c>
      <c r="B65943" s="1">
        <v>10</v>
      </c>
      <c r="C65943" s="1">
        <v>-76.465000000000003</v>
      </c>
    </row>
    <row r="65944" spans="1:3" x14ac:dyDescent="0.2">
      <c r="A65944" s="3">
        <v>44387</v>
      </c>
      <c r="B65944" s="1">
        <v>11</v>
      </c>
      <c r="C65944" s="1">
        <v>-78.42</v>
      </c>
    </row>
    <row r="65945" spans="1:3" x14ac:dyDescent="0.2">
      <c r="A65945" s="3">
        <v>44387</v>
      </c>
      <c r="B65945" s="1">
        <v>12</v>
      </c>
      <c r="C65945" s="1">
        <v>-91.36</v>
      </c>
    </row>
    <row r="65946" spans="1:3" x14ac:dyDescent="0.2">
      <c r="A65946" s="3">
        <v>44387</v>
      </c>
      <c r="B65946" s="1">
        <v>13</v>
      </c>
      <c r="C65946" s="1">
        <v>-84.073999999999998</v>
      </c>
    </row>
    <row r="65947" spans="1:3" x14ac:dyDescent="0.2">
      <c r="A65947" s="3">
        <v>44387</v>
      </c>
      <c r="B65947" s="1">
        <v>14</v>
      </c>
      <c r="C65947" s="1">
        <v>-86.912000000000006</v>
      </c>
    </row>
    <row r="65948" spans="1:3" x14ac:dyDescent="0.2">
      <c r="A65948" s="3">
        <v>44387</v>
      </c>
      <c r="B65948" s="1">
        <v>15</v>
      </c>
      <c r="C65948" s="1">
        <v>-74.305999999999997</v>
      </c>
    </row>
    <row r="65949" spans="1:3" x14ac:dyDescent="0.2">
      <c r="A65949" s="3">
        <v>44387</v>
      </c>
      <c r="B65949" s="1">
        <v>16</v>
      </c>
      <c r="C65949" s="1">
        <v>-70.138000000000005</v>
      </c>
    </row>
    <row r="65950" spans="1:3" x14ac:dyDescent="0.2">
      <c r="A65950" s="3">
        <v>44387</v>
      </c>
      <c r="B65950" s="1">
        <v>17</v>
      </c>
      <c r="C65950" s="1">
        <v>-69.959999999999994</v>
      </c>
    </row>
    <row r="65951" spans="1:3" x14ac:dyDescent="0.2">
      <c r="A65951" s="3">
        <v>44387</v>
      </c>
      <c r="B65951" s="1">
        <v>18</v>
      </c>
      <c r="C65951" s="1">
        <v>-71.308000000000007</v>
      </c>
    </row>
    <row r="65952" spans="1:3" x14ac:dyDescent="0.2">
      <c r="A65952" s="3">
        <v>44387</v>
      </c>
      <c r="B65952" s="1">
        <v>19</v>
      </c>
      <c r="C65952" s="1">
        <v>-53.707000000000001</v>
      </c>
    </row>
    <row r="65953" spans="1:3" x14ac:dyDescent="0.2">
      <c r="A65953" s="3">
        <v>44387</v>
      </c>
      <c r="B65953" s="1">
        <v>20</v>
      </c>
      <c r="C65953" s="1">
        <v>-88.405000000000001</v>
      </c>
    </row>
    <row r="65954" spans="1:3" x14ac:dyDescent="0.2">
      <c r="A65954" s="3">
        <v>44387</v>
      </c>
      <c r="B65954" s="1">
        <v>21</v>
      </c>
      <c r="C65954" s="1">
        <v>-91.79</v>
      </c>
    </row>
    <row r="65955" spans="1:3" x14ac:dyDescent="0.2">
      <c r="A65955" s="3">
        <v>44387</v>
      </c>
      <c r="B65955" s="1">
        <v>22</v>
      </c>
      <c r="C65955" s="1">
        <v>-95.778000000000006</v>
      </c>
    </row>
    <row r="65956" spans="1:3" x14ac:dyDescent="0.2">
      <c r="A65956" s="3">
        <v>44387</v>
      </c>
      <c r="B65956" s="1">
        <v>23</v>
      </c>
      <c r="C65956" s="1">
        <v>-66.168000000000006</v>
      </c>
    </row>
    <row r="65957" spans="1:3" x14ac:dyDescent="0.2">
      <c r="A65957" s="3">
        <v>44387</v>
      </c>
      <c r="B65957" s="1">
        <v>24</v>
      </c>
      <c r="C65957" s="1">
        <v>-86.269000000000005</v>
      </c>
    </row>
    <row r="65958" spans="1:3" x14ac:dyDescent="0.2">
      <c r="A65958" s="3">
        <v>44388</v>
      </c>
      <c r="B65958" s="1">
        <v>1</v>
      </c>
      <c r="C65958" s="1">
        <v>-68.156999999999996</v>
      </c>
    </row>
    <row r="65959" spans="1:3" x14ac:dyDescent="0.2">
      <c r="A65959" s="3">
        <v>44388</v>
      </c>
      <c r="B65959" s="1">
        <v>2</v>
      </c>
      <c r="C65959" s="1">
        <v>-58.819000000000003</v>
      </c>
    </row>
    <row r="65960" spans="1:3" x14ac:dyDescent="0.2">
      <c r="A65960" s="3">
        <v>44388</v>
      </c>
      <c r="B65960" s="1">
        <v>3</v>
      </c>
      <c r="C65960" s="1">
        <v>-54.552999999999997</v>
      </c>
    </row>
    <row r="65961" spans="1:3" x14ac:dyDescent="0.2">
      <c r="A65961" s="3">
        <v>44388</v>
      </c>
      <c r="B65961" s="1">
        <v>4</v>
      </c>
      <c r="C65961" s="1">
        <v>-62.52</v>
      </c>
    </row>
    <row r="65962" spans="1:3" x14ac:dyDescent="0.2">
      <c r="A65962" s="3">
        <v>44388</v>
      </c>
      <c r="B65962" s="1">
        <v>5</v>
      </c>
      <c r="C65962" s="1">
        <v>-60.396999999999998</v>
      </c>
    </row>
    <row r="65963" spans="1:3" x14ac:dyDescent="0.2">
      <c r="A65963" s="3">
        <v>44388</v>
      </c>
      <c r="B65963" s="1">
        <v>6</v>
      </c>
      <c r="C65963" s="1">
        <v>-63.874000000000002</v>
      </c>
    </row>
    <row r="65964" spans="1:3" x14ac:dyDescent="0.2">
      <c r="A65964" s="3">
        <v>44388</v>
      </c>
      <c r="B65964" s="1">
        <v>7</v>
      </c>
      <c r="C65964" s="1">
        <v>-51.018999999999998</v>
      </c>
    </row>
    <row r="65965" spans="1:3" x14ac:dyDescent="0.2">
      <c r="A65965" s="3">
        <v>44388</v>
      </c>
      <c r="B65965" s="1">
        <v>8</v>
      </c>
      <c r="C65965" s="1">
        <v>-65.703000000000003</v>
      </c>
    </row>
    <row r="65966" spans="1:3" x14ac:dyDescent="0.2">
      <c r="A65966" s="3">
        <v>44388</v>
      </c>
      <c r="B65966" s="1">
        <v>9</v>
      </c>
      <c r="C65966" s="1">
        <v>-70.650999999999996</v>
      </c>
    </row>
    <row r="65967" spans="1:3" x14ac:dyDescent="0.2">
      <c r="A65967" s="3">
        <v>44388</v>
      </c>
      <c r="B65967" s="1">
        <v>10</v>
      </c>
      <c r="C65967" s="1">
        <v>-93.567999999999998</v>
      </c>
    </row>
    <row r="65968" spans="1:3" x14ac:dyDescent="0.2">
      <c r="A65968" s="3">
        <v>44388</v>
      </c>
      <c r="B65968" s="1">
        <v>11</v>
      </c>
      <c r="C65968" s="1">
        <v>-79.197000000000003</v>
      </c>
    </row>
    <row r="65969" spans="1:3" x14ac:dyDescent="0.2">
      <c r="A65969" s="3">
        <v>44388</v>
      </c>
      <c r="B65969" s="1">
        <v>12</v>
      </c>
      <c r="C65969" s="1">
        <v>-83.347999999999999</v>
      </c>
    </row>
    <row r="65970" spans="1:3" x14ac:dyDescent="0.2">
      <c r="A65970" s="3">
        <v>44388</v>
      </c>
      <c r="B65970" s="1">
        <v>13</v>
      </c>
      <c r="C65970" s="1">
        <v>-95.427000000000007</v>
      </c>
    </row>
    <row r="65971" spans="1:3" x14ac:dyDescent="0.2">
      <c r="A65971" s="3">
        <v>44388</v>
      </c>
      <c r="B65971" s="1">
        <v>14</v>
      </c>
      <c r="C65971" s="1">
        <v>-92.831000000000003</v>
      </c>
    </row>
    <row r="65972" spans="1:3" x14ac:dyDescent="0.2">
      <c r="A65972" s="3">
        <v>44388</v>
      </c>
      <c r="B65972" s="1">
        <v>15</v>
      </c>
      <c r="C65972" s="1">
        <v>-85.325999999999993</v>
      </c>
    </row>
    <row r="65973" spans="1:3" x14ac:dyDescent="0.2">
      <c r="A65973" s="3">
        <v>44388</v>
      </c>
      <c r="B65973" s="1">
        <v>16</v>
      </c>
      <c r="C65973" s="1">
        <v>-69.180000000000007</v>
      </c>
    </row>
    <row r="65974" spans="1:3" x14ac:dyDescent="0.2">
      <c r="A65974" s="3">
        <v>44388</v>
      </c>
      <c r="B65974" s="1">
        <v>17</v>
      </c>
      <c r="C65974" s="1">
        <v>-71.394999999999996</v>
      </c>
    </row>
    <row r="65975" spans="1:3" x14ac:dyDescent="0.2">
      <c r="A65975" s="3">
        <v>44388</v>
      </c>
      <c r="B65975" s="1">
        <v>18</v>
      </c>
      <c r="C65975" s="1">
        <v>-54.347999999999999</v>
      </c>
    </row>
    <row r="65976" spans="1:3" x14ac:dyDescent="0.2">
      <c r="A65976" s="3">
        <v>44388</v>
      </c>
      <c r="B65976" s="1">
        <v>19</v>
      </c>
      <c r="C65976" s="1">
        <v>-59.183</v>
      </c>
    </row>
    <row r="65977" spans="1:3" x14ac:dyDescent="0.2">
      <c r="A65977" s="3">
        <v>44388</v>
      </c>
      <c r="B65977" s="1">
        <v>20</v>
      </c>
      <c r="C65977" s="1">
        <v>-28.050999999999998</v>
      </c>
    </row>
    <row r="65978" spans="1:3" x14ac:dyDescent="0.2">
      <c r="A65978" s="3">
        <v>44388</v>
      </c>
      <c r="B65978" s="1">
        <v>21</v>
      </c>
      <c r="C65978" s="1">
        <v>-77.537999999999997</v>
      </c>
    </row>
    <row r="65979" spans="1:3" x14ac:dyDescent="0.2">
      <c r="A65979" s="3">
        <v>44388</v>
      </c>
      <c r="B65979" s="1">
        <v>22</v>
      </c>
      <c r="C65979" s="1">
        <v>-79.274000000000001</v>
      </c>
    </row>
    <row r="65980" spans="1:3" x14ac:dyDescent="0.2">
      <c r="A65980" s="3">
        <v>44388</v>
      </c>
      <c r="B65980" s="1">
        <v>23</v>
      </c>
      <c r="C65980" s="1">
        <v>-57.523000000000003</v>
      </c>
    </row>
    <row r="65981" spans="1:3" x14ac:dyDescent="0.2">
      <c r="A65981" s="3">
        <v>44388</v>
      </c>
      <c r="B65981" s="1">
        <v>24</v>
      </c>
      <c r="C65981" s="1">
        <v>-58.82</v>
      </c>
    </row>
    <row r="65982" spans="1:3" x14ac:dyDescent="0.2">
      <c r="A65982" s="3">
        <v>44389</v>
      </c>
      <c r="B65982" s="1">
        <v>1</v>
      </c>
      <c r="C65982" s="1">
        <v>-56.497999999999998</v>
      </c>
    </row>
    <row r="65983" spans="1:3" x14ac:dyDescent="0.2">
      <c r="A65983" s="3">
        <v>44389</v>
      </c>
      <c r="B65983" s="1">
        <v>2</v>
      </c>
      <c r="C65983" s="1">
        <v>-57.3</v>
      </c>
    </row>
    <row r="65984" spans="1:3" x14ac:dyDescent="0.2">
      <c r="A65984" s="3">
        <v>44389</v>
      </c>
      <c r="B65984" s="1">
        <v>3</v>
      </c>
      <c r="C65984" s="1">
        <v>-50.22</v>
      </c>
    </row>
    <row r="65985" spans="1:3" x14ac:dyDescent="0.2">
      <c r="A65985" s="3">
        <v>44389</v>
      </c>
      <c r="B65985" s="1">
        <v>4</v>
      </c>
      <c r="C65985" s="1">
        <v>-70.994</v>
      </c>
    </row>
    <row r="65986" spans="1:3" x14ac:dyDescent="0.2">
      <c r="A65986" s="3">
        <v>44389</v>
      </c>
      <c r="B65986" s="1">
        <v>5</v>
      </c>
      <c r="C65986" s="1">
        <v>-61.55</v>
      </c>
    </row>
    <row r="65987" spans="1:3" x14ac:dyDescent="0.2">
      <c r="A65987" s="3">
        <v>44389</v>
      </c>
      <c r="B65987" s="1">
        <v>6</v>
      </c>
      <c r="C65987" s="1">
        <v>-70.614000000000004</v>
      </c>
    </row>
    <row r="65988" spans="1:3" x14ac:dyDescent="0.2">
      <c r="A65988" s="3">
        <v>44389</v>
      </c>
      <c r="B65988" s="1">
        <v>7</v>
      </c>
      <c r="C65988" s="1">
        <v>-74.384</v>
      </c>
    </row>
    <row r="65989" spans="1:3" x14ac:dyDescent="0.2">
      <c r="A65989" s="3">
        <v>44389</v>
      </c>
      <c r="B65989" s="1">
        <v>8</v>
      </c>
      <c r="C65989" s="1">
        <v>-91.491</v>
      </c>
    </row>
    <row r="65990" spans="1:3" x14ac:dyDescent="0.2">
      <c r="A65990" s="3">
        <v>44389</v>
      </c>
      <c r="B65990" s="1">
        <v>9</v>
      </c>
      <c r="C65990" s="1">
        <v>-69.016999999999996</v>
      </c>
    </row>
    <row r="65991" spans="1:3" x14ac:dyDescent="0.2">
      <c r="A65991" s="3">
        <v>44389</v>
      </c>
      <c r="B65991" s="1">
        <v>10</v>
      </c>
      <c r="C65991" s="1">
        <v>-32.512999999999998</v>
      </c>
    </row>
    <row r="65992" spans="1:3" x14ac:dyDescent="0.2">
      <c r="A65992" s="3">
        <v>44389</v>
      </c>
      <c r="B65992" s="1">
        <v>11</v>
      </c>
      <c r="C65992" s="1">
        <v>-109.97499999999999</v>
      </c>
    </row>
    <row r="65993" spans="1:3" x14ac:dyDescent="0.2">
      <c r="A65993" s="3">
        <v>44389</v>
      </c>
      <c r="B65993" s="1">
        <v>12</v>
      </c>
      <c r="C65993" s="1">
        <v>-74.894999999999996</v>
      </c>
    </row>
    <row r="65994" spans="1:3" x14ac:dyDescent="0.2">
      <c r="A65994" s="3">
        <v>44389</v>
      </c>
      <c r="B65994" s="1">
        <v>13</v>
      </c>
      <c r="C65994" s="1">
        <v>-70.87</v>
      </c>
    </row>
    <row r="65995" spans="1:3" x14ac:dyDescent="0.2">
      <c r="A65995" s="3">
        <v>44389</v>
      </c>
      <c r="B65995" s="1">
        <v>14</v>
      </c>
      <c r="C65995" s="1">
        <v>-45.085999999999999</v>
      </c>
    </row>
    <row r="65996" spans="1:3" x14ac:dyDescent="0.2">
      <c r="A65996" s="3">
        <v>44389</v>
      </c>
      <c r="B65996" s="1">
        <v>15</v>
      </c>
      <c r="C65996" s="1">
        <v>-80.063999999999993</v>
      </c>
    </row>
    <row r="65997" spans="1:3" x14ac:dyDescent="0.2">
      <c r="A65997" s="3">
        <v>44389</v>
      </c>
      <c r="B65997" s="1">
        <v>16</v>
      </c>
      <c r="C65997" s="1">
        <v>-47.631</v>
      </c>
    </row>
    <row r="65998" spans="1:3" x14ac:dyDescent="0.2">
      <c r="A65998" s="3">
        <v>44389</v>
      </c>
      <c r="B65998" s="1">
        <v>17</v>
      </c>
      <c r="C65998" s="1">
        <v>-65.759</v>
      </c>
    </row>
    <row r="65999" spans="1:3" x14ac:dyDescent="0.2">
      <c r="A65999" s="3">
        <v>44389</v>
      </c>
      <c r="B65999" s="1">
        <v>18</v>
      </c>
      <c r="C65999" s="1">
        <v>-51.85</v>
      </c>
    </row>
    <row r="66000" spans="1:3" x14ac:dyDescent="0.2">
      <c r="A66000" s="3">
        <v>44389</v>
      </c>
      <c r="B66000" s="1">
        <v>19</v>
      </c>
      <c r="C66000" s="1">
        <v>-93.203999999999994</v>
      </c>
    </row>
    <row r="66001" spans="1:3" x14ac:dyDescent="0.2">
      <c r="A66001" s="3">
        <v>44389</v>
      </c>
      <c r="B66001" s="1">
        <v>20</v>
      </c>
      <c r="C66001" s="1">
        <v>-88.179000000000002</v>
      </c>
    </row>
    <row r="66002" spans="1:3" x14ac:dyDescent="0.2">
      <c r="A66002" s="3">
        <v>44389</v>
      </c>
      <c r="B66002" s="1">
        <v>21</v>
      </c>
      <c r="C66002" s="1">
        <v>-85.682000000000002</v>
      </c>
    </row>
    <row r="66003" spans="1:3" x14ac:dyDescent="0.2">
      <c r="A66003" s="3">
        <v>44389</v>
      </c>
      <c r="B66003" s="1">
        <v>22</v>
      </c>
      <c r="C66003" s="1">
        <v>-85.641999999999996</v>
      </c>
    </row>
    <row r="66004" spans="1:3" x14ac:dyDescent="0.2">
      <c r="A66004" s="3">
        <v>44389</v>
      </c>
      <c r="B66004" s="1">
        <v>23</v>
      </c>
      <c r="C66004" s="1">
        <v>-105.42400000000001</v>
      </c>
    </row>
    <row r="66005" spans="1:3" x14ac:dyDescent="0.2">
      <c r="A66005" s="3">
        <v>44389</v>
      </c>
      <c r="B66005" s="1">
        <v>24</v>
      </c>
      <c r="C66005" s="1">
        <v>-64.021000000000001</v>
      </c>
    </row>
    <row r="66006" spans="1:3" x14ac:dyDescent="0.2">
      <c r="A66006" s="3">
        <v>44390</v>
      </c>
      <c r="B66006" s="1">
        <v>1</v>
      </c>
      <c r="C66006" s="1">
        <v>-62.481999999999999</v>
      </c>
    </row>
    <row r="66007" spans="1:3" x14ac:dyDescent="0.2">
      <c r="A66007" s="3">
        <v>44390</v>
      </c>
      <c r="B66007" s="1">
        <v>2</v>
      </c>
      <c r="C66007" s="1">
        <v>-79.063000000000002</v>
      </c>
    </row>
    <row r="66008" spans="1:3" x14ac:dyDescent="0.2">
      <c r="A66008" s="3">
        <v>44390</v>
      </c>
      <c r="B66008" s="1">
        <v>3</v>
      </c>
      <c r="C66008" s="1">
        <v>-54.64</v>
      </c>
    </row>
    <row r="66009" spans="1:3" x14ac:dyDescent="0.2">
      <c r="A66009" s="3">
        <v>44390</v>
      </c>
      <c r="B66009" s="1">
        <v>4</v>
      </c>
      <c r="C66009" s="1">
        <v>-60.32</v>
      </c>
    </row>
    <row r="66010" spans="1:3" x14ac:dyDescent="0.2">
      <c r="A66010" s="3">
        <v>44390</v>
      </c>
      <c r="B66010" s="1">
        <v>5</v>
      </c>
      <c r="C66010" s="1">
        <v>-74.370999999999995</v>
      </c>
    </row>
    <row r="66011" spans="1:3" x14ac:dyDescent="0.2">
      <c r="A66011" s="3">
        <v>44390</v>
      </c>
      <c r="B66011" s="1">
        <v>6</v>
      </c>
      <c r="C66011" s="1">
        <v>-83.263000000000005</v>
      </c>
    </row>
    <row r="66012" spans="1:3" x14ac:dyDescent="0.2">
      <c r="A66012" s="3">
        <v>44390</v>
      </c>
      <c r="B66012" s="1">
        <v>7</v>
      </c>
      <c r="C66012" s="1">
        <v>-57.326000000000001</v>
      </c>
    </row>
    <row r="66013" spans="1:3" x14ac:dyDescent="0.2">
      <c r="A66013" s="3">
        <v>44390</v>
      </c>
      <c r="B66013" s="1">
        <v>8</v>
      </c>
      <c r="C66013" s="1">
        <v>-63.216999999999999</v>
      </c>
    </row>
    <row r="66014" spans="1:3" x14ac:dyDescent="0.2">
      <c r="A66014" s="3">
        <v>44390</v>
      </c>
      <c r="B66014" s="1">
        <v>9</v>
      </c>
      <c r="C66014" s="1">
        <v>-82.745999999999995</v>
      </c>
    </row>
    <row r="66015" spans="1:3" x14ac:dyDescent="0.2">
      <c r="A66015" s="3">
        <v>44390</v>
      </c>
      <c r="B66015" s="1">
        <v>10</v>
      </c>
      <c r="C66015" s="1">
        <v>-30.474</v>
      </c>
    </row>
    <row r="66016" spans="1:3" x14ac:dyDescent="0.2">
      <c r="A66016" s="3">
        <v>44390</v>
      </c>
      <c r="B66016" s="1">
        <v>11</v>
      </c>
      <c r="C66016" s="1">
        <v>-87.082999999999998</v>
      </c>
    </row>
    <row r="66017" spans="1:3" x14ac:dyDescent="0.2">
      <c r="A66017" s="3">
        <v>44390</v>
      </c>
      <c r="B66017" s="1">
        <v>12</v>
      </c>
      <c r="C66017" s="1">
        <v>-84.049000000000007</v>
      </c>
    </row>
    <row r="66018" spans="1:3" x14ac:dyDescent="0.2">
      <c r="A66018" s="3">
        <v>44390</v>
      </c>
      <c r="B66018" s="1">
        <v>13</v>
      </c>
      <c r="C66018" s="1">
        <v>-70.551000000000002</v>
      </c>
    </row>
    <row r="66019" spans="1:3" x14ac:dyDescent="0.2">
      <c r="A66019" s="3">
        <v>44390</v>
      </c>
      <c r="B66019" s="1">
        <v>14</v>
      </c>
      <c r="C66019" s="1">
        <v>-85.373999999999995</v>
      </c>
    </row>
    <row r="66020" spans="1:3" x14ac:dyDescent="0.2">
      <c r="A66020" s="3">
        <v>44390</v>
      </c>
      <c r="B66020" s="1">
        <v>15</v>
      </c>
      <c r="C66020" s="1">
        <v>-75.174000000000007</v>
      </c>
    </row>
    <row r="66021" spans="1:3" x14ac:dyDescent="0.2">
      <c r="A66021" s="3">
        <v>44390</v>
      </c>
      <c r="B66021" s="1">
        <v>16</v>
      </c>
      <c r="C66021" s="1">
        <v>-87.058000000000007</v>
      </c>
    </row>
    <row r="66022" spans="1:3" x14ac:dyDescent="0.2">
      <c r="A66022" s="3">
        <v>44390</v>
      </c>
      <c r="B66022" s="1">
        <v>17</v>
      </c>
      <c r="C66022" s="1">
        <v>-64.622</v>
      </c>
    </row>
    <row r="66023" spans="1:3" x14ac:dyDescent="0.2">
      <c r="A66023" s="3">
        <v>44390</v>
      </c>
      <c r="B66023" s="1">
        <v>18</v>
      </c>
      <c r="C66023" s="1">
        <v>-58.768999999999998</v>
      </c>
    </row>
    <row r="66024" spans="1:3" x14ac:dyDescent="0.2">
      <c r="A66024" s="3">
        <v>44390</v>
      </c>
      <c r="B66024" s="1">
        <v>19</v>
      </c>
      <c r="C66024" s="1">
        <v>-42.390999999999998</v>
      </c>
    </row>
    <row r="66025" spans="1:3" x14ac:dyDescent="0.2">
      <c r="A66025" s="3">
        <v>44390</v>
      </c>
      <c r="B66025" s="1">
        <v>20</v>
      </c>
      <c r="C66025" s="1">
        <v>-56.9</v>
      </c>
    </row>
    <row r="66026" spans="1:3" x14ac:dyDescent="0.2">
      <c r="A66026" s="3">
        <v>44390</v>
      </c>
      <c r="B66026" s="1">
        <v>21</v>
      </c>
      <c r="C66026" s="1">
        <v>-75.935000000000002</v>
      </c>
    </row>
    <row r="66027" spans="1:3" x14ac:dyDescent="0.2">
      <c r="A66027" s="3">
        <v>44390</v>
      </c>
      <c r="B66027" s="1">
        <v>22</v>
      </c>
      <c r="C66027" s="1">
        <v>-93.953000000000003</v>
      </c>
    </row>
    <row r="66028" spans="1:3" x14ac:dyDescent="0.2">
      <c r="A66028" s="3">
        <v>44390</v>
      </c>
      <c r="B66028" s="1">
        <v>23</v>
      </c>
      <c r="C66028" s="1">
        <v>-86.137</v>
      </c>
    </row>
    <row r="66029" spans="1:3" x14ac:dyDescent="0.2">
      <c r="A66029" s="3">
        <v>44390</v>
      </c>
      <c r="B66029" s="1">
        <v>24</v>
      </c>
      <c r="C66029" s="1">
        <v>-109.56</v>
      </c>
    </row>
    <row r="66030" spans="1:3" x14ac:dyDescent="0.2">
      <c r="A66030" s="3">
        <v>44391</v>
      </c>
      <c r="B66030" s="1">
        <v>1</v>
      </c>
      <c r="C66030" s="1">
        <v>-68.085999999999999</v>
      </c>
    </row>
    <row r="66031" spans="1:3" x14ac:dyDescent="0.2">
      <c r="A66031" s="3">
        <v>44391</v>
      </c>
      <c r="B66031" s="1">
        <v>2</v>
      </c>
      <c r="C66031" s="1">
        <v>-81.045000000000002</v>
      </c>
    </row>
    <row r="66032" spans="1:3" x14ac:dyDescent="0.2">
      <c r="A66032" s="3">
        <v>44391</v>
      </c>
      <c r="B66032" s="1">
        <v>3</v>
      </c>
      <c r="C66032" s="1">
        <v>-88.894000000000005</v>
      </c>
    </row>
    <row r="66033" spans="1:3" x14ac:dyDescent="0.2">
      <c r="A66033" s="3">
        <v>44391</v>
      </c>
      <c r="B66033" s="1">
        <v>4</v>
      </c>
      <c r="C66033" s="1">
        <v>-97.802999999999997</v>
      </c>
    </row>
    <row r="66034" spans="1:3" x14ac:dyDescent="0.2">
      <c r="A66034" s="3">
        <v>44391</v>
      </c>
      <c r="B66034" s="1">
        <v>5</v>
      </c>
      <c r="C66034" s="1">
        <v>-73.614000000000004</v>
      </c>
    </row>
    <row r="66035" spans="1:3" x14ac:dyDescent="0.2">
      <c r="A66035" s="3">
        <v>44391</v>
      </c>
      <c r="B66035" s="1">
        <v>6</v>
      </c>
      <c r="C66035" s="1">
        <v>-90.692999999999998</v>
      </c>
    </row>
    <row r="66036" spans="1:3" x14ac:dyDescent="0.2">
      <c r="A66036" s="3">
        <v>44391</v>
      </c>
      <c r="B66036" s="1">
        <v>7</v>
      </c>
      <c r="C66036" s="1">
        <v>-46.564999999999998</v>
      </c>
    </row>
    <row r="66037" spans="1:3" x14ac:dyDescent="0.2">
      <c r="A66037" s="3">
        <v>44391</v>
      </c>
      <c r="B66037" s="1">
        <v>8</v>
      </c>
      <c r="C66037" s="1">
        <v>-89.852999999999994</v>
      </c>
    </row>
    <row r="66038" spans="1:3" x14ac:dyDescent="0.2">
      <c r="A66038" s="3">
        <v>44391</v>
      </c>
      <c r="B66038" s="1">
        <v>9</v>
      </c>
      <c r="C66038" s="1">
        <v>-115.956</v>
      </c>
    </row>
    <row r="66039" spans="1:3" x14ac:dyDescent="0.2">
      <c r="A66039" s="3">
        <v>44391</v>
      </c>
      <c r="B66039" s="1">
        <v>10</v>
      </c>
      <c r="C66039" s="1">
        <v>-79.483000000000004</v>
      </c>
    </row>
    <row r="66040" spans="1:3" x14ac:dyDescent="0.2">
      <c r="A66040" s="3">
        <v>44391</v>
      </c>
      <c r="B66040" s="1">
        <v>11</v>
      </c>
      <c r="C66040" s="1">
        <v>-104.334</v>
      </c>
    </row>
    <row r="66041" spans="1:3" x14ac:dyDescent="0.2">
      <c r="A66041" s="3">
        <v>44391</v>
      </c>
      <c r="B66041" s="1">
        <v>12</v>
      </c>
      <c r="C66041" s="1">
        <v>-96.938000000000002</v>
      </c>
    </row>
    <row r="66042" spans="1:3" x14ac:dyDescent="0.2">
      <c r="A66042" s="3">
        <v>44391</v>
      </c>
      <c r="B66042" s="1">
        <v>13</v>
      </c>
      <c r="C66042" s="1">
        <v>-133.601</v>
      </c>
    </row>
    <row r="66043" spans="1:3" x14ac:dyDescent="0.2">
      <c r="A66043" s="3">
        <v>44391</v>
      </c>
      <c r="B66043" s="1">
        <v>14</v>
      </c>
      <c r="C66043" s="1">
        <v>-116.23</v>
      </c>
    </row>
    <row r="66044" spans="1:3" x14ac:dyDescent="0.2">
      <c r="A66044" s="3">
        <v>44391</v>
      </c>
      <c r="B66044" s="1">
        <v>15</v>
      </c>
      <c r="C66044" s="1">
        <v>-82.421999999999997</v>
      </c>
    </row>
    <row r="66045" spans="1:3" x14ac:dyDescent="0.2">
      <c r="A66045" s="3">
        <v>44391</v>
      </c>
      <c r="B66045" s="1">
        <v>16</v>
      </c>
      <c r="C66045" s="1">
        <v>-85.772000000000006</v>
      </c>
    </row>
    <row r="66046" spans="1:3" x14ac:dyDescent="0.2">
      <c r="A66046" s="3">
        <v>44391</v>
      </c>
      <c r="B66046" s="1">
        <v>17</v>
      </c>
      <c r="C66046" s="1">
        <v>-76.048000000000002</v>
      </c>
    </row>
    <row r="66047" spans="1:3" x14ac:dyDescent="0.2">
      <c r="A66047" s="3">
        <v>44391</v>
      </c>
      <c r="B66047" s="1">
        <v>18</v>
      </c>
      <c r="C66047" s="1">
        <v>-86.415999999999997</v>
      </c>
    </row>
    <row r="66048" spans="1:3" x14ac:dyDescent="0.2">
      <c r="A66048" s="3">
        <v>44391</v>
      </c>
      <c r="B66048" s="1">
        <v>19</v>
      </c>
      <c r="C66048" s="1">
        <v>-59.378</v>
      </c>
    </row>
    <row r="66049" spans="1:3" x14ac:dyDescent="0.2">
      <c r="A66049" s="3">
        <v>44391</v>
      </c>
      <c r="B66049" s="1">
        <v>20</v>
      </c>
      <c r="C66049" s="1">
        <v>-72.349999999999994</v>
      </c>
    </row>
    <row r="66050" spans="1:3" x14ac:dyDescent="0.2">
      <c r="A66050" s="3">
        <v>44391</v>
      </c>
      <c r="B66050" s="1">
        <v>21</v>
      </c>
      <c r="C66050" s="1">
        <v>-65.893000000000001</v>
      </c>
    </row>
    <row r="66051" spans="1:3" x14ac:dyDescent="0.2">
      <c r="A66051" s="3">
        <v>44391</v>
      </c>
      <c r="B66051" s="1">
        <v>22</v>
      </c>
      <c r="C66051" s="1">
        <v>-93.838999999999999</v>
      </c>
    </row>
    <row r="66052" spans="1:3" x14ac:dyDescent="0.2">
      <c r="A66052" s="3">
        <v>44391</v>
      </c>
      <c r="B66052" s="1">
        <v>23</v>
      </c>
      <c r="C66052" s="1">
        <v>-81.004000000000005</v>
      </c>
    </row>
    <row r="66053" spans="1:3" x14ac:dyDescent="0.2">
      <c r="A66053" s="3">
        <v>44391</v>
      </c>
      <c r="B66053" s="1">
        <v>24</v>
      </c>
      <c r="C66053" s="1">
        <v>-72.391000000000005</v>
      </c>
    </row>
    <row r="66054" spans="1:3" x14ac:dyDescent="0.2">
      <c r="A66054" s="3">
        <v>44392</v>
      </c>
      <c r="B66054" s="1">
        <v>1</v>
      </c>
      <c r="C66054" s="1">
        <v>-51.71</v>
      </c>
    </row>
    <row r="66055" spans="1:3" x14ac:dyDescent="0.2">
      <c r="A66055" s="3">
        <v>44392</v>
      </c>
      <c r="B66055" s="1">
        <v>2</v>
      </c>
      <c r="C66055" s="1">
        <v>-59.024999999999999</v>
      </c>
    </row>
    <row r="66056" spans="1:3" x14ac:dyDescent="0.2">
      <c r="A66056" s="3">
        <v>44392</v>
      </c>
      <c r="B66056" s="1">
        <v>3</v>
      </c>
      <c r="C66056" s="1">
        <v>-49.593000000000004</v>
      </c>
    </row>
    <row r="66057" spans="1:3" x14ac:dyDescent="0.2">
      <c r="A66057" s="3">
        <v>44392</v>
      </c>
      <c r="B66057" s="1">
        <v>4</v>
      </c>
      <c r="C66057" s="1">
        <v>-86.331000000000003</v>
      </c>
    </row>
    <row r="66058" spans="1:3" x14ac:dyDescent="0.2">
      <c r="A66058" s="3">
        <v>44392</v>
      </c>
      <c r="B66058" s="1">
        <v>5</v>
      </c>
      <c r="C66058" s="1">
        <v>-65.897999999999996</v>
      </c>
    </row>
    <row r="66059" spans="1:3" x14ac:dyDescent="0.2">
      <c r="A66059" s="3">
        <v>44392</v>
      </c>
      <c r="B66059" s="1">
        <v>6</v>
      </c>
      <c r="C66059" s="1">
        <v>-79.102999999999994</v>
      </c>
    </row>
    <row r="66060" spans="1:3" x14ac:dyDescent="0.2">
      <c r="A66060" s="3">
        <v>44392</v>
      </c>
      <c r="B66060" s="1">
        <v>7</v>
      </c>
      <c r="C66060" s="1">
        <v>-67.239999999999995</v>
      </c>
    </row>
    <row r="66061" spans="1:3" x14ac:dyDescent="0.2">
      <c r="A66061" s="3">
        <v>44392</v>
      </c>
      <c r="B66061" s="1">
        <v>8</v>
      </c>
      <c r="C66061" s="1">
        <v>-93.441999999999993</v>
      </c>
    </row>
    <row r="66062" spans="1:3" x14ac:dyDescent="0.2">
      <c r="A66062" s="3">
        <v>44392</v>
      </c>
      <c r="B66062" s="1">
        <v>9</v>
      </c>
      <c r="C66062" s="1">
        <v>-105.529</v>
      </c>
    </row>
    <row r="66063" spans="1:3" x14ac:dyDescent="0.2">
      <c r="A66063" s="3">
        <v>44392</v>
      </c>
      <c r="B66063" s="1">
        <v>10</v>
      </c>
      <c r="C66063" s="1">
        <v>-48.698</v>
      </c>
    </row>
    <row r="66064" spans="1:3" x14ac:dyDescent="0.2">
      <c r="A66064" s="3">
        <v>44392</v>
      </c>
      <c r="B66064" s="1">
        <v>11</v>
      </c>
      <c r="C66064" s="1">
        <v>-68.453999999999994</v>
      </c>
    </row>
    <row r="66065" spans="1:3" x14ac:dyDescent="0.2">
      <c r="A66065" s="3">
        <v>44392</v>
      </c>
      <c r="B66065" s="1">
        <v>12</v>
      </c>
      <c r="C66065" s="1">
        <v>-105.613</v>
      </c>
    </row>
    <row r="66066" spans="1:3" x14ac:dyDescent="0.2">
      <c r="A66066" s="3">
        <v>44392</v>
      </c>
      <c r="B66066" s="1">
        <v>13</v>
      </c>
      <c r="C66066" s="1">
        <v>-70.688999999999993</v>
      </c>
    </row>
    <row r="66067" spans="1:3" x14ac:dyDescent="0.2">
      <c r="A66067" s="3">
        <v>44392</v>
      </c>
      <c r="B66067" s="1">
        <v>14</v>
      </c>
      <c r="C66067" s="1">
        <v>-74.210999999999999</v>
      </c>
    </row>
    <row r="66068" spans="1:3" x14ac:dyDescent="0.2">
      <c r="A66068" s="3">
        <v>44392</v>
      </c>
      <c r="B66068" s="1">
        <v>15</v>
      </c>
      <c r="C66068" s="1">
        <v>-69.263999999999996</v>
      </c>
    </row>
    <row r="66069" spans="1:3" x14ac:dyDescent="0.2">
      <c r="A66069" s="3">
        <v>44392</v>
      </c>
      <c r="B66069" s="1">
        <v>16</v>
      </c>
      <c r="C66069" s="1">
        <v>-65.113</v>
      </c>
    </row>
    <row r="66070" spans="1:3" x14ac:dyDescent="0.2">
      <c r="A66070" s="3">
        <v>44392</v>
      </c>
      <c r="B66070" s="1">
        <v>17</v>
      </c>
      <c r="C66070" s="1">
        <v>-59.136000000000003</v>
      </c>
    </row>
    <row r="66071" spans="1:3" x14ac:dyDescent="0.2">
      <c r="A66071" s="3">
        <v>44392</v>
      </c>
      <c r="B66071" s="1">
        <v>18</v>
      </c>
      <c r="C66071" s="1">
        <v>-34.375999999999998</v>
      </c>
    </row>
    <row r="66072" spans="1:3" x14ac:dyDescent="0.2">
      <c r="A66072" s="3">
        <v>44392</v>
      </c>
      <c r="B66072" s="1">
        <v>19</v>
      </c>
      <c r="C66072" s="1">
        <v>-48.720999999999997</v>
      </c>
    </row>
    <row r="66073" spans="1:3" x14ac:dyDescent="0.2">
      <c r="A66073" s="3">
        <v>44392</v>
      </c>
      <c r="B66073" s="1">
        <v>20</v>
      </c>
      <c r="C66073" s="1">
        <v>-49.744</v>
      </c>
    </row>
    <row r="66074" spans="1:3" x14ac:dyDescent="0.2">
      <c r="A66074" s="3">
        <v>44392</v>
      </c>
      <c r="B66074" s="1">
        <v>21</v>
      </c>
      <c r="C66074" s="1">
        <v>-70.322000000000003</v>
      </c>
    </row>
    <row r="66075" spans="1:3" x14ac:dyDescent="0.2">
      <c r="A66075" s="3">
        <v>44392</v>
      </c>
      <c r="B66075" s="1">
        <v>22</v>
      </c>
      <c r="C66075" s="1">
        <v>-73.429000000000002</v>
      </c>
    </row>
    <row r="66076" spans="1:3" x14ac:dyDescent="0.2">
      <c r="A66076" s="3">
        <v>44392</v>
      </c>
      <c r="B66076" s="1">
        <v>23</v>
      </c>
      <c r="C66076" s="1">
        <v>-67.739999999999995</v>
      </c>
    </row>
    <row r="66077" spans="1:3" x14ac:dyDescent="0.2">
      <c r="A66077" s="3">
        <v>44392</v>
      </c>
      <c r="B66077" s="1">
        <v>24</v>
      </c>
      <c r="C66077" s="1">
        <v>-39.811999999999998</v>
      </c>
    </row>
    <row r="66078" spans="1:3" x14ac:dyDescent="0.2">
      <c r="A66078" s="3">
        <v>44393</v>
      </c>
      <c r="B66078" s="1">
        <v>1</v>
      </c>
      <c r="C66078" s="1">
        <v>-52.317999999999998</v>
      </c>
    </row>
    <row r="66079" spans="1:3" x14ac:dyDescent="0.2">
      <c r="A66079" s="3">
        <v>44393</v>
      </c>
      <c r="B66079" s="1">
        <v>2</v>
      </c>
      <c r="C66079" s="1">
        <v>-40.725000000000001</v>
      </c>
    </row>
    <row r="66080" spans="1:3" x14ac:dyDescent="0.2">
      <c r="A66080" s="3">
        <v>44393</v>
      </c>
      <c r="B66080" s="1">
        <v>3</v>
      </c>
      <c r="C66080" s="1">
        <v>-41.722999999999999</v>
      </c>
    </row>
    <row r="66081" spans="1:3" x14ac:dyDescent="0.2">
      <c r="A66081" s="3">
        <v>44393</v>
      </c>
      <c r="B66081" s="1">
        <v>4</v>
      </c>
      <c r="C66081" s="1">
        <v>-24.004999999999999</v>
      </c>
    </row>
    <row r="66082" spans="1:3" x14ac:dyDescent="0.2">
      <c r="A66082" s="3">
        <v>44393</v>
      </c>
      <c r="B66082" s="1">
        <v>5</v>
      </c>
      <c r="C66082" s="1">
        <v>-39.478000000000002</v>
      </c>
    </row>
    <row r="66083" spans="1:3" x14ac:dyDescent="0.2">
      <c r="A66083" s="3">
        <v>44393</v>
      </c>
      <c r="B66083" s="1">
        <v>6</v>
      </c>
      <c r="C66083" s="1">
        <v>-49.363999999999997</v>
      </c>
    </row>
    <row r="66084" spans="1:3" x14ac:dyDescent="0.2">
      <c r="A66084" s="3">
        <v>44393</v>
      </c>
      <c r="B66084" s="1">
        <v>7</v>
      </c>
      <c r="C66084" s="1">
        <v>-49.7</v>
      </c>
    </row>
    <row r="66085" spans="1:3" x14ac:dyDescent="0.2">
      <c r="A66085" s="3">
        <v>44393</v>
      </c>
      <c r="B66085" s="1">
        <v>8</v>
      </c>
      <c r="C66085" s="1">
        <v>-53.087000000000003</v>
      </c>
    </row>
    <row r="66086" spans="1:3" x14ac:dyDescent="0.2">
      <c r="A66086" s="3">
        <v>44393</v>
      </c>
      <c r="B66086" s="1">
        <v>9</v>
      </c>
      <c r="C66086" s="1">
        <v>-82.132999999999996</v>
      </c>
    </row>
    <row r="66087" spans="1:3" x14ac:dyDescent="0.2">
      <c r="A66087" s="3">
        <v>44393</v>
      </c>
      <c r="B66087" s="1">
        <v>10</v>
      </c>
      <c r="C66087" s="1">
        <v>-21.045999999999999</v>
      </c>
    </row>
    <row r="66088" spans="1:3" x14ac:dyDescent="0.2">
      <c r="A66088" s="3">
        <v>44393</v>
      </c>
      <c r="B66088" s="1">
        <v>11</v>
      </c>
      <c r="C66088" s="1">
        <v>-71.001000000000005</v>
      </c>
    </row>
    <row r="66089" spans="1:3" x14ac:dyDescent="0.2">
      <c r="A66089" s="3">
        <v>44393</v>
      </c>
      <c r="B66089" s="1">
        <v>12</v>
      </c>
      <c r="C66089" s="1">
        <v>-59.716999999999999</v>
      </c>
    </row>
    <row r="66090" spans="1:3" x14ac:dyDescent="0.2">
      <c r="A66090" s="3">
        <v>44393</v>
      </c>
      <c r="B66090" s="1">
        <v>13</v>
      </c>
      <c r="C66090" s="1">
        <v>-33.829000000000001</v>
      </c>
    </row>
    <row r="66091" spans="1:3" x14ac:dyDescent="0.2">
      <c r="A66091" s="3">
        <v>44393</v>
      </c>
      <c r="B66091" s="1">
        <v>14</v>
      </c>
      <c r="C66091" s="1">
        <v>-41.462000000000003</v>
      </c>
    </row>
    <row r="66092" spans="1:3" x14ac:dyDescent="0.2">
      <c r="A66092" s="3">
        <v>44393</v>
      </c>
      <c r="B66092" s="1">
        <v>15</v>
      </c>
      <c r="C66092" s="1">
        <v>-25.463000000000001</v>
      </c>
    </row>
    <row r="66093" spans="1:3" x14ac:dyDescent="0.2">
      <c r="A66093" s="3">
        <v>44393</v>
      </c>
      <c r="B66093" s="1">
        <v>16</v>
      </c>
      <c r="C66093" s="1">
        <v>-15.715999999999999</v>
      </c>
    </row>
    <row r="66094" spans="1:3" x14ac:dyDescent="0.2">
      <c r="A66094" s="3">
        <v>44393</v>
      </c>
      <c r="B66094" s="1">
        <v>17</v>
      </c>
      <c r="C66094" s="1">
        <v>-2.4359999999999999</v>
      </c>
    </row>
    <row r="66095" spans="1:3" x14ac:dyDescent="0.2">
      <c r="A66095" s="3">
        <v>44393</v>
      </c>
      <c r="B66095" s="1">
        <v>18</v>
      </c>
      <c r="C66095" s="1">
        <v>5.867</v>
      </c>
    </row>
    <row r="66096" spans="1:3" x14ac:dyDescent="0.2">
      <c r="A66096" s="3">
        <v>44393</v>
      </c>
      <c r="B66096" s="1">
        <v>19</v>
      </c>
      <c r="C66096" s="1">
        <v>-9.8919999999999995</v>
      </c>
    </row>
    <row r="66097" spans="1:3" x14ac:dyDescent="0.2">
      <c r="A66097" s="3">
        <v>44393</v>
      </c>
      <c r="B66097" s="1">
        <v>20</v>
      </c>
      <c r="C66097" s="1">
        <v>8.2070000000000007</v>
      </c>
    </row>
    <row r="66098" spans="1:3" x14ac:dyDescent="0.2">
      <c r="A66098" s="3">
        <v>44393</v>
      </c>
      <c r="B66098" s="1">
        <v>21</v>
      </c>
      <c r="C66098" s="1">
        <v>-26.588999999999999</v>
      </c>
    </row>
    <row r="66099" spans="1:3" x14ac:dyDescent="0.2">
      <c r="A66099" s="3">
        <v>44393</v>
      </c>
      <c r="B66099" s="1">
        <v>22</v>
      </c>
      <c r="C66099" s="1">
        <v>-28.823</v>
      </c>
    </row>
    <row r="66100" spans="1:3" x14ac:dyDescent="0.2">
      <c r="A66100" s="3">
        <v>44393</v>
      </c>
      <c r="B66100" s="1">
        <v>23</v>
      </c>
      <c r="C66100" s="1">
        <v>-56.738</v>
      </c>
    </row>
    <row r="66101" spans="1:3" x14ac:dyDescent="0.2">
      <c r="A66101" s="3">
        <v>44393</v>
      </c>
      <c r="B66101" s="1">
        <v>24</v>
      </c>
      <c r="C66101" s="1">
        <v>-38.688000000000002</v>
      </c>
    </row>
    <row r="66102" spans="1:3" x14ac:dyDescent="0.2">
      <c r="A66102" s="3">
        <v>44394</v>
      </c>
      <c r="B66102" s="1">
        <v>1</v>
      </c>
      <c r="C66102" s="1">
        <v>-16.881</v>
      </c>
    </row>
    <row r="66103" spans="1:3" x14ac:dyDescent="0.2">
      <c r="A66103" s="3">
        <v>44394</v>
      </c>
      <c r="B66103" s="1">
        <v>2</v>
      </c>
      <c r="C66103" s="1">
        <v>-63.494</v>
      </c>
    </row>
    <row r="66104" spans="1:3" x14ac:dyDescent="0.2">
      <c r="A66104" s="3">
        <v>44394</v>
      </c>
      <c r="B66104" s="1">
        <v>3</v>
      </c>
      <c r="C66104" s="1">
        <v>-63.13</v>
      </c>
    </row>
    <row r="66105" spans="1:3" x14ac:dyDescent="0.2">
      <c r="A66105" s="3">
        <v>44394</v>
      </c>
      <c r="B66105" s="1">
        <v>4</v>
      </c>
      <c r="C66105" s="1">
        <v>-45.954000000000001</v>
      </c>
    </row>
    <row r="66106" spans="1:3" x14ac:dyDescent="0.2">
      <c r="A66106" s="3">
        <v>44394</v>
      </c>
      <c r="B66106" s="1">
        <v>5</v>
      </c>
      <c r="C66106" s="1">
        <v>-53.313000000000002</v>
      </c>
    </row>
    <row r="66107" spans="1:3" x14ac:dyDescent="0.2">
      <c r="A66107" s="3">
        <v>44394</v>
      </c>
      <c r="B66107" s="1">
        <v>6</v>
      </c>
      <c r="C66107" s="1">
        <v>-51.606999999999999</v>
      </c>
    </row>
    <row r="66108" spans="1:3" x14ac:dyDescent="0.2">
      <c r="A66108" s="3">
        <v>44394</v>
      </c>
      <c r="B66108" s="1">
        <v>7</v>
      </c>
      <c r="C66108" s="1">
        <v>-49.44</v>
      </c>
    </row>
    <row r="66109" spans="1:3" x14ac:dyDescent="0.2">
      <c r="A66109" s="3">
        <v>44394</v>
      </c>
      <c r="B66109" s="1">
        <v>8</v>
      </c>
      <c r="C66109" s="1">
        <v>-41.363999999999997</v>
      </c>
    </row>
    <row r="66110" spans="1:3" x14ac:dyDescent="0.2">
      <c r="A66110" s="3">
        <v>44394</v>
      </c>
      <c r="B66110" s="1">
        <v>9</v>
      </c>
      <c r="C66110" s="1">
        <v>-33.799999999999997</v>
      </c>
    </row>
    <row r="66111" spans="1:3" x14ac:dyDescent="0.2">
      <c r="A66111" s="3">
        <v>44394</v>
      </c>
      <c r="B66111" s="1">
        <v>10</v>
      </c>
      <c r="C66111" s="1">
        <v>-54.122999999999998</v>
      </c>
    </row>
    <row r="66112" spans="1:3" x14ac:dyDescent="0.2">
      <c r="A66112" s="3">
        <v>44394</v>
      </c>
      <c r="B66112" s="1">
        <v>11</v>
      </c>
      <c r="C66112" s="1">
        <v>-32.398000000000003</v>
      </c>
    </row>
    <row r="66113" spans="1:3" x14ac:dyDescent="0.2">
      <c r="A66113" s="3">
        <v>44394</v>
      </c>
      <c r="B66113" s="1">
        <v>12</v>
      </c>
      <c r="C66113" s="1">
        <v>-30.873999999999999</v>
      </c>
    </row>
    <row r="66114" spans="1:3" x14ac:dyDescent="0.2">
      <c r="A66114" s="3">
        <v>44394</v>
      </c>
      <c r="B66114" s="1">
        <v>13</v>
      </c>
      <c r="C66114" s="1">
        <v>-16.210999999999999</v>
      </c>
    </row>
    <row r="66115" spans="1:3" x14ac:dyDescent="0.2">
      <c r="A66115" s="3">
        <v>44394</v>
      </c>
      <c r="B66115" s="1">
        <v>14</v>
      </c>
      <c r="C66115" s="1">
        <v>1.8149999999999999</v>
      </c>
    </row>
    <row r="66116" spans="1:3" x14ac:dyDescent="0.2">
      <c r="A66116" s="3">
        <v>44394</v>
      </c>
      <c r="B66116" s="1">
        <v>15</v>
      </c>
      <c r="C66116" s="1">
        <v>-7.4290000000000003</v>
      </c>
    </row>
    <row r="66117" spans="1:3" x14ac:dyDescent="0.2">
      <c r="A66117" s="3">
        <v>44394</v>
      </c>
      <c r="B66117" s="1">
        <v>16</v>
      </c>
      <c r="C66117" s="1">
        <v>-12.531000000000001</v>
      </c>
    </row>
    <row r="66118" spans="1:3" x14ac:dyDescent="0.2">
      <c r="A66118" s="3">
        <v>44394</v>
      </c>
      <c r="B66118" s="1">
        <v>17</v>
      </c>
      <c r="C66118" s="1">
        <v>4.8109999999999999</v>
      </c>
    </row>
    <row r="66119" spans="1:3" x14ac:dyDescent="0.2">
      <c r="A66119" s="3">
        <v>44394</v>
      </c>
      <c r="B66119" s="1">
        <v>18</v>
      </c>
      <c r="C66119" s="1">
        <v>-11.211</v>
      </c>
    </row>
    <row r="66120" spans="1:3" x14ac:dyDescent="0.2">
      <c r="A66120" s="3">
        <v>44394</v>
      </c>
      <c r="B66120" s="1">
        <v>19</v>
      </c>
      <c r="C66120" s="1">
        <v>-1.252</v>
      </c>
    </row>
    <row r="66121" spans="1:3" x14ac:dyDescent="0.2">
      <c r="A66121" s="3">
        <v>44394</v>
      </c>
      <c r="B66121" s="1">
        <v>20</v>
      </c>
      <c r="C66121" s="1">
        <v>-24.417999999999999</v>
      </c>
    </row>
    <row r="66122" spans="1:3" x14ac:dyDescent="0.2">
      <c r="A66122" s="3">
        <v>44394</v>
      </c>
      <c r="B66122" s="1">
        <v>21</v>
      </c>
      <c r="C66122" s="1">
        <v>-47.779000000000003</v>
      </c>
    </row>
    <row r="66123" spans="1:3" x14ac:dyDescent="0.2">
      <c r="A66123" s="3">
        <v>44394</v>
      </c>
      <c r="B66123" s="1">
        <v>22</v>
      </c>
      <c r="C66123" s="1">
        <v>-37.758000000000003</v>
      </c>
    </row>
    <row r="66124" spans="1:3" x14ac:dyDescent="0.2">
      <c r="A66124" s="3">
        <v>44394</v>
      </c>
      <c r="B66124" s="1">
        <v>23</v>
      </c>
      <c r="C66124" s="1">
        <v>-57.186999999999998</v>
      </c>
    </row>
    <row r="66125" spans="1:3" x14ac:dyDescent="0.2">
      <c r="A66125" s="3">
        <v>44394</v>
      </c>
      <c r="B66125" s="1">
        <v>24</v>
      </c>
      <c r="C66125" s="1">
        <v>-44.960999999999999</v>
      </c>
    </row>
    <row r="66126" spans="1:3" x14ac:dyDescent="0.2">
      <c r="A66126" s="3">
        <v>44395</v>
      </c>
      <c r="B66126" s="1">
        <v>1</v>
      </c>
      <c r="C66126" s="1">
        <v>-36.618000000000002</v>
      </c>
    </row>
    <row r="66127" spans="1:3" x14ac:dyDescent="0.2">
      <c r="A66127" s="3">
        <v>44395</v>
      </c>
      <c r="B66127" s="1">
        <v>2</v>
      </c>
      <c r="C66127" s="1">
        <v>-49.256999999999998</v>
      </c>
    </row>
    <row r="66128" spans="1:3" x14ac:dyDescent="0.2">
      <c r="A66128" s="3">
        <v>44395</v>
      </c>
      <c r="B66128" s="1">
        <v>3</v>
      </c>
      <c r="C66128" s="1">
        <v>-55.850999999999999</v>
      </c>
    </row>
    <row r="66129" spans="1:3" x14ac:dyDescent="0.2">
      <c r="A66129" s="3">
        <v>44395</v>
      </c>
      <c r="B66129" s="1">
        <v>4</v>
      </c>
      <c r="C66129" s="1">
        <v>-47.320999999999998</v>
      </c>
    </row>
    <row r="66130" spans="1:3" x14ac:dyDescent="0.2">
      <c r="A66130" s="3">
        <v>44395</v>
      </c>
      <c r="B66130" s="1">
        <v>5</v>
      </c>
      <c r="C66130" s="1">
        <v>-40.195999999999998</v>
      </c>
    </row>
    <row r="66131" spans="1:3" x14ac:dyDescent="0.2">
      <c r="A66131" s="3">
        <v>44395</v>
      </c>
      <c r="B66131" s="1">
        <v>6</v>
      </c>
      <c r="C66131" s="1">
        <v>-56.814</v>
      </c>
    </row>
    <row r="66132" spans="1:3" x14ac:dyDescent="0.2">
      <c r="A66132" s="3">
        <v>44395</v>
      </c>
      <c r="B66132" s="1">
        <v>7</v>
      </c>
      <c r="C66132" s="1">
        <v>-50.764000000000003</v>
      </c>
    </row>
    <row r="66133" spans="1:3" x14ac:dyDescent="0.2">
      <c r="A66133" s="3">
        <v>44395</v>
      </c>
      <c r="B66133" s="1">
        <v>8</v>
      </c>
      <c r="C66133" s="1">
        <v>-5.8730000000000002</v>
      </c>
    </row>
    <row r="66134" spans="1:3" x14ac:dyDescent="0.2">
      <c r="A66134" s="3">
        <v>44395</v>
      </c>
      <c r="B66134" s="1">
        <v>9</v>
      </c>
      <c r="C66134" s="1">
        <v>-70.498999999999995</v>
      </c>
    </row>
    <row r="66135" spans="1:3" x14ac:dyDescent="0.2">
      <c r="A66135" s="3">
        <v>44395</v>
      </c>
      <c r="B66135" s="1">
        <v>10</v>
      </c>
      <c r="C66135" s="1">
        <v>-66.100999999999999</v>
      </c>
    </row>
    <row r="66136" spans="1:3" x14ac:dyDescent="0.2">
      <c r="A66136" s="3">
        <v>44395</v>
      </c>
      <c r="B66136" s="1">
        <v>11</v>
      </c>
      <c r="C66136" s="1">
        <v>-65.986000000000004</v>
      </c>
    </row>
    <row r="66137" spans="1:3" x14ac:dyDescent="0.2">
      <c r="A66137" s="3">
        <v>44395</v>
      </c>
      <c r="B66137" s="1">
        <v>12</v>
      </c>
      <c r="C66137" s="1">
        <v>-65.757999999999996</v>
      </c>
    </row>
    <row r="66138" spans="1:3" x14ac:dyDescent="0.2">
      <c r="A66138" s="3">
        <v>44395</v>
      </c>
      <c r="B66138" s="1">
        <v>13</v>
      </c>
      <c r="C66138" s="1">
        <v>-90.894000000000005</v>
      </c>
    </row>
    <row r="66139" spans="1:3" x14ac:dyDescent="0.2">
      <c r="A66139" s="3">
        <v>44395</v>
      </c>
      <c r="B66139" s="1">
        <v>14</v>
      </c>
      <c r="C66139" s="1">
        <v>-54.134999999999998</v>
      </c>
    </row>
    <row r="66140" spans="1:3" x14ac:dyDescent="0.2">
      <c r="A66140" s="3">
        <v>44395</v>
      </c>
      <c r="B66140" s="1">
        <v>15</v>
      </c>
      <c r="C66140" s="1">
        <v>-83.513000000000005</v>
      </c>
    </row>
    <row r="66141" spans="1:3" x14ac:dyDescent="0.2">
      <c r="A66141" s="3">
        <v>44395</v>
      </c>
      <c r="B66141" s="1">
        <v>16</v>
      </c>
      <c r="C66141" s="1">
        <v>-85.07</v>
      </c>
    </row>
    <row r="66142" spans="1:3" x14ac:dyDescent="0.2">
      <c r="A66142" s="3">
        <v>44395</v>
      </c>
      <c r="B66142" s="1">
        <v>17</v>
      </c>
      <c r="C66142" s="1">
        <v>-76.325999999999993</v>
      </c>
    </row>
    <row r="66143" spans="1:3" x14ac:dyDescent="0.2">
      <c r="A66143" s="3">
        <v>44395</v>
      </c>
      <c r="B66143" s="1">
        <v>18</v>
      </c>
      <c r="C66143" s="1">
        <v>-94.197000000000003</v>
      </c>
    </row>
    <row r="66144" spans="1:3" x14ac:dyDescent="0.2">
      <c r="A66144" s="3">
        <v>44395</v>
      </c>
      <c r="B66144" s="1">
        <v>19</v>
      </c>
      <c r="C66144" s="1">
        <v>-84.037999999999997</v>
      </c>
    </row>
    <row r="66145" spans="1:3" x14ac:dyDescent="0.2">
      <c r="A66145" s="3">
        <v>44395</v>
      </c>
      <c r="B66145" s="1">
        <v>20</v>
      </c>
      <c r="C66145" s="1">
        <v>-96.427999999999997</v>
      </c>
    </row>
    <row r="66146" spans="1:3" x14ac:dyDescent="0.2">
      <c r="A66146" s="3">
        <v>44395</v>
      </c>
      <c r="B66146" s="1">
        <v>21</v>
      </c>
      <c r="C66146" s="1">
        <v>-77.960999999999999</v>
      </c>
    </row>
    <row r="66147" spans="1:3" x14ac:dyDescent="0.2">
      <c r="A66147" s="3">
        <v>44395</v>
      </c>
      <c r="B66147" s="1">
        <v>22</v>
      </c>
      <c r="C66147" s="1">
        <v>-99.834999999999994</v>
      </c>
    </row>
    <row r="66148" spans="1:3" x14ac:dyDescent="0.2">
      <c r="A66148" s="3">
        <v>44395</v>
      </c>
      <c r="B66148" s="1">
        <v>23</v>
      </c>
      <c r="C66148" s="1">
        <v>-69.304000000000002</v>
      </c>
    </row>
    <row r="66149" spans="1:3" x14ac:dyDescent="0.2">
      <c r="A66149" s="3">
        <v>44395</v>
      </c>
      <c r="B66149" s="1">
        <v>24</v>
      </c>
      <c r="C66149" s="1">
        <v>-45.348999999999997</v>
      </c>
    </row>
    <row r="66150" spans="1:3" x14ac:dyDescent="0.2">
      <c r="A66150" s="3">
        <v>44396</v>
      </c>
      <c r="B66150" s="1">
        <v>1</v>
      </c>
      <c r="C66150" s="1">
        <v>-57.856000000000002</v>
      </c>
    </row>
    <row r="66151" spans="1:3" x14ac:dyDescent="0.2">
      <c r="A66151" s="3">
        <v>44396</v>
      </c>
      <c r="B66151" s="1">
        <v>2</v>
      </c>
      <c r="C66151" s="1">
        <v>-48.460999999999999</v>
      </c>
    </row>
    <row r="66152" spans="1:3" x14ac:dyDescent="0.2">
      <c r="A66152" s="3">
        <v>44396</v>
      </c>
      <c r="B66152" s="1">
        <v>3</v>
      </c>
      <c r="C66152" s="1">
        <v>-57.274999999999999</v>
      </c>
    </row>
    <row r="66153" spans="1:3" x14ac:dyDescent="0.2">
      <c r="A66153" s="3">
        <v>44396</v>
      </c>
      <c r="B66153" s="1">
        <v>4</v>
      </c>
      <c r="C66153" s="1">
        <v>-61.475999999999999</v>
      </c>
    </row>
    <row r="66154" spans="1:3" x14ac:dyDescent="0.2">
      <c r="A66154" s="3">
        <v>44396</v>
      </c>
      <c r="B66154" s="1">
        <v>5</v>
      </c>
      <c r="C66154" s="1">
        <v>-59.094000000000001</v>
      </c>
    </row>
    <row r="66155" spans="1:3" x14ac:dyDescent="0.2">
      <c r="A66155" s="3">
        <v>44396</v>
      </c>
      <c r="B66155" s="1">
        <v>6</v>
      </c>
      <c r="C66155" s="1">
        <v>-56.692</v>
      </c>
    </row>
    <row r="66156" spans="1:3" x14ac:dyDescent="0.2">
      <c r="A66156" s="3">
        <v>44396</v>
      </c>
      <c r="B66156" s="1">
        <v>7</v>
      </c>
      <c r="C66156" s="1">
        <v>-71.941999999999993</v>
      </c>
    </row>
    <row r="66157" spans="1:3" x14ac:dyDescent="0.2">
      <c r="A66157" s="3">
        <v>44396</v>
      </c>
      <c r="B66157" s="1">
        <v>8</v>
      </c>
      <c r="C66157" s="1">
        <v>-71.917000000000002</v>
      </c>
    </row>
    <row r="66158" spans="1:3" x14ac:dyDescent="0.2">
      <c r="A66158" s="3">
        <v>44396</v>
      </c>
      <c r="B66158" s="1">
        <v>9</v>
      </c>
      <c r="C66158" s="1">
        <v>-96.525999999999996</v>
      </c>
    </row>
    <row r="66159" spans="1:3" x14ac:dyDescent="0.2">
      <c r="A66159" s="3">
        <v>44396</v>
      </c>
      <c r="B66159" s="1">
        <v>10</v>
      </c>
      <c r="C66159" s="1">
        <v>-136.04300000000001</v>
      </c>
    </row>
    <row r="66160" spans="1:3" x14ac:dyDescent="0.2">
      <c r="A66160" s="3">
        <v>44396</v>
      </c>
      <c r="B66160" s="1">
        <v>11</v>
      </c>
      <c r="C66160" s="1">
        <v>-118.251</v>
      </c>
    </row>
    <row r="66161" spans="1:3" x14ac:dyDescent="0.2">
      <c r="A66161" s="3">
        <v>44396</v>
      </c>
      <c r="B66161" s="1">
        <v>12</v>
      </c>
      <c r="C66161" s="1">
        <v>-108.67700000000001</v>
      </c>
    </row>
    <row r="66162" spans="1:3" x14ac:dyDescent="0.2">
      <c r="A66162" s="3">
        <v>44396</v>
      </c>
      <c r="B66162" s="1">
        <v>13</v>
      </c>
      <c r="C66162" s="1">
        <v>-85.837999999999994</v>
      </c>
    </row>
    <row r="66163" spans="1:3" x14ac:dyDescent="0.2">
      <c r="A66163" s="3">
        <v>44396</v>
      </c>
      <c r="B66163" s="1">
        <v>14</v>
      </c>
      <c r="C66163" s="1">
        <v>-98.23</v>
      </c>
    </row>
    <row r="66164" spans="1:3" x14ac:dyDescent="0.2">
      <c r="A66164" s="3">
        <v>44396</v>
      </c>
      <c r="B66164" s="1">
        <v>15</v>
      </c>
      <c r="C66164" s="1">
        <v>-91.685000000000002</v>
      </c>
    </row>
    <row r="66165" spans="1:3" x14ac:dyDescent="0.2">
      <c r="A66165" s="3">
        <v>44396</v>
      </c>
      <c r="B66165" s="1">
        <v>16</v>
      </c>
      <c r="C66165" s="1">
        <v>-101.07</v>
      </c>
    </row>
    <row r="66166" spans="1:3" x14ac:dyDescent="0.2">
      <c r="A66166" s="3">
        <v>44396</v>
      </c>
      <c r="B66166" s="1">
        <v>17</v>
      </c>
      <c r="C66166" s="1">
        <v>-81.147999999999996</v>
      </c>
    </row>
    <row r="66167" spans="1:3" x14ac:dyDescent="0.2">
      <c r="A66167" s="3">
        <v>44396</v>
      </c>
      <c r="B66167" s="1">
        <v>18</v>
      </c>
      <c r="C66167" s="1">
        <v>-59.393999999999998</v>
      </c>
    </row>
    <row r="66168" spans="1:3" x14ac:dyDescent="0.2">
      <c r="A66168" s="3">
        <v>44396</v>
      </c>
      <c r="B66168" s="1">
        <v>19</v>
      </c>
      <c r="C66168" s="1">
        <v>-75.447000000000003</v>
      </c>
    </row>
    <row r="66169" spans="1:3" x14ac:dyDescent="0.2">
      <c r="A66169" s="3">
        <v>44396</v>
      </c>
      <c r="B66169" s="1">
        <v>20</v>
      </c>
      <c r="C66169" s="1">
        <v>-68.947999999999993</v>
      </c>
    </row>
    <row r="66170" spans="1:3" x14ac:dyDescent="0.2">
      <c r="A66170" s="3">
        <v>44396</v>
      </c>
      <c r="B66170" s="1">
        <v>21</v>
      </c>
      <c r="C66170" s="1">
        <v>-55.634</v>
      </c>
    </row>
    <row r="66171" spans="1:3" x14ac:dyDescent="0.2">
      <c r="A66171" s="3">
        <v>44396</v>
      </c>
      <c r="B66171" s="1">
        <v>22</v>
      </c>
      <c r="C66171" s="1">
        <v>-99.75</v>
      </c>
    </row>
    <row r="66172" spans="1:3" x14ac:dyDescent="0.2">
      <c r="A66172" s="3">
        <v>44396</v>
      </c>
      <c r="B66172" s="1">
        <v>23</v>
      </c>
      <c r="C66172" s="1">
        <v>-82.260999999999996</v>
      </c>
    </row>
    <row r="66173" spans="1:3" x14ac:dyDescent="0.2">
      <c r="A66173" s="3">
        <v>44396</v>
      </c>
      <c r="B66173" s="1">
        <v>24</v>
      </c>
      <c r="C66173" s="1">
        <v>-89.5</v>
      </c>
    </row>
    <row r="66174" spans="1:3" x14ac:dyDescent="0.2">
      <c r="A66174" s="3">
        <v>44397</v>
      </c>
      <c r="B66174" s="1">
        <v>1</v>
      </c>
      <c r="C66174" s="1">
        <v>-69.67</v>
      </c>
    </row>
    <row r="66175" spans="1:3" x14ac:dyDescent="0.2">
      <c r="A66175" s="3">
        <v>44397</v>
      </c>
      <c r="B66175" s="1">
        <v>2</v>
      </c>
      <c r="C66175" s="1">
        <v>-58.04</v>
      </c>
    </row>
    <row r="66176" spans="1:3" x14ac:dyDescent="0.2">
      <c r="A66176" s="3">
        <v>44397</v>
      </c>
      <c r="B66176" s="1">
        <v>3</v>
      </c>
      <c r="C66176" s="1">
        <v>-37.856000000000002</v>
      </c>
    </row>
    <row r="66177" spans="1:3" x14ac:dyDescent="0.2">
      <c r="A66177" s="3">
        <v>44397</v>
      </c>
      <c r="B66177" s="1">
        <v>4</v>
      </c>
      <c r="C66177" s="1">
        <v>-41.304000000000002</v>
      </c>
    </row>
    <row r="66178" spans="1:3" x14ac:dyDescent="0.2">
      <c r="A66178" s="3">
        <v>44397</v>
      </c>
      <c r="B66178" s="1">
        <v>5</v>
      </c>
      <c r="C66178" s="1">
        <v>-60.378999999999998</v>
      </c>
    </row>
    <row r="66179" spans="1:3" x14ac:dyDescent="0.2">
      <c r="A66179" s="3">
        <v>44397</v>
      </c>
      <c r="B66179" s="1">
        <v>6</v>
      </c>
      <c r="C66179" s="1">
        <v>-77.177999999999997</v>
      </c>
    </row>
    <row r="66180" spans="1:3" x14ac:dyDescent="0.2">
      <c r="A66180" s="3">
        <v>44397</v>
      </c>
      <c r="B66180" s="1">
        <v>7</v>
      </c>
      <c r="C66180" s="1">
        <v>-72.647999999999996</v>
      </c>
    </row>
    <row r="66181" spans="1:3" x14ac:dyDescent="0.2">
      <c r="A66181" s="3">
        <v>44397</v>
      </c>
      <c r="B66181" s="1">
        <v>8</v>
      </c>
      <c r="C66181" s="1">
        <v>-97.405000000000001</v>
      </c>
    </row>
    <row r="66182" spans="1:3" x14ac:dyDescent="0.2">
      <c r="A66182" s="3">
        <v>44397</v>
      </c>
      <c r="B66182" s="1">
        <v>9</v>
      </c>
      <c r="C66182" s="1">
        <v>-119.44199999999999</v>
      </c>
    </row>
    <row r="66183" spans="1:3" x14ac:dyDescent="0.2">
      <c r="A66183" s="3">
        <v>44397</v>
      </c>
      <c r="B66183" s="1">
        <v>10</v>
      </c>
      <c r="C66183" s="1">
        <v>-71.575999999999993</v>
      </c>
    </row>
    <row r="66184" spans="1:3" x14ac:dyDescent="0.2">
      <c r="A66184" s="3">
        <v>44397</v>
      </c>
      <c r="B66184" s="1">
        <v>11</v>
      </c>
      <c r="C66184" s="1">
        <v>-126.018</v>
      </c>
    </row>
    <row r="66185" spans="1:3" x14ac:dyDescent="0.2">
      <c r="A66185" s="3">
        <v>44397</v>
      </c>
      <c r="B66185" s="1">
        <v>12</v>
      </c>
      <c r="C66185" s="1">
        <v>-87.435000000000002</v>
      </c>
    </row>
    <row r="66186" spans="1:3" x14ac:dyDescent="0.2">
      <c r="A66186" s="3">
        <v>44397</v>
      </c>
      <c r="B66186" s="1">
        <v>13</v>
      </c>
      <c r="C66186" s="1">
        <v>-88.697000000000003</v>
      </c>
    </row>
    <row r="66187" spans="1:3" x14ac:dyDescent="0.2">
      <c r="A66187" s="3">
        <v>44397</v>
      </c>
      <c r="B66187" s="1">
        <v>14</v>
      </c>
      <c r="C66187" s="1">
        <v>-90.299000000000007</v>
      </c>
    </row>
    <row r="66188" spans="1:3" x14ac:dyDescent="0.2">
      <c r="A66188" s="3">
        <v>44397</v>
      </c>
      <c r="B66188" s="1">
        <v>15</v>
      </c>
      <c r="C66188" s="1">
        <v>-67.06</v>
      </c>
    </row>
    <row r="66189" spans="1:3" x14ac:dyDescent="0.2">
      <c r="A66189" s="3">
        <v>44397</v>
      </c>
      <c r="B66189" s="1">
        <v>16</v>
      </c>
      <c r="C66189" s="1">
        <v>-78.236999999999995</v>
      </c>
    </row>
    <row r="66190" spans="1:3" x14ac:dyDescent="0.2">
      <c r="A66190" s="3">
        <v>44397</v>
      </c>
      <c r="B66190" s="1">
        <v>17</v>
      </c>
      <c r="C66190" s="1">
        <v>-64.233999999999995</v>
      </c>
    </row>
    <row r="66191" spans="1:3" x14ac:dyDescent="0.2">
      <c r="A66191" s="3">
        <v>44397</v>
      </c>
      <c r="B66191" s="1">
        <v>18</v>
      </c>
      <c r="C66191" s="1">
        <v>-67.771000000000001</v>
      </c>
    </row>
    <row r="66192" spans="1:3" x14ac:dyDescent="0.2">
      <c r="A66192" s="3">
        <v>44397</v>
      </c>
      <c r="B66192" s="1">
        <v>19</v>
      </c>
      <c r="C66192" s="1">
        <v>-54.396999999999998</v>
      </c>
    </row>
    <row r="66193" spans="1:3" x14ac:dyDescent="0.2">
      <c r="A66193" s="3">
        <v>44397</v>
      </c>
      <c r="B66193" s="1">
        <v>20</v>
      </c>
      <c r="C66193" s="1">
        <v>-65.158000000000001</v>
      </c>
    </row>
    <row r="66194" spans="1:3" x14ac:dyDescent="0.2">
      <c r="A66194" s="3">
        <v>44397</v>
      </c>
      <c r="B66194" s="1">
        <v>21</v>
      </c>
      <c r="C66194" s="1">
        <v>-57.62</v>
      </c>
    </row>
    <row r="66195" spans="1:3" x14ac:dyDescent="0.2">
      <c r="A66195" s="3">
        <v>44397</v>
      </c>
      <c r="B66195" s="1">
        <v>22</v>
      </c>
      <c r="C66195" s="1">
        <v>-87.986000000000004</v>
      </c>
    </row>
    <row r="66196" spans="1:3" x14ac:dyDescent="0.2">
      <c r="A66196" s="3">
        <v>44397</v>
      </c>
      <c r="B66196" s="1">
        <v>23</v>
      </c>
      <c r="C66196" s="1">
        <v>-77.644999999999996</v>
      </c>
    </row>
    <row r="66197" spans="1:3" x14ac:dyDescent="0.2">
      <c r="A66197" s="3">
        <v>44397</v>
      </c>
      <c r="B66197" s="1">
        <v>24</v>
      </c>
      <c r="C66197" s="1">
        <v>-61.177</v>
      </c>
    </row>
    <row r="66198" spans="1:3" x14ac:dyDescent="0.2">
      <c r="A66198" s="3">
        <v>44398</v>
      </c>
      <c r="B66198" s="1">
        <v>1</v>
      </c>
      <c r="C66198" s="1">
        <v>-45.033000000000001</v>
      </c>
    </row>
    <row r="66199" spans="1:3" x14ac:dyDescent="0.2">
      <c r="A66199" s="3">
        <v>44398</v>
      </c>
      <c r="B66199" s="1">
        <v>2</v>
      </c>
      <c r="C66199" s="1">
        <v>-45.155000000000001</v>
      </c>
    </row>
    <row r="66200" spans="1:3" x14ac:dyDescent="0.2">
      <c r="A66200" s="3">
        <v>44398</v>
      </c>
      <c r="B66200" s="1">
        <v>3</v>
      </c>
      <c r="C66200" s="1">
        <v>-39.249000000000002</v>
      </c>
    </row>
    <row r="66201" spans="1:3" x14ac:dyDescent="0.2">
      <c r="A66201" s="3">
        <v>44398</v>
      </c>
      <c r="B66201" s="1">
        <v>4</v>
      </c>
      <c r="C66201" s="1">
        <v>-44.103000000000002</v>
      </c>
    </row>
    <row r="66202" spans="1:3" x14ac:dyDescent="0.2">
      <c r="A66202" s="3">
        <v>44398</v>
      </c>
      <c r="B66202" s="1">
        <v>5</v>
      </c>
      <c r="C66202" s="1">
        <v>-40.537999999999997</v>
      </c>
    </row>
    <row r="66203" spans="1:3" x14ac:dyDescent="0.2">
      <c r="A66203" s="3">
        <v>44398</v>
      </c>
      <c r="B66203" s="1">
        <v>6</v>
      </c>
      <c r="C66203" s="1">
        <v>-50.008000000000003</v>
      </c>
    </row>
    <row r="66204" spans="1:3" x14ac:dyDescent="0.2">
      <c r="A66204" s="3">
        <v>44398</v>
      </c>
      <c r="B66204" s="1">
        <v>7</v>
      </c>
      <c r="C66204" s="1">
        <v>-60.311</v>
      </c>
    </row>
    <row r="66205" spans="1:3" x14ac:dyDescent="0.2">
      <c r="A66205" s="3">
        <v>44398</v>
      </c>
      <c r="B66205" s="1">
        <v>8</v>
      </c>
      <c r="C66205" s="1">
        <v>-46.719000000000001</v>
      </c>
    </row>
    <row r="66206" spans="1:3" x14ac:dyDescent="0.2">
      <c r="A66206" s="3">
        <v>44398</v>
      </c>
      <c r="B66206" s="1">
        <v>9</v>
      </c>
      <c r="C66206" s="1">
        <v>-44.944000000000003</v>
      </c>
    </row>
    <row r="66207" spans="1:3" x14ac:dyDescent="0.2">
      <c r="A66207" s="3">
        <v>44398</v>
      </c>
      <c r="B66207" s="1">
        <v>10</v>
      </c>
      <c r="C66207" s="1">
        <v>-100.63800000000001</v>
      </c>
    </row>
    <row r="66208" spans="1:3" x14ac:dyDescent="0.2">
      <c r="A66208" s="3">
        <v>44398</v>
      </c>
      <c r="B66208" s="1">
        <v>11</v>
      </c>
      <c r="C66208" s="1">
        <v>-79.611000000000004</v>
      </c>
    </row>
    <row r="66209" spans="1:3" x14ac:dyDescent="0.2">
      <c r="A66209" s="3">
        <v>44398</v>
      </c>
      <c r="B66209" s="1">
        <v>12</v>
      </c>
      <c r="C66209" s="1">
        <v>-89.751000000000005</v>
      </c>
    </row>
    <row r="66210" spans="1:3" x14ac:dyDescent="0.2">
      <c r="A66210" s="3">
        <v>44398</v>
      </c>
      <c r="B66210" s="1">
        <v>13</v>
      </c>
      <c r="C66210" s="1">
        <v>-59.965000000000003</v>
      </c>
    </row>
    <row r="66211" spans="1:3" x14ac:dyDescent="0.2">
      <c r="A66211" s="3">
        <v>44398</v>
      </c>
      <c r="B66211" s="1">
        <v>14</v>
      </c>
      <c r="C66211" s="1">
        <v>-39.201000000000001</v>
      </c>
    </row>
    <row r="66212" spans="1:3" x14ac:dyDescent="0.2">
      <c r="A66212" s="3">
        <v>44398</v>
      </c>
      <c r="B66212" s="1">
        <v>15</v>
      </c>
      <c r="C66212" s="1">
        <v>5.6950000000000003</v>
      </c>
    </row>
    <row r="66213" spans="1:3" x14ac:dyDescent="0.2">
      <c r="A66213" s="3">
        <v>44398</v>
      </c>
      <c r="B66213" s="1">
        <v>16</v>
      </c>
      <c r="C66213" s="1">
        <v>-62.241</v>
      </c>
    </row>
    <row r="66214" spans="1:3" x14ac:dyDescent="0.2">
      <c r="A66214" s="3">
        <v>44398</v>
      </c>
      <c r="B66214" s="1">
        <v>17</v>
      </c>
      <c r="C66214" s="1">
        <v>-164.50399999999999</v>
      </c>
    </row>
    <row r="66215" spans="1:3" x14ac:dyDescent="0.2">
      <c r="A66215" s="3">
        <v>44398</v>
      </c>
      <c r="B66215" s="1">
        <v>18</v>
      </c>
      <c r="C66215" s="1">
        <v>-153.56399999999999</v>
      </c>
    </row>
    <row r="66216" spans="1:3" x14ac:dyDescent="0.2">
      <c r="A66216" s="3">
        <v>44398</v>
      </c>
      <c r="B66216" s="1">
        <v>19</v>
      </c>
      <c r="C66216" s="1">
        <v>-129.91999999999999</v>
      </c>
    </row>
    <row r="66217" spans="1:3" x14ac:dyDescent="0.2">
      <c r="A66217" s="3">
        <v>44398</v>
      </c>
      <c r="B66217" s="1">
        <v>20</v>
      </c>
      <c r="C66217" s="1">
        <v>-136.11500000000001</v>
      </c>
    </row>
    <row r="66218" spans="1:3" x14ac:dyDescent="0.2">
      <c r="A66218" s="3">
        <v>44398</v>
      </c>
      <c r="B66218" s="1">
        <v>21</v>
      </c>
      <c r="C66218" s="1">
        <v>-127.61499999999999</v>
      </c>
    </row>
    <row r="66219" spans="1:3" x14ac:dyDescent="0.2">
      <c r="A66219" s="3">
        <v>44398</v>
      </c>
      <c r="B66219" s="1">
        <v>22</v>
      </c>
      <c r="C66219" s="1">
        <v>-126.218</v>
      </c>
    </row>
    <row r="66220" spans="1:3" x14ac:dyDescent="0.2">
      <c r="A66220" s="3">
        <v>44398</v>
      </c>
      <c r="B66220" s="1">
        <v>23</v>
      </c>
      <c r="C66220" s="1">
        <v>-121.569</v>
      </c>
    </row>
    <row r="66221" spans="1:3" x14ac:dyDescent="0.2">
      <c r="A66221" s="3">
        <v>44398</v>
      </c>
      <c r="B66221" s="1">
        <v>24</v>
      </c>
      <c r="C66221" s="1">
        <v>-89.623999999999995</v>
      </c>
    </row>
    <row r="66222" spans="1:3" x14ac:dyDescent="0.2">
      <c r="A66222" s="3">
        <v>44399</v>
      </c>
      <c r="B66222" s="1">
        <v>1</v>
      </c>
      <c r="C66222" s="1">
        <v>-81.995999999999995</v>
      </c>
    </row>
    <row r="66223" spans="1:3" x14ac:dyDescent="0.2">
      <c r="A66223" s="3">
        <v>44399</v>
      </c>
      <c r="B66223" s="1">
        <v>2</v>
      </c>
      <c r="C66223" s="1">
        <v>-81.983999999999995</v>
      </c>
    </row>
    <row r="66224" spans="1:3" x14ac:dyDescent="0.2">
      <c r="A66224" s="3">
        <v>44399</v>
      </c>
      <c r="B66224" s="1">
        <v>3</v>
      </c>
      <c r="C66224" s="1">
        <v>-84.872</v>
      </c>
    </row>
    <row r="66225" spans="1:3" x14ac:dyDescent="0.2">
      <c r="A66225" s="3">
        <v>44399</v>
      </c>
      <c r="B66225" s="1">
        <v>4</v>
      </c>
      <c r="C66225" s="1">
        <v>-64.477000000000004</v>
      </c>
    </row>
    <row r="66226" spans="1:3" x14ac:dyDescent="0.2">
      <c r="A66226" s="3">
        <v>44399</v>
      </c>
      <c r="B66226" s="1">
        <v>5</v>
      </c>
      <c r="C66226" s="1">
        <v>-78.635000000000005</v>
      </c>
    </row>
    <row r="66227" spans="1:3" x14ac:dyDescent="0.2">
      <c r="A66227" s="3">
        <v>44399</v>
      </c>
      <c r="B66227" s="1">
        <v>6</v>
      </c>
      <c r="C66227" s="1">
        <v>-72.680999999999997</v>
      </c>
    </row>
    <row r="66228" spans="1:3" x14ac:dyDescent="0.2">
      <c r="A66228" s="3">
        <v>44399</v>
      </c>
      <c r="B66228" s="1">
        <v>7</v>
      </c>
      <c r="C66228" s="1">
        <v>-63.8</v>
      </c>
    </row>
    <row r="66229" spans="1:3" x14ac:dyDescent="0.2">
      <c r="A66229" s="3">
        <v>44399</v>
      </c>
      <c r="B66229" s="1">
        <v>8</v>
      </c>
      <c r="C66229" s="1">
        <v>-88.230999999999995</v>
      </c>
    </row>
    <row r="66230" spans="1:3" x14ac:dyDescent="0.2">
      <c r="A66230" s="3">
        <v>44399</v>
      </c>
      <c r="B66230" s="1">
        <v>9</v>
      </c>
      <c r="C66230" s="1">
        <v>-109.182</v>
      </c>
    </row>
    <row r="66231" spans="1:3" x14ac:dyDescent="0.2">
      <c r="A66231" s="3">
        <v>44399</v>
      </c>
      <c r="B66231" s="1">
        <v>10</v>
      </c>
      <c r="C66231" s="1">
        <v>-60.960999999999999</v>
      </c>
    </row>
    <row r="66232" spans="1:3" x14ac:dyDescent="0.2">
      <c r="A66232" s="3">
        <v>44399</v>
      </c>
      <c r="B66232" s="1">
        <v>11</v>
      </c>
      <c r="C66232" s="1">
        <v>-126.62</v>
      </c>
    </row>
    <row r="66233" spans="1:3" x14ac:dyDescent="0.2">
      <c r="A66233" s="3">
        <v>44399</v>
      </c>
      <c r="B66233" s="1">
        <v>12</v>
      </c>
      <c r="C66233" s="1">
        <v>-109.67100000000001</v>
      </c>
    </row>
    <row r="66234" spans="1:3" x14ac:dyDescent="0.2">
      <c r="A66234" s="3">
        <v>44399</v>
      </c>
      <c r="B66234" s="1">
        <v>13</v>
      </c>
      <c r="C66234" s="1">
        <v>-117.282</v>
      </c>
    </row>
    <row r="66235" spans="1:3" x14ac:dyDescent="0.2">
      <c r="A66235" s="3">
        <v>44399</v>
      </c>
      <c r="B66235" s="1">
        <v>14</v>
      </c>
      <c r="C66235" s="1">
        <v>-120.76300000000001</v>
      </c>
    </row>
    <row r="66236" spans="1:3" x14ac:dyDescent="0.2">
      <c r="A66236" s="3">
        <v>44399</v>
      </c>
      <c r="B66236" s="1">
        <v>15</v>
      </c>
      <c r="C66236" s="1">
        <v>-112.64100000000001</v>
      </c>
    </row>
    <row r="66237" spans="1:3" x14ac:dyDescent="0.2">
      <c r="A66237" s="3">
        <v>44399</v>
      </c>
      <c r="B66237" s="1">
        <v>16</v>
      </c>
      <c r="C66237" s="1">
        <v>-104.682</v>
      </c>
    </row>
    <row r="66238" spans="1:3" x14ac:dyDescent="0.2">
      <c r="A66238" s="3">
        <v>44399</v>
      </c>
      <c r="B66238" s="1">
        <v>17</v>
      </c>
      <c r="C66238" s="1">
        <v>-95.888000000000005</v>
      </c>
    </row>
    <row r="66239" spans="1:3" x14ac:dyDescent="0.2">
      <c r="A66239" s="3">
        <v>44399</v>
      </c>
      <c r="B66239" s="1">
        <v>18</v>
      </c>
      <c r="C66239" s="1">
        <v>-93.590999999999994</v>
      </c>
    </row>
    <row r="66240" spans="1:3" x14ac:dyDescent="0.2">
      <c r="A66240" s="3">
        <v>44399</v>
      </c>
      <c r="B66240" s="1">
        <v>19</v>
      </c>
      <c r="C66240" s="1">
        <v>-91.125</v>
      </c>
    </row>
    <row r="66241" spans="1:3" x14ac:dyDescent="0.2">
      <c r="A66241" s="3">
        <v>44399</v>
      </c>
      <c r="B66241" s="1">
        <v>20</v>
      </c>
      <c r="C66241" s="1">
        <v>-81.873999999999995</v>
      </c>
    </row>
    <row r="66242" spans="1:3" x14ac:dyDescent="0.2">
      <c r="A66242" s="3">
        <v>44399</v>
      </c>
      <c r="B66242" s="1">
        <v>21</v>
      </c>
      <c r="C66242" s="1">
        <v>-103.94499999999999</v>
      </c>
    </row>
    <row r="66243" spans="1:3" x14ac:dyDescent="0.2">
      <c r="A66243" s="3">
        <v>44399</v>
      </c>
      <c r="B66243" s="1">
        <v>22</v>
      </c>
      <c r="C66243" s="1">
        <v>-101.95399999999999</v>
      </c>
    </row>
    <row r="66244" spans="1:3" x14ac:dyDescent="0.2">
      <c r="A66244" s="3">
        <v>44399</v>
      </c>
      <c r="B66244" s="1">
        <v>23</v>
      </c>
      <c r="C66244" s="1">
        <v>-97.356999999999999</v>
      </c>
    </row>
    <row r="66245" spans="1:3" x14ac:dyDescent="0.2">
      <c r="A66245" s="3">
        <v>44399</v>
      </c>
      <c r="B66245" s="1">
        <v>24</v>
      </c>
      <c r="C66245" s="1">
        <v>-70.343999999999994</v>
      </c>
    </row>
    <row r="66246" spans="1:3" x14ac:dyDescent="0.2">
      <c r="A66246" s="3">
        <v>44400</v>
      </c>
      <c r="B66246" s="1">
        <v>1</v>
      </c>
      <c r="C66246" s="1">
        <v>-61.695</v>
      </c>
    </row>
    <row r="66247" spans="1:3" x14ac:dyDescent="0.2">
      <c r="A66247" s="3">
        <v>44400</v>
      </c>
      <c r="B66247" s="1">
        <v>2</v>
      </c>
      <c r="C66247" s="1">
        <v>-74.307000000000002</v>
      </c>
    </row>
    <row r="66248" spans="1:3" x14ac:dyDescent="0.2">
      <c r="A66248" s="3">
        <v>44400</v>
      </c>
      <c r="B66248" s="1">
        <v>3</v>
      </c>
      <c r="C66248" s="1">
        <v>-56.347000000000001</v>
      </c>
    </row>
    <row r="66249" spans="1:3" x14ac:dyDescent="0.2">
      <c r="A66249" s="3">
        <v>44400</v>
      </c>
      <c r="B66249" s="1">
        <v>4</v>
      </c>
      <c r="C66249" s="1">
        <v>-38.448</v>
      </c>
    </row>
    <row r="66250" spans="1:3" x14ac:dyDescent="0.2">
      <c r="A66250" s="3">
        <v>44400</v>
      </c>
      <c r="B66250" s="1">
        <v>5</v>
      </c>
      <c r="C66250" s="1">
        <v>-69.009</v>
      </c>
    </row>
    <row r="66251" spans="1:3" x14ac:dyDescent="0.2">
      <c r="A66251" s="3">
        <v>44400</v>
      </c>
      <c r="B66251" s="1">
        <v>6</v>
      </c>
      <c r="C66251" s="1">
        <v>-57.334000000000003</v>
      </c>
    </row>
    <row r="66252" spans="1:3" x14ac:dyDescent="0.2">
      <c r="A66252" s="3">
        <v>44400</v>
      </c>
      <c r="B66252" s="1">
        <v>7</v>
      </c>
      <c r="C66252" s="1">
        <v>-95.68</v>
      </c>
    </row>
    <row r="66253" spans="1:3" x14ac:dyDescent="0.2">
      <c r="A66253" s="3">
        <v>44400</v>
      </c>
      <c r="B66253" s="1">
        <v>8</v>
      </c>
      <c r="C66253" s="1">
        <v>-91.638000000000005</v>
      </c>
    </row>
    <row r="66254" spans="1:3" x14ac:dyDescent="0.2">
      <c r="A66254" s="3">
        <v>44400</v>
      </c>
      <c r="B66254" s="1">
        <v>9</v>
      </c>
      <c r="C66254" s="1">
        <v>-122.113</v>
      </c>
    </row>
    <row r="66255" spans="1:3" x14ac:dyDescent="0.2">
      <c r="A66255" s="3">
        <v>44400</v>
      </c>
      <c r="B66255" s="1">
        <v>10</v>
      </c>
      <c r="C66255" s="1">
        <v>-91.656999999999996</v>
      </c>
    </row>
    <row r="66256" spans="1:3" x14ac:dyDescent="0.2">
      <c r="A66256" s="3">
        <v>44400</v>
      </c>
      <c r="B66256" s="1">
        <v>11</v>
      </c>
      <c r="C66256" s="1">
        <v>-144.048</v>
      </c>
    </row>
    <row r="66257" spans="1:3" x14ac:dyDescent="0.2">
      <c r="A66257" s="3">
        <v>44400</v>
      </c>
      <c r="B66257" s="1">
        <v>12</v>
      </c>
      <c r="C66257" s="1">
        <v>-109.872</v>
      </c>
    </row>
    <row r="66258" spans="1:3" x14ac:dyDescent="0.2">
      <c r="A66258" s="3">
        <v>44400</v>
      </c>
      <c r="B66258" s="1">
        <v>13</v>
      </c>
      <c r="C66258" s="1">
        <v>-116.84399999999999</v>
      </c>
    </row>
    <row r="66259" spans="1:3" x14ac:dyDescent="0.2">
      <c r="A66259" s="3">
        <v>44400</v>
      </c>
      <c r="B66259" s="1">
        <v>14</v>
      </c>
      <c r="C66259" s="1">
        <v>-132.251</v>
      </c>
    </row>
    <row r="66260" spans="1:3" x14ac:dyDescent="0.2">
      <c r="A66260" s="3">
        <v>44400</v>
      </c>
      <c r="B66260" s="1">
        <v>15</v>
      </c>
      <c r="C66260" s="1">
        <v>-98.07</v>
      </c>
    </row>
    <row r="66261" spans="1:3" x14ac:dyDescent="0.2">
      <c r="A66261" s="3">
        <v>44400</v>
      </c>
      <c r="B66261" s="1">
        <v>16</v>
      </c>
      <c r="C66261" s="1">
        <v>-105.852</v>
      </c>
    </row>
    <row r="66262" spans="1:3" x14ac:dyDescent="0.2">
      <c r="A66262" s="3">
        <v>44400</v>
      </c>
      <c r="B66262" s="1">
        <v>17</v>
      </c>
      <c r="C66262" s="1">
        <v>-99.28</v>
      </c>
    </row>
    <row r="66263" spans="1:3" x14ac:dyDescent="0.2">
      <c r="A66263" s="3">
        <v>44400</v>
      </c>
      <c r="B66263" s="1">
        <v>18</v>
      </c>
      <c r="C66263" s="1">
        <v>-91.688999999999993</v>
      </c>
    </row>
    <row r="66264" spans="1:3" x14ac:dyDescent="0.2">
      <c r="A66264" s="3">
        <v>44400</v>
      </c>
      <c r="B66264" s="1">
        <v>19</v>
      </c>
      <c r="C66264" s="1">
        <v>-83.992999999999995</v>
      </c>
    </row>
    <row r="66265" spans="1:3" x14ac:dyDescent="0.2">
      <c r="A66265" s="3">
        <v>44400</v>
      </c>
      <c r="B66265" s="1">
        <v>20</v>
      </c>
      <c r="C66265" s="1">
        <v>-90.027000000000001</v>
      </c>
    </row>
    <row r="66266" spans="1:3" x14ac:dyDescent="0.2">
      <c r="A66266" s="3">
        <v>44400</v>
      </c>
      <c r="B66266" s="1">
        <v>21</v>
      </c>
      <c r="C66266" s="1">
        <v>-95.933999999999997</v>
      </c>
    </row>
    <row r="66267" spans="1:3" x14ac:dyDescent="0.2">
      <c r="A66267" s="3">
        <v>44400</v>
      </c>
      <c r="B66267" s="1">
        <v>22</v>
      </c>
      <c r="C66267" s="1">
        <v>-107.7</v>
      </c>
    </row>
    <row r="66268" spans="1:3" x14ac:dyDescent="0.2">
      <c r="A66268" s="3">
        <v>44400</v>
      </c>
      <c r="B66268" s="1">
        <v>23</v>
      </c>
      <c r="C66268" s="1">
        <v>-102.764</v>
      </c>
    </row>
    <row r="66269" spans="1:3" x14ac:dyDescent="0.2">
      <c r="A66269" s="3">
        <v>44400</v>
      </c>
      <c r="B66269" s="1">
        <v>24</v>
      </c>
      <c r="C66269" s="1">
        <v>-73.905000000000001</v>
      </c>
    </row>
    <row r="66270" spans="1:3" x14ac:dyDescent="0.2">
      <c r="A66270" s="3">
        <v>44401</v>
      </c>
      <c r="B66270" s="1">
        <v>1</v>
      </c>
      <c r="C66270" s="1">
        <v>-65.671000000000006</v>
      </c>
    </row>
    <row r="66271" spans="1:3" x14ac:dyDescent="0.2">
      <c r="A66271" s="3">
        <v>44401</v>
      </c>
      <c r="B66271" s="1">
        <v>2</v>
      </c>
      <c r="C66271" s="1">
        <v>-63.762999999999998</v>
      </c>
    </row>
    <row r="66272" spans="1:3" x14ac:dyDescent="0.2">
      <c r="A66272" s="3">
        <v>44401</v>
      </c>
      <c r="B66272" s="1">
        <v>3</v>
      </c>
      <c r="C66272" s="1">
        <v>-54.728000000000002</v>
      </c>
    </row>
    <row r="66273" spans="1:3" x14ac:dyDescent="0.2">
      <c r="A66273" s="3">
        <v>44401</v>
      </c>
      <c r="B66273" s="1">
        <v>4</v>
      </c>
      <c r="C66273" s="1">
        <v>-67.093000000000004</v>
      </c>
    </row>
    <row r="66274" spans="1:3" x14ac:dyDescent="0.2">
      <c r="A66274" s="3">
        <v>44401</v>
      </c>
      <c r="B66274" s="1">
        <v>5</v>
      </c>
      <c r="C66274" s="1">
        <v>-28.946999999999999</v>
      </c>
    </row>
    <row r="66275" spans="1:3" x14ac:dyDescent="0.2">
      <c r="A66275" s="3">
        <v>44401</v>
      </c>
      <c r="B66275" s="1">
        <v>6</v>
      </c>
      <c r="C66275" s="1">
        <v>-76.525999999999996</v>
      </c>
    </row>
    <row r="66276" spans="1:3" x14ac:dyDescent="0.2">
      <c r="A66276" s="3">
        <v>44401</v>
      </c>
      <c r="B66276" s="1">
        <v>7</v>
      </c>
      <c r="C66276" s="1">
        <v>-46.789000000000001</v>
      </c>
    </row>
    <row r="66277" spans="1:3" x14ac:dyDescent="0.2">
      <c r="A66277" s="3">
        <v>44401</v>
      </c>
      <c r="B66277" s="1">
        <v>8</v>
      </c>
      <c r="C66277" s="1">
        <v>-47.122999999999998</v>
      </c>
    </row>
    <row r="66278" spans="1:3" x14ac:dyDescent="0.2">
      <c r="A66278" s="3">
        <v>44401</v>
      </c>
      <c r="B66278" s="1">
        <v>9</v>
      </c>
      <c r="C66278" s="1">
        <v>-85.77</v>
      </c>
    </row>
    <row r="66279" spans="1:3" x14ac:dyDescent="0.2">
      <c r="A66279" s="3">
        <v>44401</v>
      </c>
      <c r="B66279" s="1">
        <v>10</v>
      </c>
      <c r="C66279" s="1">
        <v>-76.667000000000002</v>
      </c>
    </row>
    <row r="66280" spans="1:3" x14ac:dyDescent="0.2">
      <c r="A66280" s="3">
        <v>44401</v>
      </c>
      <c r="B66280" s="1">
        <v>11</v>
      </c>
      <c r="C66280" s="1">
        <v>-98.512</v>
      </c>
    </row>
    <row r="66281" spans="1:3" x14ac:dyDescent="0.2">
      <c r="A66281" s="3">
        <v>44401</v>
      </c>
      <c r="B66281" s="1">
        <v>12</v>
      </c>
      <c r="C66281" s="1">
        <v>-82.953999999999994</v>
      </c>
    </row>
    <row r="66282" spans="1:3" x14ac:dyDescent="0.2">
      <c r="A66282" s="3">
        <v>44401</v>
      </c>
      <c r="B66282" s="1">
        <v>13</v>
      </c>
      <c r="C66282" s="1">
        <v>-95.465999999999994</v>
      </c>
    </row>
    <row r="66283" spans="1:3" x14ac:dyDescent="0.2">
      <c r="A66283" s="3">
        <v>44401</v>
      </c>
      <c r="B66283" s="1">
        <v>14</v>
      </c>
      <c r="C66283" s="1">
        <v>-100.511</v>
      </c>
    </row>
    <row r="66284" spans="1:3" x14ac:dyDescent="0.2">
      <c r="A66284" s="3">
        <v>44401</v>
      </c>
      <c r="B66284" s="1">
        <v>15</v>
      </c>
      <c r="C66284" s="1">
        <v>-86.32</v>
      </c>
    </row>
    <row r="66285" spans="1:3" x14ac:dyDescent="0.2">
      <c r="A66285" s="3">
        <v>44401</v>
      </c>
      <c r="B66285" s="1">
        <v>16</v>
      </c>
      <c r="C66285" s="1">
        <v>-80.462000000000003</v>
      </c>
    </row>
    <row r="66286" spans="1:3" x14ac:dyDescent="0.2">
      <c r="A66286" s="3">
        <v>44401</v>
      </c>
      <c r="B66286" s="1">
        <v>17</v>
      </c>
      <c r="C66286" s="1">
        <v>-84.834999999999994</v>
      </c>
    </row>
    <row r="66287" spans="1:3" x14ac:dyDescent="0.2">
      <c r="A66287" s="3">
        <v>44401</v>
      </c>
      <c r="B66287" s="1">
        <v>18</v>
      </c>
      <c r="C66287" s="1">
        <v>-75.819999999999993</v>
      </c>
    </row>
    <row r="66288" spans="1:3" x14ac:dyDescent="0.2">
      <c r="A66288" s="3">
        <v>44401</v>
      </c>
      <c r="B66288" s="1">
        <v>19</v>
      </c>
      <c r="C66288" s="1">
        <v>-86.385000000000005</v>
      </c>
    </row>
    <row r="66289" spans="1:3" x14ac:dyDescent="0.2">
      <c r="A66289" s="3">
        <v>44401</v>
      </c>
      <c r="B66289" s="1">
        <v>20</v>
      </c>
      <c r="C66289" s="1">
        <v>-77.588999999999999</v>
      </c>
    </row>
    <row r="66290" spans="1:3" x14ac:dyDescent="0.2">
      <c r="A66290" s="3">
        <v>44401</v>
      </c>
      <c r="B66290" s="1">
        <v>21</v>
      </c>
      <c r="C66290" s="1">
        <v>-95.105000000000004</v>
      </c>
    </row>
    <row r="66291" spans="1:3" x14ac:dyDescent="0.2">
      <c r="A66291" s="3">
        <v>44401</v>
      </c>
      <c r="B66291" s="1">
        <v>22</v>
      </c>
      <c r="C66291" s="1">
        <v>-92.983999999999995</v>
      </c>
    </row>
    <row r="66292" spans="1:3" x14ac:dyDescent="0.2">
      <c r="A66292" s="3">
        <v>44401</v>
      </c>
      <c r="B66292" s="1">
        <v>23</v>
      </c>
      <c r="C66292" s="1">
        <v>-114.721</v>
      </c>
    </row>
    <row r="66293" spans="1:3" x14ac:dyDescent="0.2">
      <c r="A66293" s="3">
        <v>44401</v>
      </c>
      <c r="B66293" s="1">
        <v>24</v>
      </c>
      <c r="C66293" s="1">
        <v>-77.769000000000005</v>
      </c>
    </row>
    <row r="66294" spans="1:3" x14ac:dyDescent="0.2">
      <c r="A66294" s="3">
        <v>44402</v>
      </c>
      <c r="B66294" s="1">
        <v>1</v>
      </c>
      <c r="C66294" s="1">
        <v>-61.826000000000001</v>
      </c>
    </row>
    <row r="66295" spans="1:3" x14ac:dyDescent="0.2">
      <c r="A66295" s="3">
        <v>44402</v>
      </c>
      <c r="B66295" s="1">
        <v>2</v>
      </c>
      <c r="C66295" s="1">
        <v>-90.316000000000003</v>
      </c>
    </row>
    <row r="66296" spans="1:3" x14ac:dyDescent="0.2">
      <c r="A66296" s="3">
        <v>44402</v>
      </c>
      <c r="B66296" s="1">
        <v>3</v>
      </c>
      <c r="C66296" s="1">
        <v>-54.051000000000002</v>
      </c>
    </row>
    <row r="66297" spans="1:3" x14ac:dyDescent="0.2">
      <c r="A66297" s="3">
        <v>44402</v>
      </c>
      <c r="B66297" s="1">
        <v>4</v>
      </c>
      <c r="C66297" s="1">
        <v>-49.357999999999997</v>
      </c>
    </row>
    <row r="66298" spans="1:3" x14ac:dyDescent="0.2">
      <c r="A66298" s="3">
        <v>44402</v>
      </c>
      <c r="B66298" s="1">
        <v>5</v>
      </c>
      <c r="C66298" s="1">
        <v>-30.292000000000002</v>
      </c>
    </row>
    <row r="66299" spans="1:3" x14ac:dyDescent="0.2">
      <c r="A66299" s="3">
        <v>44402</v>
      </c>
      <c r="B66299" s="1">
        <v>6</v>
      </c>
      <c r="C66299" s="1">
        <v>-29.367999999999999</v>
      </c>
    </row>
    <row r="66300" spans="1:3" x14ac:dyDescent="0.2">
      <c r="A66300" s="3">
        <v>44402</v>
      </c>
      <c r="B66300" s="1">
        <v>7</v>
      </c>
      <c r="C66300" s="1">
        <v>-47.137</v>
      </c>
    </row>
    <row r="66301" spans="1:3" x14ac:dyDescent="0.2">
      <c r="A66301" s="3">
        <v>44402</v>
      </c>
      <c r="B66301" s="1">
        <v>8</v>
      </c>
      <c r="C66301" s="1">
        <v>-45.637</v>
      </c>
    </row>
    <row r="66302" spans="1:3" x14ac:dyDescent="0.2">
      <c r="A66302" s="3">
        <v>44402</v>
      </c>
      <c r="B66302" s="1">
        <v>9</v>
      </c>
      <c r="C66302" s="1">
        <v>-62.707000000000001</v>
      </c>
    </row>
    <row r="66303" spans="1:3" x14ac:dyDescent="0.2">
      <c r="A66303" s="3">
        <v>44402</v>
      </c>
      <c r="B66303" s="1">
        <v>10</v>
      </c>
      <c r="C66303" s="1">
        <v>-84.405000000000001</v>
      </c>
    </row>
    <row r="66304" spans="1:3" x14ac:dyDescent="0.2">
      <c r="A66304" s="3">
        <v>44402</v>
      </c>
      <c r="B66304" s="1">
        <v>11</v>
      </c>
      <c r="C66304" s="1">
        <v>-92.122</v>
      </c>
    </row>
    <row r="66305" spans="1:3" x14ac:dyDescent="0.2">
      <c r="A66305" s="3">
        <v>44402</v>
      </c>
      <c r="B66305" s="1">
        <v>12</v>
      </c>
      <c r="C66305" s="1">
        <v>-100.55</v>
      </c>
    </row>
    <row r="66306" spans="1:3" x14ac:dyDescent="0.2">
      <c r="A66306" s="3">
        <v>44402</v>
      </c>
      <c r="B66306" s="1">
        <v>13</v>
      </c>
      <c r="C66306" s="1">
        <v>-88.587999999999994</v>
      </c>
    </row>
    <row r="66307" spans="1:3" x14ac:dyDescent="0.2">
      <c r="A66307" s="3">
        <v>44402</v>
      </c>
      <c r="B66307" s="1">
        <v>14</v>
      </c>
      <c r="C66307" s="1">
        <v>-95.671000000000006</v>
      </c>
    </row>
    <row r="66308" spans="1:3" x14ac:dyDescent="0.2">
      <c r="A66308" s="3">
        <v>44402</v>
      </c>
      <c r="B66308" s="1">
        <v>15</v>
      </c>
      <c r="C66308" s="1">
        <v>-69.340999999999994</v>
      </c>
    </row>
    <row r="66309" spans="1:3" x14ac:dyDescent="0.2">
      <c r="A66309" s="3">
        <v>44402</v>
      </c>
      <c r="B66309" s="1">
        <v>16</v>
      </c>
      <c r="C66309" s="1">
        <v>-49.460999999999999</v>
      </c>
    </row>
    <row r="66310" spans="1:3" x14ac:dyDescent="0.2">
      <c r="A66310" s="3">
        <v>44402</v>
      </c>
      <c r="B66310" s="1">
        <v>17</v>
      </c>
      <c r="C66310" s="1">
        <v>-60.042999999999999</v>
      </c>
    </row>
    <row r="66311" spans="1:3" x14ac:dyDescent="0.2">
      <c r="A66311" s="3">
        <v>44402</v>
      </c>
      <c r="B66311" s="1">
        <v>18</v>
      </c>
      <c r="C66311" s="1">
        <v>-58.063000000000002</v>
      </c>
    </row>
    <row r="66312" spans="1:3" x14ac:dyDescent="0.2">
      <c r="A66312" s="3">
        <v>44402</v>
      </c>
      <c r="B66312" s="1">
        <v>19</v>
      </c>
      <c r="C66312" s="1">
        <v>-46.506999999999998</v>
      </c>
    </row>
    <row r="66313" spans="1:3" x14ac:dyDescent="0.2">
      <c r="A66313" s="3">
        <v>44402</v>
      </c>
      <c r="B66313" s="1">
        <v>20</v>
      </c>
      <c r="C66313" s="1">
        <v>-64.552000000000007</v>
      </c>
    </row>
    <row r="66314" spans="1:3" x14ac:dyDescent="0.2">
      <c r="A66314" s="3">
        <v>44402</v>
      </c>
      <c r="B66314" s="1">
        <v>21</v>
      </c>
      <c r="C66314" s="1">
        <v>-72.040999999999997</v>
      </c>
    </row>
    <row r="66315" spans="1:3" x14ac:dyDescent="0.2">
      <c r="A66315" s="3">
        <v>44402</v>
      </c>
      <c r="B66315" s="1">
        <v>22</v>
      </c>
      <c r="C66315" s="1">
        <v>-73.486999999999995</v>
      </c>
    </row>
    <row r="66316" spans="1:3" x14ac:dyDescent="0.2">
      <c r="A66316" s="3">
        <v>44402</v>
      </c>
      <c r="B66316" s="1">
        <v>23</v>
      </c>
      <c r="C66316" s="1">
        <v>-67.049000000000007</v>
      </c>
    </row>
    <row r="66317" spans="1:3" x14ac:dyDescent="0.2">
      <c r="A66317" s="3">
        <v>44402</v>
      </c>
      <c r="B66317" s="1">
        <v>24</v>
      </c>
      <c r="C66317" s="1">
        <v>-72.635000000000005</v>
      </c>
    </row>
    <row r="66318" spans="1:3" x14ac:dyDescent="0.2">
      <c r="A66318" s="3">
        <v>44403</v>
      </c>
      <c r="B66318" s="1">
        <v>1</v>
      </c>
      <c r="C66318" s="1">
        <v>-61.893999999999998</v>
      </c>
    </row>
    <row r="66319" spans="1:3" x14ac:dyDescent="0.2">
      <c r="A66319" s="3">
        <v>44403</v>
      </c>
      <c r="B66319" s="1">
        <v>2</v>
      </c>
      <c r="C66319" s="1">
        <v>-61.835000000000001</v>
      </c>
    </row>
    <row r="66320" spans="1:3" x14ac:dyDescent="0.2">
      <c r="A66320" s="3">
        <v>44403</v>
      </c>
      <c r="B66320" s="1">
        <v>3</v>
      </c>
      <c r="C66320" s="1">
        <v>-42.774999999999999</v>
      </c>
    </row>
    <row r="66321" spans="1:3" x14ac:dyDescent="0.2">
      <c r="A66321" s="3">
        <v>44403</v>
      </c>
      <c r="B66321" s="1">
        <v>4</v>
      </c>
      <c r="C66321" s="1">
        <v>-47.262</v>
      </c>
    </row>
    <row r="66322" spans="1:3" x14ac:dyDescent="0.2">
      <c r="A66322" s="3">
        <v>44403</v>
      </c>
      <c r="B66322" s="1">
        <v>5</v>
      </c>
      <c r="C66322" s="1">
        <v>-69.275999999999996</v>
      </c>
    </row>
    <row r="66323" spans="1:3" x14ac:dyDescent="0.2">
      <c r="A66323" s="3">
        <v>44403</v>
      </c>
      <c r="B66323" s="1">
        <v>6</v>
      </c>
      <c r="C66323" s="1">
        <v>-87.537999999999997</v>
      </c>
    </row>
    <row r="66324" spans="1:3" x14ac:dyDescent="0.2">
      <c r="A66324" s="3">
        <v>44403</v>
      </c>
      <c r="B66324" s="1">
        <v>7</v>
      </c>
      <c r="C66324" s="1">
        <v>-55.034999999999997</v>
      </c>
    </row>
    <row r="66325" spans="1:3" x14ac:dyDescent="0.2">
      <c r="A66325" s="3">
        <v>44403</v>
      </c>
      <c r="B66325" s="1">
        <v>8</v>
      </c>
      <c r="C66325" s="1">
        <v>-74.063000000000002</v>
      </c>
    </row>
    <row r="66326" spans="1:3" x14ac:dyDescent="0.2">
      <c r="A66326" s="3">
        <v>44403</v>
      </c>
      <c r="B66326" s="1">
        <v>9</v>
      </c>
      <c r="C66326" s="1">
        <v>-72.671000000000006</v>
      </c>
    </row>
    <row r="66327" spans="1:3" x14ac:dyDescent="0.2">
      <c r="A66327" s="3">
        <v>44403</v>
      </c>
      <c r="B66327" s="1">
        <v>10</v>
      </c>
      <c r="C66327" s="1">
        <v>-46.76</v>
      </c>
    </row>
    <row r="66328" spans="1:3" x14ac:dyDescent="0.2">
      <c r="A66328" s="3">
        <v>44403</v>
      </c>
      <c r="B66328" s="1">
        <v>11</v>
      </c>
      <c r="C66328" s="1">
        <v>-103.694</v>
      </c>
    </row>
    <row r="66329" spans="1:3" x14ac:dyDescent="0.2">
      <c r="A66329" s="3">
        <v>44403</v>
      </c>
      <c r="B66329" s="1">
        <v>12</v>
      </c>
      <c r="C66329" s="1">
        <v>-117.654</v>
      </c>
    </row>
    <row r="66330" spans="1:3" x14ac:dyDescent="0.2">
      <c r="A66330" s="3">
        <v>44403</v>
      </c>
      <c r="B66330" s="1">
        <v>13</v>
      </c>
      <c r="C66330" s="1">
        <v>-89.224000000000004</v>
      </c>
    </row>
    <row r="66331" spans="1:3" x14ac:dyDescent="0.2">
      <c r="A66331" s="3">
        <v>44403</v>
      </c>
      <c r="B66331" s="1">
        <v>14</v>
      </c>
      <c r="C66331" s="1">
        <v>-99.251999999999995</v>
      </c>
    </row>
    <row r="66332" spans="1:3" x14ac:dyDescent="0.2">
      <c r="A66332" s="3">
        <v>44403</v>
      </c>
      <c r="B66332" s="1">
        <v>15</v>
      </c>
      <c r="C66332" s="1">
        <v>-107.67</v>
      </c>
    </row>
    <row r="66333" spans="1:3" x14ac:dyDescent="0.2">
      <c r="A66333" s="3">
        <v>44403</v>
      </c>
      <c r="B66333" s="1">
        <v>16</v>
      </c>
      <c r="C66333" s="1">
        <v>-83.236999999999995</v>
      </c>
    </row>
    <row r="66334" spans="1:3" x14ac:dyDescent="0.2">
      <c r="A66334" s="3">
        <v>44403</v>
      </c>
      <c r="B66334" s="1">
        <v>17</v>
      </c>
      <c r="C66334" s="1">
        <v>-79.516000000000005</v>
      </c>
    </row>
    <row r="66335" spans="1:3" x14ac:dyDescent="0.2">
      <c r="A66335" s="3">
        <v>44403</v>
      </c>
      <c r="B66335" s="1">
        <v>18</v>
      </c>
      <c r="C66335" s="1">
        <v>-45.165999999999997</v>
      </c>
    </row>
    <row r="66336" spans="1:3" x14ac:dyDescent="0.2">
      <c r="A66336" s="3">
        <v>44403</v>
      </c>
      <c r="B66336" s="1">
        <v>19</v>
      </c>
      <c r="C66336" s="1">
        <v>-72.537000000000006</v>
      </c>
    </row>
    <row r="66337" spans="1:3" x14ac:dyDescent="0.2">
      <c r="A66337" s="3">
        <v>44403</v>
      </c>
      <c r="B66337" s="1">
        <v>20</v>
      </c>
      <c r="C66337" s="1">
        <v>-46.802999999999997</v>
      </c>
    </row>
    <row r="66338" spans="1:3" x14ac:dyDescent="0.2">
      <c r="A66338" s="3">
        <v>44403</v>
      </c>
      <c r="B66338" s="1">
        <v>21</v>
      </c>
      <c r="C66338" s="1">
        <v>-80.260000000000005</v>
      </c>
    </row>
    <row r="66339" spans="1:3" x14ac:dyDescent="0.2">
      <c r="A66339" s="3">
        <v>44403</v>
      </c>
      <c r="B66339" s="1">
        <v>22</v>
      </c>
      <c r="C66339" s="1">
        <v>-90.921999999999997</v>
      </c>
    </row>
    <row r="66340" spans="1:3" x14ac:dyDescent="0.2">
      <c r="A66340" s="3">
        <v>44403</v>
      </c>
      <c r="B66340" s="1">
        <v>23</v>
      </c>
      <c r="C66340" s="1">
        <v>-85.581000000000003</v>
      </c>
    </row>
    <row r="66341" spans="1:3" x14ac:dyDescent="0.2">
      <c r="A66341" s="3">
        <v>44403</v>
      </c>
      <c r="B66341" s="1">
        <v>24</v>
      </c>
      <c r="C66341" s="1">
        <v>-87.305000000000007</v>
      </c>
    </row>
    <row r="66342" spans="1:3" x14ac:dyDescent="0.2">
      <c r="A66342" s="3">
        <v>44404</v>
      </c>
      <c r="B66342" s="1">
        <v>1</v>
      </c>
      <c r="C66342" s="1">
        <v>-62.472999999999999</v>
      </c>
    </row>
    <row r="66343" spans="1:3" x14ac:dyDescent="0.2">
      <c r="A66343" s="3">
        <v>44404</v>
      </c>
      <c r="B66343" s="1">
        <v>2</v>
      </c>
      <c r="C66343" s="1">
        <v>-63.555</v>
      </c>
    </row>
    <row r="66344" spans="1:3" x14ac:dyDescent="0.2">
      <c r="A66344" s="3">
        <v>44404</v>
      </c>
      <c r="B66344" s="1">
        <v>3</v>
      </c>
      <c r="C66344" s="1">
        <v>-46.692999999999998</v>
      </c>
    </row>
    <row r="66345" spans="1:3" x14ac:dyDescent="0.2">
      <c r="A66345" s="3">
        <v>44404</v>
      </c>
      <c r="B66345" s="1">
        <v>4</v>
      </c>
      <c r="C66345" s="1">
        <v>-55.061999999999998</v>
      </c>
    </row>
    <row r="66346" spans="1:3" x14ac:dyDescent="0.2">
      <c r="A66346" s="3">
        <v>44404</v>
      </c>
      <c r="B66346" s="1">
        <v>5</v>
      </c>
      <c r="C66346" s="1">
        <v>-62.548000000000002</v>
      </c>
    </row>
    <row r="66347" spans="1:3" x14ac:dyDescent="0.2">
      <c r="A66347" s="3">
        <v>44404</v>
      </c>
      <c r="B66347" s="1">
        <v>6</v>
      </c>
      <c r="C66347" s="1">
        <v>-69.861999999999995</v>
      </c>
    </row>
    <row r="66348" spans="1:3" x14ac:dyDescent="0.2">
      <c r="A66348" s="3">
        <v>44404</v>
      </c>
      <c r="B66348" s="1">
        <v>7</v>
      </c>
      <c r="C66348" s="1">
        <v>-65.277000000000001</v>
      </c>
    </row>
    <row r="66349" spans="1:3" x14ac:dyDescent="0.2">
      <c r="A66349" s="3">
        <v>44404</v>
      </c>
      <c r="B66349" s="1">
        <v>8</v>
      </c>
      <c r="C66349" s="1">
        <v>-69.587000000000003</v>
      </c>
    </row>
    <row r="66350" spans="1:3" x14ac:dyDescent="0.2">
      <c r="A66350" s="3">
        <v>44404</v>
      </c>
      <c r="B66350" s="1">
        <v>9</v>
      </c>
      <c r="C66350" s="1">
        <v>-83.411000000000001</v>
      </c>
    </row>
    <row r="66351" spans="1:3" x14ac:dyDescent="0.2">
      <c r="A66351" s="3">
        <v>44404</v>
      </c>
      <c r="B66351" s="1">
        <v>10</v>
      </c>
      <c r="C66351" s="1">
        <v>-50.360999999999997</v>
      </c>
    </row>
    <row r="66352" spans="1:3" x14ac:dyDescent="0.2">
      <c r="A66352" s="3">
        <v>44404</v>
      </c>
      <c r="B66352" s="1">
        <v>11</v>
      </c>
      <c r="C66352" s="1">
        <v>-100.342</v>
      </c>
    </row>
    <row r="66353" spans="1:3" x14ac:dyDescent="0.2">
      <c r="A66353" s="3">
        <v>44404</v>
      </c>
      <c r="B66353" s="1">
        <v>12</v>
      </c>
      <c r="C66353" s="1">
        <v>-91.94</v>
      </c>
    </row>
    <row r="66354" spans="1:3" x14ac:dyDescent="0.2">
      <c r="A66354" s="3">
        <v>44404</v>
      </c>
      <c r="B66354" s="1">
        <v>13</v>
      </c>
      <c r="C66354" s="1">
        <v>-73.927999999999997</v>
      </c>
    </row>
    <row r="66355" spans="1:3" x14ac:dyDescent="0.2">
      <c r="A66355" s="3">
        <v>44404</v>
      </c>
      <c r="B66355" s="1">
        <v>14</v>
      </c>
      <c r="C66355" s="1">
        <v>-70.921000000000006</v>
      </c>
    </row>
    <row r="66356" spans="1:3" x14ac:dyDescent="0.2">
      <c r="A66356" s="3">
        <v>44404</v>
      </c>
      <c r="B66356" s="1">
        <v>15</v>
      </c>
      <c r="C66356" s="1">
        <v>-57.012</v>
      </c>
    </row>
    <row r="66357" spans="1:3" x14ac:dyDescent="0.2">
      <c r="A66357" s="3">
        <v>44404</v>
      </c>
      <c r="B66357" s="1">
        <v>16</v>
      </c>
      <c r="C66357" s="1">
        <v>-53.953000000000003</v>
      </c>
    </row>
    <row r="66358" spans="1:3" x14ac:dyDescent="0.2">
      <c r="A66358" s="3">
        <v>44404</v>
      </c>
      <c r="B66358" s="1">
        <v>17</v>
      </c>
      <c r="C66358" s="1">
        <v>-35.97</v>
      </c>
    </row>
    <row r="66359" spans="1:3" x14ac:dyDescent="0.2">
      <c r="A66359" s="3">
        <v>44404</v>
      </c>
      <c r="B66359" s="1">
        <v>18</v>
      </c>
      <c r="C66359" s="1">
        <v>-37.183999999999997</v>
      </c>
    </row>
    <row r="66360" spans="1:3" x14ac:dyDescent="0.2">
      <c r="A66360" s="3">
        <v>44404</v>
      </c>
      <c r="B66360" s="1">
        <v>19</v>
      </c>
      <c r="C66360" s="1">
        <v>-50.247</v>
      </c>
    </row>
    <row r="66361" spans="1:3" x14ac:dyDescent="0.2">
      <c r="A66361" s="3">
        <v>44404</v>
      </c>
      <c r="B66361" s="1">
        <v>20</v>
      </c>
      <c r="C66361" s="1">
        <v>-66.850999999999999</v>
      </c>
    </row>
    <row r="66362" spans="1:3" x14ac:dyDescent="0.2">
      <c r="A66362" s="3">
        <v>44404</v>
      </c>
      <c r="B66362" s="1">
        <v>21</v>
      </c>
      <c r="C66362" s="1">
        <v>-81.102000000000004</v>
      </c>
    </row>
    <row r="66363" spans="1:3" x14ac:dyDescent="0.2">
      <c r="A66363" s="3">
        <v>44404</v>
      </c>
      <c r="B66363" s="1">
        <v>22</v>
      </c>
      <c r="C66363" s="1">
        <v>-93.503</v>
      </c>
    </row>
    <row r="66364" spans="1:3" x14ac:dyDescent="0.2">
      <c r="A66364" s="3">
        <v>44404</v>
      </c>
      <c r="B66364" s="1">
        <v>23</v>
      </c>
      <c r="C66364" s="1">
        <v>-86.950999999999993</v>
      </c>
    </row>
    <row r="66365" spans="1:3" x14ac:dyDescent="0.2">
      <c r="A66365" s="3">
        <v>44404</v>
      </c>
      <c r="B66365" s="1">
        <v>24</v>
      </c>
      <c r="C66365" s="1">
        <v>-92.369</v>
      </c>
    </row>
    <row r="66366" spans="1:3" x14ac:dyDescent="0.2">
      <c r="A66366" s="3">
        <v>44405</v>
      </c>
      <c r="B66366" s="1">
        <v>1</v>
      </c>
      <c r="C66366" s="1">
        <v>-68.563000000000002</v>
      </c>
    </row>
    <row r="66367" spans="1:3" x14ac:dyDescent="0.2">
      <c r="A66367" s="3">
        <v>44405</v>
      </c>
      <c r="B66367" s="1">
        <v>2</v>
      </c>
      <c r="C66367" s="1">
        <v>-82.991</v>
      </c>
    </row>
    <row r="66368" spans="1:3" x14ac:dyDescent="0.2">
      <c r="A66368" s="3">
        <v>44405</v>
      </c>
      <c r="B66368" s="1">
        <v>3</v>
      </c>
      <c r="C66368" s="1">
        <v>-77.358000000000004</v>
      </c>
    </row>
    <row r="66369" spans="1:3" x14ac:dyDescent="0.2">
      <c r="A66369" s="3">
        <v>44405</v>
      </c>
      <c r="B66369" s="1">
        <v>4</v>
      </c>
      <c r="C66369" s="1">
        <v>-44.137</v>
      </c>
    </row>
    <row r="66370" spans="1:3" x14ac:dyDescent="0.2">
      <c r="A66370" s="3">
        <v>44405</v>
      </c>
      <c r="B66370" s="1">
        <v>5</v>
      </c>
      <c r="C66370" s="1">
        <v>-65.591999999999999</v>
      </c>
    </row>
    <row r="66371" spans="1:3" x14ac:dyDescent="0.2">
      <c r="A66371" s="3">
        <v>44405</v>
      </c>
      <c r="B66371" s="1">
        <v>6</v>
      </c>
      <c r="C66371" s="1">
        <v>-53.527000000000001</v>
      </c>
    </row>
    <row r="66372" spans="1:3" x14ac:dyDescent="0.2">
      <c r="A66372" s="3">
        <v>44405</v>
      </c>
      <c r="B66372" s="1">
        <v>7</v>
      </c>
      <c r="C66372" s="1">
        <v>-70.268000000000001</v>
      </c>
    </row>
    <row r="66373" spans="1:3" x14ac:dyDescent="0.2">
      <c r="A66373" s="3">
        <v>44405</v>
      </c>
      <c r="B66373" s="1">
        <v>8</v>
      </c>
      <c r="C66373" s="1">
        <v>-68.233999999999995</v>
      </c>
    </row>
    <row r="66374" spans="1:3" x14ac:dyDescent="0.2">
      <c r="A66374" s="3">
        <v>44405</v>
      </c>
      <c r="B66374" s="1">
        <v>9</v>
      </c>
      <c r="C66374" s="1">
        <v>-89.537000000000006</v>
      </c>
    </row>
    <row r="66375" spans="1:3" x14ac:dyDescent="0.2">
      <c r="A66375" s="3">
        <v>44405</v>
      </c>
      <c r="B66375" s="1">
        <v>10</v>
      </c>
      <c r="C66375" s="1">
        <v>-47.82</v>
      </c>
    </row>
    <row r="66376" spans="1:3" x14ac:dyDescent="0.2">
      <c r="A66376" s="3">
        <v>44405</v>
      </c>
      <c r="B66376" s="1">
        <v>11</v>
      </c>
      <c r="C66376" s="1">
        <v>-97.304000000000002</v>
      </c>
    </row>
    <row r="66377" spans="1:3" x14ac:dyDescent="0.2">
      <c r="A66377" s="3">
        <v>44405</v>
      </c>
      <c r="B66377" s="1">
        <v>12</v>
      </c>
      <c r="C66377" s="1">
        <v>-104.15</v>
      </c>
    </row>
    <row r="66378" spans="1:3" x14ac:dyDescent="0.2">
      <c r="A66378" s="3">
        <v>44405</v>
      </c>
      <c r="B66378" s="1">
        <v>13</v>
      </c>
      <c r="C66378" s="1">
        <v>-96.793000000000006</v>
      </c>
    </row>
    <row r="66379" spans="1:3" x14ac:dyDescent="0.2">
      <c r="A66379" s="3">
        <v>44405</v>
      </c>
      <c r="B66379" s="1">
        <v>14</v>
      </c>
      <c r="C66379" s="1">
        <v>-96.73</v>
      </c>
    </row>
    <row r="66380" spans="1:3" x14ac:dyDescent="0.2">
      <c r="A66380" s="3">
        <v>44405</v>
      </c>
      <c r="B66380" s="1">
        <v>15</v>
      </c>
      <c r="C66380" s="1">
        <v>-69.248999999999995</v>
      </c>
    </row>
    <row r="66381" spans="1:3" x14ac:dyDescent="0.2">
      <c r="A66381" s="3">
        <v>44405</v>
      </c>
      <c r="B66381" s="1">
        <v>16</v>
      </c>
      <c r="C66381" s="1">
        <v>-79.472999999999999</v>
      </c>
    </row>
    <row r="66382" spans="1:3" x14ac:dyDescent="0.2">
      <c r="A66382" s="3">
        <v>44405</v>
      </c>
      <c r="B66382" s="1">
        <v>17</v>
      </c>
      <c r="C66382" s="1">
        <v>-73.730999999999995</v>
      </c>
    </row>
    <row r="66383" spans="1:3" x14ac:dyDescent="0.2">
      <c r="A66383" s="3">
        <v>44405</v>
      </c>
      <c r="B66383" s="1">
        <v>18</v>
      </c>
      <c r="C66383" s="1">
        <v>-62.591000000000001</v>
      </c>
    </row>
    <row r="66384" spans="1:3" x14ac:dyDescent="0.2">
      <c r="A66384" s="3">
        <v>44405</v>
      </c>
      <c r="B66384" s="1">
        <v>19</v>
      </c>
      <c r="C66384" s="1">
        <v>-51.098999999999997</v>
      </c>
    </row>
    <row r="66385" spans="1:3" x14ac:dyDescent="0.2">
      <c r="A66385" s="3">
        <v>44405</v>
      </c>
      <c r="B66385" s="1">
        <v>20</v>
      </c>
      <c r="C66385" s="1">
        <v>-84.093999999999994</v>
      </c>
    </row>
    <row r="66386" spans="1:3" x14ac:dyDescent="0.2">
      <c r="A66386" s="3">
        <v>44405</v>
      </c>
      <c r="B66386" s="1">
        <v>21</v>
      </c>
      <c r="C66386" s="1">
        <v>-75.715999999999994</v>
      </c>
    </row>
    <row r="66387" spans="1:3" x14ac:dyDescent="0.2">
      <c r="A66387" s="3">
        <v>44405</v>
      </c>
      <c r="B66387" s="1">
        <v>22</v>
      </c>
      <c r="C66387" s="1">
        <v>-95.391000000000005</v>
      </c>
    </row>
    <row r="66388" spans="1:3" x14ac:dyDescent="0.2">
      <c r="A66388" s="3">
        <v>44405</v>
      </c>
      <c r="B66388" s="1">
        <v>23</v>
      </c>
      <c r="C66388" s="1">
        <v>-85.826999999999998</v>
      </c>
    </row>
    <row r="66389" spans="1:3" x14ac:dyDescent="0.2">
      <c r="A66389" s="3">
        <v>44405</v>
      </c>
      <c r="B66389" s="1">
        <v>24</v>
      </c>
      <c r="C66389" s="1">
        <v>-80.369</v>
      </c>
    </row>
    <row r="66390" spans="1:3" x14ac:dyDescent="0.2">
      <c r="A66390" s="3">
        <v>44406</v>
      </c>
      <c r="B66390" s="1">
        <v>1</v>
      </c>
      <c r="C66390" s="1">
        <v>-64.573999999999998</v>
      </c>
    </row>
    <row r="66391" spans="1:3" x14ac:dyDescent="0.2">
      <c r="A66391" s="3">
        <v>44406</v>
      </c>
      <c r="B66391" s="1">
        <v>2</v>
      </c>
      <c r="C66391" s="1">
        <v>-54.073</v>
      </c>
    </row>
    <row r="66392" spans="1:3" x14ac:dyDescent="0.2">
      <c r="A66392" s="3">
        <v>44406</v>
      </c>
      <c r="B66392" s="1">
        <v>3</v>
      </c>
      <c r="C66392" s="1">
        <v>-59.674999999999997</v>
      </c>
    </row>
    <row r="66393" spans="1:3" x14ac:dyDescent="0.2">
      <c r="A66393" s="3">
        <v>44406</v>
      </c>
      <c r="B66393" s="1">
        <v>4</v>
      </c>
      <c r="C66393" s="1">
        <v>-46.725999999999999</v>
      </c>
    </row>
    <row r="66394" spans="1:3" x14ac:dyDescent="0.2">
      <c r="A66394" s="3">
        <v>44406</v>
      </c>
      <c r="B66394" s="1">
        <v>5</v>
      </c>
      <c r="C66394" s="1">
        <v>-76.495999999999995</v>
      </c>
    </row>
    <row r="66395" spans="1:3" x14ac:dyDescent="0.2">
      <c r="A66395" s="3">
        <v>44406</v>
      </c>
      <c r="B66395" s="1">
        <v>6</v>
      </c>
      <c r="C66395" s="1">
        <v>-47.405000000000001</v>
      </c>
    </row>
    <row r="66396" spans="1:3" x14ac:dyDescent="0.2">
      <c r="A66396" s="3">
        <v>44406</v>
      </c>
      <c r="B66396" s="1">
        <v>7</v>
      </c>
      <c r="C66396" s="1">
        <v>-44.378999999999998</v>
      </c>
    </row>
    <row r="66397" spans="1:3" x14ac:dyDescent="0.2">
      <c r="A66397" s="3">
        <v>44406</v>
      </c>
      <c r="B66397" s="1">
        <v>8</v>
      </c>
      <c r="C66397" s="1">
        <v>-70.644999999999996</v>
      </c>
    </row>
    <row r="66398" spans="1:3" x14ac:dyDescent="0.2">
      <c r="A66398" s="3">
        <v>44406</v>
      </c>
      <c r="B66398" s="1">
        <v>9</v>
      </c>
      <c r="C66398" s="1">
        <v>-70.715000000000003</v>
      </c>
    </row>
    <row r="66399" spans="1:3" x14ac:dyDescent="0.2">
      <c r="A66399" s="3">
        <v>44406</v>
      </c>
      <c r="B66399" s="1">
        <v>10</v>
      </c>
      <c r="C66399" s="1">
        <v>-83.088999999999999</v>
      </c>
    </row>
    <row r="66400" spans="1:3" x14ac:dyDescent="0.2">
      <c r="A66400" s="3">
        <v>44406</v>
      </c>
      <c r="B66400" s="1">
        <v>11</v>
      </c>
      <c r="C66400" s="1">
        <v>-49.844999999999999</v>
      </c>
    </row>
    <row r="66401" spans="1:3" x14ac:dyDescent="0.2">
      <c r="A66401" s="3">
        <v>44406</v>
      </c>
      <c r="B66401" s="1">
        <v>12</v>
      </c>
      <c r="C66401" s="1">
        <v>-45.396000000000001</v>
      </c>
    </row>
    <row r="66402" spans="1:3" x14ac:dyDescent="0.2">
      <c r="A66402" s="3">
        <v>44406</v>
      </c>
      <c r="B66402" s="1">
        <v>13</v>
      </c>
      <c r="C66402" s="1">
        <v>-78.224999999999994</v>
      </c>
    </row>
    <row r="66403" spans="1:3" x14ac:dyDescent="0.2">
      <c r="A66403" s="3">
        <v>44406</v>
      </c>
      <c r="B66403" s="1">
        <v>14</v>
      </c>
      <c r="C66403" s="1">
        <v>-76.619</v>
      </c>
    </row>
    <row r="66404" spans="1:3" x14ac:dyDescent="0.2">
      <c r="A66404" s="3">
        <v>44406</v>
      </c>
      <c r="B66404" s="1">
        <v>15</v>
      </c>
      <c r="C66404" s="1">
        <v>-66.42</v>
      </c>
    </row>
    <row r="66405" spans="1:3" x14ac:dyDescent="0.2">
      <c r="A66405" s="3">
        <v>44406</v>
      </c>
      <c r="B66405" s="1">
        <v>16</v>
      </c>
      <c r="C66405" s="1">
        <v>-81.438999999999993</v>
      </c>
    </row>
    <row r="66406" spans="1:3" x14ac:dyDescent="0.2">
      <c r="A66406" s="3">
        <v>44406</v>
      </c>
      <c r="B66406" s="1">
        <v>17</v>
      </c>
      <c r="C66406" s="1">
        <v>-82.988</v>
      </c>
    </row>
    <row r="66407" spans="1:3" x14ac:dyDescent="0.2">
      <c r="A66407" s="3">
        <v>44406</v>
      </c>
      <c r="B66407" s="1">
        <v>18</v>
      </c>
      <c r="C66407" s="1">
        <v>-63.267000000000003</v>
      </c>
    </row>
    <row r="66408" spans="1:3" x14ac:dyDescent="0.2">
      <c r="A66408" s="3">
        <v>44406</v>
      </c>
      <c r="B66408" s="1">
        <v>19</v>
      </c>
      <c r="C66408" s="1">
        <v>-60.183</v>
      </c>
    </row>
    <row r="66409" spans="1:3" x14ac:dyDescent="0.2">
      <c r="A66409" s="3">
        <v>44406</v>
      </c>
      <c r="B66409" s="1">
        <v>20</v>
      </c>
      <c r="C66409" s="1">
        <v>-72.909000000000006</v>
      </c>
    </row>
    <row r="66410" spans="1:3" x14ac:dyDescent="0.2">
      <c r="A66410" s="3">
        <v>44406</v>
      </c>
      <c r="B66410" s="1">
        <v>21</v>
      </c>
      <c r="C66410" s="1">
        <v>-89.745000000000005</v>
      </c>
    </row>
    <row r="66411" spans="1:3" x14ac:dyDescent="0.2">
      <c r="A66411" s="3">
        <v>44406</v>
      </c>
      <c r="B66411" s="1">
        <v>22</v>
      </c>
      <c r="C66411" s="1">
        <v>-96.212000000000003</v>
      </c>
    </row>
    <row r="66412" spans="1:3" x14ac:dyDescent="0.2">
      <c r="A66412" s="3">
        <v>44406</v>
      </c>
      <c r="B66412" s="1">
        <v>23</v>
      </c>
      <c r="C66412" s="1">
        <v>-97.018000000000001</v>
      </c>
    </row>
    <row r="66413" spans="1:3" x14ac:dyDescent="0.2">
      <c r="A66413" s="3">
        <v>44406</v>
      </c>
      <c r="B66413" s="1">
        <v>24</v>
      </c>
      <c r="C66413" s="1">
        <v>-62.317</v>
      </c>
    </row>
    <row r="66414" spans="1:3" x14ac:dyDescent="0.2">
      <c r="A66414" s="3">
        <v>44407</v>
      </c>
      <c r="B66414" s="1">
        <v>1</v>
      </c>
      <c r="C66414" s="1">
        <v>-65.215000000000003</v>
      </c>
    </row>
    <row r="66415" spans="1:3" x14ac:dyDescent="0.2">
      <c r="A66415" s="3">
        <v>44407</v>
      </c>
      <c r="B66415" s="1">
        <v>2</v>
      </c>
      <c r="C66415" s="1">
        <v>-58.459000000000003</v>
      </c>
    </row>
    <row r="66416" spans="1:3" x14ac:dyDescent="0.2">
      <c r="A66416" s="3">
        <v>44407</v>
      </c>
      <c r="B66416" s="1">
        <v>3</v>
      </c>
      <c r="C66416" s="1">
        <v>-52.328000000000003</v>
      </c>
    </row>
    <row r="66417" spans="1:3" x14ac:dyDescent="0.2">
      <c r="A66417" s="3">
        <v>44407</v>
      </c>
      <c r="B66417" s="1">
        <v>4</v>
      </c>
      <c r="C66417" s="1">
        <v>-74.233999999999995</v>
      </c>
    </row>
    <row r="66418" spans="1:3" x14ac:dyDescent="0.2">
      <c r="A66418" s="3">
        <v>44407</v>
      </c>
      <c r="B66418" s="1">
        <v>5</v>
      </c>
      <c r="C66418" s="1">
        <v>-57.625999999999998</v>
      </c>
    </row>
    <row r="66419" spans="1:3" x14ac:dyDescent="0.2">
      <c r="A66419" s="3">
        <v>44407</v>
      </c>
      <c r="B66419" s="1">
        <v>6</v>
      </c>
      <c r="C66419" s="1">
        <v>-59.957999999999998</v>
      </c>
    </row>
    <row r="66420" spans="1:3" x14ac:dyDescent="0.2">
      <c r="A66420" s="3">
        <v>44407</v>
      </c>
      <c r="B66420" s="1">
        <v>7</v>
      </c>
      <c r="C66420" s="1">
        <v>-47.777999999999999</v>
      </c>
    </row>
    <row r="66421" spans="1:3" x14ac:dyDescent="0.2">
      <c r="A66421" s="3">
        <v>44407</v>
      </c>
      <c r="B66421" s="1">
        <v>8</v>
      </c>
      <c r="C66421" s="1">
        <v>-74.884</v>
      </c>
    </row>
    <row r="66422" spans="1:3" x14ac:dyDescent="0.2">
      <c r="A66422" s="3">
        <v>44407</v>
      </c>
      <c r="B66422" s="1">
        <v>9</v>
      </c>
      <c r="C66422" s="1">
        <v>-102.97</v>
      </c>
    </row>
    <row r="66423" spans="1:3" x14ac:dyDescent="0.2">
      <c r="A66423" s="3">
        <v>44407</v>
      </c>
      <c r="B66423" s="1">
        <v>10</v>
      </c>
      <c r="C66423" s="1">
        <v>-38.201000000000001</v>
      </c>
    </row>
    <row r="66424" spans="1:3" x14ac:dyDescent="0.2">
      <c r="A66424" s="3">
        <v>44407</v>
      </c>
      <c r="B66424" s="1">
        <v>11</v>
      </c>
      <c r="C66424" s="1">
        <v>-86.543999999999997</v>
      </c>
    </row>
    <row r="66425" spans="1:3" x14ac:dyDescent="0.2">
      <c r="A66425" s="3">
        <v>44407</v>
      </c>
      <c r="B66425" s="1">
        <v>12</v>
      </c>
      <c r="C66425" s="1">
        <v>-86.537999999999997</v>
      </c>
    </row>
    <row r="66426" spans="1:3" x14ac:dyDescent="0.2">
      <c r="A66426" s="3">
        <v>44407</v>
      </c>
      <c r="B66426" s="1">
        <v>13</v>
      </c>
      <c r="C66426" s="1">
        <v>-87.802999999999997</v>
      </c>
    </row>
    <row r="66427" spans="1:3" x14ac:dyDescent="0.2">
      <c r="A66427" s="3">
        <v>44407</v>
      </c>
      <c r="B66427" s="1">
        <v>14</v>
      </c>
      <c r="C66427" s="1">
        <v>-82.534000000000006</v>
      </c>
    </row>
    <row r="66428" spans="1:3" x14ac:dyDescent="0.2">
      <c r="A66428" s="3">
        <v>44407</v>
      </c>
      <c r="B66428" s="1">
        <v>15</v>
      </c>
      <c r="C66428" s="1">
        <v>-65.676000000000002</v>
      </c>
    </row>
    <row r="66429" spans="1:3" x14ac:dyDescent="0.2">
      <c r="A66429" s="3">
        <v>44407</v>
      </c>
      <c r="B66429" s="1">
        <v>16</v>
      </c>
      <c r="C66429" s="1">
        <v>-88.457999999999998</v>
      </c>
    </row>
    <row r="66430" spans="1:3" x14ac:dyDescent="0.2">
      <c r="A66430" s="3">
        <v>44407</v>
      </c>
      <c r="B66430" s="1">
        <v>17</v>
      </c>
      <c r="C66430" s="1">
        <v>-76.027000000000001</v>
      </c>
    </row>
    <row r="66431" spans="1:3" x14ac:dyDescent="0.2">
      <c r="A66431" s="3">
        <v>44407</v>
      </c>
      <c r="B66431" s="1">
        <v>18</v>
      </c>
      <c r="C66431" s="1">
        <v>-61.377000000000002</v>
      </c>
    </row>
    <row r="66432" spans="1:3" x14ac:dyDescent="0.2">
      <c r="A66432" s="3">
        <v>44407</v>
      </c>
      <c r="B66432" s="1">
        <v>19</v>
      </c>
      <c r="C66432" s="1">
        <v>-60.374000000000002</v>
      </c>
    </row>
    <row r="66433" spans="1:3" x14ac:dyDescent="0.2">
      <c r="A66433" s="3">
        <v>44407</v>
      </c>
      <c r="B66433" s="1">
        <v>20</v>
      </c>
      <c r="C66433" s="1">
        <v>-57.887</v>
      </c>
    </row>
    <row r="66434" spans="1:3" x14ac:dyDescent="0.2">
      <c r="A66434" s="3">
        <v>44407</v>
      </c>
      <c r="B66434" s="1">
        <v>21</v>
      </c>
      <c r="C66434" s="1">
        <v>-87.771000000000001</v>
      </c>
    </row>
    <row r="66435" spans="1:3" x14ac:dyDescent="0.2">
      <c r="A66435" s="3">
        <v>44407</v>
      </c>
      <c r="B66435" s="1">
        <v>22</v>
      </c>
      <c r="C66435" s="1">
        <v>-81.491</v>
      </c>
    </row>
    <row r="66436" spans="1:3" x14ac:dyDescent="0.2">
      <c r="A66436" s="3">
        <v>44407</v>
      </c>
      <c r="B66436" s="1">
        <v>23</v>
      </c>
      <c r="C66436" s="1">
        <v>-101.623</v>
      </c>
    </row>
    <row r="66437" spans="1:3" x14ac:dyDescent="0.2">
      <c r="A66437" s="3">
        <v>44407</v>
      </c>
      <c r="B66437" s="1">
        <v>24</v>
      </c>
      <c r="C66437" s="1">
        <v>-62.73</v>
      </c>
    </row>
    <row r="66438" spans="1:3" x14ac:dyDescent="0.2">
      <c r="A66438" s="3">
        <v>44408</v>
      </c>
      <c r="B66438" s="1">
        <v>1</v>
      </c>
      <c r="C66438" s="1">
        <v>-76.957999999999998</v>
      </c>
    </row>
    <row r="66439" spans="1:3" x14ac:dyDescent="0.2">
      <c r="A66439" s="3">
        <v>44408</v>
      </c>
      <c r="B66439" s="1">
        <v>2</v>
      </c>
      <c r="C66439" s="1">
        <v>-51.439</v>
      </c>
    </row>
    <row r="66440" spans="1:3" x14ac:dyDescent="0.2">
      <c r="A66440" s="3">
        <v>44408</v>
      </c>
      <c r="B66440" s="1">
        <v>3</v>
      </c>
      <c r="C66440" s="1">
        <v>-60.808</v>
      </c>
    </row>
    <row r="66441" spans="1:3" x14ac:dyDescent="0.2">
      <c r="A66441" s="3">
        <v>44408</v>
      </c>
      <c r="B66441" s="1">
        <v>4</v>
      </c>
      <c r="C66441" s="1">
        <v>-56.183999999999997</v>
      </c>
    </row>
    <row r="66442" spans="1:3" x14ac:dyDescent="0.2">
      <c r="A66442" s="3">
        <v>44408</v>
      </c>
      <c r="B66442" s="1">
        <v>5</v>
      </c>
      <c r="C66442" s="1">
        <v>-38.732999999999997</v>
      </c>
    </row>
    <row r="66443" spans="1:3" x14ac:dyDescent="0.2">
      <c r="A66443" s="3">
        <v>44408</v>
      </c>
      <c r="B66443" s="1">
        <v>6</v>
      </c>
      <c r="C66443" s="1">
        <v>-35.515999999999998</v>
      </c>
    </row>
    <row r="66444" spans="1:3" x14ac:dyDescent="0.2">
      <c r="A66444" s="3">
        <v>44408</v>
      </c>
      <c r="B66444" s="1">
        <v>7</v>
      </c>
      <c r="C66444" s="1">
        <v>-37.247999999999998</v>
      </c>
    </row>
    <row r="66445" spans="1:3" x14ac:dyDescent="0.2">
      <c r="A66445" s="3">
        <v>44408</v>
      </c>
      <c r="B66445" s="1">
        <v>8</v>
      </c>
      <c r="C66445" s="1">
        <v>-50.098999999999997</v>
      </c>
    </row>
    <row r="66446" spans="1:3" x14ac:dyDescent="0.2">
      <c r="A66446" s="3">
        <v>44408</v>
      </c>
      <c r="B66446" s="1">
        <v>9</v>
      </c>
      <c r="C66446" s="1">
        <v>-55.576000000000001</v>
      </c>
    </row>
    <row r="66447" spans="1:3" x14ac:dyDescent="0.2">
      <c r="A66447" s="3">
        <v>44408</v>
      </c>
      <c r="B66447" s="1">
        <v>10</v>
      </c>
      <c r="C66447" s="1">
        <v>-56.445999999999998</v>
      </c>
    </row>
    <row r="66448" spans="1:3" x14ac:dyDescent="0.2">
      <c r="A66448" s="3">
        <v>44408</v>
      </c>
      <c r="B66448" s="1">
        <v>11</v>
      </c>
      <c r="C66448" s="1">
        <v>-56.143999999999998</v>
      </c>
    </row>
    <row r="66449" spans="1:3" x14ac:dyDescent="0.2">
      <c r="A66449" s="3">
        <v>44408</v>
      </c>
      <c r="B66449" s="1">
        <v>12</v>
      </c>
      <c r="C66449" s="1">
        <v>-63.938000000000002</v>
      </c>
    </row>
    <row r="66450" spans="1:3" x14ac:dyDescent="0.2">
      <c r="A66450" s="3">
        <v>44408</v>
      </c>
      <c r="B66450" s="1">
        <v>13</v>
      </c>
      <c r="C66450" s="1">
        <v>-77.478999999999999</v>
      </c>
    </row>
    <row r="66451" spans="1:3" x14ac:dyDescent="0.2">
      <c r="A66451" s="3">
        <v>44408</v>
      </c>
      <c r="B66451" s="1">
        <v>14</v>
      </c>
      <c r="C66451" s="1">
        <v>-106.461</v>
      </c>
    </row>
    <row r="66452" spans="1:3" x14ac:dyDescent="0.2">
      <c r="A66452" s="3">
        <v>44408</v>
      </c>
      <c r="B66452" s="1">
        <v>15</v>
      </c>
      <c r="C66452" s="1">
        <v>-69.893000000000001</v>
      </c>
    </row>
    <row r="66453" spans="1:3" x14ac:dyDescent="0.2">
      <c r="A66453" s="3">
        <v>44408</v>
      </c>
      <c r="B66453" s="1">
        <v>16</v>
      </c>
      <c r="C66453" s="1">
        <v>-83.697000000000003</v>
      </c>
    </row>
    <row r="66454" spans="1:3" x14ac:dyDescent="0.2">
      <c r="A66454" s="3">
        <v>44408</v>
      </c>
      <c r="B66454" s="1">
        <v>17</v>
      </c>
      <c r="C66454" s="1">
        <v>-84.775999999999996</v>
      </c>
    </row>
    <row r="66455" spans="1:3" x14ac:dyDescent="0.2">
      <c r="A66455" s="3">
        <v>44408</v>
      </c>
      <c r="B66455" s="1">
        <v>18</v>
      </c>
      <c r="C66455" s="1">
        <v>-66.968000000000004</v>
      </c>
    </row>
    <row r="66456" spans="1:3" x14ac:dyDescent="0.2">
      <c r="A66456" s="3">
        <v>44408</v>
      </c>
      <c r="B66456" s="1">
        <v>19</v>
      </c>
      <c r="C66456" s="1">
        <v>-69.281000000000006</v>
      </c>
    </row>
    <row r="66457" spans="1:3" x14ac:dyDescent="0.2">
      <c r="A66457" s="3">
        <v>44408</v>
      </c>
      <c r="B66457" s="1">
        <v>20</v>
      </c>
      <c r="C66457" s="1">
        <v>-66.555000000000007</v>
      </c>
    </row>
    <row r="66458" spans="1:3" x14ac:dyDescent="0.2">
      <c r="A66458" s="3">
        <v>44408</v>
      </c>
      <c r="B66458" s="1">
        <v>21</v>
      </c>
      <c r="C66458" s="1">
        <v>-78.551000000000002</v>
      </c>
    </row>
    <row r="66459" spans="1:3" x14ac:dyDescent="0.2">
      <c r="A66459" s="3">
        <v>44408</v>
      </c>
      <c r="B66459" s="1">
        <v>22</v>
      </c>
      <c r="C66459" s="1">
        <v>-85.093999999999994</v>
      </c>
    </row>
    <row r="66460" spans="1:3" x14ac:dyDescent="0.2">
      <c r="A66460" s="3">
        <v>44408</v>
      </c>
      <c r="B66460" s="1">
        <v>23</v>
      </c>
      <c r="C66460" s="1">
        <v>-97.664000000000001</v>
      </c>
    </row>
    <row r="66461" spans="1:3" x14ac:dyDescent="0.2">
      <c r="A66461" s="3">
        <v>44408</v>
      </c>
      <c r="B66461" s="1">
        <v>24</v>
      </c>
      <c r="C66461" s="1">
        <v>-75.236000000000004</v>
      </c>
    </row>
    <row r="66462" spans="1:3" x14ac:dyDescent="0.2">
      <c r="A66462" s="3">
        <v>44409</v>
      </c>
      <c r="B66462" s="1">
        <v>1</v>
      </c>
      <c r="C66462" s="1">
        <v>-55.237000000000002</v>
      </c>
    </row>
    <row r="66463" spans="1:3" x14ac:dyDescent="0.2">
      <c r="A66463" s="3">
        <v>44409</v>
      </c>
      <c r="B66463" s="1">
        <v>2</v>
      </c>
      <c r="C66463" s="1">
        <v>-50.204000000000001</v>
      </c>
    </row>
    <row r="66464" spans="1:3" x14ac:dyDescent="0.2">
      <c r="A66464" s="3">
        <v>44409</v>
      </c>
      <c r="B66464" s="1">
        <v>3</v>
      </c>
      <c r="C66464" s="1">
        <v>-56.139000000000003</v>
      </c>
    </row>
    <row r="66465" spans="1:3" x14ac:dyDescent="0.2">
      <c r="A66465" s="3">
        <v>44409</v>
      </c>
      <c r="B66465" s="1">
        <v>4</v>
      </c>
      <c r="C66465" s="1">
        <v>-54.521000000000001</v>
      </c>
    </row>
    <row r="66466" spans="1:3" x14ac:dyDescent="0.2">
      <c r="A66466" s="3">
        <v>44409</v>
      </c>
      <c r="B66466" s="1">
        <v>5</v>
      </c>
      <c r="C66466" s="1">
        <v>-33.274000000000001</v>
      </c>
    </row>
    <row r="66467" spans="1:3" x14ac:dyDescent="0.2">
      <c r="A66467" s="3">
        <v>44409</v>
      </c>
      <c r="B66467" s="1">
        <v>6</v>
      </c>
      <c r="C66467" s="1">
        <v>-26.058</v>
      </c>
    </row>
    <row r="66468" spans="1:3" x14ac:dyDescent="0.2">
      <c r="A66468" s="3">
        <v>44409</v>
      </c>
      <c r="B66468" s="1">
        <v>7</v>
      </c>
      <c r="C66468" s="1">
        <v>-36.588000000000001</v>
      </c>
    </row>
    <row r="66469" spans="1:3" x14ac:dyDescent="0.2">
      <c r="A66469" s="3">
        <v>44409</v>
      </c>
      <c r="B66469" s="1">
        <v>8</v>
      </c>
      <c r="C66469" s="1">
        <v>-37.420999999999999</v>
      </c>
    </row>
    <row r="66470" spans="1:3" x14ac:dyDescent="0.2">
      <c r="A66470" s="3">
        <v>44409</v>
      </c>
      <c r="B66470" s="1">
        <v>9</v>
      </c>
      <c r="C66470" s="1">
        <v>-57.652999999999999</v>
      </c>
    </row>
    <row r="66471" spans="1:3" x14ac:dyDescent="0.2">
      <c r="A66471" s="3">
        <v>44409</v>
      </c>
      <c r="B66471" s="1">
        <v>10</v>
      </c>
      <c r="C66471" s="1">
        <v>-36.503999999999998</v>
      </c>
    </row>
    <row r="66472" spans="1:3" x14ac:dyDescent="0.2">
      <c r="A66472" s="3">
        <v>44409</v>
      </c>
      <c r="B66472" s="1">
        <v>11</v>
      </c>
      <c r="C66472" s="1">
        <v>-70.156000000000006</v>
      </c>
    </row>
    <row r="66473" spans="1:3" x14ac:dyDescent="0.2">
      <c r="A66473" s="3">
        <v>44409</v>
      </c>
      <c r="B66473" s="1">
        <v>12</v>
      </c>
      <c r="C66473" s="1">
        <v>-83.936000000000007</v>
      </c>
    </row>
    <row r="66474" spans="1:3" x14ac:dyDescent="0.2">
      <c r="A66474" s="3">
        <v>44409</v>
      </c>
      <c r="B66474" s="1">
        <v>13</v>
      </c>
      <c r="C66474" s="1">
        <v>-61.311999999999998</v>
      </c>
    </row>
    <row r="66475" spans="1:3" x14ac:dyDescent="0.2">
      <c r="A66475" s="3">
        <v>44409</v>
      </c>
      <c r="B66475" s="1">
        <v>14</v>
      </c>
      <c r="C66475" s="1">
        <v>-63.097999999999999</v>
      </c>
    </row>
    <row r="66476" spans="1:3" x14ac:dyDescent="0.2">
      <c r="A66476" s="3">
        <v>44409</v>
      </c>
      <c r="B66476" s="1">
        <v>15</v>
      </c>
      <c r="C66476" s="1">
        <v>-80.897999999999996</v>
      </c>
    </row>
    <row r="66477" spans="1:3" x14ac:dyDescent="0.2">
      <c r="A66477" s="3">
        <v>44409</v>
      </c>
      <c r="B66477" s="1">
        <v>16</v>
      </c>
      <c r="C66477" s="1">
        <v>-61.944000000000003</v>
      </c>
    </row>
    <row r="66478" spans="1:3" x14ac:dyDescent="0.2">
      <c r="A66478" s="3">
        <v>44409</v>
      </c>
      <c r="B66478" s="1">
        <v>17</v>
      </c>
      <c r="C66478" s="1">
        <v>-61.354999999999997</v>
      </c>
    </row>
    <row r="66479" spans="1:3" x14ac:dyDescent="0.2">
      <c r="A66479" s="3">
        <v>44409</v>
      </c>
      <c r="B66479" s="1">
        <v>18</v>
      </c>
      <c r="C66479" s="1">
        <v>-65.673000000000002</v>
      </c>
    </row>
    <row r="66480" spans="1:3" x14ac:dyDescent="0.2">
      <c r="A66480" s="3">
        <v>44409</v>
      </c>
      <c r="B66480" s="1">
        <v>19</v>
      </c>
      <c r="C66480" s="1">
        <v>-57.429000000000002</v>
      </c>
    </row>
    <row r="66481" spans="1:3" x14ac:dyDescent="0.2">
      <c r="A66481" s="3">
        <v>44409</v>
      </c>
      <c r="B66481" s="1">
        <v>20</v>
      </c>
      <c r="C66481" s="1">
        <v>-38.649000000000001</v>
      </c>
    </row>
    <row r="66482" spans="1:3" x14ac:dyDescent="0.2">
      <c r="A66482" s="3">
        <v>44409</v>
      </c>
      <c r="B66482" s="1">
        <v>21</v>
      </c>
      <c r="C66482" s="1">
        <v>-65.667000000000002</v>
      </c>
    </row>
    <row r="66483" spans="1:3" x14ac:dyDescent="0.2">
      <c r="A66483" s="3">
        <v>44409</v>
      </c>
      <c r="B66483" s="1">
        <v>22</v>
      </c>
      <c r="C66483" s="1">
        <v>-82.433999999999997</v>
      </c>
    </row>
    <row r="66484" spans="1:3" x14ac:dyDescent="0.2">
      <c r="A66484" s="3">
        <v>44409</v>
      </c>
      <c r="B66484" s="1">
        <v>23</v>
      </c>
      <c r="C66484" s="1">
        <v>-67.649000000000001</v>
      </c>
    </row>
    <row r="66485" spans="1:3" x14ac:dyDescent="0.2">
      <c r="A66485" s="3">
        <v>44409</v>
      </c>
      <c r="B66485" s="1">
        <v>24</v>
      </c>
      <c r="C66485" s="1">
        <v>-51.003999999999998</v>
      </c>
    </row>
    <row r="66486" spans="1:3" x14ac:dyDescent="0.2">
      <c r="A66486" s="3">
        <v>44410</v>
      </c>
      <c r="B66486" s="1">
        <v>1</v>
      </c>
      <c r="C66486" s="1">
        <v>-51.436999999999998</v>
      </c>
    </row>
    <row r="66487" spans="1:3" x14ac:dyDescent="0.2">
      <c r="A66487" s="3">
        <v>44410</v>
      </c>
      <c r="B66487" s="1">
        <v>2</v>
      </c>
      <c r="C66487" s="1">
        <v>-43.476999999999997</v>
      </c>
    </row>
    <row r="66488" spans="1:3" x14ac:dyDescent="0.2">
      <c r="A66488" s="3">
        <v>44410</v>
      </c>
      <c r="B66488" s="1">
        <v>3</v>
      </c>
      <c r="C66488" s="1">
        <v>-44.261000000000003</v>
      </c>
    </row>
    <row r="66489" spans="1:3" x14ac:dyDescent="0.2">
      <c r="A66489" s="3">
        <v>44410</v>
      </c>
      <c r="B66489" s="1">
        <v>4</v>
      </c>
      <c r="C66489" s="1">
        <v>-40.369</v>
      </c>
    </row>
    <row r="66490" spans="1:3" x14ac:dyDescent="0.2">
      <c r="A66490" s="3">
        <v>44410</v>
      </c>
      <c r="B66490" s="1">
        <v>5</v>
      </c>
      <c r="C66490" s="1">
        <v>-31.666</v>
      </c>
    </row>
    <row r="66491" spans="1:3" x14ac:dyDescent="0.2">
      <c r="A66491" s="3">
        <v>44410</v>
      </c>
      <c r="B66491" s="1">
        <v>6</v>
      </c>
      <c r="C66491" s="1">
        <v>-50.652999999999999</v>
      </c>
    </row>
    <row r="66492" spans="1:3" x14ac:dyDescent="0.2">
      <c r="A66492" s="3">
        <v>44410</v>
      </c>
      <c r="B66492" s="1">
        <v>7</v>
      </c>
      <c r="C66492" s="1">
        <v>-45.468000000000004</v>
      </c>
    </row>
    <row r="66493" spans="1:3" x14ac:dyDescent="0.2">
      <c r="A66493" s="3">
        <v>44410</v>
      </c>
      <c r="B66493" s="1">
        <v>8</v>
      </c>
      <c r="C66493" s="1">
        <v>-53.076999999999998</v>
      </c>
    </row>
    <row r="66494" spans="1:3" x14ac:dyDescent="0.2">
      <c r="A66494" s="3">
        <v>44410</v>
      </c>
      <c r="B66494" s="1">
        <v>9</v>
      </c>
      <c r="C66494" s="1">
        <v>-65.105999999999995</v>
      </c>
    </row>
    <row r="66495" spans="1:3" x14ac:dyDescent="0.2">
      <c r="A66495" s="3">
        <v>44410</v>
      </c>
      <c r="B66495" s="1">
        <v>10</v>
      </c>
      <c r="C66495" s="1">
        <v>-69.334999999999994</v>
      </c>
    </row>
    <row r="66496" spans="1:3" x14ac:dyDescent="0.2">
      <c r="A66496" s="3">
        <v>44410</v>
      </c>
      <c r="B66496" s="1">
        <v>11</v>
      </c>
      <c r="C66496" s="1">
        <v>-65.322000000000003</v>
      </c>
    </row>
    <row r="66497" spans="1:3" x14ac:dyDescent="0.2">
      <c r="A66497" s="3">
        <v>44410</v>
      </c>
      <c r="B66497" s="1">
        <v>12</v>
      </c>
      <c r="C66497" s="1">
        <v>-80.787999999999997</v>
      </c>
    </row>
    <row r="66498" spans="1:3" x14ac:dyDescent="0.2">
      <c r="A66498" s="3">
        <v>44410</v>
      </c>
      <c r="B66498" s="1">
        <v>13</v>
      </c>
      <c r="C66498" s="1">
        <v>-102.45</v>
      </c>
    </row>
    <row r="66499" spans="1:3" x14ac:dyDescent="0.2">
      <c r="A66499" s="3">
        <v>44410</v>
      </c>
      <c r="B66499" s="1">
        <v>14</v>
      </c>
      <c r="C66499" s="1">
        <v>-79.715999999999994</v>
      </c>
    </row>
    <row r="66500" spans="1:3" x14ac:dyDescent="0.2">
      <c r="A66500" s="3">
        <v>44410</v>
      </c>
      <c r="B66500" s="1">
        <v>15</v>
      </c>
      <c r="C66500" s="1">
        <v>-98.739000000000004</v>
      </c>
    </row>
    <row r="66501" spans="1:3" x14ac:dyDescent="0.2">
      <c r="A66501" s="3">
        <v>44410</v>
      </c>
      <c r="B66501" s="1">
        <v>16</v>
      </c>
      <c r="C66501" s="1">
        <v>-83.962999999999994</v>
      </c>
    </row>
    <row r="66502" spans="1:3" x14ac:dyDescent="0.2">
      <c r="A66502" s="3">
        <v>44410</v>
      </c>
      <c r="B66502" s="1">
        <v>17</v>
      </c>
      <c r="C66502" s="1">
        <v>-90.91</v>
      </c>
    </row>
    <row r="66503" spans="1:3" x14ac:dyDescent="0.2">
      <c r="A66503" s="3">
        <v>44410</v>
      </c>
      <c r="B66503" s="1">
        <v>18</v>
      </c>
      <c r="C66503" s="1">
        <v>-71.39</v>
      </c>
    </row>
    <row r="66504" spans="1:3" x14ac:dyDescent="0.2">
      <c r="A66504" s="3">
        <v>44410</v>
      </c>
      <c r="B66504" s="1">
        <v>19</v>
      </c>
      <c r="C66504" s="1">
        <v>-73.763000000000005</v>
      </c>
    </row>
    <row r="66505" spans="1:3" x14ac:dyDescent="0.2">
      <c r="A66505" s="3">
        <v>44410</v>
      </c>
      <c r="B66505" s="1">
        <v>20</v>
      </c>
      <c r="C66505" s="1">
        <v>-72.793000000000006</v>
      </c>
    </row>
    <row r="66506" spans="1:3" x14ac:dyDescent="0.2">
      <c r="A66506" s="3">
        <v>44410</v>
      </c>
      <c r="B66506" s="1">
        <v>21</v>
      </c>
      <c r="C66506" s="1">
        <v>-89.236000000000004</v>
      </c>
    </row>
    <row r="66507" spans="1:3" x14ac:dyDescent="0.2">
      <c r="A66507" s="3">
        <v>44410</v>
      </c>
      <c r="B66507" s="1">
        <v>22</v>
      </c>
      <c r="C66507" s="1">
        <v>-95.846999999999994</v>
      </c>
    </row>
    <row r="66508" spans="1:3" x14ac:dyDescent="0.2">
      <c r="A66508" s="3">
        <v>44410</v>
      </c>
      <c r="B66508" s="1">
        <v>23</v>
      </c>
      <c r="C66508" s="1">
        <v>-66.721000000000004</v>
      </c>
    </row>
    <row r="66509" spans="1:3" x14ac:dyDescent="0.2">
      <c r="A66509" s="3">
        <v>44410</v>
      </c>
      <c r="B66509" s="1">
        <v>24</v>
      </c>
      <c r="C66509" s="1">
        <v>-72.177999999999997</v>
      </c>
    </row>
    <row r="66510" spans="1:3" x14ac:dyDescent="0.2">
      <c r="A66510" s="3">
        <v>44411</v>
      </c>
      <c r="B66510" s="1">
        <v>1</v>
      </c>
      <c r="C66510" s="1">
        <v>-59.360999999999997</v>
      </c>
    </row>
    <row r="66511" spans="1:3" x14ac:dyDescent="0.2">
      <c r="A66511" s="3">
        <v>44411</v>
      </c>
      <c r="B66511" s="1">
        <v>2</v>
      </c>
      <c r="C66511" s="1">
        <v>-59.755000000000003</v>
      </c>
    </row>
    <row r="66512" spans="1:3" x14ac:dyDescent="0.2">
      <c r="A66512" s="3">
        <v>44411</v>
      </c>
      <c r="B66512" s="1">
        <v>3</v>
      </c>
      <c r="C66512" s="1">
        <v>-39.29</v>
      </c>
    </row>
    <row r="66513" spans="1:3" x14ac:dyDescent="0.2">
      <c r="A66513" s="3">
        <v>44411</v>
      </c>
      <c r="B66513" s="1">
        <v>4</v>
      </c>
      <c r="C66513" s="1">
        <v>-28.526</v>
      </c>
    </row>
    <row r="66514" spans="1:3" x14ac:dyDescent="0.2">
      <c r="A66514" s="3">
        <v>44411</v>
      </c>
      <c r="B66514" s="1">
        <v>5</v>
      </c>
      <c r="C66514" s="1">
        <v>-42.460999999999999</v>
      </c>
    </row>
    <row r="66515" spans="1:3" x14ac:dyDescent="0.2">
      <c r="A66515" s="3">
        <v>44411</v>
      </c>
      <c r="B66515" s="1">
        <v>6</v>
      </c>
      <c r="C66515" s="1">
        <v>-20.189</v>
      </c>
    </row>
    <row r="66516" spans="1:3" x14ac:dyDescent="0.2">
      <c r="A66516" s="3">
        <v>44411</v>
      </c>
      <c r="B66516" s="1">
        <v>7</v>
      </c>
      <c r="C66516" s="1">
        <v>-49.883000000000003</v>
      </c>
    </row>
    <row r="66517" spans="1:3" x14ac:dyDescent="0.2">
      <c r="A66517" s="3">
        <v>44411</v>
      </c>
      <c r="B66517" s="1">
        <v>8</v>
      </c>
      <c r="C66517" s="1">
        <v>-58.572000000000003</v>
      </c>
    </row>
    <row r="66518" spans="1:3" x14ac:dyDescent="0.2">
      <c r="A66518" s="3">
        <v>44411</v>
      </c>
      <c r="B66518" s="1">
        <v>9</v>
      </c>
      <c r="C66518" s="1">
        <v>-54.773000000000003</v>
      </c>
    </row>
    <row r="66519" spans="1:3" x14ac:dyDescent="0.2">
      <c r="A66519" s="3">
        <v>44411</v>
      </c>
      <c r="B66519" s="1">
        <v>10</v>
      </c>
      <c r="C66519" s="1">
        <v>-19.236999999999998</v>
      </c>
    </row>
    <row r="66520" spans="1:3" x14ac:dyDescent="0.2">
      <c r="A66520" s="3">
        <v>44411</v>
      </c>
      <c r="B66520" s="1">
        <v>11</v>
      </c>
      <c r="C66520" s="1">
        <v>-112.877</v>
      </c>
    </row>
    <row r="66521" spans="1:3" x14ac:dyDescent="0.2">
      <c r="A66521" s="3">
        <v>44411</v>
      </c>
      <c r="B66521" s="1">
        <v>12</v>
      </c>
      <c r="C66521" s="1">
        <v>-99.108999999999995</v>
      </c>
    </row>
    <row r="66522" spans="1:3" x14ac:dyDescent="0.2">
      <c r="A66522" s="3">
        <v>44411</v>
      </c>
      <c r="B66522" s="1">
        <v>13</v>
      </c>
      <c r="C66522" s="1">
        <v>-94.144999999999996</v>
      </c>
    </row>
    <row r="66523" spans="1:3" x14ac:dyDescent="0.2">
      <c r="A66523" s="3">
        <v>44411</v>
      </c>
      <c r="B66523" s="1">
        <v>14</v>
      </c>
      <c r="C66523" s="1">
        <v>-97.248000000000005</v>
      </c>
    </row>
    <row r="66524" spans="1:3" x14ac:dyDescent="0.2">
      <c r="A66524" s="3">
        <v>44411</v>
      </c>
      <c r="B66524" s="1">
        <v>15</v>
      </c>
      <c r="C66524" s="1">
        <v>-106.19</v>
      </c>
    </row>
    <row r="66525" spans="1:3" x14ac:dyDescent="0.2">
      <c r="A66525" s="3">
        <v>44411</v>
      </c>
      <c r="B66525" s="1">
        <v>16</v>
      </c>
      <c r="C66525" s="1">
        <v>-99.325000000000003</v>
      </c>
    </row>
    <row r="66526" spans="1:3" x14ac:dyDescent="0.2">
      <c r="A66526" s="3">
        <v>44411</v>
      </c>
      <c r="B66526" s="1">
        <v>17</v>
      </c>
      <c r="C66526" s="1">
        <v>-104.492</v>
      </c>
    </row>
    <row r="66527" spans="1:3" x14ac:dyDescent="0.2">
      <c r="A66527" s="3">
        <v>44411</v>
      </c>
      <c r="B66527" s="1">
        <v>18</v>
      </c>
      <c r="C66527" s="1">
        <v>-82.938000000000002</v>
      </c>
    </row>
    <row r="66528" spans="1:3" x14ac:dyDescent="0.2">
      <c r="A66528" s="3">
        <v>44411</v>
      </c>
      <c r="B66528" s="1">
        <v>19</v>
      </c>
      <c r="C66528" s="1">
        <v>-106.408</v>
      </c>
    </row>
    <row r="66529" spans="1:3" x14ac:dyDescent="0.2">
      <c r="A66529" s="3">
        <v>44411</v>
      </c>
      <c r="B66529" s="1">
        <v>20</v>
      </c>
      <c r="C66529" s="1">
        <v>-79.951999999999998</v>
      </c>
    </row>
    <row r="66530" spans="1:3" x14ac:dyDescent="0.2">
      <c r="A66530" s="3">
        <v>44411</v>
      </c>
      <c r="B66530" s="1">
        <v>21</v>
      </c>
      <c r="C66530" s="1">
        <v>-80.546000000000006</v>
      </c>
    </row>
    <row r="66531" spans="1:3" x14ac:dyDescent="0.2">
      <c r="A66531" s="3">
        <v>44411</v>
      </c>
      <c r="B66531" s="1">
        <v>22</v>
      </c>
      <c r="C66531" s="1">
        <v>-105.947</v>
      </c>
    </row>
    <row r="66532" spans="1:3" x14ac:dyDescent="0.2">
      <c r="A66532" s="3">
        <v>44411</v>
      </c>
      <c r="B66532" s="1">
        <v>23</v>
      </c>
      <c r="C66532" s="1">
        <v>-100.01600000000001</v>
      </c>
    </row>
    <row r="66533" spans="1:3" x14ac:dyDescent="0.2">
      <c r="A66533" s="3">
        <v>44411</v>
      </c>
      <c r="B66533" s="1">
        <v>24</v>
      </c>
      <c r="C66533" s="1">
        <v>-80.010999999999996</v>
      </c>
    </row>
    <row r="66534" spans="1:3" x14ac:dyDescent="0.2">
      <c r="A66534" s="3">
        <v>44412</v>
      </c>
      <c r="B66534" s="1">
        <v>1</v>
      </c>
      <c r="C66534" s="1">
        <v>-51.529000000000003</v>
      </c>
    </row>
    <row r="66535" spans="1:3" x14ac:dyDescent="0.2">
      <c r="A66535" s="3">
        <v>44412</v>
      </c>
      <c r="B66535" s="1">
        <v>2</v>
      </c>
      <c r="C66535" s="1">
        <v>-64.911000000000001</v>
      </c>
    </row>
    <row r="66536" spans="1:3" x14ac:dyDescent="0.2">
      <c r="A66536" s="3">
        <v>44412</v>
      </c>
      <c r="B66536" s="1">
        <v>3</v>
      </c>
      <c r="C66536" s="1">
        <v>-54.963999999999999</v>
      </c>
    </row>
    <row r="66537" spans="1:3" x14ac:dyDescent="0.2">
      <c r="A66537" s="3">
        <v>44412</v>
      </c>
      <c r="B66537" s="1">
        <v>4</v>
      </c>
      <c r="C66537" s="1">
        <v>-31.22</v>
      </c>
    </row>
    <row r="66538" spans="1:3" x14ac:dyDescent="0.2">
      <c r="A66538" s="3">
        <v>44412</v>
      </c>
      <c r="B66538" s="1">
        <v>5</v>
      </c>
      <c r="C66538" s="1">
        <v>-52.710999999999999</v>
      </c>
    </row>
    <row r="66539" spans="1:3" x14ac:dyDescent="0.2">
      <c r="A66539" s="3">
        <v>44412</v>
      </c>
      <c r="B66539" s="1">
        <v>6</v>
      </c>
      <c r="C66539" s="1">
        <v>-51.014000000000003</v>
      </c>
    </row>
    <row r="66540" spans="1:3" x14ac:dyDescent="0.2">
      <c r="A66540" s="3">
        <v>44412</v>
      </c>
      <c r="B66540" s="1">
        <v>7</v>
      </c>
      <c r="C66540" s="1">
        <v>-63.326999999999998</v>
      </c>
    </row>
    <row r="66541" spans="1:3" x14ac:dyDescent="0.2">
      <c r="A66541" s="3">
        <v>44412</v>
      </c>
      <c r="B66541" s="1">
        <v>8</v>
      </c>
      <c r="C66541" s="1">
        <v>-29.428000000000001</v>
      </c>
    </row>
    <row r="66542" spans="1:3" x14ac:dyDescent="0.2">
      <c r="A66542" s="3">
        <v>44412</v>
      </c>
      <c r="B66542" s="1">
        <v>9</v>
      </c>
      <c r="C66542" s="1">
        <v>-65.59</v>
      </c>
    </row>
    <row r="66543" spans="1:3" x14ac:dyDescent="0.2">
      <c r="A66543" s="3">
        <v>44412</v>
      </c>
      <c r="B66543" s="1">
        <v>10</v>
      </c>
      <c r="C66543" s="1">
        <v>-53.378</v>
      </c>
    </row>
    <row r="66544" spans="1:3" x14ac:dyDescent="0.2">
      <c r="A66544" s="3">
        <v>44412</v>
      </c>
      <c r="B66544" s="1">
        <v>11</v>
      </c>
      <c r="C66544" s="1">
        <v>-88.849000000000004</v>
      </c>
    </row>
    <row r="66545" spans="1:3" x14ac:dyDescent="0.2">
      <c r="A66545" s="3">
        <v>44412</v>
      </c>
      <c r="B66545" s="1">
        <v>12</v>
      </c>
      <c r="C66545" s="1">
        <v>-61.290999999999997</v>
      </c>
    </row>
    <row r="66546" spans="1:3" x14ac:dyDescent="0.2">
      <c r="A66546" s="3">
        <v>44412</v>
      </c>
      <c r="B66546" s="1">
        <v>13</v>
      </c>
      <c r="C66546" s="1">
        <v>-84.992999999999995</v>
      </c>
    </row>
    <row r="66547" spans="1:3" x14ac:dyDescent="0.2">
      <c r="A66547" s="3">
        <v>44412</v>
      </c>
      <c r="B66547" s="1">
        <v>14</v>
      </c>
      <c r="C66547" s="1">
        <v>-85.915999999999997</v>
      </c>
    </row>
    <row r="66548" spans="1:3" x14ac:dyDescent="0.2">
      <c r="A66548" s="3">
        <v>44412</v>
      </c>
      <c r="B66548" s="1">
        <v>15</v>
      </c>
      <c r="C66548" s="1">
        <v>-79.165000000000006</v>
      </c>
    </row>
    <row r="66549" spans="1:3" x14ac:dyDescent="0.2">
      <c r="A66549" s="3">
        <v>44412</v>
      </c>
      <c r="B66549" s="1">
        <v>16</v>
      </c>
      <c r="C66549" s="1">
        <v>-80.994</v>
      </c>
    </row>
    <row r="66550" spans="1:3" x14ac:dyDescent="0.2">
      <c r="A66550" s="3">
        <v>44412</v>
      </c>
      <c r="B66550" s="1">
        <v>17</v>
      </c>
      <c r="C66550" s="1">
        <v>-87.171000000000006</v>
      </c>
    </row>
    <row r="66551" spans="1:3" x14ac:dyDescent="0.2">
      <c r="A66551" s="3">
        <v>44412</v>
      </c>
      <c r="B66551" s="1">
        <v>18</v>
      </c>
      <c r="C66551" s="1">
        <v>-68.911000000000001</v>
      </c>
    </row>
    <row r="66552" spans="1:3" x14ac:dyDescent="0.2">
      <c r="A66552" s="3">
        <v>44412</v>
      </c>
      <c r="B66552" s="1">
        <v>19</v>
      </c>
      <c r="C66552" s="1">
        <v>-94.680999999999997</v>
      </c>
    </row>
    <row r="66553" spans="1:3" x14ac:dyDescent="0.2">
      <c r="A66553" s="3">
        <v>44412</v>
      </c>
      <c r="B66553" s="1">
        <v>20</v>
      </c>
      <c r="C66553" s="1">
        <v>-84.960999999999999</v>
      </c>
    </row>
    <row r="66554" spans="1:3" x14ac:dyDescent="0.2">
      <c r="A66554" s="3">
        <v>44412</v>
      </c>
      <c r="B66554" s="1">
        <v>21</v>
      </c>
      <c r="C66554" s="1">
        <v>-88.463999999999999</v>
      </c>
    </row>
    <row r="66555" spans="1:3" x14ac:dyDescent="0.2">
      <c r="A66555" s="3">
        <v>44412</v>
      </c>
      <c r="B66555" s="1">
        <v>22</v>
      </c>
      <c r="C66555" s="1">
        <v>-77.003</v>
      </c>
    </row>
    <row r="66556" spans="1:3" x14ac:dyDescent="0.2">
      <c r="A66556" s="3">
        <v>44412</v>
      </c>
      <c r="B66556" s="1">
        <v>23</v>
      </c>
      <c r="C66556" s="1">
        <v>-110.55800000000001</v>
      </c>
    </row>
    <row r="66557" spans="1:3" x14ac:dyDescent="0.2">
      <c r="A66557" s="3">
        <v>44412</v>
      </c>
      <c r="B66557" s="1">
        <v>24</v>
      </c>
      <c r="C66557" s="1">
        <v>-75.561999999999998</v>
      </c>
    </row>
    <row r="66558" spans="1:3" x14ac:dyDescent="0.2">
      <c r="A66558" s="3">
        <v>44413</v>
      </c>
      <c r="B66558" s="1">
        <v>1</v>
      </c>
      <c r="C66558" s="1">
        <v>-51.683999999999997</v>
      </c>
    </row>
    <row r="66559" spans="1:3" x14ac:dyDescent="0.2">
      <c r="A66559" s="3">
        <v>44413</v>
      </c>
      <c r="B66559" s="1">
        <v>2</v>
      </c>
      <c r="C66559" s="1">
        <v>-57.820999999999998</v>
      </c>
    </row>
    <row r="66560" spans="1:3" x14ac:dyDescent="0.2">
      <c r="A66560" s="3">
        <v>44413</v>
      </c>
      <c r="B66560" s="1">
        <v>3</v>
      </c>
      <c r="C66560" s="1">
        <v>-57.673999999999999</v>
      </c>
    </row>
    <row r="66561" spans="1:3" x14ac:dyDescent="0.2">
      <c r="A66561" s="3">
        <v>44413</v>
      </c>
      <c r="B66561" s="1">
        <v>4</v>
      </c>
      <c r="C66561" s="1">
        <v>-43.581000000000003</v>
      </c>
    </row>
    <row r="66562" spans="1:3" x14ac:dyDescent="0.2">
      <c r="A66562" s="3">
        <v>44413</v>
      </c>
      <c r="B66562" s="1">
        <v>5</v>
      </c>
      <c r="C66562" s="1">
        <v>-58.33</v>
      </c>
    </row>
    <row r="66563" spans="1:3" x14ac:dyDescent="0.2">
      <c r="A66563" s="3">
        <v>44413</v>
      </c>
      <c r="B66563" s="1">
        <v>6</v>
      </c>
      <c r="C66563" s="1">
        <v>-59.774000000000001</v>
      </c>
    </row>
    <row r="66564" spans="1:3" x14ac:dyDescent="0.2">
      <c r="A66564" s="3">
        <v>44413</v>
      </c>
      <c r="B66564" s="1">
        <v>7</v>
      </c>
      <c r="C66564" s="1">
        <v>-57.616999999999997</v>
      </c>
    </row>
    <row r="66565" spans="1:3" x14ac:dyDescent="0.2">
      <c r="A66565" s="3">
        <v>44413</v>
      </c>
      <c r="B66565" s="1">
        <v>8</v>
      </c>
      <c r="C66565" s="1">
        <v>-40.420999999999999</v>
      </c>
    </row>
    <row r="66566" spans="1:3" x14ac:dyDescent="0.2">
      <c r="A66566" s="3">
        <v>44413</v>
      </c>
      <c r="B66566" s="1">
        <v>9</v>
      </c>
      <c r="C66566" s="1">
        <v>-95.444999999999993</v>
      </c>
    </row>
    <row r="66567" spans="1:3" x14ac:dyDescent="0.2">
      <c r="A66567" s="3">
        <v>44413</v>
      </c>
      <c r="B66567" s="1">
        <v>10</v>
      </c>
      <c r="C66567" s="1">
        <v>-84.918999999999997</v>
      </c>
    </row>
    <row r="66568" spans="1:3" x14ac:dyDescent="0.2">
      <c r="A66568" s="3">
        <v>44413</v>
      </c>
      <c r="B66568" s="1">
        <v>11</v>
      </c>
      <c r="C66568" s="1">
        <v>-85.697999999999993</v>
      </c>
    </row>
    <row r="66569" spans="1:3" x14ac:dyDescent="0.2">
      <c r="A66569" s="3">
        <v>44413</v>
      </c>
      <c r="B66569" s="1">
        <v>12</v>
      </c>
      <c r="C66569" s="1">
        <v>-86.241</v>
      </c>
    </row>
    <row r="66570" spans="1:3" x14ac:dyDescent="0.2">
      <c r="A66570" s="3">
        <v>44413</v>
      </c>
      <c r="B66570" s="1">
        <v>13</v>
      </c>
      <c r="C66570" s="1">
        <v>-106.77500000000001</v>
      </c>
    </row>
    <row r="66571" spans="1:3" x14ac:dyDescent="0.2">
      <c r="A66571" s="3">
        <v>44413</v>
      </c>
      <c r="B66571" s="1">
        <v>14</v>
      </c>
      <c r="C66571" s="1">
        <v>-89.756</v>
      </c>
    </row>
    <row r="66572" spans="1:3" x14ac:dyDescent="0.2">
      <c r="A66572" s="3">
        <v>44413</v>
      </c>
      <c r="B66572" s="1">
        <v>15</v>
      </c>
      <c r="C66572" s="1">
        <v>-102.107</v>
      </c>
    </row>
    <row r="66573" spans="1:3" x14ac:dyDescent="0.2">
      <c r="A66573" s="3">
        <v>44413</v>
      </c>
      <c r="B66573" s="1">
        <v>16</v>
      </c>
      <c r="C66573" s="1">
        <v>-79.894000000000005</v>
      </c>
    </row>
    <row r="66574" spans="1:3" x14ac:dyDescent="0.2">
      <c r="A66574" s="3">
        <v>44413</v>
      </c>
      <c r="B66574" s="1">
        <v>17</v>
      </c>
      <c r="C66574" s="1">
        <v>-83.332999999999998</v>
      </c>
    </row>
    <row r="66575" spans="1:3" x14ac:dyDescent="0.2">
      <c r="A66575" s="3">
        <v>44413</v>
      </c>
      <c r="B66575" s="1">
        <v>18</v>
      </c>
      <c r="C66575" s="1">
        <v>-73.028000000000006</v>
      </c>
    </row>
    <row r="66576" spans="1:3" x14ac:dyDescent="0.2">
      <c r="A66576" s="3">
        <v>44413</v>
      </c>
      <c r="B66576" s="1">
        <v>19</v>
      </c>
      <c r="C66576" s="1">
        <v>-71.034999999999997</v>
      </c>
    </row>
    <row r="66577" spans="1:3" x14ac:dyDescent="0.2">
      <c r="A66577" s="3">
        <v>44413</v>
      </c>
      <c r="B66577" s="1">
        <v>20</v>
      </c>
      <c r="C66577" s="1">
        <v>-67.703999999999994</v>
      </c>
    </row>
    <row r="66578" spans="1:3" x14ac:dyDescent="0.2">
      <c r="A66578" s="3">
        <v>44413</v>
      </c>
      <c r="B66578" s="1">
        <v>21</v>
      </c>
      <c r="C66578" s="1">
        <v>-74.218000000000004</v>
      </c>
    </row>
    <row r="66579" spans="1:3" x14ac:dyDescent="0.2">
      <c r="A66579" s="3">
        <v>44413</v>
      </c>
      <c r="B66579" s="1">
        <v>22</v>
      </c>
      <c r="C66579" s="1">
        <v>-102.51600000000001</v>
      </c>
    </row>
    <row r="66580" spans="1:3" x14ac:dyDescent="0.2">
      <c r="A66580" s="3">
        <v>44413</v>
      </c>
      <c r="B66580" s="1">
        <v>23</v>
      </c>
      <c r="C66580" s="1">
        <v>-92.247</v>
      </c>
    </row>
    <row r="66581" spans="1:3" x14ac:dyDescent="0.2">
      <c r="A66581" s="3">
        <v>44413</v>
      </c>
      <c r="B66581" s="1">
        <v>24</v>
      </c>
      <c r="C66581" s="1">
        <v>-74.128</v>
      </c>
    </row>
    <row r="66582" spans="1:3" x14ac:dyDescent="0.2">
      <c r="A66582" s="3">
        <v>44414</v>
      </c>
      <c r="B66582" s="1">
        <v>1</v>
      </c>
      <c r="C66582" s="1">
        <v>-52.316000000000003</v>
      </c>
    </row>
    <row r="66583" spans="1:3" x14ac:dyDescent="0.2">
      <c r="A66583" s="3">
        <v>44414</v>
      </c>
      <c r="B66583" s="1">
        <v>2</v>
      </c>
      <c r="C66583" s="1">
        <v>-75.664000000000001</v>
      </c>
    </row>
    <row r="66584" spans="1:3" x14ac:dyDescent="0.2">
      <c r="A66584" s="3">
        <v>44414</v>
      </c>
      <c r="B66584" s="1">
        <v>3</v>
      </c>
      <c r="C66584" s="1">
        <v>-46.555999999999997</v>
      </c>
    </row>
    <row r="66585" spans="1:3" x14ac:dyDescent="0.2">
      <c r="A66585" s="3">
        <v>44414</v>
      </c>
      <c r="B66585" s="1">
        <v>4</v>
      </c>
      <c r="C66585" s="1">
        <v>-27.643000000000001</v>
      </c>
    </row>
    <row r="66586" spans="1:3" x14ac:dyDescent="0.2">
      <c r="A66586" s="3">
        <v>44414</v>
      </c>
      <c r="B66586" s="1">
        <v>5</v>
      </c>
      <c r="C66586" s="1">
        <v>-56.424999999999997</v>
      </c>
    </row>
    <row r="66587" spans="1:3" x14ac:dyDescent="0.2">
      <c r="A66587" s="3">
        <v>44414</v>
      </c>
      <c r="B66587" s="1">
        <v>6</v>
      </c>
      <c r="C66587" s="1">
        <v>-42.292000000000002</v>
      </c>
    </row>
    <row r="66588" spans="1:3" x14ac:dyDescent="0.2">
      <c r="A66588" s="3">
        <v>44414</v>
      </c>
      <c r="B66588" s="1">
        <v>7</v>
      </c>
      <c r="C66588" s="1">
        <v>-46.966000000000001</v>
      </c>
    </row>
    <row r="66589" spans="1:3" x14ac:dyDescent="0.2">
      <c r="A66589" s="3">
        <v>44414</v>
      </c>
      <c r="B66589" s="1">
        <v>8</v>
      </c>
      <c r="C66589" s="1">
        <v>-2.0099999999999998</v>
      </c>
    </row>
    <row r="66590" spans="1:3" x14ac:dyDescent="0.2">
      <c r="A66590" s="3">
        <v>44414</v>
      </c>
      <c r="B66590" s="1">
        <v>9</v>
      </c>
      <c r="C66590" s="1">
        <v>-73.067999999999998</v>
      </c>
    </row>
    <row r="66591" spans="1:3" x14ac:dyDescent="0.2">
      <c r="A66591" s="3">
        <v>44414</v>
      </c>
      <c r="B66591" s="1">
        <v>10</v>
      </c>
      <c r="C66591" s="1">
        <v>-99.17</v>
      </c>
    </row>
    <row r="66592" spans="1:3" x14ac:dyDescent="0.2">
      <c r="A66592" s="3">
        <v>44414</v>
      </c>
      <c r="B66592" s="1">
        <v>11</v>
      </c>
      <c r="C66592" s="1">
        <v>-85.555000000000007</v>
      </c>
    </row>
    <row r="66593" spans="1:3" x14ac:dyDescent="0.2">
      <c r="A66593" s="3">
        <v>44414</v>
      </c>
      <c r="B66593" s="1">
        <v>12</v>
      </c>
      <c r="C66593" s="1">
        <v>-86.442999999999998</v>
      </c>
    </row>
    <row r="66594" spans="1:3" x14ac:dyDescent="0.2">
      <c r="A66594" s="3">
        <v>44414</v>
      </c>
      <c r="B66594" s="1">
        <v>13</v>
      </c>
      <c r="C66594" s="1">
        <v>-92.227000000000004</v>
      </c>
    </row>
    <row r="66595" spans="1:3" x14ac:dyDescent="0.2">
      <c r="A66595" s="3">
        <v>44414</v>
      </c>
      <c r="B66595" s="1">
        <v>14</v>
      </c>
      <c r="C66595" s="1">
        <v>-65.91</v>
      </c>
    </row>
    <row r="66596" spans="1:3" x14ac:dyDescent="0.2">
      <c r="A66596" s="3">
        <v>44414</v>
      </c>
      <c r="B66596" s="1">
        <v>15</v>
      </c>
      <c r="C66596" s="1">
        <v>-85.75</v>
      </c>
    </row>
    <row r="66597" spans="1:3" x14ac:dyDescent="0.2">
      <c r="A66597" s="3">
        <v>44414</v>
      </c>
      <c r="B66597" s="1">
        <v>16</v>
      </c>
      <c r="C66597" s="1">
        <v>-47.152000000000001</v>
      </c>
    </row>
    <row r="66598" spans="1:3" x14ac:dyDescent="0.2">
      <c r="A66598" s="3">
        <v>44414</v>
      </c>
      <c r="B66598" s="1">
        <v>17</v>
      </c>
      <c r="C66598" s="1">
        <v>-67.597999999999999</v>
      </c>
    </row>
    <row r="66599" spans="1:3" x14ac:dyDescent="0.2">
      <c r="A66599" s="3">
        <v>44414</v>
      </c>
      <c r="B66599" s="1">
        <v>18</v>
      </c>
      <c r="C66599" s="1">
        <v>-43.262</v>
      </c>
    </row>
    <row r="66600" spans="1:3" x14ac:dyDescent="0.2">
      <c r="A66600" s="3">
        <v>44414</v>
      </c>
      <c r="B66600" s="1">
        <v>19</v>
      </c>
      <c r="C66600" s="1">
        <v>-51.42</v>
      </c>
    </row>
    <row r="66601" spans="1:3" x14ac:dyDescent="0.2">
      <c r="A66601" s="3">
        <v>44414</v>
      </c>
      <c r="B66601" s="1">
        <v>20</v>
      </c>
      <c r="C66601" s="1">
        <v>-51.076000000000001</v>
      </c>
    </row>
    <row r="66602" spans="1:3" x14ac:dyDescent="0.2">
      <c r="A66602" s="3">
        <v>44414</v>
      </c>
      <c r="B66602" s="1">
        <v>21</v>
      </c>
      <c r="C66602" s="1">
        <v>-51.305999999999997</v>
      </c>
    </row>
    <row r="66603" spans="1:3" x14ac:dyDescent="0.2">
      <c r="A66603" s="3">
        <v>44414</v>
      </c>
      <c r="B66603" s="1">
        <v>22</v>
      </c>
      <c r="C66603" s="1">
        <v>-87.033000000000001</v>
      </c>
    </row>
    <row r="66604" spans="1:3" x14ac:dyDescent="0.2">
      <c r="A66604" s="3">
        <v>44414</v>
      </c>
      <c r="B66604" s="1">
        <v>23</v>
      </c>
      <c r="C66604" s="1">
        <v>-85.492000000000004</v>
      </c>
    </row>
    <row r="66605" spans="1:3" x14ac:dyDescent="0.2">
      <c r="A66605" s="3">
        <v>44414</v>
      </c>
      <c r="B66605" s="1">
        <v>24</v>
      </c>
      <c r="C66605" s="1">
        <v>-77.691000000000003</v>
      </c>
    </row>
    <row r="66606" spans="1:3" x14ac:dyDescent="0.2">
      <c r="A66606" s="3">
        <v>44415</v>
      </c>
      <c r="B66606" s="1">
        <v>1</v>
      </c>
      <c r="C66606" s="1">
        <v>-60.518000000000001</v>
      </c>
    </row>
    <row r="66607" spans="1:3" x14ac:dyDescent="0.2">
      <c r="A66607" s="3">
        <v>44415</v>
      </c>
      <c r="B66607" s="1">
        <v>2</v>
      </c>
      <c r="C66607" s="1">
        <v>-59.3</v>
      </c>
    </row>
    <row r="66608" spans="1:3" x14ac:dyDescent="0.2">
      <c r="A66608" s="3">
        <v>44415</v>
      </c>
      <c r="B66608" s="1">
        <v>3</v>
      </c>
      <c r="C66608" s="1">
        <v>-58.697000000000003</v>
      </c>
    </row>
    <row r="66609" spans="1:3" x14ac:dyDescent="0.2">
      <c r="A66609" s="3">
        <v>44415</v>
      </c>
      <c r="B66609" s="1">
        <v>4</v>
      </c>
      <c r="C66609" s="1">
        <v>-42.96</v>
      </c>
    </row>
    <row r="66610" spans="1:3" x14ac:dyDescent="0.2">
      <c r="A66610" s="3">
        <v>44415</v>
      </c>
      <c r="B66610" s="1">
        <v>5</v>
      </c>
      <c r="C66610" s="1">
        <v>-53.316000000000003</v>
      </c>
    </row>
    <row r="66611" spans="1:3" x14ac:dyDescent="0.2">
      <c r="A66611" s="3">
        <v>44415</v>
      </c>
      <c r="B66611" s="1">
        <v>6</v>
      </c>
      <c r="C66611" s="1">
        <v>-4.8099999999999996</v>
      </c>
    </row>
    <row r="66612" spans="1:3" x14ac:dyDescent="0.2">
      <c r="A66612" s="3">
        <v>44415</v>
      </c>
      <c r="B66612" s="1">
        <v>7</v>
      </c>
      <c r="C66612" s="1">
        <v>-37.381999999999998</v>
      </c>
    </row>
    <row r="66613" spans="1:3" x14ac:dyDescent="0.2">
      <c r="A66613" s="3">
        <v>44415</v>
      </c>
      <c r="B66613" s="1">
        <v>8</v>
      </c>
      <c r="C66613" s="1">
        <v>-43.643000000000001</v>
      </c>
    </row>
    <row r="66614" spans="1:3" x14ac:dyDescent="0.2">
      <c r="A66614" s="3">
        <v>44415</v>
      </c>
      <c r="B66614" s="1">
        <v>9</v>
      </c>
      <c r="C66614" s="1">
        <v>-56.292000000000002</v>
      </c>
    </row>
    <row r="66615" spans="1:3" x14ac:dyDescent="0.2">
      <c r="A66615" s="3">
        <v>44415</v>
      </c>
      <c r="B66615" s="1">
        <v>10</v>
      </c>
      <c r="C66615" s="1">
        <v>-57.668999999999997</v>
      </c>
    </row>
    <row r="66616" spans="1:3" x14ac:dyDescent="0.2">
      <c r="A66616" s="3">
        <v>44415</v>
      </c>
      <c r="B66616" s="1">
        <v>11</v>
      </c>
      <c r="C66616" s="1">
        <v>-82.751000000000005</v>
      </c>
    </row>
    <row r="66617" spans="1:3" x14ac:dyDescent="0.2">
      <c r="A66617" s="3">
        <v>44415</v>
      </c>
      <c r="B66617" s="1">
        <v>12</v>
      </c>
      <c r="C66617" s="1">
        <v>-70.587000000000003</v>
      </c>
    </row>
    <row r="66618" spans="1:3" x14ac:dyDescent="0.2">
      <c r="A66618" s="3">
        <v>44415</v>
      </c>
      <c r="B66618" s="1">
        <v>13</v>
      </c>
      <c r="C66618" s="1">
        <v>-76.516999999999996</v>
      </c>
    </row>
    <row r="66619" spans="1:3" x14ac:dyDescent="0.2">
      <c r="A66619" s="3">
        <v>44415</v>
      </c>
      <c r="B66619" s="1">
        <v>14</v>
      </c>
      <c r="C66619" s="1">
        <v>-74.105999999999995</v>
      </c>
    </row>
    <row r="66620" spans="1:3" x14ac:dyDescent="0.2">
      <c r="A66620" s="3">
        <v>44415</v>
      </c>
      <c r="B66620" s="1">
        <v>15</v>
      </c>
      <c r="C66620" s="1">
        <v>-70.692999999999998</v>
      </c>
    </row>
    <row r="66621" spans="1:3" x14ac:dyDescent="0.2">
      <c r="A66621" s="3">
        <v>44415</v>
      </c>
      <c r="B66621" s="1">
        <v>16</v>
      </c>
      <c r="C66621" s="1">
        <v>-64.122</v>
      </c>
    </row>
    <row r="66622" spans="1:3" x14ac:dyDescent="0.2">
      <c r="A66622" s="3">
        <v>44415</v>
      </c>
      <c r="B66622" s="1">
        <v>17</v>
      </c>
      <c r="C66622" s="1">
        <v>-66.974999999999994</v>
      </c>
    </row>
    <row r="66623" spans="1:3" x14ac:dyDescent="0.2">
      <c r="A66623" s="3">
        <v>44415</v>
      </c>
      <c r="B66623" s="1">
        <v>18</v>
      </c>
      <c r="C66623" s="1">
        <v>-61.878</v>
      </c>
    </row>
    <row r="66624" spans="1:3" x14ac:dyDescent="0.2">
      <c r="A66624" s="3">
        <v>44415</v>
      </c>
      <c r="B66624" s="1">
        <v>19</v>
      </c>
      <c r="C66624" s="1">
        <v>-65.608999999999995</v>
      </c>
    </row>
    <row r="66625" spans="1:3" x14ac:dyDescent="0.2">
      <c r="A66625" s="3">
        <v>44415</v>
      </c>
      <c r="B66625" s="1">
        <v>20</v>
      </c>
      <c r="C66625" s="1">
        <v>-62.826999999999998</v>
      </c>
    </row>
    <row r="66626" spans="1:3" x14ac:dyDescent="0.2">
      <c r="A66626" s="3">
        <v>44415</v>
      </c>
      <c r="B66626" s="1">
        <v>21</v>
      </c>
      <c r="C66626" s="1">
        <v>-62.808</v>
      </c>
    </row>
    <row r="66627" spans="1:3" x14ac:dyDescent="0.2">
      <c r="A66627" s="3">
        <v>44415</v>
      </c>
      <c r="B66627" s="1">
        <v>22</v>
      </c>
      <c r="C66627" s="1">
        <v>-71.585999999999999</v>
      </c>
    </row>
    <row r="66628" spans="1:3" x14ac:dyDescent="0.2">
      <c r="A66628" s="3">
        <v>44415</v>
      </c>
      <c r="B66628" s="1">
        <v>23</v>
      </c>
      <c r="C66628" s="1">
        <v>-78.064999999999998</v>
      </c>
    </row>
    <row r="66629" spans="1:3" x14ac:dyDescent="0.2">
      <c r="A66629" s="3">
        <v>44415</v>
      </c>
      <c r="B66629" s="1">
        <v>24</v>
      </c>
      <c r="C66629" s="1">
        <v>-71.337000000000003</v>
      </c>
    </row>
    <row r="66630" spans="1:3" x14ac:dyDescent="0.2">
      <c r="A66630" s="3">
        <v>44416</v>
      </c>
      <c r="B66630" s="1">
        <v>1</v>
      </c>
      <c r="C66630" s="1">
        <v>-46.649000000000001</v>
      </c>
    </row>
    <row r="66631" spans="1:3" x14ac:dyDescent="0.2">
      <c r="A66631" s="3">
        <v>44416</v>
      </c>
      <c r="B66631" s="1">
        <v>2</v>
      </c>
      <c r="C66631" s="1">
        <v>-48.274999999999999</v>
      </c>
    </row>
    <row r="66632" spans="1:3" x14ac:dyDescent="0.2">
      <c r="A66632" s="3">
        <v>44416</v>
      </c>
      <c r="B66632" s="1">
        <v>3</v>
      </c>
      <c r="C66632" s="1">
        <v>-44.95</v>
      </c>
    </row>
    <row r="66633" spans="1:3" x14ac:dyDescent="0.2">
      <c r="A66633" s="3">
        <v>44416</v>
      </c>
      <c r="B66633" s="1">
        <v>4</v>
      </c>
      <c r="C66633" s="1">
        <v>-42.688000000000002</v>
      </c>
    </row>
    <row r="66634" spans="1:3" x14ac:dyDescent="0.2">
      <c r="A66634" s="3">
        <v>44416</v>
      </c>
      <c r="B66634" s="1">
        <v>5</v>
      </c>
      <c r="C66634" s="1">
        <v>-60.587000000000003</v>
      </c>
    </row>
    <row r="66635" spans="1:3" x14ac:dyDescent="0.2">
      <c r="A66635" s="3">
        <v>44416</v>
      </c>
      <c r="B66635" s="1">
        <v>6</v>
      </c>
      <c r="C66635" s="1">
        <v>-55.122999999999998</v>
      </c>
    </row>
    <row r="66636" spans="1:3" x14ac:dyDescent="0.2">
      <c r="A66636" s="3">
        <v>44416</v>
      </c>
      <c r="B66636" s="1">
        <v>7</v>
      </c>
      <c r="C66636" s="1">
        <v>-39.231999999999999</v>
      </c>
    </row>
    <row r="66637" spans="1:3" x14ac:dyDescent="0.2">
      <c r="A66637" s="3">
        <v>44416</v>
      </c>
      <c r="B66637" s="1">
        <v>8</v>
      </c>
      <c r="C66637" s="1">
        <v>-50.073999999999998</v>
      </c>
    </row>
    <row r="66638" spans="1:3" x14ac:dyDescent="0.2">
      <c r="A66638" s="3">
        <v>44416</v>
      </c>
      <c r="B66638" s="1">
        <v>9</v>
      </c>
      <c r="C66638" s="1">
        <v>-66.61</v>
      </c>
    </row>
    <row r="66639" spans="1:3" x14ac:dyDescent="0.2">
      <c r="A66639" s="3">
        <v>44416</v>
      </c>
      <c r="B66639" s="1">
        <v>10</v>
      </c>
      <c r="C66639" s="1">
        <v>-61.86</v>
      </c>
    </row>
    <row r="66640" spans="1:3" x14ac:dyDescent="0.2">
      <c r="A66640" s="3">
        <v>44416</v>
      </c>
      <c r="B66640" s="1">
        <v>11</v>
      </c>
      <c r="C66640" s="1">
        <v>-65.622</v>
      </c>
    </row>
    <row r="66641" spans="1:3" x14ac:dyDescent="0.2">
      <c r="A66641" s="3">
        <v>44416</v>
      </c>
      <c r="B66641" s="1">
        <v>12</v>
      </c>
      <c r="C66641" s="1">
        <v>-89.03</v>
      </c>
    </row>
    <row r="66642" spans="1:3" x14ac:dyDescent="0.2">
      <c r="A66642" s="3">
        <v>44416</v>
      </c>
      <c r="B66642" s="1">
        <v>13</v>
      </c>
      <c r="C66642" s="1">
        <v>-69.539000000000001</v>
      </c>
    </row>
    <row r="66643" spans="1:3" x14ac:dyDescent="0.2">
      <c r="A66643" s="3">
        <v>44416</v>
      </c>
      <c r="B66643" s="1">
        <v>14</v>
      </c>
      <c r="C66643" s="1">
        <v>-108.185</v>
      </c>
    </row>
    <row r="66644" spans="1:3" x14ac:dyDescent="0.2">
      <c r="A66644" s="3">
        <v>44416</v>
      </c>
      <c r="B66644" s="1">
        <v>15</v>
      </c>
      <c r="C66644" s="1">
        <v>-84.372</v>
      </c>
    </row>
    <row r="66645" spans="1:3" x14ac:dyDescent="0.2">
      <c r="A66645" s="3">
        <v>44416</v>
      </c>
      <c r="B66645" s="1">
        <v>16</v>
      </c>
      <c r="C66645" s="1">
        <v>-83.834000000000003</v>
      </c>
    </row>
    <row r="66646" spans="1:3" x14ac:dyDescent="0.2">
      <c r="A66646" s="3">
        <v>44416</v>
      </c>
      <c r="B66646" s="1">
        <v>17</v>
      </c>
      <c r="C66646" s="1">
        <v>-78.387</v>
      </c>
    </row>
    <row r="66647" spans="1:3" x14ac:dyDescent="0.2">
      <c r="A66647" s="3">
        <v>44416</v>
      </c>
      <c r="B66647" s="1">
        <v>18</v>
      </c>
      <c r="C66647" s="1">
        <v>-71.977999999999994</v>
      </c>
    </row>
    <row r="66648" spans="1:3" x14ac:dyDescent="0.2">
      <c r="A66648" s="3">
        <v>44416</v>
      </c>
      <c r="B66648" s="1">
        <v>19</v>
      </c>
      <c r="C66648" s="1">
        <v>-69.067999999999998</v>
      </c>
    </row>
    <row r="66649" spans="1:3" x14ac:dyDescent="0.2">
      <c r="A66649" s="3">
        <v>44416</v>
      </c>
      <c r="B66649" s="1">
        <v>20</v>
      </c>
      <c r="C66649" s="1">
        <v>-65.126999999999995</v>
      </c>
    </row>
    <row r="66650" spans="1:3" x14ac:dyDescent="0.2">
      <c r="A66650" s="3">
        <v>44416</v>
      </c>
      <c r="B66650" s="1">
        <v>21</v>
      </c>
      <c r="C66650" s="1">
        <v>-73.864000000000004</v>
      </c>
    </row>
    <row r="66651" spans="1:3" x14ac:dyDescent="0.2">
      <c r="A66651" s="3">
        <v>44416</v>
      </c>
      <c r="B66651" s="1">
        <v>22</v>
      </c>
      <c r="C66651" s="1">
        <v>-109.92700000000001</v>
      </c>
    </row>
    <row r="66652" spans="1:3" x14ac:dyDescent="0.2">
      <c r="A66652" s="3">
        <v>44416</v>
      </c>
      <c r="B66652" s="1">
        <v>23</v>
      </c>
      <c r="C66652" s="1">
        <v>-80.165999999999997</v>
      </c>
    </row>
    <row r="66653" spans="1:3" x14ac:dyDescent="0.2">
      <c r="A66653" s="3">
        <v>44416</v>
      </c>
      <c r="B66653" s="1">
        <v>24</v>
      </c>
      <c r="C66653" s="1">
        <v>-54.883000000000003</v>
      </c>
    </row>
    <row r="66654" spans="1:3" x14ac:dyDescent="0.2">
      <c r="A66654" s="3">
        <v>44417</v>
      </c>
      <c r="B66654" s="1">
        <v>1</v>
      </c>
      <c r="C66654" s="1">
        <v>-65.391999999999996</v>
      </c>
    </row>
    <row r="66655" spans="1:3" x14ac:dyDescent="0.2">
      <c r="A66655" s="3">
        <v>44417</v>
      </c>
      <c r="B66655" s="1">
        <v>2</v>
      </c>
      <c r="C66655" s="1">
        <v>-76.48</v>
      </c>
    </row>
    <row r="66656" spans="1:3" x14ac:dyDescent="0.2">
      <c r="A66656" s="3">
        <v>44417</v>
      </c>
      <c r="B66656" s="1">
        <v>3</v>
      </c>
      <c r="C66656" s="1">
        <v>-61.244</v>
      </c>
    </row>
    <row r="66657" spans="1:3" x14ac:dyDescent="0.2">
      <c r="A66657" s="3">
        <v>44417</v>
      </c>
      <c r="B66657" s="1">
        <v>4</v>
      </c>
      <c r="C66657" s="1">
        <v>-60.508000000000003</v>
      </c>
    </row>
    <row r="66658" spans="1:3" x14ac:dyDescent="0.2">
      <c r="A66658" s="3">
        <v>44417</v>
      </c>
      <c r="B66658" s="1">
        <v>5</v>
      </c>
      <c r="C66658" s="1">
        <v>-51.63</v>
      </c>
    </row>
    <row r="66659" spans="1:3" x14ac:dyDescent="0.2">
      <c r="A66659" s="3">
        <v>44417</v>
      </c>
      <c r="B66659" s="1">
        <v>6</v>
      </c>
      <c r="C66659" s="1">
        <v>-67.263999999999996</v>
      </c>
    </row>
    <row r="66660" spans="1:3" x14ac:dyDescent="0.2">
      <c r="A66660" s="3">
        <v>44417</v>
      </c>
      <c r="B66660" s="1">
        <v>7</v>
      </c>
      <c r="C66660" s="1">
        <v>-55.305999999999997</v>
      </c>
    </row>
    <row r="66661" spans="1:3" x14ac:dyDescent="0.2">
      <c r="A66661" s="3">
        <v>44417</v>
      </c>
      <c r="B66661" s="1">
        <v>8</v>
      </c>
      <c r="C66661" s="1">
        <v>-54.905999999999999</v>
      </c>
    </row>
    <row r="66662" spans="1:3" x14ac:dyDescent="0.2">
      <c r="A66662" s="3">
        <v>44417</v>
      </c>
      <c r="B66662" s="1">
        <v>9</v>
      </c>
      <c r="C66662" s="1">
        <v>-92.1</v>
      </c>
    </row>
    <row r="66663" spans="1:3" x14ac:dyDescent="0.2">
      <c r="A66663" s="3">
        <v>44417</v>
      </c>
      <c r="B66663" s="1">
        <v>10</v>
      </c>
      <c r="C66663" s="1">
        <v>-101.038</v>
      </c>
    </row>
    <row r="66664" spans="1:3" x14ac:dyDescent="0.2">
      <c r="A66664" s="3">
        <v>44417</v>
      </c>
      <c r="B66664" s="1">
        <v>11</v>
      </c>
      <c r="C66664" s="1">
        <v>-85.751000000000005</v>
      </c>
    </row>
    <row r="66665" spans="1:3" x14ac:dyDescent="0.2">
      <c r="A66665" s="3">
        <v>44417</v>
      </c>
      <c r="B66665" s="1">
        <v>12</v>
      </c>
      <c r="C66665" s="1">
        <v>-85.85</v>
      </c>
    </row>
    <row r="66666" spans="1:3" x14ac:dyDescent="0.2">
      <c r="A66666" s="3">
        <v>44417</v>
      </c>
      <c r="B66666" s="1">
        <v>13</v>
      </c>
      <c r="C66666" s="1">
        <v>-63.780999999999999</v>
      </c>
    </row>
    <row r="66667" spans="1:3" x14ac:dyDescent="0.2">
      <c r="A66667" s="3">
        <v>44417</v>
      </c>
      <c r="B66667" s="1">
        <v>14</v>
      </c>
      <c r="C66667" s="1">
        <v>-73.412000000000006</v>
      </c>
    </row>
    <row r="66668" spans="1:3" x14ac:dyDescent="0.2">
      <c r="A66668" s="3">
        <v>44417</v>
      </c>
      <c r="B66668" s="1">
        <v>15</v>
      </c>
      <c r="C66668" s="1">
        <v>-48.503</v>
      </c>
    </row>
    <row r="66669" spans="1:3" x14ac:dyDescent="0.2">
      <c r="A66669" s="3">
        <v>44417</v>
      </c>
      <c r="B66669" s="1">
        <v>16</v>
      </c>
      <c r="C66669" s="1">
        <v>-71.628</v>
      </c>
    </row>
    <row r="66670" spans="1:3" x14ac:dyDescent="0.2">
      <c r="A66670" s="3">
        <v>44417</v>
      </c>
      <c r="B66670" s="1">
        <v>17</v>
      </c>
      <c r="C66670" s="1">
        <v>-75.34</v>
      </c>
    </row>
    <row r="66671" spans="1:3" x14ac:dyDescent="0.2">
      <c r="A66671" s="3">
        <v>44417</v>
      </c>
      <c r="B66671" s="1">
        <v>18</v>
      </c>
      <c r="C66671" s="1">
        <v>-59.040999999999997</v>
      </c>
    </row>
    <row r="66672" spans="1:3" x14ac:dyDescent="0.2">
      <c r="A66672" s="3">
        <v>44417</v>
      </c>
      <c r="B66672" s="1">
        <v>19</v>
      </c>
      <c r="C66672" s="1">
        <v>-79.096999999999994</v>
      </c>
    </row>
    <row r="66673" spans="1:3" x14ac:dyDescent="0.2">
      <c r="A66673" s="3">
        <v>44417</v>
      </c>
      <c r="B66673" s="1">
        <v>20</v>
      </c>
      <c r="C66673" s="1">
        <v>-69.828000000000003</v>
      </c>
    </row>
    <row r="66674" spans="1:3" x14ac:dyDescent="0.2">
      <c r="A66674" s="3">
        <v>44417</v>
      </c>
      <c r="B66674" s="1">
        <v>21</v>
      </c>
      <c r="C66674" s="1">
        <v>-52.366999999999997</v>
      </c>
    </row>
    <row r="66675" spans="1:3" x14ac:dyDescent="0.2">
      <c r="A66675" s="3">
        <v>44417</v>
      </c>
      <c r="B66675" s="1">
        <v>22</v>
      </c>
      <c r="C66675" s="1">
        <v>-88.897000000000006</v>
      </c>
    </row>
    <row r="66676" spans="1:3" x14ac:dyDescent="0.2">
      <c r="A66676" s="3">
        <v>44417</v>
      </c>
      <c r="B66676" s="1">
        <v>23</v>
      </c>
      <c r="C66676" s="1">
        <v>-85.1</v>
      </c>
    </row>
    <row r="66677" spans="1:3" x14ac:dyDescent="0.2">
      <c r="A66677" s="3">
        <v>44417</v>
      </c>
      <c r="B66677" s="1">
        <v>24</v>
      </c>
      <c r="C66677" s="1">
        <v>-80.135999999999996</v>
      </c>
    </row>
    <row r="66678" spans="1:3" x14ac:dyDescent="0.2">
      <c r="A66678" s="3">
        <v>44418</v>
      </c>
      <c r="B66678" s="1">
        <v>1</v>
      </c>
      <c r="C66678" s="1">
        <v>-70.707999999999998</v>
      </c>
    </row>
    <row r="66679" spans="1:3" x14ac:dyDescent="0.2">
      <c r="A66679" s="3">
        <v>44418</v>
      </c>
      <c r="B66679" s="1">
        <v>2</v>
      </c>
      <c r="C66679" s="1">
        <v>-66.335999999999999</v>
      </c>
    </row>
    <row r="66680" spans="1:3" x14ac:dyDescent="0.2">
      <c r="A66680" s="3">
        <v>44418</v>
      </c>
      <c r="B66680" s="1">
        <v>3</v>
      </c>
      <c r="C66680" s="1">
        <v>-47.618000000000002</v>
      </c>
    </row>
    <row r="66681" spans="1:3" x14ac:dyDescent="0.2">
      <c r="A66681" s="3">
        <v>44418</v>
      </c>
      <c r="B66681" s="1">
        <v>4</v>
      </c>
      <c r="C66681" s="1">
        <v>-57.887999999999998</v>
      </c>
    </row>
    <row r="66682" spans="1:3" x14ac:dyDescent="0.2">
      <c r="A66682" s="3">
        <v>44418</v>
      </c>
      <c r="B66682" s="1">
        <v>5</v>
      </c>
      <c r="C66682" s="1">
        <v>-39.799999999999997</v>
      </c>
    </row>
    <row r="66683" spans="1:3" x14ac:dyDescent="0.2">
      <c r="A66683" s="3">
        <v>44418</v>
      </c>
      <c r="B66683" s="1">
        <v>6</v>
      </c>
      <c r="C66683" s="1">
        <v>-31.640999999999998</v>
      </c>
    </row>
    <row r="66684" spans="1:3" x14ac:dyDescent="0.2">
      <c r="A66684" s="3">
        <v>44418</v>
      </c>
      <c r="B66684" s="1">
        <v>7</v>
      </c>
      <c r="C66684" s="1">
        <v>-42.128999999999998</v>
      </c>
    </row>
    <row r="66685" spans="1:3" x14ac:dyDescent="0.2">
      <c r="A66685" s="3">
        <v>44418</v>
      </c>
      <c r="B66685" s="1">
        <v>8</v>
      </c>
      <c r="C66685" s="1">
        <v>-82.322999999999993</v>
      </c>
    </row>
    <row r="66686" spans="1:3" x14ac:dyDescent="0.2">
      <c r="A66686" s="3">
        <v>44418</v>
      </c>
      <c r="B66686" s="1">
        <v>9</v>
      </c>
      <c r="C66686" s="1">
        <v>-32.89</v>
      </c>
    </row>
    <row r="66687" spans="1:3" x14ac:dyDescent="0.2">
      <c r="A66687" s="3">
        <v>44418</v>
      </c>
      <c r="B66687" s="1">
        <v>10</v>
      </c>
      <c r="C66687" s="1">
        <v>-94.001000000000005</v>
      </c>
    </row>
    <row r="66688" spans="1:3" x14ac:dyDescent="0.2">
      <c r="A66688" s="3">
        <v>44418</v>
      </c>
      <c r="B66688" s="1">
        <v>11</v>
      </c>
      <c r="C66688" s="1">
        <v>-85.614999999999995</v>
      </c>
    </row>
    <row r="66689" spans="1:3" x14ac:dyDescent="0.2">
      <c r="A66689" s="3">
        <v>44418</v>
      </c>
      <c r="B66689" s="1">
        <v>12</v>
      </c>
      <c r="C66689" s="1">
        <v>-85.218999999999994</v>
      </c>
    </row>
    <row r="66690" spans="1:3" x14ac:dyDescent="0.2">
      <c r="A66690" s="3">
        <v>44418</v>
      </c>
      <c r="B66690" s="1">
        <v>13</v>
      </c>
      <c r="C66690" s="1">
        <v>-91.045000000000002</v>
      </c>
    </row>
    <row r="66691" spans="1:3" x14ac:dyDescent="0.2">
      <c r="A66691" s="3">
        <v>44418</v>
      </c>
      <c r="B66691" s="1">
        <v>14</v>
      </c>
      <c r="C66691" s="1">
        <v>-90.396000000000001</v>
      </c>
    </row>
    <row r="66692" spans="1:3" x14ac:dyDescent="0.2">
      <c r="A66692" s="3">
        <v>44418</v>
      </c>
      <c r="B66692" s="1">
        <v>15</v>
      </c>
      <c r="C66692" s="1">
        <v>-66.680999999999997</v>
      </c>
    </row>
    <row r="66693" spans="1:3" x14ac:dyDescent="0.2">
      <c r="A66693" s="3">
        <v>44418</v>
      </c>
      <c r="B66693" s="1">
        <v>16</v>
      </c>
      <c r="C66693" s="1">
        <v>-56.920999999999999</v>
      </c>
    </row>
    <row r="66694" spans="1:3" x14ac:dyDescent="0.2">
      <c r="A66694" s="3">
        <v>44418</v>
      </c>
      <c r="B66694" s="1">
        <v>17</v>
      </c>
      <c r="C66694" s="1">
        <v>-57.710999999999999</v>
      </c>
    </row>
    <row r="66695" spans="1:3" x14ac:dyDescent="0.2">
      <c r="A66695" s="3">
        <v>44418</v>
      </c>
      <c r="B66695" s="1">
        <v>18</v>
      </c>
      <c r="C66695" s="1">
        <v>-43.658999999999999</v>
      </c>
    </row>
    <row r="66696" spans="1:3" x14ac:dyDescent="0.2">
      <c r="A66696" s="3">
        <v>44418</v>
      </c>
      <c r="B66696" s="1">
        <v>19</v>
      </c>
      <c r="C66696" s="1">
        <v>-68.62</v>
      </c>
    </row>
    <row r="66697" spans="1:3" x14ac:dyDescent="0.2">
      <c r="A66697" s="3">
        <v>44418</v>
      </c>
      <c r="B66697" s="1">
        <v>20</v>
      </c>
      <c r="C66697" s="1">
        <v>-59.393999999999998</v>
      </c>
    </row>
    <row r="66698" spans="1:3" x14ac:dyDescent="0.2">
      <c r="A66698" s="3">
        <v>44418</v>
      </c>
      <c r="B66698" s="1">
        <v>21</v>
      </c>
      <c r="C66698" s="1">
        <v>-48.893000000000001</v>
      </c>
    </row>
    <row r="66699" spans="1:3" x14ac:dyDescent="0.2">
      <c r="A66699" s="3">
        <v>44418</v>
      </c>
      <c r="B66699" s="1">
        <v>22</v>
      </c>
      <c r="C66699" s="1">
        <v>-89.352999999999994</v>
      </c>
    </row>
    <row r="66700" spans="1:3" x14ac:dyDescent="0.2">
      <c r="A66700" s="3">
        <v>44418</v>
      </c>
      <c r="B66700" s="1">
        <v>23</v>
      </c>
      <c r="C66700" s="1">
        <v>-85.911000000000001</v>
      </c>
    </row>
    <row r="66701" spans="1:3" x14ac:dyDescent="0.2">
      <c r="A66701" s="3">
        <v>44418</v>
      </c>
      <c r="B66701" s="1">
        <v>24</v>
      </c>
      <c r="C66701" s="1">
        <v>-84.182000000000002</v>
      </c>
    </row>
    <row r="66702" spans="1:3" x14ac:dyDescent="0.2">
      <c r="A66702" s="3">
        <v>44419</v>
      </c>
      <c r="B66702" s="1">
        <v>1</v>
      </c>
      <c r="C66702" s="1">
        <v>-59.103000000000002</v>
      </c>
    </row>
    <row r="66703" spans="1:3" x14ac:dyDescent="0.2">
      <c r="A66703" s="3">
        <v>44419</v>
      </c>
      <c r="B66703" s="1">
        <v>2</v>
      </c>
      <c r="C66703" s="1">
        <v>-75.105000000000004</v>
      </c>
    </row>
    <row r="66704" spans="1:3" x14ac:dyDescent="0.2">
      <c r="A66704" s="3">
        <v>44419</v>
      </c>
      <c r="B66704" s="1">
        <v>3</v>
      </c>
      <c r="C66704" s="1">
        <v>-55.999000000000002</v>
      </c>
    </row>
    <row r="66705" spans="1:3" x14ac:dyDescent="0.2">
      <c r="A66705" s="3">
        <v>44419</v>
      </c>
      <c r="B66705" s="1">
        <v>4</v>
      </c>
      <c r="C66705" s="1">
        <v>-60.563000000000002</v>
      </c>
    </row>
    <row r="66706" spans="1:3" x14ac:dyDescent="0.2">
      <c r="A66706" s="3">
        <v>44419</v>
      </c>
      <c r="B66706" s="1">
        <v>5</v>
      </c>
      <c r="C66706" s="1">
        <v>-59.212000000000003</v>
      </c>
    </row>
    <row r="66707" spans="1:3" x14ac:dyDescent="0.2">
      <c r="A66707" s="3">
        <v>44419</v>
      </c>
      <c r="B66707" s="1">
        <v>6</v>
      </c>
      <c r="C66707" s="1">
        <v>-53.701999999999998</v>
      </c>
    </row>
    <row r="66708" spans="1:3" x14ac:dyDescent="0.2">
      <c r="A66708" s="3">
        <v>44419</v>
      </c>
      <c r="B66708" s="1">
        <v>7</v>
      </c>
      <c r="C66708" s="1">
        <v>-67.664000000000001</v>
      </c>
    </row>
    <row r="66709" spans="1:3" x14ac:dyDescent="0.2">
      <c r="A66709" s="3">
        <v>44419</v>
      </c>
      <c r="B66709" s="1">
        <v>8</v>
      </c>
      <c r="C66709" s="1">
        <v>-65.396000000000001</v>
      </c>
    </row>
    <row r="66710" spans="1:3" x14ac:dyDescent="0.2">
      <c r="A66710" s="3">
        <v>44419</v>
      </c>
      <c r="B66710" s="1">
        <v>9</v>
      </c>
      <c r="C66710" s="1">
        <v>-96.194000000000003</v>
      </c>
    </row>
    <row r="66711" spans="1:3" x14ac:dyDescent="0.2">
      <c r="A66711" s="3">
        <v>44419</v>
      </c>
      <c r="B66711" s="1">
        <v>10</v>
      </c>
      <c r="C66711" s="1">
        <v>-85.757999999999996</v>
      </c>
    </row>
    <row r="66712" spans="1:3" x14ac:dyDescent="0.2">
      <c r="A66712" s="3">
        <v>44419</v>
      </c>
      <c r="B66712" s="1">
        <v>11</v>
      </c>
      <c r="C66712" s="1">
        <v>-94.233000000000004</v>
      </c>
    </row>
    <row r="66713" spans="1:3" x14ac:dyDescent="0.2">
      <c r="A66713" s="3">
        <v>44419</v>
      </c>
      <c r="B66713" s="1">
        <v>12</v>
      </c>
      <c r="C66713" s="1">
        <v>-86.316000000000003</v>
      </c>
    </row>
    <row r="66714" spans="1:3" x14ac:dyDescent="0.2">
      <c r="A66714" s="3">
        <v>44419</v>
      </c>
      <c r="B66714" s="1">
        <v>13</v>
      </c>
      <c r="C66714" s="1">
        <v>-71.087000000000003</v>
      </c>
    </row>
    <row r="66715" spans="1:3" x14ac:dyDescent="0.2">
      <c r="A66715" s="3">
        <v>44419</v>
      </c>
      <c r="B66715" s="1">
        <v>14</v>
      </c>
      <c r="C66715" s="1">
        <v>-53.35</v>
      </c>
    </row>
    <row r="66716" spans="1:3" x14ac:dyDescent="0.2">
      <c r="A66716" s="3">
        <v>44419</v>
      </c>
      <c r="B66716" s="1">
        <v>15</v>
      </c>
      <c r="C66716" s="1">
        <v>-43.63</v>
      </c>
    </row>
    <row r="66717" spans="1:3" x14ac:dyDescent="0.2">
      <c r="A66717" s="3">
        <v>44419</v>
      </c>
      <c r="B66717" s="1">
        <v>16</v>
      </c>
      <c r="C66717" s="1">
        <v>-38.433</v>
      </c>
    </row>
    <row r="66718" spans="1:3" x14ac:dyDescent="0.2">
      <c r="A66718" s="3">
        <v>44419</v>
      </c>
      <c r="B66718" s="1">
        <v>17</v>
      </c>
      <c r="C66718" s="1">
        <v>-15.561999999999999</v>
      </c>
    </row>
    <row r="66719" spans="1:3" x14ac:dyDescent="0.2">
      <c r="A66719" s="3">
        <v>44419</v>
      </c>
      <c r="B66719" s="1">
        <v>18</v>
      </c>
      <c r="C66719" s="1">
        <v>-9.2539999999999996</v>
      </c>
    </row>
    <row r="66720" spans="1:3" x14ac:dyDescent="0.2">
      <c r="A66720" s="3">
        <v>44419</v>
      </c>
      <c r="B66720" s="1">
        <v>19</v>
      </c>
      <c r="C66720" s="1">
        <v>-2.9769999999999999</v>
      </c>
    </row>
    <row r="66721" spans="1:3" x14ac:dyDescent="0.2">
      <c r="A66721" s="3">
        <v>44419</v>
      </c>
      <c r="B66721" s="1">
        <v>20</v>
      </c>
      <c r="C66721" s="1">
        <v>-10.92</v>
      </c>
    </row>
    <row r="66722" spans="1:3" x14ac:dyDescent="0.2">
      <c r="A66722" s="3">
        <v>44419</v>
      </c>
      <c r="B66722" s="1">
        <v>21</v>
      </c>
      <c r="C66722" s="1">
        <v>-38.36</v>
      </c>
    </row>
    <row r="66723" spans="1:3" x14ac:dyDescent="0.2">
      <c r="A66723" s="3">
        <v>44419</v>
      </c>
      <c r="B66723" s="1">
        <v>22</v>
      </c>
      <c r="C66723" s="1">
        <v>-77.38</v>
      </c>
    </row>
    <row r="66724" spans="1:3" x14ac:dyDescent="0.2">
      <c r="A66724" s="3">
        <v>44419</v>
      </c>
      <c r="B66724" s="1">
        <v>23</v>
      </c>
      <c r="C66724" s="1">
        <v>-79.296000000000006</v>
      </c>
    </row>
    <row r="66725" spans="1:3" x14ac:dyDescent="0.2">
      <c r="A66725" s="3">
        <v>44419</v>
      </c>
      <c r="B66725" s="1">
        <v>24</v>
      </c>
      <c r="C66725" s="1">
        <v>-80.647999999999996</v>
      </c>
    </row>
    <row r="66726" spans="1:3" x14ac:dyDescent="0.2">
      <c r="A66726" s="3">
        <v>44420</v>
      </c>
      <c r="B66726" s="1">
        <v>1</v>
      </c>
      <c r="C66726" s="1">
        <v>-57.607999999999997</v>
      </c>
    </row>
    <row r="66727" spans="1:3" x14ac:dyDescent="0.2">
      <c r="A66727" s="3">
        <v>44420</v>
      </c>
      <c r="B66727" s="1">
        <v>2</v>
      </c>
      <c r="C66727" s="1">
        <v>-62.674999999999997</v>
      </c>
    </row>
    <row r="66728" spans="1:3" x14ac:dyDescent="0.2">
      <c r="A66728" s="3">
        <v>44420</v>
      </c>
      <c r="B66728" s="1">
        <v>3</v>
      </c>
      <c r="C66728" s="1">
        <v>-64.009</v>
      </c>
    </row>
    <row r="66729" spans="1:3" x14ac:dyDescent="0.2">
      <c r="A66729" s="3">
        <v>44420</v>
      </c>
      <c r="B66729" s="1">
        <v>4</v>
      </c>
      <c r="C66729" s="1">
        <v>-73.418999999999997</v>
      </c>
    </row>
    <row r="66730" spans="1:3" x14ac:dyDescent="0.2">
      <c r="A66730" s="3">
        <v>44420</v>
      </c>
      <c r="B66730" s="1">
        <v>5</v>
      </c>
      <c r="C66730" s="1">
        <v>-63.204000000000001</v>
      </c>
    </row>
    <row r="66731" spans="1:3" x14ac:dyDescent="0.2">
      <c r="A66731" s="3">
        <v>44420</v>
      </c>
      <c r="B66731" s="1">
        <v>6</v>
      </c>
      <c r="C66731" s="1">
        <v>-71.421000000000006</v>
      </c>
    </row>
    <row r="66732" spans="1:3" x14ac:dyDescent="0.2">
      <c r="A66732" s="3">
        <v>44420</v>
      </c>
      <c r="B66732" s="1">
        <v>7</v>
      </c>
      <c r="C66732" s="1">
        <v>-76.472999999999999</v>
      </c>
    </row>
    <row r="66733" spans="1:3" x14ac:dyDescent="0.2">
      <c r="A66733" s="3">
        <v>44420</v>
      </c>
      <c r="B66733" s="1">
        <v>8</v>
      </c>
      <c r="C66733" s="1">
        <v>-64.62</v>
      </c>
    </row>
    <row r="66734" spans="1:3" x14ac:dyDescent="0.2">
      <c r="A66734" s="3">
        <v>44420</v>
      </c>
      <c r="B66734" s="1">
        <v>9</v>
      </c>
      <c r="C66734" s="1">
        <v>-87.125</v>
      </c>
    </row>
    <row r="66735" spans="1:3" x14ac:dyDescent="0.2">
      <c r="A66735" s="3">
        <v>44420</v>
      </c>
      <c r="B66735" s="1">
        <v>10</v>
      </c>
      <c r="C66735" s="1">
        <v>-89.043000000000006</v>
      </c>
    </row>
    <row r="66736" spans="1:3" x14ac:dyDescent="0.2">
      <c r="A66736" s="3">
        <v>44420</v>
      </c>
      <c r="B66736" s="1">
        <v>11</v>
      </c>
      <c r="C66736" s="1">
        <v>-53.551000000000002</v>
      </c>
    </row>
    <row r="66737" spans="1:3" x14ac:dyDescent="0.2">
      <c r="A66737" s="3">
        <v>44420</v>
      </c>
      <c r="B66737" s="1">
        <v>12</v>
      </c>
      <c r="C66737" s="1">
        <v>-90.314999999999998</v>
      </c>
    </row>
    <row r="66738" spans="1:3" x14ac:dyDescent="0.2">
      <c r="A66738" s="3">
        <v>44420</v>
      </c>
      <c r="B66738" s="1">
        <v>13</v>
      </c>
      <c r="C66738" s="1">
        <v>-80.796000000000006</v>
      </c>
    </row>
    <row r="66739" spans="1:3" x14ac:dyDescent="0.2">
      <c r="A66739" s="3">
        <v>44420</v>
      </c>
      <c r="B66739" s="1">
        <v>14</v>
      </c>
      <c r="C66739" s="1">
        <v>-54.488</v>
      </c>
    </row>
    <row r="66740" spans="1:3" x14ac:dyDescent="0.2">
      <c r="A66740" s="3">
        <v>44420</v>
      </c>
      <c r="B66740" s="1">
        <v>15</v>
      </c>
      <c r="C66740" s="1">
        <v>-51.07</v>
      </c>
    </row>
    <row r="66741" spans="1:3" x14ac:dyDescent="0.2">
      <c r="A66741" s="3">
        <v>44420</v>
      </c>
      <c r="B66741" s="1">
        <v>16</v>
      </c>
      <c r="C66741" s="1">
        <v>-43.585000000000001</v>
      </c>
    </row>
    <row r="66742" spans="1:3" x14ac:dyDescent="0.2">
      <c r="A66742" s="3">
        <v>44420</v>
      </c>
      <c r="B66742" s="1">
        <v>17</v>
      </c>
      <c r="C66742" s="1">
        <v>-21.966000000000001</v>
      </c>
    </row>
    <row r="66743" spans="1:3" x14ac:dyDescent="0.2">
      <c r="A66743" s="3">
        <v>44420</v>
      </c>
      <c r="B66743" s="1">
        <v>18</v>
      </c>
      <c r="C66743" s="1">
        <v>-31.95</v>
      </c>
    </row>
    <row r="66744" spans="1:3" x14ac:dyDescent="0.2">
      <c r="A66744" s="3">
        <v>44420</v>
      </c>
      <c r="B66744" s="1">
        <v>19</v>
      </c>
      <c r="C66744" s="1">
        <v>-34.317</v>
      </c>
    </row>
    <row r="66745" spans="1:3" x14ac:dyDescent="0.2">
      <c r="A66745" s="3">
        <v>44420</v>
      </c>
      <c r="B66745" s="1">
        <v>20</v>
      </c>
      <c r="C66745" s="1">
        <v>-39.159999999999997</v>
      </c>
    </row>
    <row r="66746" spans="1:3" x14ac:dyDescent="0.2">
      <c r="A66746" s="3">
        <v>44420</v>
      </c>
      <c r="B66746" s="1">
        <v>21</v>
      </c>
      <c r="C66746" s="1">
        <v>-47.603999999999999</v>
      </c>
    </row>
    <row r="66747" spans="1:3" x14ac:dyDescent="0.2">
      <c r="A66747" s="3">
        <v>44420</v>
      </c>
      <c r="B66747" s="1">
        <v>22</v>
      </c>
      <c r="C66747" s="1">
        <v>-53.518000000000001</v>
      </c>
    </row>
    <row r="66748" spans="1:3" x14ac:dyDescent="0.2">
      <c r="A66748" s="3">
        <v>44420</v>
      </c>
      <c r="B66748" s="1">
        <v>23</v>
      </c>
      <c r="C66748" s="1">
        <v>-77.679000000000002</v>
      </c>
    </row>
    <row r="66749" spans="1:3" x14ac:dyDescent="0.2">
      <c r="A66749" s="3">
        <v>44420</v>
      </c>
      <c r="B66749" s="1">
        <v>24</v>
      </c>
      <c r="C66749" s="1">
        <v>-56.887999999999998</v>
      </c>
    </row>
    <row r="66750" spans="1:3" x14ac:dyDescent="0.2">
      <c r="A66750" s="3">
        <v>44421</v>
      </c>
      <c r="B66750" s="1">
        <v>1</v>
      </c>
      <c r="C66750" s="1">
        <v>-52.493000000000002</v>
      </c>
    </row>
    <row r="66751" spans="1:3" x14ac:dyDescent="0.2">
      <c r="A66751" s="3">
        <v>44421</v>
      </c>
      <c r="B66751" s="1">
        <v>2</v>
      </c>
      <c r="C66751" s="1">
        <v>-48.24</v>
      </c>
    </row>
    <row r="66752" spans="1:3" x14ac:dyDescent="0.2">
      <c r="A66752" s="3">
        <v>44421</v>
      </c>
      <c r="B66752" s="1">
        <v>3</v>
      </c>
      <c r="C66752" s="1">
        <v>-48.872999999999998</v>
      </c>
    </row>
    <row r="66753" spans="1:3" x14ac:dyDescent="0.2">
      <c r="A66753" s="3">
        <v>44421</v>
      </c>
      <c r="B66753" s="1">
        <v>4</v>
      </c>
      <c r="C66753" s="1">
        <v>-63.823</v>
      </c>
    </row>
    <row r="66754" spans="1:3" x14ac:dyDescent="0.2">
      <c r="A66754" s="3">
        <v>44421</v>
      </c>
      <c r="B66754" s="1">
        <v>5</v>
      </c>
      <c r="C66754" s="1">
        <v>-60.667999999999999</v>
      </c>
    </row>
    <row r="66755" spans="1:3" x14ac:dyDescent="0.2">
      <c r="A66755" s="3">
        <v>44421</v>
      </c>
      <c r="B66755" s="1">
        <v>6</v>
      </c>
      <c r="C66755" s="1">
        <v>-56.767000000000003</v>
      </c>
    </row>
    <row r="66756" spans="1:3" x14ac:dyDescent="0.2">
      <c r="A66756" s="3">
        <v>44421</v>
      </c>
      <c r="B66756" s="1">
        <v>7</v>
      </c>
      <c r="C66756" s="1">
        <v>-53.293999999999997</v>
      </c>
    </row>
    <row r="66757" spans="1:3" x14ac:dyDescent="0.2">
      <c r="A66757" s="3">
        <v>44421</v>
      </c>
      <c r="B66757" s="1">
        <v>8</v>
      </c>
      <c r="C66757" s="1">
        <v>-73.192999999999998</v>
      </c>
    </row>
    <row r="66758" spans="1:3" x14ac:dyDescent="0.2">
      <c r="A66758" s="3">
        <v>44421</v>
      </c>
      <c r="B66758" s="1">
        <v>9</v>
      </c>
      <c r="C66758" s="1">
        <v>-68.33</v>
      </c>
    </row>
    <row r="66759" spans="1:3" x14ac:dyDescent="0.2">
      <c r="A66759" s="3">
        <v>44421</v>
      </c>
      <c r="B66759" s="1">
        <v>10</v>
      </c>
      <c r="C66759" s="1">
        <v>-38.301000000000002</v>
      </c>
    </row>
    <row r="66760" spans="1:3" x14ac:dyDescent="0.2">
      <c r="A66760" s="3">
        <v>44421</v>
      </c>
      <c r="B66760" s="1">
        <v>11</v>
      </c>
      <c r="C66760" s="1">
        <v>-81.106999999999999</v>
      </c>
    </row>
    <row r="66761" spans="1:3" x14ac:dyDescent="0.2">
      <c r="A66761" s="3">
        <v>44421</v>
      </c>
      <c r="B66761" s="1">
        <v>12</v>
      </c>
      <c r="C66761" s="1">
        <v>-61.154000000000003</v>
      </c>
    </row>
    <row r="66762" spans="1:3" x14ac:dyDescent="0.2">
      <c r="A66762" s="3">
        <v>44421</v>
      </c>
      <c r="B66762" s="1">
        <v>13</v>
      </c>
      <c r="C66762" s="1">
        <v>-66.488</v>
      </c>
    </row>
    <row r="66763" spans="1:3" x14ac:dyDescent="0.2">
      <c r="A66763" s="3">
        <v>44421</v>
      </c>
      <c r="B66763" s="1">
        <v>14</v>
      </c>
      <c r="C66763" s="1">
        <v>-40.270000000000003</v>
      </c>
    </row>
    <row r="66764" spans="1:3" x14ac:dyDescent="0.2">
      <c r="A66764" s="3">
        <v>44421</v>
      </c>
      <c r="B66764" s="1">
        <v>15</v>
      </c>
      <c r="C66764" s="1">
        <v>-48.515000000000001</v>
      </c>
    </row>
    <row r="66765" spans="1:3" x14ac:dyDescent="0.2">
      <c r="A66765" s="3">
        <v>44421</v>
      </c>
      <c r="B66765" s="1">
        <v>16</v>
      </c>
      <c r="C66765" s="1">
        <v>-31.831</v>
      </c>
    </row>
    <row r="66766" spans="1:3" x14ac:dyDescent="0.2">
      <c r="A66766" s="3">
        <v>44421</v>
      </c>
      <c r="B66766" s="1">
        <v>17</v>
      </c>
      <c r="C66766" s="1">
        <v>-25.576000000000001</v>
      </c>
    </row>
    <row r="66767" spans="1:3" x14ac:dyDescent="0.2">
      <c r="A66767" s="3">
        <v>44421</v>
      </c>
      <c r="B66767" s="1">
        <v>18</v>
      </c>
      <c r="C66767" s="1">
        <v>-6.4029999999999996</v>
      </c>
    </row>
    <row r="66768" spans="1:3" x14ac:dyDescent="0.2">
      <c r="A66768" s="3">
        <v>44421</v>
      </c>
      <c r="B66768" s="1">
        <v>19</v>
      </c>
      <c r="C66768" s="1">
        <v>-20.553999999999998</v>
      </c>
    </row>
    <row r="66769" spans="1:3" x14ac:dyDescent="0.2">
      <c r="A66769" s="3">
        <v>44421</v>
      </c>
      <c r="B66769" s="1">
        <v>20</v>
      </c>
      <c r="C66769" s="1">
        <v>-36.853999999999999</v>
      </c>
    </row>
    <row r="66770" spans="1:3" x14ac:dyDescent="0.2">
      <c r="A66770" s="3">
        <v>44421</v>
      </c>
      <c r="B66770" s="1">
        <v>21</v>
      </c>
      <c r="C66770" s="1">
        <v>-11.651</v>
      </c>
    </row>
    <row r="66771" spans="1:3" x14ac:dyDescent="0.2">
      <c r="A66771" s="3">
        <v>44421</v>
      </c>
      <c r="B66771" s="1">
        <v>22</v>
      </c>
      <c r="C66771" s="1">
        <v>-66.709000000000003</v>
      </c>
    </row>
    <row r="66772" spans="1:3" x14ac:dyDescent="0.2">
      <c r="A66772" s="3">
        <v>44421</v>
      </c>
      <c r="B66772" s="1">
        <v>23</v>
      </c>
      <c r="C66772" s="1">
        <v>-49.493000000000002</v>
      </c>
    </row>
    <row r="66773" spans="1:3" x14ac:dyDescent="0.2">
      <c r="A66773" s="3">
        <v>44421</v>
      </c>
      <c r="B66773" s="1">
        <v>24</v>
      </c>
      <c r="C66773" s="1">
        <v>-59.877000000000002</v>
      </c>
    </row>
    <row r="66774" spans="1:3" x14ac:dyDescent="0.2">
      <c r="A66774" s="3">
        <v>44422</v>
      </c>
      <c r="B66774" s="1">
        <v>1</v>
      </c>
      <c r="C66774" s="1">
        <v>-30.898</v>
      </c>
    </row>
    <row r="66775" spans="1:3" x14ac:dyDescent="0.2">
      <c r="A66775" s="3">
        <v>44422</v>
      </c>
      <c r="B66775" s="1">
        <v>2</v>
      </c>
      <c r="C66775" s="1">
        <v>-69.424000000000007</v>
      </c>
    </row>
    <row r="66776" spans="1:3" x14ac:dyDescent="0.2">
      <c r="A66776" s="3">
        <v>44422</v>
      </c>
      <c r="B66776" s="1">
        <v>3</v>
      </c>
      <c r="C66776" s="1">
        <v>-61.018999999999998</v>
      </c>
    </row>
    <row r="66777" spans="1:3" x14ac:dyDescent="0.2">
      <c r="A66777" s="3">
        <v>44422</v>
      </c>
      <c r="B66777" s="1">
        <v>4</v>
      </c>
      <c r="C66777" s="1">
        <v>-48.773000000000003</v>
      </c>
    </row>
    <row r="66778" spans="1:3" x14ac:dyDescent="0.2">
      <c r="A66778" s="3">
        <v>44422</v>
      </c>
      <c r="B66778" s="1">
        <v>5</v>
      </c>
      <c r="C66778" s="1">
        <v>-52.427999999999997</v>
      </c>
    </row>
    <row r="66779" spans="1:3" x14ac:dyDescent="0.2">
      <c r="A66779" s="3">
        <v>44422</v>
      </c>
      <c r="B66779" s="1">
        <v>6</v>
      </c>
      <c r="C66779" s="1">
        <v>-45.811999999999998</v>
      </c>
    </row>
    <row r="66780" spans="1:3" x14ac:dyDescent="0.2">
      <c r="A66780" s="3">
        <v>44422</v>
      </c>
      <c r="B66780" s="1">
        <v>7</v>
      </c>
      <c r="C66780" s="1">
        <v>-44.816000000000003</v>
      </c>
    </row>
    <row r="66781" spans="1:3" x14ac:dyDescent="0.2">
      <c r="A66781" s="3">
        <v>44422</v>
      </c>
      <c r="B66781" s="1">
        <v>8</v>
      </c>
      <c r="C66781" s="1">
        <v>-54.406999999999996</v>
      </c>
    </row>
    <row r="66782" spans="1:3" x14ac:dyDescent="0.2">
      <c r="A66782" s="3">
        <v>44422</v>
      </c>
      <c r="B66782" s="1">
        <v>9</v>
      </c>
      <c r="C66782" s="1">
        <v>-30.69</v>
      </c>
    </row>
    <row r="66783" spans="1:3" x14ac:dyDescent="0.2">
      <c r="A66783" s="3">
        <v>44422</v>
      </c>
      <c r="B66783" s="1">
        <v>10</v>
      </c>
      <c r="C66783" s="1">
        <v>-72.096000000000004</v>
      </c>
    </row>
    <row r="66784" spans="1:3" x14ac:dyDescent="0.2">
      <c r="A66784" s="3">
        <v>44422</v>
      </c>
      <c r="B66784" s="1">
        <v>11</v>
      </c>
      <c r="C66784" s="1">
        <v>-68.159000000000006</v>
      </c>
    </row>
    <row r="66785" spans="1:3" x14ac:dyDescent="0.2">
      <c r="A66785" s="3">
        <v>44422</v>
      </c>
      <c r="B66785" s="1">
        <v>12</v>
      </c>
      <c r="C66785" s="1">
        <v>-56.387999999999998</v>
      </c>
    </row>
    <row r="66786" spans="1:3" x14ac:dyDescent="0.2">
      <c r="A66786" s="3">
        <v>44422</v>
      </c>
      <c r="B66786" s="1">
        <v>13</v>
      </c>
      <c r="C66786" s="1">
        <v>-47.665999999999997</v>
      </c>
    </row>
    <row r="66787" spans="1:3" x14ac:dyDescent="0.2">
      <c r="A66787" s="3">
        <v>44422</v>
      </c>
      <c r="B66787" s="1">
        <v>14</v>
      </c>
      <c r="C66787" s="1">
        <v>-36.518999999999998</v>
      </c>
    </row>
    <row r="66788" spans="1:3" x14ac:dyDescent="0.2">
      <c r="A66788" s="3">
        <v>44422</v>
      </c>
      <c r="B66788" s="1">
        <v>15</v>
      </c>
      <c r="C66788" s="1">
        <v>-40.848999999999997</v>
      </c>
    </row>
    <row r="66789" spans="1:3" x14ac:dyDescent="0.2">
      <c r="A66789" s="3">
        <v>44422</v>
      </c>
      <c r="B66789" s="1">
        <v>16</v>
      </c>
      <c r="C66789" s="1">
        <v>-42.095999999999997</v>
      </c>
    </row>
    <row r="66790" spans="1:3" x14ac:dyDescent="0.2">
      <c r="A66790" s="3">
        <v>44422</v>
      </c>
      <c r="B66790" s="1">
        <v>17</v>
      </c>
      <c r="C66790" s="1">
        <v>-36.173999999999999</v>
      </c>
    </row>
    <row r="66791" spans="1:3" x14ac:dyDescent="0.2">
      <c r="A66791" s="3">
        <v>44422</v>
      </c>
      <c r="B66791" s="1">
        <v>18</v>
      </c>
      <c r="C66791" s="1">
        <v>-37.837000000000003</v>
      </c>
    </row>
    <row r="66792" spans="1:3" x14ac:dyDescent="0.2">
      <c r="A66792" s="3">
        <v>44422</v>
      </c>
      <c r="B66792" s="1">
        <v>19</v>
      </c>
      <c r="C66792" s="1">
        <v>-10.784000000000001</v>
      </c>
    </row>
    <row r="66793" spans="1:3" x14ac:dyDescent="0.2">
      <c r="A66793" s="3">
        <v>44422</v>
      </c>
      <c r="B66793" s="1">
        <v>20</v>
      </c>
      <c r="C66793" s="1">
        <v>-48.9</v>
      </c>
    </row>
    <row r="66794" spans="1:3" x14ac:dyDescent="0.2">
      <c r="A66794" s="3">
        <v>44422</v>
      </c>
      <c r="B66794" s="1">
        <v>21</v>
      </c>
      <c r="C66794" s="1">
        <v>-29.184000000000001</v>
      </c>
    </row>
    <row r="66795" spans="1:3" x14ac:dyDescent="0.2">
      <c r="A66795" s="3">
        <v>44422</v>
      </c>
      <c r="B66795" s="1">
        <v>22</v>
      </c>
      <c r="C66795" s="1">
        <v>-54.713999999999999</v>
      </c>
    </row>
    <row r="66796" spans="1:3" x14ac:dyDescent="0.2">
      <c r="A66796" s="3">
        <v>44422</v>
      </c>
      <c r="B66796" s="1">
        <v>23</v>
      </c>
      <c r="C66796" s="1">
        <v>-65.067999999999998</v>
      </c>
    </row>
    <row r="66797" spans="1:3" x14ac:dyDescent="0.2">
      <c r="A66797" s="3">
        <v>44422</v>
      </c>
      <c r="B66797" s="1">
        <v>24</v>
      </c>
      <c r="C66797" s="1">
        <v>-31.437000000000001</v>
      </c>
    </row>
    <row r="66798" spans="1:3" x14ac:dyDescent="0.2">
      <c r="A66798" s="3">
        <v>44423</v>
      </c>
      <c r="B66798" s="1">
        <v>1</v>
      </c>
      <c r="C66798" s="1">
        <v>-49.466000000000001</v>
      </c>
    </row>
    <row r="66799" spans="1:3" x14ac:dyDescent="0.2">
      <c r="A66799" s="3">
        <v>44423</v>
      </c>
      <c r="B66799" s="1">
        <v>2</v>
      </c>
      <c r="C66799" s="1">
        <v>-56.646000000000001</v>
      </c>
    </row>
    <row r="66800" spans="1:3" x14ac:dyDescent="0.2">
      <c r="A66800" s="3">
        <v>44423</v>
      </c>
      <c r="B66800" s="1">
        <v>3</v>
      </c>
      <c r="C66800" s="1">
        <v>-64.570999999999998</v>
      </c>
    </row>
    <row r="66801" spans="1:3" x14ac:dyDescent="0.2">
      <c r="A66801" s="3">
        <v>44423</v>
      </c>
      <c r="B66801" s="1">
        <v>4</v>
      </c>
      <c r="C66801" s="1">
        <v>-58.497</v>
      </c>
    </row>
    <row r="66802" spans="1:3" x14ac:dyDescent="0.2">
      <c r="A66802" s="3">
        <v>44423</v>
      </c>
      <c r="B66802" s="1">
        <v>5</v>
      </c>
      <c r="C66802" s="1">
        <v>-47.328000000000003</v>
      </c>
    </row>
    <row r="66803" spans="1:3" x14ac:dyDescent="0.2">
      <c r="A66803" s="3">
        <v>44423</v>
      </c>
      <c r="B66803" s="1">
        <v>6</v>
      </c>
      <c r="C66803" s="1">
        <v>-37.243000000000002</v>
      </c>
    </row>
    <row r="66804" spans="1:3" x14ac:dyDescent="0.2">
      <c r="A66804" s="3">
        <v>44423</v>
      </c>
      <c r="B66804" s="1">
        <v>7</v>
      </c>
      <c r="C66804" s="1">
        <v>-23.548999999999999</v>
      </c>
    </row>
    <row r="66805" spans="1:3" x14ac:dyDescent="0.2">
      <c r="A66805" s="3">
        <v>44423</v>
      </c>
      <c r="B66805" s="1">
        <v>8</v>
      </c>
      <c r="C66805" s="1">
        <v>-53.899000000000001</v>
      </c>
    </row>
    <row r="66806" spans="1:3" x14ac:dyDescent="0.2">
      <c r="A66806" s="3">
        <v>44423</v>
      </c>
      <c r="B66806" s="1">
        <v>9</v>
      </c>
      <c r="C66806" s="1">
        <v>-45.36</v>
      </c>
    </row>
    <row r="66807" spans="1:3" x14ac:dyDescent="0.2">
      <c r="A66807" s="3">
        <v>44423</v>
      </c>
      <c r="B66807" s="1">
        <v>10</v>
      </c>
      <c r="C66807" s="1">
        <v>-62.524000000000001</v>
      </c>
    </row>
    <row r="66808" spans="1:3" x14ac:dyDescent="0.2">
      <c r="A66808" s="3">
        <v>44423</v>
      </c>
      <c r="B66808" s="1">
        <v>11</v>
      </c>
      <c r="C66808" s="1">
        <v>-74.900999999999996</v>
      </c>
    </row>
    <row r="66809" spans="1:3" x14ac:dyDescent="0.2">
      <c r="A66809" s="3">
        <v>44423</v>
      </c>
      <c r="B66809" s="1">
        <v>12</v>
      </c>
      <c r="C66809" s="1">
        <v>-91.399000000000001</v>
      </c>
    </row>
    <row r="66810" spans="1:3" x14ac:dyDescent="0.2">
      <c r="A66810" s="3">
        <v>44423</v>
      </c>
      <c r="B66810" s="1">
        <v>13</v>
      </c>
      <c r="C66810" s="1">
        <v>-93.01</v>
      </c>
    </row>
    <row r="66811" spans="1:3" x14ac:dyDescent="0.2">
      <c r="A66811" s="3">
        <v>44423</v>
      </c>
      <c r="B66811" s="1">
        <v>14</v>
      </c>
      <c r="C66811" s="1">
        <v>-80.825999999999993</v>
      </c>
    </row>
    <row r="66812" spans="1:3" x14ac:dyDescent="0.2">
      <c r="A66812" s="3">
        <v>44423</v>
      </c>
      <c r="B66812" s="1">
        <v>15</v>
      </c>
      <c r="C66812" s="1">
        <v>-68.334999999999994</v>
      </c>
    </row>
    <row r="66813" spans="1:3" x14ac:dyDescent="0.2">
      <c r="A66813" s="3">
        <v>44423</v>
      </c>
      <c r="B66813" s="1">
        <v>16</v>
      </c>
      <c r="C66813" s="1">
        <v>-71.281000000000006</v>
      </c>
    </row>
    <row r="66814" spans="1:3" x14ac:dyDescent="0.2">
      <c r="A66814" s="3">
        <v>44423</v>
      </c>
      <c r="B66814" s="1">
        <v>17</v>
      </c>
      <c r="C66814" s="1">
        <v>-62.761000000000003</v>
      </c>
    </row>
    <row r="66815" spans="1:3" x14ac:dyDescent="0.2">
      <c r="A66815" s="3">
        <v>44423</v>
      </c>
      <c r="B66815" s="1">
        <v>18</v>
      </c>
      <c r="C66815" s="1">
        <v>-63.017000000000003</v>
      </c>
    </row>
    <row r="66816" spans="1:3" x14ac:dyDescent="0.2">
      <c r="A66816" s="3">
        <v>44423</v>
      </c>
      <c r="B66816" s="1">
        <v>19</v>
      </c>
      <c r="C66816" s="1">
        <v>-45.878</v>
      </c>
    </row>
    <row r="66817" spans="1:3" x14ac:dyDescent="0.2">
      <c r="A66817" s="3">
        <v>44423</v>
      </c>
      <c r="B66817" s="1">
        <v>20</v>
      </c>
      <c r="C66817" s="1">
        <v>-57.927</v>
      </c>
    </row>
    <row r="66818" spans="1:3" x14ac:dyDescent="0.2">
      <c r="A66818" s="3">
        <v>44423</v>
      </c>
      <c r="B66818" s="1">
        <v>21</v>
      </c>
      <c r="C66818" s="1">
        <v>-72.313000000000002</v>
      </c>
    </row>
    <row r="66819" spans="1:3" x14ac:dyDescent="0.2">
      <c r="A66819" s="3">
        <v>44423</v>
      </c>
      <c r="B66819" s="1">
        <v>22</v>
      </c>
      <c r="C66819" s="1">
        <v>-73.668999999999997</v>
      </c>
    </row>
    <row r="66820" spans="1:3" x14ac:dyDescent="0.2">
      <c r="A66820" s="3">
        <v>44423</v>
      </c>
      <c r="B66820" s="1">
        <v>23</v>
      </c>
      <c r="C66820" s="1">
        <v>-84.724999999999994</v>
      </c>
    </row>
    <row r="66821" spans="1:3" x14ac:dyDescent="0.2">
      <c r="A66821" s="3">
        <v>44423</v>
      </c>
      <c r="B66821" s="1">
        <v>24</v>
      </c>
      <c r="C66821" s="1">
        <v>-52.417999999999999</v>
      </c>
    </row>
    <row r="66822" spans="1:3" x14ac:dyDescent="0.2">
      <c r="A66822" s="3">
        <v>44424</v>
      </c>
      <c r="B66822" s="1">
        <v>1</v>
      </c>
      <c r="C66822" s="1">
        <v>-60.338000000000001</v>
      </c>
    </row>
    <row r="66823" spans="1:3" x14ac:dyDescent="0.2">
      <c r="A66823" s="3">
        <v>44424</v>
      </c>
      <c r="B66823" s="1">
        <v>2</v>
      </c>
      <c r="C66823" s="1">
        <v>-41.014000000000003</v>
      </c>
    </row>
    <row r="66824" spans="1:3" x14ac:dyDescent="0.2">
      <c r="A66824" s="3">
        <v>44424</v>
      </c>
      <c r="B66824" s="1">
        <v>3</v>
      </c>
      <c r="C66824" s="1">
        <v>-59.921999999999997</v>
      </c>
    </row>
    <row r="66825" spans="1:3" x14ac:dyDescent="0.2">
      <c r="A66825" s="3">
        <v>44424</v>
      </c>
      <c r="B66825" s="1">
        <v>4</v>
      </c>
      <c r="C66825" s="1">
        <v>-48.691000000000003</v>
      </c>
    </row>
    <row r="66826" spans="1:3" x14ac:dyDescent="0.2">
      <c r="A66826" s="3">
        <v>44424</v>
      </c>
      <c r="B66826" s="1">
        <v>5</v>
      </c>
      <c r="C66826" s="1">
        <v>-62.427</v>
      </c>
    </row>
    <row r="66827" spans="1:3" x14ac:dyDescent="0.2">
      <c r="A66827" s="3">
        <v>44424</v>
      </c>
      <c r="B66827" s="1">
        <v>6</v>
      </c>
      <c r="C66827" s="1">
        <v>-20.341999999999999</v>
      </c>
    </row>
    <row r="66828" spans="1:3" x14ac:dyDescent="0.2">
      <c r="A66828" s="3">
        <v>44424</v>
      </c>
      <c r="B66828" s="1">
        <v>7</v>
      </c>
      <c r="C66828" s="1">
        <v>-35.715000000000003</v>
      </c>
    </row>
    <row r="66829" spans="1:3" x14ac:dyDescent="0.2">
      <c r="A66829" s="3">
        <v>44424</v>
      </c>
      <c r="B66829" s="1">
        <v>8</v>
      </c>
      <c r="C66829" s="1">
        <v>-79.182000000000002</v>
      </c>
    </row>
    <row r="66830" spans="1:3" x14ac:dyDescent="0.2">
      <c r="A66830" s="3">
        <v>44424</v>
      </c>
      <c r="B66830" s="1">
        <v>9</v>
      </c>
      <c r="C66830" s="1">
        <v>-87.097999999999999</v>
      </c>
    </row>
    <row r="66831" spans="1:3" x14ac:dyDescent="0.2">
      <c r="A66831" s="3">
        <v>44424</v>
      </c>
      <c r="B66831" s="1">
        <v>10</v>
      </c>
      <c r="C66831" s="1">
        <v>-31.047000000000001</v>
      </c>
    </row>
    <row r="66832" spans="1:3" x14ac:dyDescent="0.2">
      <c r="A66832" s="3">
        <v>44424</v>
      </c>
      <c r="B66832" s="1">
        <v>11</v>
      </c>
      <c r="C66832" s="1">
        <v>-75.950999999999993</v>
      </c>
    </row>
    <row r="66833" spans="1:3" x14ac:dyDescent="0.2">
      <c r="A66833" s="3">
        <v>44424</v>
      </c>
      <c r="B66833" s="1">
        <v>12</v>
      </c>
      <c r="C66833" s="1">
        <v>-91.259</v>
      </c>
    </row>
    <row r="66834" spans="1:3" x14ac:dyDescent="0.2">
      <c r="A66834" s="3">
        <v>44424</v>
      </c>
      <c r="B66834" s="1">
        <v>13</v>
      </c>
      <c r="C66834" s="1">
        <v>-89.578999999999994</v>
      </c>
    </row>
    <row r="66835" spans="1:3" x14ac:dyDescent="0.2">
      <c r="A66835" s="3">
        <v>44424</v>
      </c>
      <c r="B66835" s="1">
        <v>14</v>
      </c>
      <c r="C66835" s="1">
        <v>-81.378</v>
      </c>
    </row>
    <row r="66836" spans="1:3" x14ac:dyDescent="0.2">
      <c r="A66836" s="3">
        <v>44424</v>
      </c>
      <c r="B66836" s="1">
        <v>15</v>
      </c>
      <c r="C66836" s="1">
        <v>-84.228999999999999</v>
      </c>
    </row>
    <row r="66837" spans="1:3" x14ac:dyDescent="0.2">
      <c r="A66837" s="3">
        <v>44424</v>
      </c>
      <c r="B66837" s="1">
        <v>16</v>
      </c>
      <c r="C66837" s="1">
        <v>-98.317999999999998</v>
      </c>
    </row>
    <row r="66838" spans="1:3" x14ac:dyDescent="0.2">
      <c r="A66838" s="3">
        <v>44424</v>
      </c>
      <c r="B66838" s="1">
        <v>17</v>
      </c>
      <c r="C66838" s="1">
        <v>-102.38800000000001</v>
      </c>
    </row>
    <row r="66839" spans="1:3" x14ac:dyDescent="0.2">
      <c r="A66839" s="3">
        <v>44424</v>
      </c>
      <c r="B66839" s="1">
        <v>18</v>
      </c>
      <c r="C66839" s="1">
        <v>-72.968999999999994</v>
      </c>
    </row>
    <row r="66840" spans="1:3" x14ac:dyDescent="0.2">
      <c r="A66840" s="3">
        <v>44424</v>
      </c>
      <c r="B66840" s="1">
        <v>19</v>
      </c>
      <c r="C66840" s="1">
        <v>-81.197000000000003</v>
      </c>
    </row>
    <row r="66841" spans="1:3" x14ac:dyDescent="0.2">
      <c r="A66841" s="3">
        <v>44424</v>
      </c>
      <c r="B66841" s="1">
        <v>20</v>
      </c>
      <c r="C66841" s="1">
        <v>-74.194000000000003</v>
      </c>
    </row>
    <row r="66842" spans="1:3" x14ac:dyDescent="0.2">
      <c r="A66842" s="3">
        <v>44424</v>
      </c>
      <c r="B66842" s="1">
        <v>21</v>
      </c>
      <c r="C66842" s="1">
        <v>-82.31</v>
      </c>
    </row>
    <row r="66843" spans="1:3" x14ac:dyDescent="0.2">
      <c r="A66843" s="3">
        <v>44424</v>
      </c>
      <c r="B66843" s="1">
        <v>22</v>
      </c>
      <c r="C66843" s="1">
        <v>-94.600999999999999</v>
      </c>
    </row>
    <row r="66844" spans="1:3" x14ac:dyDescent="0.2">
      <c r="A66844" s="3">
        <v>44424</v>
      </c>
      <c r="B66844" s="1">
        <v>23</v>
      </c>
      <c r="C66844" s="1">
        <v>-91.100999999999999</v>
      </c>
    </row>
    <row r="66845" spans="1:3" x14ac:dyDescent="0.2">
      <c r="A66845" s="3">
        <v>44424</v>
      </c>
      <c r="B66845" s="1">
        <v>24</v>
      </c>
      <c r="C66845" s="1">
        <v>-76.600999999999999</v>
      </c>
    </row>
    <row r="66846" spans="1:3" x14ac:dyDescent="0.2">
      <c r="A66846" s="3">
        <v>44425</v>
      </c>
      <c r="B66846" s="1">
        <v>1</v>
      </c>
      <c r="C66846" s="1">
        <v>-51.411000000000001</v>
      </c>
    </row>
    <row r="66847" spans="1:3" x14ac:dyDescent="0.2">
      <c r="A66847" s="3">
        <v>44425</v>
      </c>
      <c r="B66847" s="1">
        <v>2</v>
      </c>
      <c r="C66847" s="1">
        <v>-59.057000000000002</v>
      </c>
    </row>
    <row r="66848" spans="1:3" x14ac:dyDescent="0.2">
      <c r="A66848" s="3">
        <v>44425</v>
      </c>
      <c r="B66848" s="1">
        <v>3</v>
      </c>
      <c r="C66848" s="1">
        <v>-35.555999999999997</v>
      </c>
    </row>
    <row r="66849" spans="1:3" x14ac:dyDescent="0.2">
      <c r="A66849" s="3">
        <v>44425</v>
      </c>
      <c r="B66849" s="1">
        <v>4</v>
      </c>
      <c r="C66849" s="1">
        <v>-57.572000000000003</v>
      </c>
    </row>
    <row r="66850" spans="1:3" x14ac:dyDescent="0.2">
      <c r="A66850" s="3">
        <v>44425</v>
      </c>
      <c r="B66850" s="1">
        <v>5</v>
      </c>
      <c r="C66850" s="1">
        <v>-59.033000000000001</v>
      </c>
    </row>
    <row r="66851" spans="1:3" x14ac:dyDescent="0.2">
      <c r="A66851" s="3">
        <v>44425</v>
      </c>
      <c r="B66851" s="1">
        <v>6</v>
      </c>
      <c r="C66851" s="1">
        <v>-13.942</v>
      </c>
    </row>
    <row r="66852" spans="1:3" x14ac:dyDescent="0.2">
      <c r="A66852" s="3">
        <v>44425</v>
      </c>
      <c r="B66852" s="1">
        <v>7</v>
      </c>
      <c r="C66852" s="1">
        <v>-50.462000000000003</v>
      </c>
    </row>
    <row r="66853" spans="1:3" x14ac:dyDescent="0.2">
      <c r="A66853" s="3">
        <v>44425</v>
      </c>
      <c r="B66853" s="1">
        <v>8</v>
      </c>
      <c r="C66853" s="1">
        <v>-93.301000000000002</v>
      </c>
    </row>
    <row r="66854" spans="1:3" x14ac:dyDescent="0.2">
      <c r="A66854" s="3">
        <v>44425</v>
      </c>
      <c r="B66854" s="1">
        <v>9</v>
      </c>
      <c r="C66854" s="1">
        <v>-112.84099999999999</v>
      </c>
    </row>
    <row r="66855" spans="1:3" x14ac:dyDescent="0.2">
      <c r="A66855" s="3">
        <v>44425</v>
      </c>
      <c r="B66855" s="1">
        <v>10</v>
      </c>
      <c r="C66855" s="1">
        <v>-96.56</v>
      </c>
    </row>
    <row r="66856" spans="1:3" x14ac:dyDescent="0.2">
      <c r="A66856" s="3">
        <v>44425</v>
      </c>
      <c r="B66856" s="1">
        <v>11</v>
      </c>
      <c r="C66856" s="1">
        <v>-97.031999999999996</v>
      </c>
    </row>
    <row r="66857" spans="1:3" x14ac:dyDescent="0.2">
      <c r="A66857" s="3">
        <v>44425</v>
      </c>
      <c r="B66857" s="1">
        <v>12</v>
      </c>
      <c r="C66857" s="1">
        <v>-94.292000000000002</v>
      </c>
    </row>
    <row r="66858" spans="1:3" x14ac:dyDescent="0.2">
      <c r="A66858" s="3">
        <v>44425</v>
      </c>
      <c r="B66858" s="1">
        <v>13</v>
      </c>
      <c r="C66858" s="1">
        <v>-55.674999999999997</v>
      </c>
    </row>
    <row r="66859" spans="1:3" x14ac:dyDescent="0.2">
      <c r="A66859" s="3">
        <v>44425</v>
      </c>
      <c r="B66859" s="1">
        <v>14</v>
      </c>
      <c r="C66859" s="1">
        <v>-94.137</v>
      </c>
    </row>
    <row r="66860" spans="1:3" x14ac:dyDescent="0.2">
      <c r="A66860" s="3">
        <v>44425</v>
      </c>
      <c r="B66860" s="1">
        <v>15</v>
      </c>
      <c r="C66860" s="1">
        <v>-89.254999999999995</v>
      </c>
    </row>
    <row r="66861" spans="1:3" x14ac:dyDescent="0.2">
      <c r="A66861" s="3">
        <v>44425</v>
      </c>
      <c r="B66861" s="1">
        <v>16</v>
      </c>
      <c r="C66861" s="1">
        <v>-85.655000000000001</v>
      </c>
    </row>
    <row r="66862" spans="1:3" x14ac:dyDescent="0.2">
      <c r="A66862" s="3">
        <v>44425</v>
      </c>
      <c r="B66862" s="1">
        <v>17</v>
      </c>
      <c r="C66862" s="1">
        <v>-88.569000000000003</v>
      </c>
    </row>
    <row r="66863" spans="1:3" x14ac:dyDescent="0.2">
      <c r="A66863" s="3">
        <v>44425</v>
      </c>
      <c r="B66863" s="1">
        <v>18</v>
      </c>
      <c r="C66863" s="1">
        <v>-85.012</v>
      </c>
    </row>
    <row r="66864" spans="1:3" x14ac:dyDescent="0.2">
      <c r="A66864" s="3">
        <v>44425</v>
      </c>
      <c r="B66864" s="1">
        <v>19</v>
      </c>
      <c r="C66864" s="1">
        <v>-80.156000000000006</v>
      </c>
    </row>
    <row r="66865" spans="1:3" x14ac:dyDescent="0.2">
      <c r="A66865" s="3">
        <v>44425</v>
      </c>
      <c r="B66865" s="1">
        <v>20</v>
      </c>
      <c r="C66865" s="1">
        <v>-68.156999999999996</v>
      </c>
    </row>
    <row r="66866" spans="1:3" x14ac:dyDescent="0.2">
      <c r="A66866" s="3">
        <v>44425</v>
      </c>
      <c r="B66866" s="1">
        <v>21</v>
      </c>
      <c r="C66866" s="1">
        <v>-79.525999999999996</v>
      </c>
    </row>
    <row r="66867" spans="1:3" x14ac:dyDescent="0.2">
      <c r="A66867" s="3">
        <v>44425</v>
      </c>
      <c r="B66867" s="1">
        <v>22</v>
      </c>
      <c r="C66867" s="1">
        <v>-100.129</v>
      </c>
    </row>
    <row r="66868" spans="1:3" x14ac:dyDescent="0.2">
      <c r="A66868" s="3">
        <v>44425</v>
      </c>
      <c r="B66868" s="1">
        <v>23</v>
      </c>
      <c r="C66868" s="1">
        <v>-86.031000000000006</v>
      </c>
    </row>
    <row r="66869" spans="1:3" x14ac:dyDescent="0.2">
      <c r="A66869" s="3">
        <v>44425</v>
      </c>
      <c r="B66869" s="1">
        <v>24</v>
      </c>
      <c r="C66869" s="1">
        <v>-78.454999999999998</v>
      </c>
    </row>
    <row r="66870" spans="1:3" x14ac:dyDescent="0.2">
      <c r="A66870" s="3">
        <v>44426</v>
      </c>
      <c r="B66870" s="1">
        <v>1</v>
      </c>
      <c r="C66870" s="1">
        <v>-57.345999999999997</v>
      </c>
    </row>
    <row r="66871" spans="1:3" x14ac:dyDescent="0.2">
      <c r="A66871" s="3">
        <v>44426</v>
      </c>
      <c r="B66871" s="1">
        <v>2</v>
      </c>
      <c r="C66871" s="1">
        <v>-57.581000000000003</v>
      </c>
    </row>
    <row r="66872" spans="1:3" x14ac:dyDescent="0.2">
      <c r="A66872" s="3">
        <v>44426</v>
      </c>
      <c r="B66872" s="1">
        <v>3</v>
      </c>
      <c r="C66872" s="1">
        <v>-69.968999999999994</v>
      </c>
    </row>
    <row r="66873" spans="1:3" x14ac:dyDescent="0.2">
      <c r="A66873" s="3">
        <v>44426</v>
      </c>
      <c r="B66873" s="1">
        <v>4</v>
      </c>
      <c r="C66873" s="1">
        <v>-54.555999999999997</v>
      </c>
    </row>
    <row r="66874" spans="1:3" x14ac:dyDescent="0.2">
      <c r="A66874" s="3">
        <v>44426</v>
      </c>
      <c r="B66874" s="1">
        <v>5</v>
      </c>
      <c r="C66874" s="1">
        <v>-63.348999999999997</v>
      </c>
    </row>
    <row r="66875" spans="1:3" x14ac:dyDescent="0.2">
      <c r="A66875" s="3">
        <v>44426</v>
      </c>
      <c r="B66875" s="1">
        <v>6</v>
      </c>
      <c r="C66875" s="1">
        <v>-64.73</v>
      </c>
    </row>
    <row r="66876" spans="1:3" x14ac:dyDescent="0.2">
      <c r="A66876" s="3">
        <v>44426</v>
      </c>
      <c r="B66876" s="1">
        <v>7</v>
      </c>
      <c r="C66876" s="1">
        <v>-47.962000000000003</v>
      </c>
    </row>
    <row r="66877" spans="1:3" x14ac:dyDescent="0.2">
      <c r="A66877" s="3">
        <v>44426</v>
      </c>
      <c r="B66877" s="1">
        <v>8</v>
      </c>
      <c r="C66877" s="1">
        <v>-81.337999999999994</v>
      </c>
    </row>
    <row r="66878" spans="1:3" x14ac:dyDescent="0.2">
      <c r="A66878" s="3">
        <v>44426</v>
      </c>
      <c r="B66878" s="1">
        <v>9</v>
      </c>
      <c r="C66878" s="1">
        <v>-80.438999999999993</v>
      </c>
    </row>
    <row r="66879" spans="1:3" x14ac:dyDescent="0.2">
      <c r="A66879" s="3">
        <v>44426</v>
      </c>
      <c r="B66879" s="1">
        <v>10</v>
      </c>
      <c r="C66879" s="1">
        <v>-34.039000000000001</v>
      </c>
    </row>
    <row r="66880" spans="1:3" x14ac:dyDescent="0.2">
      <c r="A66880" s="3">
        <v>44426</v>
      </c>
      <c r="B66880" s="1">
        <v>11</v>
      </c>
      <c r="C66880" s="1">
        <v>-93.921000000000006</v>
      </c>
    </row>
    <row r="66881" spans="1:3" x14ac:dyDescent="0.2">
      <c r="A66881" s="3">
        <v>44426</v>
      </c>
      <c r="B66881" s="1">
        <v>12</v>
      </c>
      <c r="C66881" s="1">
        <v>-68.313999999999993</v>
      </c>
    </row>
    <row r="66882" spans="1:3" x14ac:dyDescent="0.2">
      <c r="A66882" s="3">
        <v>44426</v>
      </c>
      <c r="B66882" s="1">
        <v>13</v>
      </c>
      <c r="C66882" s="1">
        <v>-96.406999999999996</v>
      </c>
    </row>
    <row r="66883" spans="1:3" x14ac:dyDescent="0.2">
      <c r="A66883" s="3">
        <v>44426</v>
      </c>
      <c r="B66883" s="1">
        <v>14</v>
      </c>
      <c r="C66883" s="1">
        <v>-75.861999999999995</v>
      </c>
    </row>
    <row r="66884" spans="1:3" x14ac:dyDescent="0.2">
      <c r="A66884" s="3">
        <v>44426</v>
      </c>
      <c r="B66884" s="1">
        <v>15</v>
      </c>
      <c r="C66884" s="1">
        <v>-70.754000000000005</v>
      </c>
    </row>
    <row r="66885" spans="1:3" x14ac:dyDescent="0.2">
      <c r="A66885" s="3">
        <v>44426</v>
      </c>
      <c r="B66885" s="1">
        <v>16</v>
      </c>
      <c r="C66885" s="1">
        <v>-68.454999999999998</v>
      </c>
    </row>
    <row r="66886" spans="1:3" x14ac:dyDescent="0.2">
      <c r="A66886" s="3">
        <v>44426</v>
      </c>
      <c r="B66886" s="1">
        <v>17</v>
      </c>
      <c r="C66886" s="1">
        <v>-70.956999999999994</v>
      </c>
    </row>
    <row r="66887" spans="1:3" x14ac:dyDescent="0.2">
      <c r="A66887" s="3">
        <v>44426</v>
      </c>
      <c r="B66887" s="1">
        <v>18</v>
      </c>
      <c r="C66887" s="1">
        <v>-62.93</v>
      </c>
    </row>
    <row r="66888" spans="1:3" x14ac:dyDescent="0.2">
      <c r="A66888" s="3">
        <v>44426</v>
      </c>
      <c r="B66888" s="1">
        <v>19</v>
      </c>
      <c r="C66888" s="1">
        <v>-54.664000000000001</v>
      </c>
    </row>
    <row r="66889" spans="1:3" x14ac:dyDescent="0.2">
      <c r="A66889" s="3">
        <v>44426</v>
      </c>
      <c r="B66889" s="1">
        <v>20</v>
      </c>
      <c r="C66889" s="1">
        <v>-48.234999999999999</v>
      </c>
    </row>
    <row r="66890" spans="1:3" x14ac:dyDescent="0.2">
      <c r="A66890" s="3">
        <v>44426</v>
      </c>
      <c r="B66890" s="1">
        <v>21</v>
      </c>
      <c r="C66890" s="1">
        <v>-56.648000000000003</v>
      </c>
    </row>
    <row r="66891" spans="1:3" x14ac:dyDescent="0.2">
      <c r="A66891" s="3">
        <v>44426</v>
      </c>
      <c r="B66891" s="1">
        <v>22</v>
      </c>
      <c r="C66891" s="1">
        <v>-82.29</v>
      </c>
    </row>
    <row r="66892" spans="1:3" x14ac:dyDescent="0.2">
      <c r="A66892" s="3">
        <v>44426</v>
      </c>
      <c r="B66892" s="1">
        <v>23</v>
      </c>
      <c r="C66892" s="1">
        <v>-81.831999999999994</v>
      </c>
    </row>
    <row r="66893" spans="1:3" x14ac:dyDescent="0.2">
      <c r="A66893" s="3">
        <v>44426</v>
      </c>
      <c r="B66893" s="1">
        <v>24</v>
      </c>
      <c r="C66893" s="1">
        <v>-75.872</v>
      </c>
    </row>
    <row r="66894" spans="1:3" x14ac:dyDescent="0.2">
      <c r="A66894" s="3">
        <v>44427</v>
      </c>
      <c r="B66894" s="1">
        <v>1</v>
      </c>
      <c r="C66894" s="1">
        <v>-68.171000000000006</v>
      </c>
    </row>
    <row r="66895" spans="1:3" x14ac:dyDescent="0.2">
      <c r="A66895" s="3">
        <v>44427</v>
      </c>
      <c r="B66895" s="1">
        <v>2</v>
      </c>
      <c r="C66895" s="1">
        <v>-38.42</v>
      </c>
    </row>
    <row r="66896" spans="1:3" x14ac:dyDescent="0.2">
      <c r="A66896" s="3">
        <v>44427</v>
      </c>
      <c r="B66896" s="1">
        <v>3</v>
      </c>
      <c r="C66896" s="1">
        <v>-51.030999999999999</v>
      </c>
    </row>
    <row r="66897" spans="1:3" x14ac:dyDescent="0.2">
      <c r="A66897" s="3">
        <v>44427</v>
      </c>
      <c r="B66897" s="1">
        <v>4</v>
      </c>
      <c r="C66897" s="1">
        <v>-66.141000000000005</v>
      </c>
    </row>
    <row r="66898" spans="1:3" x14ac:dyDescent="0.2">
      <c r="A66898" s="3">
        <v>44427</v>
      </c>
      <c r="B66898" s="1">
        <v>5</v>
      </c>
      <c r="C66898" s="1">
        <v>-51.148000000000003</v>
      </c>
    </row>
    <row r="66899" spans="1:3" x14ac:dyDescent="0.2">
      <c r="A66899" s="3">
        <v>44427</v>
      </c>
      <c r="B66899" s="1">
        <v>6</v>
      </c>
      <c r="C66899" s="1">
        <v>-61.831000000000003</v>
      </c>
    </row>
    <row r="66900" spans="1:3" x14ac:dyDescent="0.2">
      <c r="A66900" s="3">
        <v>44427</v>
      </c>
      <c r="B66900" s="1">
        <v>7</v>
      </c>
      <c r="C66900" s="1">
        <v>-59.017000000000003</v>
      </c>
    </row>
    <row r="66901" spans="1:3" x14ac:dyDescent="0.2">
      <c r="A66901" s="3">
        <v>44427</v>
      </c>
      <c r="B66901" s="1">
        <v>8</v>
      </c>
      <c r="C66901" s="1">
        <v>-80.227999999999994</v>
      </c>
    </row>
    <row r="66902" spans="1:3" x14ac:dyDescent="0.2">
      <c r="A66902" s="3">
        <v>44427</v>
      </c>
      <c r="B66902" s="1">
        <v>9</v>
      </c>
      <c r="C66902" s="1">
        <v>-74.983999999999995</v>
      </c>
    </row>
    <row r="66903" spans="1:3" x14ac:dyDescent="0.2">
      <c r="A66903" s="3">
        <v>44427</v>
      </c>
      <c r="B66903" s="1">
        <v>10</v>
      </c>
      <c r="C66903" s="1">
        <v>-56.646999999999998</v>
      </c>
    </row>
    <row r="66904" spans="1:3" x14ac:dyDescent="0.2">
      <c r="A66904" s="3">
        <v>44427</v>
      </c>
      <c r="B66904" s="1">
        <v>11</v>
      </c>
      <c r="C66904" s="1">
        <v>-94.891999999999996</v>
      </c>
    </row>
    <row r="66905" spans="1:3" x14ac:dyDescent="0.2">
      <c r="A66905" s="3">
        <v>44427</v>
      </c>
      <c r="B66905" s="1">
        <v>12</v>
      </c>
      <c r="C66905" s="1">
        <v>-89.102000000000004</v>
      </c>
    </row>
    <row r="66906" spans="1:3" x14ac:dyDescent="0.2">
      <c r="A66906" s="3">
        <v>44427</v>
      </c>
      <c r="B66906" s="1">
        <v>13</v>
      </c>
      <c r="C66906" s="1">
        <v>-74.445999999999998</v>
      </c>
    </row>
    <row r="66907" spans="1:3" x14ac:dyDescent="0.2">
      <c r="A66907" s="3">
        <v>44427</v>
      </c>
      <c r="B66907" s="1">
        <v>14</v>
      </c>
      <c r="C66907" s="1">
        <v>-89.957999999999998</v>
      </c>
    </row>
    <row r="66908" spans="1:3" x14ac:dyDescent="0.2">
      <c r="A66908" s="3">
        <v>44427</v>
      </c>
      <c r="B66908" s="1">
        <v>15</v>
      </c>
      <c r="C66908" s="1">
        <v>-75.756</v>
      </c>
    </row>
    <row r="66909" spans="1:3" x14ac:dyDescent="0.2">
      <c r="A66909" s="3">
        <v>44427</v>
      </c>
      <c r="B66909" s="1">
        <v>16</v>
      </c>
      <c r="C66909" s="1">
        <v>-73.828999999999994</v>
      </c>
    </row>
    <row r="66910" spans="1:3" x14ac:dyDescent="0.2">
      <c r="A66910" s="3">
        <v>44427</v>
      </c>
      <c r="B66910" s="1">
        <v>17</v>
      </c>
      <c r="C66910" s="1">
        <v>-68.247</v>
      </c>
    </row>
    <row r="66911" spans="1:3" x14ac:dyDescent="0.2">
      <c r="A66911" s="3">
        <v>44427</v>
      </c>
      <c r="B66911" s="1">
        <v>18</v>
      </c>
      <c r="C66911" s="1">
        <v>-79.5</v>
      </c>
    </row>
    <row r="66912" spans="1:3" x14ac:dyDescent="0.2">
      <c r="A66912" s="3">
        <v>44427</v>
      </c>
      <c r="B66912" s="1">
        <v>19</v>
      </c>
      <c r="C66912" s="1">
        <v>-64.605000000000004</v>
      </c>
    </row>
    <row r="66913" spans="1:3" x14ac:dyDescent="0.2">
      <c r="A66913" s="3">
        <v>44427</v>
      </c>
      <c r="B66913" s="1">
        <v>20</v>
      </c>
      <c r="C66913" s="1">
        <v>-67.055000000000007</v>
      </c>
    </row>
    <row r="66914" spans="1:3" x14ac:dyDescent="0.2">
      <c r="A66914" s="3">
        <v>44427</v>
      </c>
      <c r="B66914" s="1">
        <v>21</v>
      </c>
      <c r="C66914" s="1">
        <v>-72.293999999999997</v>
      </c>
    </row>
    <row r="66915" spans="1:3" x14ac:dyDescent="0.2">
      <c r="A66915" s="3">
        <v>44427</v>
      </c>
      <c r="B66915" s="1">
        <v>22</v>
      </c>
      <c r="C66915" s="1">
        <v>-90.262</v>
      </c>
    </row>
    <row r="66916" spans="1:3" x14ac:dyDescent="0.2">
      <c r="A66916" s="3">
        <v>44427</v>
      </c>
      <c r="B66916" s="1">
        <v>23</v>
      </c>
      <c r="C66916" s="1">
        <v>-91.635999999999996</v>
      </c>
    </row>
    <row r="66917" spans="1:3" x14ac:dyDescent="0.2">
      <c r="A66917" s="3">
        <v>44427</v>
      </c>
      <c r="B66917" s="1">
        <v>24</v>
      </c>
      <c r="C66917" s="1">
        <v>-84.843999999999994</v>
      </c>
    </row>
    <row r="66918" spans="1:3" x14ac:dyDescent="0.2">
      <c r="A66918" s="3">
        <v>44428</v>
      </c>
      <c r="B66918" s="1">
        <v>1</v>
      </c>
      <c r="C66918" s="1">
        <v>-26.788</v>
      </c>
    </row>
    <row r="66919" spans="1:3" x14ac:dyDescent="0.2">
      <c r="A66919" s="3">
        <v>44428</v>
      </c>
      <c r="B66919" s="1">
        <v>2</v>
      </c>
      <c r="C66919" s="1">
        <v>-68.010999999999996</v>
      </c>
    </row>
    <row r="66920" spans="1:3" x14ac:dyDescent="0.2">
      <c r="A66920" s="3">
        <v>44428</v>
      </c>
      <c r="B66920" s="1">
        <v>3</v>
      </c>
      <c r="C66920" s="1">
        <v>-55.912999999999997</v>
      </c>
    </row>
    <row r="66921" spans="1:3" x14ac:dyDescent="0.2">
      <c r="A66921" s="3">
        <v>44428</v>
      </c>
      <c r="B66921" s="1">
        <v>4</v>
      </c>
      <c r="C66921" s="1">
        <v>-64.197999999999993</v>
      </c>
    </row>
    <row r="66922" spans="1:3" x14ac:dyDescent="0.2">
      <c r="A66922" s="3">
        <v>44428</v>
      </c>
      <c r="B66922" s="1">
        <v>5</v>
      </c>
      <c r="C66922" s="1">
        <v>-58.796999999999997</v>
      </c>
    </row>
    <row r="66923" spans="1:3" x14ac:dyDescent="0.2">
      <c r="A66923" s="3">
        <v>44428</v>
      </c>
      <c r="B66923" s="1">
        <v>6</v>
      </c>
      <c r="C66923" s="1">
        <v>-72.11</v>
      </c>
    </row>
    <row r="66924" spans="1:3" x14ac:dyDescent="0.2">
      <c r="A66924" s="3">
        <v>44428</v>
      </c>
      <c r="B66924" s="1">
        <v>7</v>
      </c>
      <c r="C66924" s="1">
        <v>-45.561999999999998</v>
      </c>
    </row>
    <row r="66925" spans="1:3" x14ac:dyDescent="0.2">
      <c r="A66925" s="3">
        <v>44428</v>
      </c>
      <c r="B66925" s="1">
        <v>8</v>
      </c>
      <c r="C66925" s="1">
        <v>-70.501000000000005</v>
      </c>
    </row>
    <row r="66926" spans="1:3" x14ac:dyDescent="0.2">
      <c r="A66926" s="3">
        <v>44428</v>
      </c>
      <c r="B66926" s="1">
        <v>9</v>
      </c>
      <c r="C66926" s="1">
        <v>-74.671000000000006</v>
      </c>
    </row>
    <row r="66927" spans="1:3" x14ac:dyDescent="0.2">
      <c r="A66927" s="3">
        <v>44428</v>
      </c>
      <c r="B66927" s="1">
        <v>10</v>
      </c>
      <c r="C66927" s="1">
        <v>-43.634</v>
      </c>
    </row>
    <row r="66928" spans="1:3" x14ac:dyDescent="0.2">
      <c r="A66928" s="3">
        <v>44428</v>
      </c>
      <c r="B66928" s="1">
        <v>11</v>
      </c>
      <c r="C66928" s="1">
        <v>-92.483000000000004</v>
      </c>
    </row>
    <row r="66929" spans="1:3" x14ac:dyDescent="0.2">
      <c r="A66929" s="3">
        <v>44428</v>
      </c>
      <c r="B66929" s="1">
        <v>12</v>
      </c>
      <c r="C66929" s="1">
        <v>-84.191999999999993</v>
      </c>
    </row>
    <row r="66930" spans="1:3" x14ac:dyDescent="0.2">
      <c r="A66930" s="3">
        <v>44428</v>
      </c>
      <c r="B66930" s="1">
        <v>13</v>
      </c>
      <c r="C66930" s="1">
        <v>-92.478999999999999</v>
      </c>
    </row>
    <row r="66931" spans="1:3" x14ac:dyDescent="0.2">
      <c r="A66931" s="3">
        <v>44428</v>
      </c>
      <c r="B66931" s="1">
        <v>14</v>
      </c>
      <c r="C66931" s="1">
        <v>-103.423</v>
      </c>
    </row>
    <row r="66932" spans="1:3" x14ac:dyDescent="0.2">
      <c r="A66932" s="3">
        <v>44428</v>
      </c>
      <c r="B66932" s="1">
        <v>15</v>
      </c>
      <c r="C66932" s="1">
        <v>-89.914000000000001</v>
      </c>
    </row>
    <row r="66933" spans="1:3" x14ac:dyDescent="0.2">
      <c r="A66933" s="3">
        <v>44428</v>
      </c>
      <c r="B66933" s="1">
        <v>16</v>
      </c>
      <c r="C66933" s="1">
        <v>-96.48</v>
      </c>
    </row>
    <row r="66934" spans="1:3" x14ac:dyDescent="0.2">
      <c r="A66934" s="3">
        <v>44428</v>
      </c>
      <c r="B66934" s="1">
        <v>17</v>
      </c>
      <c r="C66934" s="1">
        <v>-108.45399999999999</v>
      </c>
    </row>
    <row r="66935" spans="1:3" x14ac:dyDescent="0.2">
      <c r="A66935" s="3">
        <v>44428</v>
      </c>
      <c r="B66935" s="1">
        <v>18</v>
      </c>
      <c r="C66935" s="1">
        <v>-92.759</v>
      </c>
    </row>
    <row r="66936" spans="1:3" x14ac:dyDescent="0.2">
      <c r="A66936" s="3">
        <v>44428</v>
      </c>
      <c r="B66936" s="1">
        <v>19</v>
      </c>
      <c r="C66936" s="1">
        <v>-69.091999999999999</v>
      </c>
    </row>
    <row r="66937" spans="1:3" x14ac:dyDescent="0.2">
      <c r="A66937" s="3">
        <v>44428</v>
      </c>
      <c r="B66937" s="1">
        <v>20</v>
      </c>
      <c r="C66937" s="1">
        <v>-69.432000000000002</v>
      </c>
    </row>
    <row r="66938" spans="1:3" x14ac:dyDescent="0.2">
      <c r="A66938" s="3">
        <v>44428</v>
      </c>
      <c r="B66938" s="1">
        <v>21</v>
      </c>
      <c r="C66938" s="1">
        <v>-68.12</v>
      </c>
    </row>
    <row r="66939" spans="1:3" x14ac:dyDescent="0.2">
      <c r="A66939" s="3">
        <v>44428</v>
      </c>
      <c r="B66939" s="1">
        <v>22</v>
      </c>
      <c r="C66939" s="1">
        <v>-98.632999999999996</v>
      </c>
    </row>
    <row r="66940" spans="1:3" x14ac:dyDescent="0.2">
      <c r="A66940" s="3">
        <v>44428</v>
      </c>
      <c r="B66940" s="1">
        <v>23</v>
      </c>
      <c r="C66940" s="1">
        <v>-112.72499999999999</v>
      </c>
    </row>
    <row r="66941" spans="1:3" x14ac:dyDescent="0.2">
      <c r="A66941" s="3">
        <v>44428</v>
      </c>
      <c r="B66941" s="1">
        <v>24</v>
      </c>
      <c r="C66941" s="1">
        <v>-57.807000000000002</v>
      </c>
    </row>
    <row r="66942" spans="1:3" x14ac:dyDescent="0.2">
      <c r="A66942" s="3">
        <v>44429</v>
      </c>
      <c r="B66942" s="1">
        <v>1</v>
      </c>
      <c r="C66942" s="1">
        <v>-48.847000000000001</v>
      </c>
    </row>
    <row r="66943" spans="1:3" x14ac:dyDescent="0.2">
      <c r="A66943" s="3">
        <v>44429</v>
      </c>
      <c r="B66943" s="1">
        <v>2</v>
      </c>
      <c r="C66943" s="1">
        <v>-35.582000000000001</v>
      </c>
    </row>
    <row r="66944" spans="1:3" x14ac:dyDescent="0.2">
      <c r="A66944" s="3">
        <v>44429</v>
      </c>
      <c r="B66944" s="1">
        <v>3</v>
      </c>
      <c r="C66944" s="1">
        <v>-65.962000000000003</v>
      </c>
    </row>
    <row r="66945" spans="1:3" x14ac:dyDescent="0.2">
      <c r="A66945" s="3">
        <v>44429</v>
      </c>
      <c r="B66945" s="1">
        <v>4</v>
      </c>
      <c r="C66945" s="1">
        <v>-55.493000000000002</v>
      </c>
    </row>
    <row r="66946" spans="1:3" x14ac:dyDescent="0.2">
      <c r="A66946" s="3">
        <v>44429</v>
      </c>
      <c r="B66946" s="1">
        <v>5</v>
      </c>
      <c r="C66946" s="1">
        <v>-46.476999999999997</v>
      </c>
    </row>
    <row r="66947" spans="1:3" x14ac:dyDescent="0.2">
      <c r="A66947" s="3">
        <v>44429</v>
      </c>
      <c r="B66947" s="1">
        <v>6</v>
      </c>
      <c r="C66947" s="1">
        <v>-62.743000000000002</v>
      </c>
    </row>
    <row r="66948" spans="1:3" x14ac:dyDescent="0.2">
      <c r="A66948" s="3">
        <v>44429</v>
      </c>
      <c r="B66948" s="1">
        <v>7</v>
      </c>
      <c r="C66948" s="1">
        <v>-31.824000000000002</v>
      </c>
    </row>
    <row r="66949" spans="1:3" x14ac:dyDescent="0.2">
      <c r="A66949" s="3">
        <v>44429</v>
      </c>
      <c r="B66949" s="1">
        <v>8</v>
      </c>
      <c r="C66949" s="1">
        <v>-54.222000000000001</v>
      </c>
    </row>
    <row r="66950" spans="1:3" x14ac:dyDescent="0.2">
      <c r="A66950" s="3">
        <v>44429</v>
      </c>
      <c r="B66950" s="1">
        <v>9</v>
      </c>
      <c r="C66950" s="1">
        <v>-52.472000000000001</v>
      </c>
    </row>
    <row r="66951" spans="1:3" x14ac:dyDescent="0.2">
      <c r="A66951" s="3">
        <v>44429</v>
      </c>
      <c r="B66951" s="1">
        <v>10</v>
      </c>
      <c r="C66951" s="1">
        <v>-20.946999999999999</v>
      </c>
    </row>
    <row r="66952" spans="1:3" x14ac:dyDescent="0.2">
      <c r="A66952" s="3">
        <v>44429</v>
      </c>
      <c r="B66952" s="1">
        <v>11</v>
      </c>
      <c r="C66952" s="1">
        <v>-88.209000000000003</v>
      </c>
    </row>
    <row r="66953" spans="1:3" x14ac:dyDescent="0.2">
      <c r="A66953" s="3">
        <v>44429</v>
      </c>
      <c r="B66953" s="1">
        <v>12</v>
      </c>
      <c r="C66953" s="1">
        <v>-83.852000000000004</v>
      </c>
    </row>
    <row r="66954" spans="1:3" x14ac:dyDescent="0.2">
      <c r="A66954" s="3">
        <v>44429</v>
      </c>
      <c r="B66954" s="1">
        <v>13</v>
      </c>
      <c r="C66954" s="1">
        <v>-76.626999999999995</v>
      </c>
    </row>
    <row r="66955" spans="1:3" x14ac:dyDescent="0.2">
      <c r="A66955" s="3">
        <v>44429</v>
      </c>
      <c r="B66955" s="1">
        <v>14</v>
      </c>
      <c r="C66955" s="1">
        <v>-65.076999999999998</v>
      </c>
    </row>
    <row r="66956" spans="1:3" x14ac:dyDescent="0.2">
      <c r="A66956" s="3">
        <v>44429</v>
      </c>
      <c r="B66956" s="1">
        <v>15</v>
      </c>
      <c r="C66956" s="1">
        <v>-57.771999999999998</v>
      </c>
    </row>
    <row r="66957" spans="1:3" x14ac:dyDescent="0.2">
      <c r="A66957" s="3">
        <v>44429</v>
      </c>
      <c r="B66957" s="1">
        <v>16</v>
      </c>
      <c r="C66957" s="1">
        <v>-72.37</v>
      </c>
    </row>
    <row r="66958" spans="1:3" x14ac:dyDescent="0.2">
      <c r="A66958" s="3">
        <v>44429</v>
      </c>
      <c r="B66958" s="1">
        <v>17</v>
      </c>
      <c r="C66958" s="1">
        <v>-64.010000000000005</v>
      </c>
    </row>
    <row r="66959" spans="1:3" x14ac:dyDescent="0.2">
      <c r="A66959" s="3">
        <v>44429</v>
      </c>
      <c r="B66959" s="1">
        <v>18</v>
      </c>
      <c r="C66959" s="1">
        <v>-54.264000000000003</v>
      </c>
    </row>
    <row r="66960" spans="1:3" x14ac:dyDescent="0.2">
      <c r="A66960" s="3">
        <v>44429</v>
      </c>
      <c r="B66960" s="1">
        <v>19</v>
      </c>
      <c r="C66960" s="1">
        <v>-67.191999999999993</v>
      </c>
    </row>
    <row r="66961" spans="1:3" x14ac:dyDescent="0.2">
      <c r="A66961" s="3">
        <v>44429</v>
      </c>
      <c r="B66961" s="1">
        <v>20</v>
      </c>
      <c r="C66961" s="1">
        <v>-55.517000000000003</v>
      </c>
    </row>
    <row r="66962" spans="1:3" x14ac:dyDescent="0.2">
      <c r="A66962" s="3">
        <v>44429</v>
      </c>
      <c r="B66962" s="1">
        <v>21</v>
      </c>
      <c r="C66962" s="1">
        <v>-60.613999999999997</v>
      </c>
    </row>
    <row r="66963" spans="1:3" x14ac:dyDescent="0.2">
      <c r="A66963" s="3">
        <v>44429</v>
      </c>
      <c r="B66963" s="1">
        <v>22</v>
      </c>
      <c r="C66963" s="1">
        <v>-89.692999999999998</v>
      </c>
    </row>
    <row r="66964" spans="1:3" x14ac:dyDescent="0.2">
      <c r="A66964" s="3">
        <v>44429</v>
      </c>
      <c r="B66964" s="1">
        <v>23</v>
      </c>
      <c r="C66964" s="1">
        <v>-95.921000000000006</v>
      </c>
    </row>
    <row r="66965" spans="1:3" x14ac:dyDescent="0.2">
      <c r="A66965" s="3">
        <v>44429</v>
      </c>
      <c r="B66965" s="1">
        <v>24</v>
      </c>
      <c r="C66965" s="1">
        <v>-57.851999999999997</v>
      </c>
    </row>
    <row r="66966" spans="1:3" x14ac:dyDescent="0.2">
      <c r="A66966" s="3">
        <v>44430</v>
      </c>
      <c r="B66966" s="1">
        <v>1</v>
      </c>
      <c r="C66966" s="1">
        <v>-49.978999999999999</v>
      </c>
    </row>
    <row r="66967" spans="1:3" x14ac:dyDescent="0.2">
      <c r="A66967" s="3">
        <v>44430</v>
      </c>
      <c r="B66967" s="1">
        <v>2</v>
      </c>
      <c r="C66967" s="1">
        <v>-34.899000000000001</v>
      </c>
    </row>
    <row r="66968" spans="1:3" x14ac:dyDescent="0.2">
      <c r="A66968" s="3">
        <v>44430</v>
      </c>
      <c r="B66968" s="1">
        <v>3</v>
      </c>
      <c r="C66968" s="1">
        <v>-47.238</v>
      </c>
    </row>
    <row r="66969" spans="1:3" x14ac:dyDescent="0.2">
      <c r="A66969" s="3">
        <v>44430</v>
      </c>
      <c r="B66969" s="1">
        <v>4</v>
      </c>
      <c r="C66969" s="1">
        <v>-46.963000000000001</v>
      </c>
    </row>
    <row r="66970" spans="1:3" x14ac:dyDescent="0.2">
      <c r="A66970" s="3">
        <v>44430</v>
      </c>
      <c r="B66970" s="1">
        <v>5</v>
      </c>
      <c r="C66970" s="1">
        <v>-51.859000000000002</v>
      </c>
    </row>
    <row r="66971" spans="1:3" x14ac:dyDescent="0.2">
      <c r="A66971" s="3">
        <v>44430</v>
      </c>
      <c r="B66971" s="1">
        <v>6</v>
      </c>
      <c r="C66971" s="1">
        <v>-41.689</v>
      </c>
    </row>
    <row r="66972" spans="1:3" x14ac:dyDescent="0.2">
      <c r="A66972" s="3">
        <v>44430</v>
      </c>
      <c r="B66972" s="1">
        <v>7</v>
      </c>
      <c r="C66972" s="1">
        <v>-2.4750000000000001</v>
      </c>
    </row>
    <row r="66973" spans="1:3" x14ac:dyDescent="0.2">
      <c r="A66973" s="3">
        <v>44430</v>
      </c>
      <c r="B66973" s="1">
        <v>8</v>
      </c>
      <c r="C66973" s="1">
        <v>-40.914999999999999</v>
      </c>
    </row>
    <row r="66974" spans="1:3" x14ac:dyDescent="0.2">
      <c r="A66974" s="3">
        <v>44430</v>
      </c>
      <c r="B66974" s="1">
        <v>9</v>
      </c>
      <c r="C66974" s="1">
        <v>-42.634</v>
      </c>
    </row>
    <row r="66975" spans="1:3" x14ac:dyDescent="0.2">
      <c r="A66975" s="3">
        <v>44430</v>
      </c>
      <c r="B66975" s="1">
        <v>10</v>
      </c>
      <c r="C66975" s="1">
        <v>-17.283999999999999</v>
      </c>
    </row>
    <row r="66976" spans="1:3" x14ac:dyDescent="0.2">
      <c r="A66976" s="3">
        <v>44430</v>
      </c>
      <c r="B66976" s="1">
        <v>11</v>
      </c>
      <c r="C66976" s="1">
        <v>-56.13</v>
      </c>
    </row>
    <row r="66977" spans="1:3" x14ac:dyDescent="0.2">
      <c r="A66977" s="3">
        <v>44430</v>
      </c>
      <c r="B66977" s="1">
        <v>12</v>
      </c>
      <c r="C66977" s="1">
        <v>-68.215000000000003</v>
      </c>
    </row>
    <row r="66978" spans="1:3" x14ac:dyDescent="0.2">
      <c r="A66978" s="3">
        <v>44430</v>
      </c>
      <c r="B66978" s="1">
        <v>13</v>
      </c>
      <c r="C66978" s="1">
        <v>-65.876000000000005</v>
      </c>
    </row>
    <row r="66979" spans="1:3" x14ac:dyDescent="0.2">
      <c r="A66979" s="3">
        <v>44430</v>
      </c>
      <c r="B66979" s="1">
        <v>14</v>
      </c>
      <c r="C66979" s="1">
        <v>-77.355999999999995</v>
      </c>
    </row>
    <row r="66980" spans="1:3" x14ac:dyDescent="0.2">
      <c r="A66980" s="3">
        <v>44430</v>
      </c>
      <c r="B66980" s="1">
        <v>15</v>
      </c>
      <c r="C66980" s="1">
        <v>-71.888999999999996</v>
      </c>
    </row>
    <row r="66981" spans="1:3" x14ac:dyDescent="0.2">
      <c r="A66981" s="3">
        <v>44430</v>
      </c>
      <c r="B66981" s="1">
        <v>16</v>
      </c>
      <c r="C66981" s="1">
        <v>-63.390999999999998</v>
      </c>
    </row>
    <row r="66982" spans="1:3" x14ac:dyDescent="0.2">
      <c r="A66982" s="3">
        <v>44430</v>
      </c>
      <c r="B66982" s="1">
        <v>17</v>
      </c>
      <c r="C66982" s="1">
        <v>-105.339</v>
      </c>
    </row>
    <row r="66983" spans="1:3" x14ac:dyDescent="0.2">
      <c r="A66983" s="3">
        <v>44430</v>
      </c>
      <c r="B66983" s="1">
        <v>18</v>
      </c>
      <c r="C66983" s="1">
        <v>-52.673999999999999</v>
      </c>
    </row>
    <row r="66984" spans="1:3" x14ac:dyDescent="0.2">
      <c r="A66984" s="3">
        <v>44430</v>
      </c>
      <c r="B66984" s="1">
        <v>19</v>
      </c>
      <c r="C66984" s="1">
        <v>-71.649000000000001</v>
      </c>
    </row>
    <row r="66985" spans="1:3" x14ac:dyDescent="0.2">
      <c r="A66985" s="3">
        <v>44430</v>
      </c>
      <c r="B66985" s="1">
        <v>20</v>
      </c>
      <c r="C66985" s="1">
        <v>-77.442999999999998</v>
      </c>
    </row>
    <row r="66986" spans="1:3" x14ac:dyDescent="0.2">
      <c r="A66986" s="3">
        <v>44430</v>
      </c>
      <c r="B66986" s="1">
        <v>21</v>
      </c>
      <c r="C66986" s="1">
        <v>-81.010999999999996</v>
      </c>
    </row>
    <row r="66987" spans="1:3" x14ac:dyDescent="0.2">
      <c r="A66987" s="3">
        <v>44430</v>
      </c>
      <c r="B66987" s="1">
        <v>22</v>
      </c>
      <c r="C66987" s="1">
        <v>-73.861000000000004</v>
      </c>
    </row>
    <row r="66988" spans="1:3" x14ac:dyDescent="0.2">
      <c r="A66988" s="3">
        <v>44430</v>
      </c>
      <c r="B66988" s="1">
        <v>23</v>
      </c>
      <c r="C66988" s="1">
        <v>-85.350999999999999</v>
      </c>
    </row>
    <row r="66989" spans="1:3" x14ac:dyDescent="0.2">
      <c r="A66989" s="3">
        <v>44430</v>
      </c>
      <c r="B66989" s="1">
        <v>24</v>
      </c>
      <c r="C66989" s="1">
        <v>-67.114000000000004</v>
      </c>
    </row>
    <row r="66990" spans="1:3" x14ac:dyDescent="0.2">
      <c r="A66990" s="3">
        <v>44431</v>
      </c>
      <c r="B66990" s="1">
        <v>1</v>
      </c>
      <c r="C66990" s="1">
        <v>-72.048000000000002</v>
      </c>
    </row>
    <row r="66991" spans="1:3" x14ac:dyDescent="0.2">
      <c r="A66991" s="3">
        <v>44431</v>
      </c>
      <c r="B66991" s="1">
        <v>2</v>
      </c>
      <c r="C66991" s="1">
        <v>-50.335000000000001</v>
      </c>
    </row>
    <row r="66992" spans="1:3" x14ac:dyDescent="0.2">
      <c r="A66992" s="3">
        <v>44431</v>
      </c>
      <c r="B66992" s="1">
        <v>3</v>
      </c>
      <c r="C66992" s="1">
        <v>-69.150999999999996</v>
      </c>
    </row>
    <row r="66993" spans="1:3" x14ac:dyDescent="0.2">
      <c r="A66993" s="3">
        <v>44431</v>
      </c>
      <c r="B66993" s="1">
        <v>4</v>
      </c>
      <c r="C66993" s="1">
        <v>-54.523000000000003</v>
      </c>
    </row>
    <row r="66994" spans="1:3" x14ac:dyDescent="0.2">
      <c r="A66994" s="3">
        <v>44431</v>
      </c>
      <c r="B66994" s="1">
        <v>5</v>
      </c>
      <c r="C66994" s="1">
        <v>-67.814999999999998</v>
      </c>
    </row>
    <row r="66995" spans="1:3" x14ac:dyDescent="0.2">
      <c r="A66995" s="3">
        <v>44431</v>
      </c>
      <c r="B66995" s="1">
        <v>6</v>
      </c>
      <c r="C66995" s="1">
        <v>-67.974000000000004</v>
      </c>
    </row>
    <row r="66996" spans="1:3" x14ac:dyDescent="0.2">
      <c r="A66996" s="3">
        <v>44431</v>
      </c>
      <c r="B66996" s="1">
        <v>7</v>
      </c>
      <c r="C66996" s="1">
        <v>-46.286999999999999</v>
      </c>
    </row>
    <row r="66997" spans="1:3" x14ac:dyDescent="0.2">
      <c r="A66997" s="3">
        <v>44431</v>
      </c>
      <c r="B66997" s="1">
        <v>8</v>
      </c>
      <c r="C66997" s="1">
        <v>-74.680999999999997</v>
      </c>
    </row>
    <row r="66998" spans="1:3" x14ac:dyDescent="0.2">
      <c r="A66998" s="3">
        <v>44431</v>
      </c>
      <c r="B66998" s="1">
        <v>9</v>
      </c>
      <c r="C66998" s="1">
        <v>-53.377000000000002</v>
      </c>
    </row>
    <row r="66999" spans="1:3" x14ac:dyDescent="0.2">
      <c r="A66999" s="3">
        <v>44431</v>
      </c>
      <c r="B66999" s="1">
        <v>10</v>
      </c>
      <c r="C66999" s="1">
        <v>-148.315</v>
      </c>
    </row>
    <row r="67000" spans="1:3" x14ac:dyDescent="0.2">
      <c r="A67000" s="3">
        <v>44431</v>
      </c>
      <c r="B67000" s="1">
        <v>11</v>
      </c>
      <c r="C67000" s="1">
        <v>-99.295000000000002</v>
      </c>
    </row>
    <row r="67001" spans="1:3" x14ac:dyDescent="0.2">
      <c r="A67001" s="3">
        <v>44431</v>
      </c>
      <c r="B67001" s="1">
        <v>12</v>
      </c>
      <c r="C67001" s="1">
        <v>-105.108</v>
      </c>
    </row>
    <row r="67002" spans="1:3" x14ac:dyDescent="0.2">
      <c r="A67002" s="3">
        <v>44431</v>
      </c>
      <c r="B67002" s="1">
        <v>13</v>
      </c>
      <c r="C67002" s="1">
        <v>-78.058999999999997</v>
      </c>
    </row>
    <row r="67003" spans="1:3" x14ac:dyDescent="0.2">
      <c r="A67003" s="3">
        <v>44431</v>
      </c>
      <c r="B67003" s="1">
        <v>14</v>
      </c>
      <c r="C67003" s="1">
        <v>-94.353999999999999</v>
      </c>
    </row>
    <row r="67004" spans="1:3" x14ac:dyDescent="0.2">
      <c r="A67004" s="3">
        <v>44431</v>
      </c>
      <c r="B67004" s="1">
        <v>15</v>
      </c>
      <c r="C67004" s="1">
        <v>-94.081999999999994</v>
      </c>
    </row>
    <row r="67005" spans="1:3" x14ac:dyDescent="0.2">
      <c r="A67005" s="3">
        <v>44431</v>
      </c>
      <c r="B67005" s="1">
        <v>16</v>
      </c>
      <c r="C67005" s="1">
        <v>-72.864000000000004</v>
      </c>
    </row>
    <row r="67006" spans="1:3" x14ac:dyDescent="0.2">
      <c r="A67006" s="3">
        <v>44431</v>
      </c>
      <c r="B67006" s="1">
        <v>17</v>
      </c>
      <c r="C67006" s="1">
        <v>-86.177000000000007</v>
      </c>
    </row>
    <row r="67007" spans="1:3" x14ac:dyDescent="0.2">
      <c r="A67007" s="3">
        <v>44431</v>
      </c>
      <c r="B67007" s="1">
        <v>18</v>
      </c>
      <c r="C67007" s="1">
        <v>-83.844999999999999</v>
      </c>
    </row>
    <row r="67008" spans="1:3" x14ac:dyDescent="0.2">
      <c r="A67008" s="3">
        <v>44431</v>
      </c>
      <c r="B67008" s="1">
        <v>19</v>
      </c>
      <c r="C67008" s="1">
        <v>-59.66</v>
      </c>
    </row>
    <row r="67009" spans="1:3" x14ac:dyDescent="0.2">
      <c r="A67009" s="3">
        <v>44431</v>
      </c>
      <c r="B67009" s="1">
        <v>20</v>
      </c>
      <c r="C67009" s="1">
        <v>-48.930999999999997</v>
      </c>
    </row>
    <row r="67010" spans="1:3" x14ac:dyDescent="0.2">
      <c r="A67010" s="3">
        <v>44431</v>
      </c>
      <c r="B67010" s="1">
        <v>21</v>
      </c>
      <c r="C67010" s="1">
        <v>-65.816999999999993</v>
      </c>
    </row>
    <row r="67011" spans="1:3" x14ac:dyDescent="0.2">
      <c r="A67011" s="3">
        <v>44431</v>
      </c>
      <c r="B67011" s="1">
        <v>22</v>
      </c>
      <c r="C67011" s="1">
        <v>-85.227999999999994</v>
      </c>
    </row>
    <row r="67012" spans="1:3" x14ac:dyDescent="0.2">
      <c r="A67012" s="3">
        <v>44431</v>
      </c>
      <c r="B67012" s="1">
        <v>23</v>
      </c>
      <c r="C67012" s="1">
        <v>-91.152000000000001</v>
      </c>
    </row>
    <row r="67013" spans="1:3" x14ac:dyDescent="0.2">
      <c r="A67013" s="3">
        <v>44431</v>
      </c>
      <c r="B67013" s="1">
        <v>24</v>
      </c>
      <c r="C67013" s="1">
        <v>-113.54900000000001</v>
      </c>
    </row>
    <row r="67014" spans="1:3" x14ac:dyDescent="0.2">
      <c r="A67014" s="3">
        <v>44432</v>
      </c>
      <c r="B67014" s="1">
        <v>1</v>
      </c>
      <c r="C67014" s="1">
        <v>-79.076999999999998</v>
      </c>
    </row>
    <row r="67015" spans="1:3" x14ac:dyDescent="0.2">
      <c r="A67015" s="3">
        <v>44432</v>
      </c>
      <c r="B67015" s="1">
        <v>2</v>
      </c>
      <c r="C67015" s="1">
        <v>-62.841000000000001</v>
      </c>
    </row>
    <row r="67016" spans="1:3" x14ac:dyDescent="0.2">
      <c r="A67016" s="3">
        <v>44432</v>
      </c>
      <c r="B67016" s="1">
        <v>3</v>
      </c>
      <c r="C67016" s="1">
        <v>-61.863999999999997</v>
      </c>
    </row>
    <row r="67017" spans="1:3" x14ac:dyDescent="0.2">
      <c r="A67017" s="3">
        <v>44432</v>
      </c>
      <c r="B67017" s="1">
        <v>4</v>
      </c>
      <c r="C67017" s="1">
        <v>-86.149000000000001</v>
      </c>
    </row>
    <row r="67018" spans="1:3" x14ac:dyDescent="0.2">
      <c r="A67018" s="3">
        <v>44432</v>
      </c>
      <c r="B67018" s="1">
        <v>5</v>
      </c>
      <c r="C67018" s="1">
        <v>-48.225000000000001</v>
      </c>
    </row>
    <row r="67019" spans="1:3" x14ac:dyDescent="0.2">
      <c r="A67019" s="3">
        <v>44432</v>
      </c>
      <c r="B67019" s="1">
        <v>6</v>
      </c>
      <c r="C67019" s="1">
        <v>-59.231000000000002</v>
      </c>
    </row>
    <row r="67020" spans="1:3" x14ac:dyDescent="0.2">
      <c r="A67020" s="3">
        <v>44432</v>
      </c>
      <c r="B67020" s="1">
        <v>7</v>
      </c>
      <c r="C67020" s="1">
        <v>-55.835000000000001</v>
      </c>
    </row>
    <row r="67021" spans="1:3" x14ac:dyDescent="0.2">
      <c r="A67021" s="3">
        <v>44432</v>
      </c>
      <c r="B67021" s="1">
        <v>8</v>
      </c>
      <c r="C67021" s="1">
        <v>-77.900999999999996</v>
      </c>
    </row>
    <row r="67022" spans="1:3" x14ac:dyDescent="0.2">
      <c r="A67022" s="3">
        <v>44432</v>
      </c>
      <c r="B67022" s="1">
        <v>9</v>
      </c>
      <c r="C67022" s="1">
        <v>-52.793999999999997</v>
      </c>
    </row>
    <row r="67023" spans="1:3" x14ac:dyDescent="0.2">
      <c r="A67023" s="3">
        <v>44432</v>
      </c>
      <c r="B67023" s="1">
        <v>10</v>
      </c>
      <c r="C67023" s="1">
        <v>-55.350999999999999</v>
      </c>
    </row>
    <row r="67024" spans="1:3" x14ac:dyDescent="0.2">
      <c r="A67024" s="3">
        <v>44432</v>
      </c>
      <c r="B67024" s="1">
        <v>11</v>
      </c>
      <c r="C67024" s="1">
        <v>-87.843000000000004</v>
      </c>
    </row>
    <row r="67025" spans="1:3" x14ac:dyDescent="0.2">
      <c r="A67025" s="3">
        <v>44432</v>
      </c>
      <c r="B67025" s="1">
        <v>12</v>
      </c>
      <c r="C67025" s="1">
        <v>-81.222999999999999</v>
      </c>
    </row>
    <row r="67026" spans="1:3" x14ac:dyDescent="0.2">
      <c r="A67026" s="3">
        <v>44432</v>
      </c>
      <c r="B67026" s="1">
        <v>13</v>
      </c>
      <c r="C67026" s="1">
        <v>-95.393000000000001</v>
      </c>
    </row>
    <row r="67027" spans="1:3" x14ac:dyDescent="0.2">
      <c r="A67027" s="3">
        <v>44432</v>
      </c>
      <c r="B67027" s="1">
        <v>14</v>
      </c>
      <c r="C67027" s="1">
        <v>-69.724000000000004</v>
      </c>
    </row>
    <row r="67028" spans="1:3" x14ac:dyDescent="0.2">
      <c r="A67028" s="3">
        <v>44432</v>
      </c>
      <c r="B67028" s="1">
        <v>15</v>
      </c>
      <c r="C67028" s="1">
        <v>-65.655000000000001</v>
      </c>
    </row>
    <row r="67029" spans="1:3" x14ac:dyDescent="0.2">
      <c r="A67029" s="3">
        <v>44432</v>
      </c>
      <c r="B67029" s="1">
        <v>16</v>
      </c>
      <c r="C67029" s="1">
        <v>-54.527999999999999</v>
      </c>
    </row>
    <row r="67030" spans="1:3" x14ac:dyDescent="0.2">
      <c r="A67030" s="3">
        <v>44432</v>
      </c>
      <c r="B67030" s="1">
        <v>17</v>
      </c>
      <c r="C67030" s="1">
        <v>-49.042999999999999</v>
      </c>
    </row>
    <row r="67031" spans="1:3" x14ac:dyDescent="0.2">
      <c r="A67031" s="3">
        <v>44432</v>
      </c>
      <c r="B67031" s="1">
        <v>18</v>
      </c>
      <c r="C67031" s="1">
        <v>-35.829000000000001</v>
      </c>
    </row>
    <row r="67032" spans="1:3" x14ac:dyDescent="0.2">
      <c r="A67032" s="3">
        <v>44432</v>
      </c>
      <c r="B67032" s="1">
        <v>19</v>
      </c>
      <c r="C67032" s="1">
        <v>-59.627000000000002</v>
      </c>
    </row>
    <row r="67033" spans="1:3" x14ac:dyDescent="0.2">
      <c r="A67033" s="3">
        <v>44432</v>
      </c>
      <c r="B67033" s="1">
        <v>20</v>
      </c>
      <c r="C67033" s="1">
        <v>-54.938000000000002</v>
      </c>
    </row>
    <row r="67034" spans="1:3" x14ac:dyDescent="0.2">
      <c r="A67034" s="3">
        <v>44432</v>
      </c>
      <c r="B67034" s="1">
        <v>21</v>
      </c>
      <c r="C67034" s="1">
        <v>-75.382999999999996</v>
      </c>
    </row>
    <row r="67035" spans="1:3" x14ac:dyDescent="0.2">
      <c r="A67035" s="3">
        <v>44432</v>
      </c>
      <c r="B67035" s="1">
        <v>22</v>
      </c>
      <c r="C67035" s="1">
        <v>-83.078000000000003</v>
      </c>
    </row>
    <row r="67036" spans="1:3" x14ac:dyDescent="0.2">
      <c r="A67036" s="3">
        <v>44432</v>
      </c>
      <c r="B67036" s="1">
        <v>23</v>
      </c>
      <c r="C67036" s="1">
        <v>-76.073999999999998</v>
      </c>
    </row>
    <row r="67037" spans="1:3" x14ac:dyDescent="0.2">
      <c r="A67037" s="3">
        <v>44432</v>
      </c>
      <c r="B67037" s="1">
        <v>24</v>
      </c>
      <c r="C67037" s="1">
        <v>-84.641000000000005</v>
      </c>
    </row>
    <row r="67038" spans="1:3" x14ac:dyDescent="0.2">
      <c r="A67038" s="3">
        <v>44433</v>
      </c>
      <c r="B67038" s="1">
        <v>1</v>
      </c>
      <c r="C67038" s="1">
        <v>-71.347999999999999</v>
      </c>
    </row>
    <row r="67039" spans="1:3" x14ac:dyDescent="0.2">
      <c r="A67039" s="3">
        <v>44433</v>
      </c>
      <c r="B67039" s="1">
        <v>2</v>
      </c>
      <c r="C67039" s="1">
        <v>-58.534999999999997</v>
      </c>
    </row>
    <row r="67040" spans="1:3" x14ac:dyDescent="0.2">
      <c r="A67040" s="3">
        <v>44433</v>
      </c>
      <c r="B67040" s="1">
        <v>3</v>
      </c>
      <c r="C67040" s="1">
        <v>-60.091999999999999</v>
      </c>
    </row>
    <row r="67041" spans="1:3" x14ac:dyDescent="0.2">
      <c r="A67041" s="3">
        <v>44433</v>
      </c>
      <c r="B67041" s="1">
        <v>4</v>
      </c>
      <c r="C67041" s="1">
        <v>-54.56</v>
      </c>
    </row>
    <row r="67042" spans="1:3" x14ac:dyDescent="0.2">
      <c r="A67042" s="3">
        <v>44433</v>
      </c>
      <c r="B67042" s="1">
        <v>5</v>
      </c>
      <c r="C67042" s="1">
        <v>-68.867999999999995</v>
      </c>
    </row>
    <row r="67043" spans="1:3" x14ac:dyDescent="0.2">
      <c r="A67043" s="3">
        <v>44433</v>
      </c>
      <c r="B67043" s="1">
        <v>6</v>
      </c>
      <c r="C67043" s="1">
        <v>-55.64</v>
      </c>
    </row>
    <row r="67044" spans="1:3" x14ac:dyDescent="0.2">
      <c r="A67044" s="3">
        <v>44433</v>
      </c>
      <c r="B67044" s="1">
        <v>7</v>
      </c>
      <c r="C67044" s="1">
        <v>-61.652000000000001</v>
      </c>
    </row>
    <row r="67045" spans="1:3" x14ac:dyDescent="0.2">
      <c r="A67045" s="3">
        <v>44433</v>
      </c>
      <c r="B67045" s="1">
        <v>8</v>
      </c>
      <c r="C67045" s="1">
        <v>-61.649000000000001</v>
      </c>
    </row>
    <row r="67046" spans="1:3" x14ac:dyDescent="0.2">
      <c r="A67046" s="3">
        <v>44433</v>
      </c>
      <c r="B67046" s="1">
        <v>9</v>
      </c>
      <c r="C67046" s="1">
        <v>-75.95</v>
      </c>
    </row>
    <row r="67047" spans="1:3" x14ac:dyDescent="0.2">
      <c r="A67047" s="3">
        <v>44433</v>
      </c>
      <c r="B67047" s="1">
        <v>10</v>
      </c>
      <c r="C67047" s="1">
        <v>-47.319000000000003</v>
      </c>
    </row>
    <row r="67048" spans="1:3" x14ac:dyDescent="0.2">
      <c r="A67048" s="3">
        <v>44433</v>
      </c>
      <c r="B67048" s="1">
        <v>11</v>
      </c>
      <c r="C67048" s="1">
        <v>-85.893000000000001</v>
      </c>
    </row>
    <row r="67049" spans="1:3" x14ac:dyDescent="0.2">
      <c r="A67049" s="3">
        <v>44433</v>
      </c>
      <c r="B67049" s="1">
        <v>12</v>
      </c>
      <c r="C67049" s="1">
        <v>-65.608000000000004</v>
      </c>
    </row>
    <row r="67050" spans="1:3" x14ac:dyDescent="0.2">
      <c r="A67050" s="3">
        <v>44433</v>
      </c>
      <c r="B67050" s="1">
        <v>13</v>
      </c>
      <c r="C67050" s="1">
        <v>-51.82</v>
      </c>
    </row>
    <row r="67051" spans="1:3" x14ac:dyDescent="0.2">
      <c r="A67051" s="3">
        <v>44433</v>
      </c>
      <c r="B67051" s="1">
        <v>14</v>
      </c>
      <c r="C67051" s="1">
        <v>-50.262</v>
      </c>
    </row>
    <row r="67052" spans="1:3" x14ac:dyDescent="0.2">
      <c r="A67052" s="3">
        <v>44433</v>
      </c>
      <c r="B67052" s="1">
        <v>15</v>
      </c>
      <c r="C67052" s="1">
        <v>-59.744999999999997</v>
      </c>
    </row>
    <row r="67053" spans="1:3" x14ac:dyDescent="0.2">
      <c r="A67053" s="3">
        <v>44433</v>
      </c>
      <c r="B67053" s="1">
        <v>16</v>
      </c>
      <c r="C67053" s="1">
        <v>-42.37</v>
      </c>
    </row>
    <row r="67054" spans="1:3" x14ac:dyDescent="0.2">
      <c r="A67054" s="3">
        <v>44433</v>
      </c>
      <c r="B67054" s="1">
        <v>17</v>
      </c>
      <c r="C67054" s="1">
        <v>-40.948999999999998</v>
      </c>
    </row>
    <row r="67055" spans="1:3" x14ac:dyDescent="0.2">
      <c r="A67055" s="3">
        <v>44433</v>
      </c>
      <c r="B67055" s="1">
        <v>18</v>
      </c>
      <c r="C67055" s="1">
        <v>-29.088000000000001</v>
      </c>
    </row>
    <row r="67056" spans="1:3" x14ac:dyDescent="0.2">
      <c r="A67056" s="3">
        <v>44433</v>
      </c>
      <c r="B67056" s="1">
        <v>19</v>
      </c>
      <c r="C67056" s="1">
        <v>-37.033000000000001</v>
      </c>
    </row>
    <row r="67057" spans="1:3" x14ac:dyDescent="0.2">
      <c r="A67057" s="3">
        <v>44433</v>
      </c>
      <c r="B67057" s="1">
        <v>20</v>
      </c>
      <c r="C67057" s="1">
        <v>-28.177</v>
      </c>
    </row>
    <row r="67058" spans="1:3" x14ac:dyDescent="0.2">
      <c r="A67058" s="3">
        <v>44433</v>
      </c>
      <c r="B67058" s="1">
        <v>21</v>
      </c>
      <c r="C67058" s="1">
        <v>-45.515000000000001</v>
      </c>
    </row>
    <row r="67059" spans="1:3" x14ac:dyDescent="0.2">
      <c r="A67059" s="3">
        <v>44433</v>
      </c>
      <c r="B67059" s="1">
        <v>22</v>
      </c>
      <c r="C67059" s="1">
        <v>-62.37</v>
      </c>
    </row>
    <row r="67060" spans="1:3" x14ac:dyDescent="0.2">
      <c r="A67060" s="3">
        <v>44433</v>
      </c>
      <c r="B67060" s="1">
        <v>23</v>
      </c>
      <c r="C67060" s="1">
        <v>-86.962999999999994</v>
      </c>
    </row>
    <row r="67061" spans="1:3" x14ac:dyDescent="0.2">
      <c r="A67061" s="3">
        <v>44433</v>
      </c>
      <c r="B67061" s="1">
        <v>24</v>
      </c>
      <c r="C67061" s="1">
        <v>-71.494</v>
      </c>
    </row>
    <row r="67062" spans="1:3" x14ac:dyDescent="0.2">
      <c r="A67062" s="3">
        <v>44434</v>
      </c>
      <c r="B67062" s="1">
        <v>1</v>
      </c>
      <c r="C67062" s="1">
        <v>-60.695</v>
      </c>
    </row>
    <row r="67063" spans="1:3" x14ac:dyDescent="0.2">
      <c r="A67063" s="3">
        <v>44434</v>
      </c>
      <c r="B67063" s="1">
        <v>2</v>
      </c>
      <c r="C67063" s="1">
        <v>-56.798000000000002</v>
      </c>
    </row>
    <row r="67064" spans="1:3" x14ac:dyDescent="0.2">
      <c r="A67064" s="3">
        <v>44434</v>
      </c>
      <c r="B67064" s="1">
        <v>3</v>
      </c>
      <c r="C67064" s="1">
        <v>-61.859000000000002</v>
      </c>
    </row>
    <row r="67065" spans="1:3" x14ac:dyDescent="0.2">
      <c r="A67065" s="3">
        <v>44434</v>
      </c>
      <c r="B67065" s="1">
        <v>4</v>
      </c>
      <c r="C67065" s="1">
        <v>-51.21</v>
      </c>
    </row>
    <row r="67066" spans="1:3" x14ac:dyDescent="0.2">
      <c r="A67066" s="3">
        <v>44434</v>
      </c>
      <c r="B67066" s="1">
        <v>5</v>
      </c>
      <c r="C67066" s="1">
        <v>-53.756</v>
      </c>
    </row>
    <row r="67067" spans="1:3" x14ac:dyDescent="0.2">
      <c r="A67067" s="3">
        <v>44434</v>
      </c>
      <c r="B67067" s="1">
        <v>6</v>
      </c>
      <c r="C67067" s="1">
        <v>-118.16200000000001</v>
      </c>
    </row>
    <row r="67068" spans="1:3" x14ac:dyDescent="0.2">
      <c r="A67068" s="3">
        <v>44434</v>
      </c>
      <c r="B67068" s="1">
        <v>7</v>
      </c>
      <c r="C67068" s="1">
        <v>-46.003</v>
      </c>
    </row>
    <row r="67069" spans="1:3" x14ac:dyDescent="0.2">
      <c r="A67069" s="3">
        <v>44434</v>
      </c>
      <c r="B67069" s="1">
        <v>8</v>
      </c>
      <c r="C67069" s="1">
        <v>-82.039000000000001</v>
      </c>
    </row>
    <row r="67070" spans="1:3" x14ac:dyDescent="0.2">
      <c r="A67070" s="3">
        <v>44434</v>
      </c>
      <c r="B67070" s="1">
        <v>9</v>
      </c>
      <c r="C67070" s="1">
        <v>-109.681</v>
      </c>
    </row>
    <row r="67071" spans="1:3" x14ac:dyDescent="0.2">
      <c r="A67071" s="3">
        <v>44434</v>
      </c>
      <c r="B67071" s="1">
        <v>10</v>
      </c>
      <c r="C67071" s="1">
        <v>-18.175000000000001</v>
      </c>
    </row>
    <row r="67072" spans="1:3" x14ac:dyDescent="0.2">
      <c r="A67072" s="3">
        <v>44434</v>
      </c>
      <c r="B67072" s="1">
        <v>11</v>
      </c>
      <c r="C67072" s="1">
        <v>-55.604999999999997</v>
      </c>
    </row>
    <row r="67073" spans="1:3" x14ac:dyDescent="0.2">
      <c r="A67073" s="3">
        <v>44434</v>
      </c>
      <c r="B67073" s="1">
        <v>12</v>
      </c>
      <c r="C67073" s="1">
        <v>-55.529000000000003</v>
      </c>
    </row>
    <row r="67074" spans="1:3" x14ac:dyDescent="0.2">
      <c r="A67074" s="3">
        <v>44434</v>
      </c>
      <c r="B67074" s="1">
        <v>13</v>
      </c>
      <c r="C67074" s="1">
        <v>-43.256</v>
      </c>
    </row>
    <row r="67075" spans="1:3" x14ac:dyDescent="0.2">
      <c r="A67075" s="3">
        <v>44434</v>
      </c>
      <c r="B67075" s="1">
        <v>14</v>
      </c>
      <c r="C67075" s="1">
        <v>-39.027000000000001</v>
      </c>
    </row>
    <row r="67076" spans="1:3" x14ac:dyDescent="0.2">
      <c r="A67076" s="3">
        <v>44434</v>
      </c>
      <c r="B67076" s="1">
        <v>15</v>
      </c>
      <c r="C67076" s="1">
        <v>-34.389000000000003</v>
      </c>
    </row>
    <row r="67077" spans="1:3" x14ac:dyDescent="0.2">
      <c r="A67077" s="3">
        <v>44434</v>
      </c>
      <c r="B67077" s="1">
        <v>16</v>
      </c>
      <c r="C67077" s="1">
        <v>-32.552999999999997</v>
      </c>
    </row>
    <row r="67078" spans="1:3" x14ac:dyDescent="0.2">
      <c r="A67078" s="3">
        <v>44434</v>
      </c>
      <c r="B67078" s="1">
        <v>17</v>
      </c>
      <c r="C67078" s="1">
        <v>-17.209</v>
      </c>
    </row>
    <row r="67079" spans="1:3" x14ac:dyDescent="0.2">
      <c r="A67079" s="3">
        <v>44434</v>
      </c>
      <c r="B67079" s="1">
        <v>18</v>
      </c>
      <c r="C67079" s="1">
        <v>-21.292999999999999</v>
      </c>
    </row>
    <row r="67080" spans="1:3" x14ac:dyDescent="0.2">
      <c r="A67080" s="3">
        <v>44434</v>
      </c>
      <c r="B67080" s="1">
        <v>19</v>
      </c>
      <c r="C67080" s="1">
        <v>-32.722999999999999</v>
      </c>
    </row>
    <row r="67081" spans="1:3" x14ac:dyDescent="0.2">
      <c r="A67081" s="3">
        <v>44434</v>
      </c>
      <c r="B67081" s="1">
        <v>20</v>
      </c>
      <c r="C67081" s="1">
        <v>-25.311</v>
      </c>
    </row>
    <row r="67082" spans="1:3" x14ac:dyDescent="0.2">
      <c r="A67082" s="3">
        <v>44434</v>
      </c>
      <c r="B67082" s="1">
        <v>21</v>
      </c>
      <c r="C67082" s="1">
        <v>-39.215000000000003</v>
      </c>
    </row>
    <row r="67083" spans="1:3" x14ac:dyDescent="0.2">
      <c r="A67083" s="3">
        <v>44434</v>
      </c>
      <c r="B67083" s="1">
        <v>22</v>
      </c>
      <c r="C67083" s="1">
        <v>-53.658999999999999</v>
      </c>
    </row>
    <row r="67084" spans="1:3" x14ac:dyDescent="0.2">
      <c r="A67084" s="3">
        <v>44434</v>
      </c>
      <c r="B67084" s="1">
        <v>23</v>
      </c>
      <c r="C67084" s="1">
        <v>-79.034000000000006</v>
      </c>
    </row>
    <row r="67085" spans="1:3" x14ac:dyDescent="0.2">
      <c r="A67085" s="3">
        <v>44434</v>
      </c>
      <c r="B67085" s="1">
        <v>24</v>
      </c>
      <c r="C67085" s="1">
        <v>-49.387999999999998</v>
      </c>
    </row>
    <row r="67086" spans="1:3" x14ac:dyDescent="0.2">
      <c r="A67086" s="3">
        <v>44435</v>
      </c>
      <c r="B67086" s="1">
        <v>1</v>
      </c>
      <c r="C67086" s="1">
        <v>-22.451000000000001</v>
      </c>
    </row>
    <row r="67087" spans="1:3" x14ac:dyDescent="0.2">
      <c r="A67087" s="3">
        <v>44435</v>
      </c>
      <c r="B67087" s="1">
        <v>2</v>
      </c>
      <c r="C67087" s="1">
        <v>-38.859000000000002</v>
      </c>
    </row>
    <row r="67088" spans="1:3" x14ac:dyDescent="0.2">
      <c r="A67088" s="3">
        <v>44435</v>
      </c>
      <c r="B67088" s="1">
        <v>3</v>
      </c>
      <c r="C67088" s="1">
        <v>-20.172000000000001</v>
      </c>
    </row>
    <row r="67089" spans="1:3" x14ac:dyDescent="0.2">
      <c r="A67089" s="3">
        <v>44435</v>
      </c>
      <c r="B67089" s="1">
        <v>4</v>
      </c>
      <c r="C67089" s="1">
        <v>-46.305999999999997</v>
      </c>
    </row>
    <row r="67090" spans="1:3" x14ac:dyDescent="0.2">
      <c r="A67090" s="3">
        <v>44435</v>
      </c>
      <c r="B67090" s="1">
        <v>5</v>
      </c>
      <c r="C67090" s="1">
        <v>-46.808999999999997</v>
      </c>
    </row>
    <row r="67091" spans="1:3" x14ac:dyDescent="0.2">
      <c r="A67091" s="3">
        <v>44435</v>
      </c>
      <c r="B67091" s="1">
        <v>6</v>
      </c>
      <c r="C67091" s="1">
        <v>-31.491</v>
      </c>
    </row>
    <row r="67092" spans="1:3" x14ac:dyDescent="0.2">
      <c r="A67092" s="3">
        <v>44435</v>
      </c>
      <c r="B67092" s="1">
        <v>7</v>
      </c>
      <c r="C67092" s="1">
        <v>-55.381999999999998</v>
      </c>
    </row>
    <row r="67093" spans="1:3" x14ac:dyDescent="0.2">
      <c r="A67093" s="3">
        <v>44435</v>
      </c>
      <c r="B67093" s="1">
        <v>8</v>
      </c>
      <c r="C67093" s="1">
        <v>-44.084000000000003</v>
      </c>
    </row>
    <row r="67094" spans="1:3" x14ac:dyDescent="0.2">
      <c r="A67094" s="3">
        <v>44435</v>
      </c>
      <c r="B67094" s="1">
        <v>9</v>
      </c>
      <c r="C67094" s="1">
        <v>-68.444000000000003</v>
      </c>
    </row>
    <row r="67095" spans="1:3" x14ac:dyDescent="0.2">
      <c r="A67095" s="3">
        <v>44435</v>
      </c>
      <c r="B67095" s="1">
        <v>10</v>
      </c>
      <c r="C67095" s="1">
        <v>-16.471</v>
      </c>
    </row>
    <row r="67096" spans="1:3" x14ac:dyDescent="0.2">
      <c r="A67096" s="3">
        <v>44435</v>
      </c>
      <c r="B67096" s="1">
        <v>11</v>
      </c>
      <c r="C67096" s="1">
        <v>-49.353000000000002</v>
      </c>
    </row>
    <row r="67097" spans="1:3" x14ac:dyDescent="0.2">
      <c r="A67097" s="3">
        <v>44435</v>
      </c>
      <c r="B67097" s="1">
        <v>12</v>
      </c>
      <c r="C67097" s="1">
        <v>-45.664000000000001</v>
      </c>
    </row>
    <row r="67098" spans="1:3" x14ac:dyDescent="0.2">
      <c r="A67098" s="3">
        <v>44435</v>
      </c>
      <c r="B67098" s="1">
        <v>13</v>
      </c>
      <c r="C67098" s="1">
        <v>-25.024999999999999</v>
      </c>
    </row>
    <row r="67099" spans="1:3" x14ac:dyDescent="0.2">
      <c r="A67099" s="3">
        <v>44435</v>
      </c>
      <c r="B67099" s="1">
        <v>14</v>
      </c>
      <c r="C67099" s="1">
        <v>-36.29</v>
      </c>
    </row>
    <row r="67100" spans="1:3" x14ac:dyDescent="0.2">
      <c r="A67100" s="3">
        <v>44435</v>
      </c>
      <c r="B67100" s="1">
        <v>15</v>
      </c>
      <c r="C67100" s="1">
        <v>-46.71</v>
      </c>
    </row>
    <row r="67101" spans="1:3" x14ac:dyDescent="0.2">
      <c r="A67101" s="3">
        <v>44435</v>
      </c>
      <c r="B67101" s="1">
        <v>16</v>
      </c>
      <c r="C67101" s="1">
        <v>-47.915999999999997</v>
      </c>
    </row>
    <row r="67102" spans="1:3" x14ac:dyDescent="0.2">
      <c r="A67102" s="3">
        <v>44435</v>
      </c>
      <c r="B67102" s="1">
        <v>17</v>
      </c>
      <c r="C67102" s="1">
        <v>-47.238</v>
      </c>
    </row>
    <row r="67103" spans="1:3" x14ac:dyDescent="0.2">
      <c r="A67103" s="3">
        <v>44435</v>
      </c>
      <c r="B67103" s="1">
        <v>18</v>
      </c>
      <c r="C67103" s="1">
        <v>-48.86</v>
      </c>
    </row>
    <row r="67104" spans="1:3" x14ac:dyDescent="0.2">
      <c r="A67104" s="3">
        <v>44435</v>
      </c>
      <c r="B67104" s="1">
        <v>19</v>
      </c>
      <c r="C67104" s="1">
        <v>-44.561999999999998</v>
      </c>
    </row>
    <row r="67105" spans="1:3" x14ac:dyDescent="0.2">
      <c r="A67105" s="3">
        <v>44435</v>
      </c>
      <c r="B67105" s="1">
        <v>20</v>
      </c>
      <c r="C67105" s="1">
        <v>-30.74</v>
      </c>
    </row>
    <row r="67106" spans="1:3" x14ac:dyDescent="0.2">
      <c r="A67106" s="3">
        <v>44435</v>
      </c>
      <c r="B67106" s="1">
        <v>21</v>
      </c>
      <c r="C67106" s="1">
        <v>-42.786000000000001</v>
      </c>
    </row>
    <row r="67107" spans="1:3" x14ac:dyDescent="0.2">
      <c r="A67107" s="3">
        <v>44435</v>
      </c>
      <c r="B67107" s="1">
        <v>22</v>
      </c>
      <c r="C67107" s="1">
        <v>-52.158000000000001</v>
      </c>
    </row>
    <row r="67108" spans="1:3" x14ac:dyDescent="0.2">
      <c r="A67108" s="3">
        <v>44435</v>
      </c>
      <c r="B67108" s="1">
        <v>23</v>
      </c>
      <c r="C67108" s="1">
        <v>-66.007000000000005</v>
      </c>
    </row>
    <row r="67109" spans="1:3" x14ac:dyDescent="0.2">
      <c r="A67109" s="3">
        <v>44435</v>
      </c>
      <c r="B67109" s="1">
        <v>24</v>
      </c>
      <c r="C67109" s="1">
        <v>-57.246000000000002</v>
      </c>
    </row>
    <row r="67110" spans="1:3" x14ac:dyDescent="0.2">
      <c r="A67110" s="3">
        <v>44436</v>
      </c>
      <c r="B67110" s="1">
        <v>1</v>
      </c>
      <c r="C67110" s="1">
        <v>-24.446000000000002</v>
      </c>
    </row>
    <row r="67111" spans="1:3" x14ac:dyDescent="0.2">
      <c r="A67111" s="3">
        <v>44436</v>
      </c>
      <c r="B67111" s="1">
        <v>2</v>
      </c>
      <c r="C67111" s="1">
        <v>-48.256999999999998</v>
      </c>
    </row>
    <row r="67112" spans="1:3" x14ac:dyDescent="0.2">
      <c r="A67112" s="3">
        <v>44436</v>
      </c>
      <c r="B67112" s="1">
        <v>3</v>
      </c>
      <c r="C67112" s="1">
        <v>-38.701999999999998</v>
      </c>
    </row>
    <row r="67113" spans="1:3" x14ac:dyDescent="0.2">
      <c r="A67113" s="3">
        <v>44436</v>
      </c>
      <c r="B67113" s="1">
        <v>4</v>
      </c>
      <c r="C67113" s="1">
        <v>-33.725000000000001</v>
      </c>
    </row>
    <row r="67114" spans="1:3" x14ac:dyDescent="0.2">
      <c r="A67114" s="3">
        <v>44436</v>
      </c>
      <c r="B67114" s="1">
        <v>5</v>
      </c>
      <c r="C67114" s="1">
        <v>-49.707999999999998</v>
      </c>
    </row>
    <row r="67115" spans="1:3" x14ac:dyDescent="0.2">
      <c r="A67115" s="3">
        <v>44436</v>
      </c>
      <c r="B67115" s="1">
        <v>6</v>
      </c>
      <c r="C67115" s="1">
        <v>-19.882000000000001</v>
      </c>
    </row>
    <row r="67116" spans="1:3" x14ac:dyDescent="0.2">
      <c r="A67116" s="3">
        <v>44436</v>
      </c>
      <c r="B67116" s="1">
        <v>7</v>
      </c>
      <c r="C67116" s="1">
        <v>-35.345999999999997</v>
      </c>
    </row>
    <row r="67117" spans="1:3" x14ac:dyDescent="0.2">
      <c r="A67117" s="3">
        <v>44436</v>
      </c>
      <c r="B67117" s="1">
        <v>8</v>
      </c>
      <c r="C67117" s="1">
        <v>-54.122999999999998</v>
      </c>
    </row>
    <row r="67118" spans="1:3" x14ac:dyDescent="0.2">
      <c r="A67118" s="3">
        <v>44436</v>
      </c>
      <c r="B67118" s="1">
        <v>9</v>
      </c>
      <c r="C67118" s="1">
        <v>-54.484999999999999</v>
      </c>
    </row>
    <row r="67119" spans="1:3" x14ac:dyDescent="0.2">
      <c r="A67119" s="3">
        <v>44436</v>
      </c>
      <c r="B67119" s="1">
        <v>10</v>
      </c>
      <c r="C67119" s="1">
        <v>-60.66</v>
      </c>
    </row>
    <row r="67120" spans="1:3" x14ac:dyDescent="0.2">
      <c r="A67120" s="3">
        <v>44436</v>
      </c>
      <c r="B67120" s="1">
        <v>11</v>
      </c>
      <c r="C67120" s="1">
        <v>-30.198</v>
      </c>
    </row>
    <row r="67121" spans="1:3" x14ac:dyDescent="0.2">
      <c r="A67121" s="3">
        <v>44436</v>
      </c>
      <c r="B67121" s="1">
        <v>12</v>
      </c>
      <c r="C67121" s="1">
        <v>-42.228999999999999</v>
      </c>
    </row>
    <row r="67122" spans="1:3" x14ac:dyDescent="0.2">
      <c r="A67122" s="3">
        <v>44436</v>
      </c>
      <c r="B67122" s="1">
        <v>13</v>
      </c>
      <c r="C67122" s="1">
        <v>-44.933</v>
      </c>
    </row>
    <row r="67123" spans="1:3" x14ac:dyDescent="0.2">
      <c r="A67123" s="3">
        <v>44436</v>
      </c>
      <c r="B67123" s="1">
        <v>14</v>
      </c>
      <c r="C67123" s="1">
        <v>-60.116999999999997</v>
      </c>
    </row>
    <row r="67124" spans="1:3" x14ac:dyDescent="0.2">
      <c r="A67124" s="3">
        <v>44436</v>
      </c>
      <c r="B67124" s="1">
        <v>15</v>
      </c>
      <c r="C67124" s="1">
        <v>-65.31</v>
      </c>
    </row>
    <row r="67125" spans="1:3" x14ac:dyDescent="0.2">
      <c r="A67125" s="3">
        <v>44436</v>
      </c>
      <c r="B67125" s="1">
        <v>16</v>
      </c>
      <c r="C67125" s="1">
        <v>-51.859000000000002</v>
      </c>
    </row>
    <row r="67126" spans="1:3" x14ac:dyDescent="0.2">
      <c r="A67126" s="3">
        <v>44436</v>
      </c>
      <c r="B67126" s="1">
        <v>17</v>
      </c>
      <c r="C67126" s="1">
        <v>-55.947000000000003</v>
      </c>
    </row>
    <row r="67127" spans="1:3" x14ac:dyDescent="0.2">
      <c r="A67127" s="3">
        <v>44436</v>
      </c>
      <c r="B67127" s="1">
        <v>18</v>
      </c>
      <c r="C67127" s="1">
        <v>-60.77</v>
      </c>
    </row>
    <row r="67128" spans="1:3" x14ac:dyDescent="0.2">
      <c r="A67128" s="3">
        <v>44436</v>
      </c>
      <c r="B67128" s="1">
        <v>19</v>
      </c>
      <c r="C67128" s="1">
        <v>-55.572000000000003</v>
      </c>
    </row>
    <row r="67129" spans="1:3" x14ac:dyDescent="0.2">
      <c r="A67129" s="3">
        <v>44436</v>
      </c>
      <c r="B67129" s="1">
        <v>20</v>
      </c>
      <c r="C67129" s="1">
        <v>-58.597999999999999</v>
      </c>
    </row>
    <row r="67130" spans="1:3" x14ac:dyDescent="0.2">
      <c r="A67130" s="3">
        <v>44436</v>
      </c>
      <c r="B67130" s="1">
        <v>21</v>
      </c>
      <c r="C67130" s="1">
        <v>-57.18</v>
      </c>
    </row>
    <row r="67131" spans="1:3" x14ac:dyDescent="0.2">
      <c r="A67131" s="3">
        <v>44436</v>
      </c>
      <c r="B67131" s="1">
        <v>22</v>
      </c>
      <c r="C67131" s="1">
        <v>-64.403999999999996</v>
      </c>
    </row>
    <row r="67132" spans="1:3" x14ac:dyDescent="0.2">
      <c r="A67132" s="3">
        <v>44436</v>
      </c>
      <c r="B67132" s="1">
        <v>23</v>
      </c>
      <c r="C67132" s="1">
        <v>-61.89</v>
      </c>
    </row>
    <row r="67133" spans="1:3" x14ac:dyDescent="0.2">
      <c r="A67133" s="3">
        <v>44436</v>
      </c>
      <c r="B67133" s="1">
        <v>24</v>
      </c>
      <c r="C67133" s="1">
        <v>-32.520000000000003</v>
      </c>
    </row>
    <row r="67134" spans="1:3" x14ac:dyDescent="0.2">
      <c r="A67134" s="3">
        <v>44437</v>
      </c>
      <c r="B67134" s="1">
        <v>1</v>
      </c>
      <c r="C67134" s="1">
        <v>-22.571000000000002</v>
      </c>
    </row>
    <row r="67135" spans="1:3" x14ac:dyDescent="0.2">
      <c r="A67135" s="3">
        <v>44437</v>
      </c>
      <c r="B67135" s="1">
        <v>2</v>
      </c>
      <c r="C67135" s="1">
        <v>-36.503999999999998</v>
      </c>
    </row>
    <row r="67136" spans="1:3" x14ac:dyDescent="0.2">
      <c r="A67136" s="3">
        <v>44437</v>
      </c>
      <c r="B67136" s="1">
        <v>3</v>
      </c>
      <c r="C67136" s="1">
        <v>-44.191000000000003</v>
      </c>
    </row>
    <row r="67137" spans="1:3" x14ac:dyDescent="0.2">
      <c r="A67137" s="3">
        <v>44437</v>
      </c>
      <c r="B67137" s="1">
        <v>4</v>
      </c>
      <c r="C67137" s="1">
        <v>-46.088000000000001</v>
      </c>
    </row>
    <row r="67138" spans="1:3" x14ac:dyDescent="0.2">
      <c r="A67138" s="3">
        <v>44437</v>
      </c>
      <c r="B67138" s="1">
        <v>5</v>
      </c>
      <c r="C67138" s="1">
        <v>-44.057000000000002</v>
      </c>
    </row>
    <row r="67139" spans="1:3" x14ac:dyDescent="0.2">
      <c r="A67139" s="3">
        <v>44437</v>
      </c>
      <c r="B67139" s="1">
        <v>6</v>
      </c>
      <c r="C67139" s="1">
        <v>-22.986999999999998</v>
      </c>
    </row>
    <row r="67140" spans="1:3" x14ac:dyDescent="0.2">
      <c r="A67140" s="3">
        <v>44437</v>
      </c>
      <c r="B67140" s="1">
        <v>7</v>
      </c>
      <c r="C67140" s="1">
        <v>-16.651</v>
      </c>
    </row>
    <row r="67141" spans="1:3" x14ac:dyDescent="0.2">
      <c r="A67141" s="3">
        <v>44437</v>
      </c>
      <c r="B67141" s="1">
        <v>8</v>
      </c>
      <c r="C67141" s="1">
        <v>-57.954000000000001</v>
      </c>
    </row>
    <row r="67142" spans="1:3" x14ac:dyDescent="0.2">
      <c r="A67142" s="3">
        <v>44437</v>
      </c>
      <c r="B67142" s="1">
        <v>9</v>
      </c>
      <c r="C67142" s="1">
        <v>-29.876000000000001</v>
      </c>
    </row>
    <row r="67143" spans="1:3" x14ac:dyDescent="0.2">
      <c r="A67143" s="3">
        <v>44437</v>
      </c>
      <c r="B67143" s="1">
        <v>10</v>
      </c>
      <c r="C67143" s="1">
        <v>-9.5229999999999997</v>
      </c>
    </row>
    <row r="67144" spans="1:3" x14ac:dyDescent="0.2">
      <c r="A67144" s="3">
        <v>44437</v>
      </c>
      <c r="B67144" s="1">
        <v>11</v>
      </c>
      <c r="C67144" s="1">
        <v>-29.393999999999998</v>
      </c>
    </row>
    <row r="67145" spans="1:3" x14ac:dyDescent="0.2">
      <c r="A67145" s="3">
        <v>44437</v>
      </c>
      <c r="B67145" s="1">
        <v>12</v>
      </c>
      <c r="C67145" s="1">
        <v>-50.962000000000003</v>
      </c>
    </row>
    <row r="67146" spans="1:3" x14ac:dyDescent="0.2">
      <c r="A67146" s="3">
        <v>44437</v>
      </c>
      <c r="B67146" s="1">
        <v>13</v>
      </c>
      <c r="C67146" s="1">
        <v>-70.347999999999999</v>
      </c>
    </row>
    <row r="67147" spans="1:3" x14ac:dyDescent="0.2">
      <c r="A67147" s="3">
        <v>44437</v>
      </c>
      <c r="B67147" s="1">
        <v>14</v>
      </c>
      <c r="C67147" s="1">
        <v>-52.795999999999999</v>
      </c>
    </row>
    <row r="67148" spans="1:3" x14ac:dyDescent="0.2">
      <c r="A67148" s="3">
        <v>44437</v>
      </c>
      <c r="B67148" s="1">
        <v>15</v>
      </c>
      <c r="C67148" s="1">
        <v>-58.606000000000002</v>
      </c>
    </row>
    <row r="67149" spans="1:3" x14ac:dyDescent="0.2">
      <c r="A67149" s="3">
        <v>44437</v>
      </c>
      <c r="B67149" s="1">
        <v>16</v>
      </c>
      <c r="C67149" s="1">
        <v>-89.991</v>
      </c>
    </row>
    <row r="67150" spans="1:3" x14ac:dyDescent="0.2">
      <c r="A67150" s="3">
        <v>44437</v>
      </c>
      <c r="B67150" s="1">
        <v>17</v>
      </c>
      <c r="C67150" s="1">
        <v>-65.754000000000005</v>
      </c>
    </row>
    <row r="67151" spans="1:3" x14ac:dyDescent="0.2">
      <c r="A67151" s="3">
        <v>44437</v>
      </c>
      <c r="B67151" s="1">
        <v>18</v>
      </c>
      <c r="C67151" s="1">
        <v>-59.792999999999999</v>
      </c>
    </row>
    <row r="67152" spans="1:3" x14ac:dyDescent="0.2">
      <c r="A67152" s="3">
        <v>44437</v>
      </c>
      <c r="B67152" s="1">
        <v>19</v>
      </c>
      <c r="C67152" s="1">
        <v>-79.769000000000005</v>
      </c>
    </row>
    <row r="67153" spans="1:3" x14ac:dyDescent="0.2">
      <c r="A67153" s="3">
        <v>44437</v>
      </c>
      <c r="B67153" s="1">
        <v>20</v>
      </c>
      <c r="C67153" s="1">
        <v>-31.349</v>
      </c>
    </row>
    <row r="67154" spans="1:3" x14ac:dyDescent="0.2">
      <c r="A67154" s="3">
        <v>44437</v>
      </c>
      <c r="B67154" s="1">
        <v>21</v>
      </c>
      <c r="C67154" s="1">
        <v>-60.890999999999998</v>
      </c>
    </row>
    <row r="67155" spans="1:3" x14ac:dyDescent="0.2">
      <c r="A67155" s="3">
        <v>44437</v>
      </c>
      <c r="B67155" s="1">
        <v>22</v>
      </c>
      <c r="C67155" s="1">
        <v>-56.707000000000001</v>
      </c>
    </row>
    <row r="67156" spans="1:3" x14ac:dyDescent="0.2">
      <c r="A67156" s="3">
        <v>44437</v>
      </c>
      <c r="B67156" s="1">
        <v>23</v>
      </c>
      <c r="C67156" s="1">
        <v>-82.102999999999994</v>
      </c>
    </row>
    <row r="67157" spans="1:3" x14ac:dyDescent="0.2">
      <c r="A67157" s="3">
        <v>44437</v>
      </c>
      <c r="B67157" s="1">
        <v>24</v>
      </c>
      <c r="C67157" s="1">
        <v>-32.398000000000003</v>
      </c>
    </row>
    <row r="67158" spans="1:3" x14ac:dyDescent="0.2">
      <c r="A67158" s="3">
        <v>44438</v>
      </c>
      <c r="B67158" s="1">
        <v>1</v>
      </c>
      <c r="C67158" s="1">
        <v>-19.594999999999999</v>
      </c>
    </row>
    <row r="67159" spans="1:3" x14ac:dyDescent="0.2">
      <c r="A67159" s="3">
        <v>44438</v>
      </c>
      <c r="B67159" s="1">
        <v>2</v>
      </c>
      <c r="C67159" s="1">
        <v>-42.859000000000002</v>
      </c>
    </row>
    <row r="67160" spans="1:3" x14ac:dyDescent="0.2">
      <c r="A67160" s="3">
        <v>44438</v>
      </c>
      <c r="B67160" s="1">
        <v>3</v>
      </c>
      <c r="C67160" s="1">
        <v>-44.585999999999999</v>
      </c>
    </row>
    <row r="67161" spans="1:3" x14ac:dyDescent="0.2">
      <c r="A67161" s="3">
        <v>44438</v>
      </c>
      <c r="B67161" s="1">
        <v>4</v>
      </c>
      <c r="C67161" s="1">
        <v>-61.283000000000001</v>
      </c>
    </row>
    <row r="67162" spans="1:3" x14ac:dyDescent="0.2">
      <c r="A67162" s="3">
        <v>44438</v>
      </c>
      <c r="B67162" s="1">
        <v>5</v>
      </c>
      <c r="C67162" s="1">
        <v>-42.048000000000002</v>
      </c>
    </row>
    <row r="67163" spans="1:3" x14ac:dyDescent="0.2">
      <c r="A67163" s="3">
        <v>44438</v>
      </c>
      <c r="B67163" s="1">
        <v>6</v>
      </c>
      <c r="C67163" s="1">
        <v>-43.448999999999998</v>
      </c>
    </row>
    <row r="67164" spans="1:3" x14ac:dyDescent="0.2">
      <c r="A67164" s="3">
        <v>44438</v>
      </c>
      <c r="B67164" s="1">
        <v>7</v>
      </c>
      <c r="C67164" s="1">
        <v>-49.375</v>
      </c>
    </row>
    <row r="67165" spans="1:3" x14ac:dyDescent="0.2">
      <c r="A67165" s="3">
        <v>44438</v>
      </c>
      <c r="B67165" s="1">
        <v>8</v>
      </c>
      <c r="C67165" s="1">
        <v>-71.278999999999996</v>
      </c>
    </row>
    <row r="67166" spans="1:3" x14ac:dyDescent="0.2">
      <c r="A67166" s="3">
        <v>44438</v>
      </c>
      <c r="B67166" s="1">
        <v>9</v>
      </c>
      <c r="C67166" s="1">
        <v>-66.513999999999996</v>
      </c>
    </row>
    <row r="67167" spans="1:3" x14ac:dyDescent="0.2">
      <c r="A67167" s="3">
        <v>44438</v>
      </c>
      <c r="B67167" s="1">
        <v>10</v>
      </c>
      <c r="C67167" s="1">
        <v>-12.292</v>
      </c>
    </row>
    <row r="67168" spans="1:3" x14ac:dyDescent="0.2">
      <c r="A67168" s="3">
        <v>44438</v>
      </c>
      <c r="B67168" s="1">
        <v>11</v>
      </c>
      <c r="C67168" s="1">
        <v>-73.921000000000006</v>
      </c>
    </row>
    <row r="67169" spans="1:3" x14ac:dyDescent="0.2">
      <c r="A67169" s="3">
        <v>44438</v>
      </c>
      <c r="B67169" s="1">
        <v>12</v>
      </c>
      <c r="C67169" s="1">
        <v>-70.495000000000005</v>
      </c>
    </row>
    <row r="67170" spans="1:3" x14ac:dyDescent="0.2">
      <c r="A67170" s="3">
        <v>44438</v>
      </c>
      <c r="B67170" s="1">
        <v>13</v>
      </c>
      <c r="C67170" s="1">
        <v>-75.081999999999994</v>
      </c>
    </row>
    <row r="67171" spans="1:3" x14ac:dyDescent="0.2">
      <c r="A67171" s="3">
        <v>44438</v>
      </c>
      <c r="B67171" s="1">
        <v>14</v>
      </c>
      <c r="C67171" s="1">
        <v>-54.24</v>
      </c>
    </row>
    <row r="67172" spans="1:3" x14ac:dyDescent="0.2">
      <c r="A67172" s="3">
        <v>44438</v>
      </c>
      <c r="B67172" s="1">
        <v>15</v>
      </c>
      <c r="C67172" s="1">
        <v>-62.197000000000003</v>
      </c>
    </row>
    <row r="67173" spans="1:3" x14ac:dyDescent="0.2">
      <c r="A67173" s="3">
        <v>44438</v>
      </c>
      <c r="B67173" s="1">
        <v>16</v>
      </c>
      <c r="C67173" s="1">
        <v>-57.018000000000001</v>
      </c>
    </row>
    <row r="67174" spans="1:3" x14ac:dyDescent="0.2">
      <c r="A67174" s="3">
        <v>44438</v>
      </c>
      <c r="B67174" s="1">
        <v>17</v>
      </c>
      <c r="C67174" s="1">
        <v>-25.864999999999998</v>
      </c>
    </row>
    <row r="67175" spans="1:3" x14ac:dyDescent="0.2">
      <c r="A67175" s="3">
        <v>44438</v>
      </c>
      <c r="B67175" s="1">
        <v>18</v>
      </c>
      <c r="C67175" s="1">
        <v>-29.847000000000001</v>
      </c>
    </row>
    <row r="67176" spans="1:3" x14ac:dyDescent="0.2">
      <c r="A67176" s="3">
        <v>44438</v>
      </c>
      <c r="B67176" s="1">
        <v>19</v>
      </c>
      <c r="C67176" s="1">
        <v>-51.825000000000003</v>
      </c>
    </row>
    <row r="67177" spans="1:3" x14ac:dyDescent="0.2">
      <c r="A67177" s="3">
        <v>44438</v>
      </c>
      <c r="B67177" s="1">
        <v>20</v>
      </c>
      <c r="C67177" s="1">
        <v>-27.003</v>
      </c>
    </row>
    <row r="67178" spans="1:3" x14ac:dyDescent="0.2">
      <c r="A67178" s="3">
        <v>44438</v>
      </c>
      <c r="B67178" s="1">
        <v>21</v>
      </c>
      <c r="C67178" s="1">
        <v>-25.332000000000001</v>
      </c>
    </row>
    <row r="67179" spans="1:3" x14ac:dyDescent="0.2">
      <c r="A67179" s="3">
        <v>44438</v>
      </c>
      <c r="B67179" s="1">
        <v>22</v>
      </c>
      <c r="C67179" s="1">
        <v>-66.256</v>
      </c>
    </row>
    <row r="67180" spans="1:3" x14ac:dyDescent="0.2">
      <c r="A67180" s="3">
        <v>44438</v>
      </c>
      <c r="B67180" s="1">
        <v>23</v>
      </c>
      <c r="C67180" s="1">
        <v>-58.768999999999998</v>
      </c>
    </row>
    <row r="67181" spans="1:3" x14ac:dyDescent="0.2">
      <c r="A67181" s="3">
        <v>44438</v>
      </c>
      <c r="B67181" s="1">
        <v>24</v>
      </c>
      <c r="C67181" s="1">
        <v>-48.366</v>
      </c>
    </row>
    <row r="67182" spans="1:3" x14ac:dyDescent="0.2">
      <c r="A67182" s="3">
        <v>44439</v>
      </c>
      <c r="B67182" s="1">
        <v>1</v>
      </c>
      <c r="C67182" s="1">
        <v>-34.08</v>
      </c>
    </row>
    <row r="67183" spans="1:3" x14ac:dyDescent="0.2">
      <c r="A67183" s="3">
        <v>44439</v>
      </c>
      <c r="B67183" s="1">
        <v>2</v>
      </c>
      <c r="C67183" s="1">
        <v>-59.210999999999999</v>
      </c>
    </row>
    <row r="67184" spans="1:3" x14ac:dyDescent="0.2">
      <c r="A67184" s="3">
        <v>44439</v>
      </c>
      <c r="B67184" s="1">
        <v>3</v>
      </c>
      <c r="C67184" s="1">
        <v>-42.366999999999997</v>
      </c>
    </row>
    <row r="67185" spans="1:3" x14ac:dyDescent="0.2">
      <c r="A67185" s="3">
        <v>44439</v>
      </c>
      <c r="B67185" s="1">
        <v>4</v>
      </c>
      <c r="C67185" s="1">
        <v>-39.017000000000003</v>
      </c>
    </row>
    <row r="67186" spans="1:3" x14ac:dyDescent="0.2">
      <c r="A67186" s="3">
        <v>44439</v>
      </c>
      <c r="B67186" s="1">
        <v>5</v>
      </c>
      <c r="C67186" s="1">
        <v>-31.422999999999998</v>
      </c>
    </row>
    <row r="67187" spans="1:3" x14ac:dyDescent="0.2">
      <c r="A67187" s="3">
        <v>44439</v>
      </c>
      <c r="B67187" s="1">
        <v>6</v>
      </c>
      <c r="C67187" s="1">
        <v>-17.791</v>
      </c>
    </row>
    <row r="67188" spans="1:3" x14ac:dyDescent="0.2">
      <c r="A67188" s="3">
        <v>44439</v>
      </c>
      <c r="B67188" s="1">
        <v>7</v>
      </c>
      <c r="C67188" s="1">
        <v>-40.158000000000001</v>
      </c>
    </row>
    <row r="67189" spans="1:3" x14ac:dyDescent="0.2">
      <c r="A67189" s="3">
        <v>44439</v>
      </c>
      <c r="B67189" s="1">
        <v>8</v>
      </c>
      <c r="C67189" s="1">
        <v>-76.180000000000007</v>
      </c>
    </row>
    <row r="67190" spans="1:3" x14ac:dyDescent="0.2">
      <c r="A67190" s="3">
        <v>44439</v>
      </c>
      <c r="B67190" s="1">
        <v>9</v>
      </c>
      <c r="C67190" s="1">
        <v>-66.02</v>
      </c>
    </row>
    <row r="67191" spans="1:3" x14ac:dyDescent="0.2">
      <c r="A67191" s="3">
        <v>44439</v>
      </c>
      <c r="B67191" s="1">
        <v>10</v>
      </c>
      <c r="C67191" s="1">
        <v>-8.7560000000000002</v>
      </c>
    </row>
    <row r="67192" spans="1:3" x14ac:dyDescent="0.2">
      <c r="A67192" s="3">
        <v>44439</v>
      </c>
      <c r="B67192" s="1">
        <v>11</v>
      </c>
      <c r="C67192" s="1">
        <v>-63.875</v>
      </c>
    </row>
    <row r="67193" spans="1:3" x14ac:dyDescent="0.2">
      <c r="A67193" s="3">
        <v>44439</v>
      </c>
      <c r="B67193" s="1">
        <v>12</v>
      </c>
      <c r="C67193" s="1">
        <v>-69.385000000000005</v>
      </c>
    </row>
    <row r="67194" spans="1:3" x14ac:dyDescent="0.2">
      <c r="A67194" s="3">
        <v>44439</v>
      </c>
      <c r="B67194" s="1">
        <v>13</v>
      </c>
      <c r="C67194" s="1">
        <v>-85.064999999999998</v>
      </c>
    </row>
    <row r="67195" spans="1:3" x14ac:dyDescent="0.2">
      <c r="A67195" s="3">
        <v>44439</v>
      </c>
      <c r="B67195" s="1">
        <v>14</v>
      </c>
      <c r="C67195" s="1">
        <v>-79.5</v>
      </c>
    </row>
    <row r="67196" spans="1:3" x14ac:dyDescent="0.2">
      <c r="A67196" s="3">
        <v>44439</v>
      </c>
      <c r="B67196" s="1">
        <v>15</v>
      </c>
      <c r="C67196" s="1">
        <v>-83.799000000000007</v>
      </c>
    </row>
    <row r="67197" spans="1:3" x14ac:dyDescent="0.2">
      <c r="A67197" s="3">
        <v>44439</v>
      </c>
      <c r="B67197" s="1">
        <v>16</v>
      </c>
      <c r="C67197" s="1">
        <v>-74.623999999999995</v>
      </c>
    </row>
    <row r="67198" spans="1:3" x14ac:dyDescent="0.2">
      <c r="A67198" s="3">
        <v>44439</v>
      </c>
      <c r="B67198" s="1">
        <v>17</v>
      </c>
      <c r="C67198" s="1">
        <v>-86.018000000000001</v>
      </c>
    </row>
    <row r="67199" spans="1:3" x14ac:dyDescent="0.2">
      <c r="A67199" s="3">
        <v>44439</v>
      </c>
      <c r="B67199" s="1">
        <v>18</v>
      </c>
      <c r="C67199" s="1">
        <v>-74.665999999999997</v>
      </c>
    </row>
    <row r="67200" spans="1:3" x14ac:dyDescent="0.2">
      <c r="A67200" s="3">
        <v>44439</v>
      </c>
      <c r="B67200" s="1">
        <v>19</v>
      </c>
      <c r="C67200" s="1">
        <v>-70.067999999999998</v>
      </c>
    </row>
    <row r="67201" spans="1:3" x14ac:dyDescent="0.2">
      <c r="A67201" s="3">
        <v>44439</v>
      </c>
      <c r="B67201" s="1">
        <v>20</v>
      </c>
      <c r="C67201" s="1">
        <v>-47.637999999999998</v>
      </c>
    </row>
    <row r="67202" spans="1:3" x14ac:dyDescent="0.2">
      <c r="A67202" s="3">
        <v>44439</v>
      </c>
      <c r="B67202" s="1">
        <v>21</v>
      </c>
      <c r="C67202" s="1">
        <v>-53.058999999999997</v>
      </c>
    </row>
    <row r="67203" spans="1:3" x14ac:dyDescent="0.2">
      <c r="A67203" s="3">
        <v>44439</v>
      </c>
      <c r="B67203" s="1">
        <v>22</v>
      </c>
      <c r="C67203" s="1">
        <v>-79.619</v>
      </c>
    </row>
    <row r="67204" spans="1:3" x14ac:dyDescent="0.2">
      <c r="A67204" s="3">
        <v>44439</v>
      </c>
      <c r="B67204" s="1">
        <v>23</v>
      </c>
      <c r="C67204" s="1">
        <v>-76.516000000000005</v>
      </c>
    </row>
    <row r="67205" spans="1:3" x14ac:dyDescent="0.2">
      <c r="A67205" s="3">
        <v>44439</v>
      </c>
      <c r="B67205" s="1">
        <v>24</v>
      </c>
      <c r="C67205" s="1">
        <v>-42.018999999999998</v>
      </c>
    </row>
    <row r="67206" spans="1:3" x14ac:dyDescent="0.2">
      <c r="A67206" s="3">
        <v>44440</v>
      </c>
      <c r="B67206" s="1">
        <v>1</v>
      </c>
      <c r="C67206" s="1">
        <v>-53.149000000000001</v>
      </c>
    </row>
    <row r="67207" spans="1:3" x14ac:dyDescent="0.2">
      <c r="A67207" s="3">
        <v>44440</v>
      </c>
      <c r="B67207" s="1">
        <v>2</v>
      </c>
      <c r="C67207" s="1">
        <v>-28.925000000000001</v>
      </c>
    </row>
    <row r="67208" spans="1:3" x14ac:dyDescent="0.2">
      <c r="A67208" s="3">
        <v>44440</v>
      </c>
      <c r="B67208" s="1">
        <v>3</v>
      </c>
      <c r="C67208" s="1">
        <v>-36.697000000000003</v>
      </c>
    </row>
    <row r="67209" spans="1:3" x14ac:dyDescent="0.2">
      <c r="A67209" s="3">
        <v>44440</v>
      </c>
      <c r="B67209" s="1">
        <v>4</v>
      </c>
      <c r="C67209" s="1">
        <v>-42.619</v>
      </c>
    </row>
    <row r="67210" spans="1:3" x14ac:dyDescent="0.2">
      <c r="A67210" s="3">
        <v>44440</v>
      </c>
      <c r="B67210" s="1">
        <v>5</v>
      </c>
      <c r="C67210" s="1">
        <v>-25.195</v>
      </c>
    </row>
    <row r="67211" spans="1:3" x14ac:dyDescent="0.2">
      <c r="A67211" s="3">
        <v>44440</v>
      </c>
      <c r="B67211" s="1">
        <v>6</v>
      </c>
      <c r="C67211" s="1">
        <v>-24.390999999999998</v>
      </c>
    </row>
    <row r="67212" spans="1:3" x14ac:dyDescent="0.2">
      <c r="A67212" s="3">
        <v>44440</v>
      </c>
      <c r="B67212" s="1">
        <v>7</v>
      </c>
      <c r="C67212" s="1">
        <v>-39.975999999999999</v>
      </c>
    </row>
    <row r="67213" spans="1:3" x14ac:dyDescent="0.2">
      <c r="A67213" s="3">
        <v>44440</v>
      </c>
      <c r="B67213" s="1">
        <v>8</v>
      </c>
      <c r="C67213" s="1">
        <v>-47.156999999999996</v>
      </c>
    </row>
    <row r="67214" spans="1:3" x14ac:dyDescent="0.2">
      <c r="A67214" s="3">
        <v>44440</v>
      </c>
      <c r="B67214" s="1">
        <v>9</v>
      </c>
      <c r="C67214" s="1">
        <v>-59.63</v>
      </c>
    </row>
    <row r="67215" spans="1:3" x14ac:dyDescent="0.2">
      <c r="A67215" s="3">
        <v>44440</v>
      </c>
      <c r="B67215" s="1">
        <v>10</v>
      </c>
      <c r="C67215" s="1">
        <v>-82.834000000000003</v>
      </c>
    </row>
    <row r="67216" spans="1:3" x14ac:dyDescent="0.2">
      <c r="A67216" s="3">
        <v>44440</v>
      </c>
      <c r="B67216" s="1">
        <v>11</v>
      </c>
      <c r="C67216" s="1">
        <v>-99.186000000000007</v>
      </c>
    </row>
    <row r="67217" spans="1:3" x14ac:dyDescent="0.2">
      <c r="A67217" s="3">
        <v>44440</v>
      </c>
      <c r="B67217" s="1">
        <v>12</v>
      </c>
      <c r="C67217" s="1">
        <v>-84.516000000000005</v>
      </c>
    </row>
    <row r="67218" spans="1:3" x14ac:dyDescent="0.2">
      <c r="A67218" s="3">
        <v>44440</v>
      </c>
      <c r="B67218" s="1">
        <v>13</v>
      </c>
      <c r="C67218" s="1">
        <v>-94.738</v>
      </c>
    </row>
    <row r="67219" spans="1:3" x14ac:dyDescent="0.2">
      <c r="A67219" s="3">
        <v>44440</v>
      </c>
      <c r="B67219" s="1">
        <v>14</v>
      </c>
      <c r="C67219" s="1">
        <v>-82.165999999999997</v>
      </c>
    </row>
    <row r="67220" spans="1:3" x14ac:dyDescent="0.2">
      <c r="A67220" s="3">
        <v>44440</v>
      </c>
      <c r="B67220" s="1">
        <v>15</v>
      </c>
      <c r="C67220" s="1">
        <v>-86.992000000000004</v>
      </c>
    </row>
    <row r="67221" spans="1:3" x14ac:dyDescent="0.2">
      <c r="A67221" s="3">
        <v>44440</v>
      </c>
      <c r="B67221" s="1">
        <v>16</v>
      </c>
      <c r="C67221" s="1">
        <v>-73.983000000000004</v>
      </c>
    </row>
    <row r="67222" spans="1:3" x14ac:dyDescent="0.2">
      <c r="A67222" s="3">
        <v>44440</v>
      </c>
      <c r="B67222" s="1">
        <v>17</v>
      </c>
      <c r="C67222" s="1">
        <v>-49.792000000000002</v>
      </c>
    </row>
    <row r="67223" spans="1:3" x14ac:dyDescent="0.2">
      <c r="A67223" s="3">
        <v>44440</v>
      </c>
      <c r="B67223" s="1">
        <v>18</v>
      </c>
      <c r="C67223" s="1">
        <v>-12.724</v>
      </c>
    </row>
    <row r="67224" spans="1:3" x14ac:dyDescent="0.2">
      <c r="A67224" s="3">
        <v>44440</v>
      </c>
      <c r="B67224" s="1">
        <v>19</v>
      </c>
      <c r="C67224" s="1">
        <v>-89.046999999999997</v>
      </c>
    </row>
    <row r="67225" spans="1:3" x14ac:dyDescent="0.2">
      <c r="A67225" s="3">
        <v>44440</v>
      </c>
      <c r="B67225" s="1">
        <v>20</v>
      </c>
      <c r="C67225" s="1">
        <v>-65.322000000000003</v>
      </c>
    </row>
    <row r="67226" spans="1:3" x14ac:dyDescent="0.2">
      <c r="A67226" s="3">
        <v>44440</v>
      </c>
      <c r="B67226" s="1">
        <v>21</v>
      </c>
      <c r="C67226" s="1">
        <v>-82.013999999999996</v>
      </c>
    </row>
    <row r="67227" spans="1:3" x14ac:dyDescent="0.2">
      <c r="A67227" s="3">
        <v>44440</v>
      </c>
      <c r="B67227" s="1">
        <v>22</v>
      </c>
      <c r="C67227" s="1">
        <v>-77.433000000000007</v>
      </c>
    </row>
    <row r="67228" spans="1:3" x14ac:dyDescent="0.2">
      <c r="A67228" s="3">
        <v>44440</v>
      </c>
      <c r="B67228" s="1">
        <v>23</v>
      </c>
      <c r="C67228" s="1">
        <v>-66.391999999999996</v>
      </c>
    </row>
    <row r="67229" spans="1:3" x14ac:dyDescent="0.2">
      <c r="A67229" s="3">
        <v>44440</v>
      </c>
      <c r="B67229" s="1">
        <v>24</v>
      </c>
      <c r="C67229" s="1">
        <v>-82.105999999999995</v>
      </c>
    </row>
    <row r="67230" spans="1:3" x14ac:dyDescent="0.2">
      <c r="A67230" s="3">
        <v>44441</v>
      </c>
      <c r="B67230" s="1">
        <v>1</v>
      </c>
      <c r="C67230" s="1">
        <v>-26.745000000000001</v>
      </c>
    </row>
    <row r="67231" spans="1:3" x14ac:dyDescent="0.2">
      <c r="A67231" s="3">
        <v>44441</v>
      </c>
      <c r="B67231" s="1">
        <v>2</v>
      </c>
      <c r="C67231" s="1">
        <v>-99.971999999999994</v>
      </c>
    </row>
    <row r="67232" spans="1:3" x14ac:dyDescent="0.2">
      <c r="A67232" s="3">
        <v>44441</v>
      </c>
      <c r="B67232" s="1">
        <v>3</v>
      </c>
      <c r="C67232" s="1">
        <v>-72.337000000000003</v>
      </c>
    </row>
    <row r="67233" spans="1:3" x14ac:dyDescent="0.2">
      <c r="A67233" s="3">
        <v>44441</v>
      </c>
      <c r="B67233" s="1">
        <v>4</v>
      </c>
      <c r="C67233" s="1">
        <v>-65.254000000000005</v>
      </c>
    </row>
    <row r="67234" spans="1:3" x14ac:dyDescent="0.2">
      <c r="A67234" s="3">
        <v>44441</v>
      </c>
      <c r="B67234" s="1">
        <v>5</v>
      </c>
      <c r="C67234" s="1">
        <v>-50.542000000000002</v>
      </c>
    </row>
    <row r="67235" spans="1:3" x14ac:dyDescent="0.2">
      <c r="A67235" s="3">
        <v>44441</v>
      </c>
      <c r="B67235" s="1">
        <v>6</v>
      </c>
      <c r="C67235" s="1">
        <v>-77.247</v>
      </c>
    </row>
    <row r="67236" spans="1:3" x14ac:dyDescent="0.2">
      <c r="A67236" s="3">
        <v>44441</v>
      </c>
      <c r="B67236" s="1">
        <v>7</v>
      </c>
      <c r="C67236" s="1">
        <v>-110.57899999999999</v>
      </c>
    </row>
    <row r="67237" spans="1:3" x14ac:dyDescent="0.2">
      <c r="A67237" s="3">
        <v>44441</v>
      </c>
      <c r="B67237" s="1">
        <v>8</v>
      </c>
      <c r="C67237" s="1">
        <v>-96.665000000000006</v>
      </c>
    </row>
    <row r="67238" spans="1:3" x14ac:dyDescent="0.2">
      <c r="A67238" s="3">
        <v>44441</v>
      </c>
      <c r="B67238" s="1">
        <v>9</v>
      </c>
      <c r="C67238" s="1">
        <v>-96.244</v>
      </c>
    </row>
    <row r="67239" spans="1:3" x14ac:dyDescent="0.2">
      <c r="A67239" s="3">
        <v>44441</v>
      </c>
      <c r="B67239" s="1">
        <v>10</v>
      </c>
      <c r="C67239" s="1">
        <v>-126.309</v>
      </c>
    </row>
    <row r="67240" spans="1:3" x14ac:dyDescent="0.2">
      <c r="A67240" s="3">
        <v>44441</v>
      </c>
      <c r="B67240" s="1">
        <v>11</v>
      </c>
      <c r="C67240" s="1">
        <v>-162.73099999999999</v>
      </c>
    </row>
    <row r="67241" spans="1:3" x14ac:dyDescent="0.2">
      <c r="A67241" s="3">
        <v>44441</v>
      </c>
      <c r="B67241" s="1">
        <v>12</v>
      </c>
      <c r="C67241" s="1">
        <v>-144.32</v>
      </c>
    </row>
    <row r="67242" spans="1:3" x14ac:dyDescent="0.2">
      <c r="A67242" s="3">
        <v>44441</v>
      </c>
      <c r="B67242" s="1">
        <v>13</v>
      </c>
      <c r="C67242" s="1">
        <v>-130.499</v>
      </c>
    </row>
    <row r="67243" spans="1:3" x14ac:dyDescent="0.2">
      <c r="A67243" s="3">
        <v>44441</v>
      </c>
      <c r="B67243" s="1">
        <v>14</v>
      </c>
      <c r="C67243" s="1">
        <v>-158.70099999999999</v>
      </c>
    </row>
    <row r="67244" spans="1:3" x14ac:dyDescent="0.2">
      <c r="A67244" s="3">
        <v>44441</v>
      </c>
      <c r="B67244" s="1">
        <v>15</v>
      </c>
      <c r="C67244" s="1">
        <v>-121.747</v>
      </c>
    </row>
    <row r="67245" spans="1:3" x14ac:dyDescent="0.2">
      <c r="A67245" s="3">
        <v>44441</v>
      </c>
      <c r="B67245" s="1">
        <v>16</v>
      </c>
      <c r="C67245" s="1">
        <v>-122.822</v>
      </c>
    </row>
    <row r="67246" spans="1:3" x14ac:dyDescent="0.2">
      <c r="A67246" s="3">
        <v>44441</v>
      </c>
      <c r="B67246" s="1">
        <v>17</v>
      </c>
      <c r="C67246" s="1">
        <v>-118.512</v>
      </c>
    </row>
    <row r="67247" spans="1:3" x14ac:dyDescent="0.2">
      <c r="A67247" s="3">
        <v>44441</v>
      </c>
      <c r="B67247" s="1">
        <v>18</v>
      </c>
      <c r="C67247" s="1">
        <v>-127.39100000000001</v>
      </c>
    </row>
    <row r="67248" spans="1:3" x14ac:dyDescent="0.2">
      <c r="A67248" s="3">
        <v>44441</v>
      </c>
      <c r="B67248" s="1">
        <v>19</v>
      </c>
      <c r="C67248" s="1">
        <v>-134.00299999999999</v>
      </c>
    </row>
    <row r="67249" spans="1:3" x14ac:dyDescent="0.2">
      <c r="A67249" s="3">
        <v>44441</v>
      </c>
      <c r="B67249" s="1">
        <v>20</v>
      </c>
      <c r="C67249" s="1">
        <v>-113.89700000000001</v>
      </c>
    </row>
    <row r="67250" spans="1:3" x14ac:dyDescent="0.2">
      <c r="A67250" s="3">
        <v>44441</v>
      </c>
      <c r="B67250" s="1">
        <v>21</v>
      </c>
      <c r="C67250" s="1">
        <v>-104.221</v>
      </c>
    </row>
    <row r="67251" spans="1:3" x14ac:dyDescent="0.2">
      <c r="A67251" s="3">
        <v>44441</v>
      </c>
      <c r="B67251" s="1">
        <v>22</v>
      </c>
      <c r="C67251" s="1">
        <v>-90.924000000000007</v>
      </c>
    </row>
    <row r="67252" spans="1:3" x14ac:dyDescent="0.2">
      <c r="A67252" s="3">
        <v>44441</v>
      </c>
      <c r="B67252" s="1">
        <v>23</v>
      </c>
      <c r="C67252" s="1">
        <v>-93.659000000000006</v>
      </c>
    </row>
    <row r="67253" spans="1:3" x14ac:dyDescent="0.2">
      <c r="A67253" s="3">
        <v>44441</v>
      </c>
      <c r="B67253" s="1">
        <v>24</v>
      </c>
      <c r="C67253" s="1">
        <v>-66.03</v>
      </c>
    </row>
    <row r="67254" spans="1:3" x14ac:dyDescent="0.2">
      <c r="A67254" s="3">
        <v>44442</v>
      </c>
      <c r="B67254" s="1">
        <v>1</v>
      </c>
      <c r="C67254" s="1">
        <v>-55.442999999999998</v>
      </c>
    </row>
    <row r="67255" spans="1:3" x14ac:dyDescent="0.2">
      <c r="A67255" s="3">
        <v>44442</v>
      </c>
      <c r="B67255" s="1">
        <v>2</v>
      </c>
      <c r="C67255" s="1">
        <v>-58.823</v>
      </c>
    </row>
    <row r="67256" spans="1:3" x14ac:dyDescent="0.2">
      <c r="A67256" s="3">
        <v>44442</v>
      </c>
      <c r="B67256" s="1">
        <v>3</v>
      </c>
      <c r="C67256" s="1">
        <v>-29.061</v>
      </c>
    </row>
    <row r="67257" spans="1:3" x14ac:dyDescent="0.2">
      <c r="A67257" s="3">
        <v>44442</v>
      </c>
      <c r="B67257" s="1">
        <v>4</v>
      </c>
      <c r="C67257" s="1">
        <v>-30.416</v>
      </c>
    </row>
    <row r="67258" spans="1:3" x14ac:dyDescent="0.2">
      <c r="A67258" s="3">
        <v>44442</v>
      </c>
      <c r="B67258" s="1">
        <v>5</v>
      </c>
      <c r="C67258" s="1">
        <v>-36.709000000000003</v>
      </c>
    </row>
    <row r="67259" spans="1:3" x14ac:dyDescent="0.2">
      <c r="A67259" s="3">
        <v>44442</v>
      </c>
      <c r="B67259" s="1">
        <v>6</v>
      </c>
      <c r="C67259" s="1">
        <v>-28.271000000000001</v>
      </c>
    </row>
    <row r="67260" spans="1:3" x14ac:dyDescent="0.2">
      <c r="A67260" s="3">
        <v>44442</v>
      </c>
      <c r="B67260" s="1">
        <v>7</v>
      </c>
      <c r="C67260" s="1">
        <v>-74.239999999999995</v>
      </c>
    </row>
    <row r="67261" spans="1:3" x14ac:dyDescent="0.2">
      <c r="A67261" s="3">
        <v>44442</v>
      </c>
      <c r="B67261" s="1">
        <v>8</v>
      </c>
      <c r="C67261" s="1">
        <v>-79.221000000000004</v>
      </c>
    </row>
    <row r="67262" spans="1:3" x14ac:dyDescent="0.2">
      <c r="A67262" s="3">
        <v>44442</v>
      </c>
      <c r="B67262" s="1">
        <v>9</v>
      </c>
      <c r="C67262" s="1">
        <v>-76.635999999999996</v>
      </c>
    </row>
    <row r="67263" spans="1:3" x14ac:dyDescent="0.2">
      <c r="A67263" s="3">
        <v>44442</v>
      </c>
      <c r="B67263" s="1">
        <v>10</v>
      </c>
      <c r="C67263" s="1">
        <v>-92.292000000000002</v>
      </c>
    </row>
    <row r="67264" spans="1:3" x14ac:dyDescent="0.2">
      <c r="A67264" s="3">
        <v>44442</v>
      </c>
      <c r="B67264" s="1">
        <v>11</v>
      </c>
      <c r="C67264" s="1">
        <v>-94.007000000000005</v>
      </c>
    </row>
    <row r="67265" spans="1:3" x14ac:dyDescent="0.2">
      <c r="A67265" s="3">
        <v>44442</v>
      </c>
      <c r="B67265" s="1">
        <v>12</v>
      </c>
      <c r="C67265" s="1">
        <v>-84.325999999999993</v>
      </c>
    </row>
    <row r="67266" spans="1:3" x14ac:dyDescent="0.2">
      <c r="A67266" s="3">
        <v>44442</v>
      </c>
      <c r="B67266" s="1">
        <v>13</v>
      </c>
      <c r="C67266" s="1">
        <v>-93.25</v>
      </c>
    </row>
    <row r="67267" spans="1:3" x14ac:dyDescent="0.2">
      <c r="A67267" s="3">
        <v>44442</v>
      </c>
      <c r="B67267" s="1">
        <v>14</v>
      </c>
      <c r="C67267" s="1">
        <v>-104.113</v>
      </c>
    </row>
    <row r="67268" spans="1:3" x14ac:dyDescent="0.2">
      <c r="A67268" s="3">
        <v>44442</v>
      </c>
      <c r="B67268" s="1">
        <v>15</v>
      </c>
      <c r="C67268" s="1">
        <v>-108.241</v>
      </c>
    </row>
    <row r="67269" spans="1:3" x14ac:dyDescent="0.2">
      <c r="A67269" s="3">
        <v>44442</v>
      </c>
      <c r="B67269" s="1">
        <v>16</v>
      </c>
      <c r="C67269" s="1">
        <v>-93.254000000000005</v>
      </c>
    </row>
    <row r="67270" spans="1:3" x14ac:dyDescent="0.2">
      <c r="A67270" s="3">
        <v>44442</v>
      </c>
      <c r="B67270" s="1">
        <v>17</v>
      </c>
      <c r="C67270" s="1">
        <v>-86.771000000000001</v>
      </c>
    </row>
    <row r="67271" spans="1:3" x14ac:dyDescent="0.2">
      <c r="A67271" s="3">
        <v>44442</v>
      </c>
      <c r="B67271" s="1">
        <v>18</v>
      </c>
      <c r="C67271" s="1">
        <v>-86.293000000000006</v>
      </c>
    </row>
    <row r="67272" spans="1:3" x14ac:dyDescent="0.2">
      <c r="A67272" s="3">
        <v>44442</v>
      </c>
      <c r="B67272" s="1">
        <v>19</v>
      </c>
      <c r="C67272" s="1">
        <v>-113.191</v>
      </c>
    </row>
    <row r="67273" spans="1:3" x14ac:dyDescent="0.2">
      <c r="A67273" s="3">
        <v>44442</v>
      </c>
      <c r="B67273" s="1">
        <v>20</v>
      </c>
      <c r="C67273" s="1">
        <v>-108.913</v>
      </c>
    </row>
    <row r="67274" spans="1:3" x14ac:dyDescent="0.2">
      <c r="A67274" s="3">
        <v>44442</v>
      </c>
      <c r="B67274" s="1">
        <v>21</v>
      </c>
      <c r="C67274" s="1">
        <v>-90.805000000000007</v>
      </c>
    </row>
    <row r="67275" spans="1:3" x14ac:dyDescent="0.2">
      <c r="A67275" s="3">
        <v>44442</v>
      </c>
      <c r="B67275" s="1">
        <v>22</v>
      </c>
      <c r="C67275" s="1">
        <v>-86.509</v>
      </c>
    </row>
    <row r="67276" spans="1:3" x14ac:dyDescent="0.2">
      <c r="A67276" s="3">
        <v>44442</v>
      </c>
      <c r="B67276" s="1">
        <v>23</v>
      </c>
      <c r="C67276" s="1">
        <v>-80.760000000000005</v>
      </c>
    </row>
    <row r="67277" spans="1:3" x14ac:dyDescent="0.2">
      <c r="A67277" s="3">
        <v>44442</v>
      </c>
      <c r="B67277" s="1">
        <v>24</v>
      </c>
      <c r="C67277" s="1">
        <v>-64.867999999999995</v>
      </c>
    </row>
    <row r="67278" spans="1:3" x14ac:dyDescent="0.2">
      <c r="A67278" s="3">
        <v>44443</v>
      </c>
      <c r="B67278" s="1">
        <v>1</v>
      </c>
      <c r="C67278" s="1">
        <v>-57.783999999999999</v>
      </c>
    </row>
    <row r="67279" spans="1:3" x14ac:dyDescent="0.2">
      <c r="A67279" s="3">
        <v>44443</v>
      </c>
      <c r="B67279" s="1">
        <v>2</v>
      </c>
      <c r="C67279" s="1">
        <v>-52.286999999999999</v>
      </c>
    </row>
    <row r="67280" spans="1:3" x14ac:dyDescent="0.2">
      <c r="A67280" s="3">
        <v>44443</v>
      </c>
      <c r="B67280" s="1">
        <v>3</v>
      </c>
      <c r="C67280" s="1">
        <v>-30.753</v>
      </c>
    </row>
    <row r="67281" spans="1:3" x14ac:dyDescent="0.2">
      <c r="A67281" s="3">
        <v>44443</v>
      </c>
      <c r="B67281" s="1">
        <v>4</v>
      </c>
      <c r="C67281" s="1">
        <v>-25.266999999999999</v>
      </c>
    </row>
    <row r="67282" spans="1:3" x14ac:dyDescent="0.2">
      <c r="A67282" s="3">
        <v>44443</v>
      </c>
      <c r="B67282" s="1">
        <v>5</v>
      </c>
      <c r="C67282" s="1">
        <v>-32.584000000000003</v>
      </c>
    </row>
    <row r="67283" spans="1:3" x14ac:dyDescent="0.2">
      <c r="A67283" s="3">
        <v>44443</v>
      </c>
      <c r="B67283" s="1">
        <v>6</v>
      </c>
      <c r="C67283" s="1">
        <v>-14.598000000000001</v>
      </c>
    </row>
    <row r="67284" spans="1:3" x14ac:dyDescent="0.2">
      <c r="A67284" s="3">
        <v>44443</v>
      </c>
      <c r="B67284" s="1">
        <v>7</v>
      </c>
      <c r="C67284" s="1">
        <v>-46.334000000000003</v>
      </c>
    </row>
    <row r="67285" spans="1:3" x14ac:dyDescent="0.2">
      <c r="A67285" s="3">
        <v>44443</v>
      </c>
      <c r="B67285" s="1">
        <v>8</v>
      </c>
      <c r="C67285" s="1">
        <v>-35.673999999999999</v>
      </c>
    </row>
    <row r="67286" spans="1:3" x14ac:dyDescent="0.2">
      <c r="A67286" s="3">
        <v>44443</v>
      </c>
      <c r="B67286" s="1">
        <v>9</v>
      </c>
      <c r="C67286" s="1">
        <v>-48.92</v>
      </c>
    </row>
    <row r="67287" spans="1:3" x14ac:dyDescent="0.2">
      <c r="A67287" s="3">
        <v>44443</v>
      </c>
      <c r="B67287" s="1">
        <v>10</v>
      </c>
      <c r="C67287" s="1">
        <v>-63.521999999999998</v>
      </c>
    </row>
    <row r="67288" spans="1:3" x14ac:dyDescent="0.2">
      <c r="A67288" s="3">
        <v>44443</v>
      </c>
      <c r="B67288" s="1">
        <v>11</v>
      </c>
      <c r="C67288" s="1">
        <v>-74.534999999999997</v>
      </c>
    </row>
    <row r="67289" spans="1:3" x14ac:dyDescent="0.2">
      <c r="A67289" s="3">
        <v>44443</v>
      </c>
      <c r="B67289" s="1">
        <v>12</v>
      </c>
      <c r="C67289" s="1">
        <v>-82.582999999999998</v>
      </c>
    </row>
    <row r="67290" spans="1:3" x14ac:dyDescent="0.2">
      <c r="A67290" s="3">
        <v>44443</v>
      </c>
      <c r="B67290" s="1">
        <v>13</v>
      </c>
      <c r="C67290" s="1">
        <v>-71.533000000000001</v>
      </c>
    </row>
    <row r="67291" spans="1:3" x14ac:dyDescent="0.2">
      <c r="A67291" s="3">
        <v>44443</v>
      </c>
      <c r="B67291" s="1">
        <v>14</v>
      </c>
      <c r="C67291" s="1">
        <v>-39.536000000000001</v>
      </c>
    </row>
    <row r="67292" spans="1:3" x14ac:dyDescent="0.2">
      <c r="A67292" s="3">
        <v>44443</v>
      </c>
      <c r="B67292" s="1">
        <v>15</v>
      </c>
      <c r="C67292" s="1">
        <v>-74.177000000000007</v>
      </c>
    </row>
    <row r="67293" spans="1:3" x14ac:dyDescent="0.2">
      <c r="A67293" s="3">
        <v>44443</v>
      </c>
      <c r="B67293" s="1">
        <v>16</v>
      </c>
      <c r="C67293" s="1">
        <v>-68.272999999999996</v>
      </c>
    </row>
    <row r="67294" spans="1:3" x14ac:dyDescent="0.2">
      <c r="A67294" s="3">
        <v>44443</v>
      </c>
      <c r="B67294" s="1">
        <v>17</v>
      </c>
      <c r="C67294" s="1">
        <v>-54.475999999999999</v>
      </c>
    </row>
    <row r="67295" spans="1:3" x14ac:dyDescent="0.2">
      <c r="A67295" s="3">
        <v>44443</v>
      </c>
      <c r="B67295" s="1">
        <v>18</v>
      </c>
      <c r="C67295" s="1">
        <v>-70.629000000000005</v>
      </c>
    </row>
    <row r="67296" spans="1:3" x14ac:dyDescent="0.2">
      <c r="A67296" s="3">
        <v>44443</v>
      </c>
      <c r="B67296" s="1">
        <v>19</v>
      </c>
      <c r="C67296" s="1">
        <v>-97.331999999999994</v>
      </c>
    </row>
    <row r="67297" spans="1:3" x14ac:dyDescent="0.2">
      <c r="A67297" s="3">
        <v>44443</v>
      </c>
      <c r="B67297" s="1">
        <v>20</v>
      </c>
      <c r="C67297" s="1">
        <v>-66.19</v>
      </c>
    </row>
    <row r="67298" spans="1:3" x14ac:dyDescent="0.2">
      <c r="A67298" s="3">
        <v>44443</v>
      </c>
      <c r="B67298" s="1">
        <v>21</v>
      </c>
      <c r="C67298" s="1">
        <v>-70.980999999999995</v>
      </c>
    </row>
    <row r="67299" spans="1:3" x14ac:dyDescent="0.2">
      <c r="A67299" s="3">
        <v>44443</v>
      </c>
      <c r="B67299" s="1">
        <v>22</v>
      </c>
      <c r="C67299" s="1">
        <v>-73.126000000000005</v>
      </c>
    </row>
    <row r="67300" spans="1:3" x14ac:dyDescent="0.2">
      <c r="A67300" s="3">
        <v>44443</v>
      </c>
      <c r="B67300" s="1">
        <v>23</v>
      </c>
      <c r="C67300" s="1">
        <v>-58.911000000000001</v>
      </c>
    </row>
    <row r="67301" spans="1:3" x14ac:dyDescent="0.2">
      <c r="A67301" s="3">
        <v>44443</v>
      </c>
      <c r="B67301" s="1">
        <v>24</v>
      </c>
      <c r="C67301" s="1">
        <v>-53.801000000000002</v>
      </c>
    </row>
    <row r="67302" spans="1:3" x14ac:dyDescent="0.2">
      <c r="A67302" s="3">
        <v>44444</v>
      </c>
      <c r="B67302" s="1">
        <v>1</v>
      </c>
      <c r="C67302" s="1">
        <v>-41.734000000000002</v>
      </c>
    </row>
    <row r="67303" spans="1:3" x14ac:dyDescent="0.2">
      <c r="A67303" s="3">
        <v>44444</v>
      </c>
      <c r="B67303" s="1">
        <v>2</v>
      </c>
      <c r="C67303" s="1">
        <v>-35.301000000000002</v>
      </c>
    </row>
    <row r="67304" spans="1:3" x14ac:dyDescent="0.2">
      <c r="A67304" s="3">
        <v>44444</v>
      </c>
      <c r="B67304" s="1">
        <v>3</v>
      </c>
      <c r="C67304" s="1">
        <v>-19.975000000000001</v>
      </c>
    </row>
    <row r="67305" spans="1:3" x14ac:dyDescent="0.2">
      <c r="A67305" s="3">
        <v>44444</v>
      </c>
      <c r="B67305" s="1">
        <v>4</v>
      </c>
      <c r="C67305" s="1">
        <v>-21.053000000000001</v>
      </c>
    </row>
    <row r="67306" spans="1:3" x14ac:dyDescent="0.2">
      <c r="A67306" s="3">
        <v>44444</v>
      </c>
      <c r="B67306" s="1">
        <v>5</v>
      </c>
      <c r="C67306" s="1">
        <v>-19.838000000000001</v>
      </c>
    </row>
    <row r="67307" spans="1:3" x14ac:dyDescent="0.2">
      <c r="A67307" s="3">
        <v>44444</v>
      </c>
      <c r="B67307" s="1">
        <v>6</v>
      </c>
      <c r="C67307" s="1">
        <v>2.1579999999999999</v>
      </c>
    </row>
    <row r="67308" spans="1:3" x14ac:dyDescent="0.2">
      <c r="A67308" s="3">
        <v>44444</v>
      </c>
      <c r="B67308" s="1">
        <v>7</v>
      </c>
      <c r="C67308" s="1">
        <v>-14.874000000000001</v>
      </c>
    </row>
    <row r="67309" spans="1:3" x14ac:dyDescent="0.2">
      <c r="A67309" s="3">
        <v>44444</v>
      </c>
      <c r="B67309" s="1">
        <v>8</v>
      </c>
      <c r="C67309" s="1">
        <v>-26.585000000000001</v>
      </c>
    </row>
    <row r="67310" spans="1:3" x14ac:dyDescent="0.2">
      <c r="A67310" s="3">
        <v>44444</v>
      </c>
      <c r="B67310" s="1">
        <v>9</v>
      </c>
      <c r="C67310" s="1">
        <v>-45.433999999999997</v>
      </c>
    </row>
    <row r="67311" spans="1:3" x14ac:dyDescent="0.2">
      <c r="A67311" s="3">
        <v>44444</v>
      </c>
      <c r="B67311" s="1">
        <v>10</v>
      </c>
      <c r="C67311" s="1">
        <v>-45.325000000000003</v>
      </c>
    </row>
    <row r="67312" spans="1:3" x14ac:dyDescent="0.2">
      <c r="A67312" s="3">
        <v>44444</v>
      </c>
      <c r="B67312" s="1">
        <v>11</v>
      </c>
      <c r="C67312" s="1">
        <v>-56.487000000000002</v>
      </c>
    </row>
    <row r="67313" spans="1:3" x14ac:dyDescent="0.2">
      <c r="A67313" s="3">
        <v>44444</v>
      </c>
      <c r="B67313" s="1">
        <v>12</v>
      </c>
      <c r="C67313" s="1">
        <v>-46.401000000000003</v>
      </c>
    </row>
    <row r="67314" spans="1:3" x14ac:dyDescent="0.2">
      <c r="A67314" s="3">
        <v>44444</v>
      </c>
      <c r="B67314" s="1">
        <v>13</v>
      </c>
      <c r="C67314" s="1">
        <v>-50.15</v>
      </c>
    </row>
    <row r="67315" spans="1:3" x14ac:dyDescent="0.2">
      <c r="A67315" s="3">
        <v>44444</v>
      </c>
      <c r="B67315" s="1">
        <v>14</v>
      </c>
      <c r="C67315" s="1">
        <v>-70.105000000000004</v>
      </c>
    </row>
    <row r="67316" spans="1:3" x14ac:dyDescent="0.2">
      <c r="A67316" s="3">
        <v>44444</v>
      </c>
      <c r="B67316" s="1">
        <v>15</v>
      </c>
      <c r="C67316" s="1">
        <v>-59.813000000000002</v>
      </c>
    </row>
    <row r="67317" spans="1:3" x14ac:dyDescent="0.2">
      <c r="A67317" s="3">
        <v>44444</v>
      </c>
      <c r="B67317" s="1">
        <v>16</v>
      </c>
      <c r="C67317" s="1">
        <v>-55.582999999999998</v>
      </c>
    </row>
    <row r="67318" spans="1:3" x14ac:dyDescent="0.2">
      <c r="A67318" s="3">
        <v>44444</v>
      </c>
      <c r="B67318" s="1">
        <v>17</v>
      </c>
      <c r="C67318" s="1">
        <v>-30.934000000000001</v>
      </c>
    </row>
    <row r="67319" spans="1:3" x14ac:dyDescent="0.2">
      <c r="A67319" s="3">
        <v>44444</v>
      </c>
      <c r="B67319" s="1">
        <v>18</v>
      </c>
      <c r="C67319" s="1">
        <v>-37.435000000000002</v>
      </c>
    </row>
    <row r="67320" spans="1:3" x14ac:dyDescent="0.2">
      <c r="A67320" s="3">
        <v>44444</v>
      </c>
      <c r="B67320" s="1">
        <v>19</v>
      </c>
      <c r="C67320" s="1">
        <v>-80.447000000000003</v>
      </c>
    </row>
    <row r="67321" spans="1:3" x14ac:dyDescent="0.2">
      <c r="A67321" s="3">
        <v>44444</v>
      </c>
      <c r="B67321" s="1">
        <v>20</v>
      </c>
      <c r="C67321" s="1">
        <v>-49.485999999999997</v>
      </c>
    </row>
    <row r="67322" spans="1:3" x14ac:dyDescent="0.2">
      <c r="A67322" s="3">
        <v>44444</v>
      </c>
      <c r="B67322" s="1">
        <v>21</v>
      </c>
      <c r="C67322" s="1">
        <v>-46.6</v>
      </c>
    </row>
    <row r="67323" spans="1:3" x14ac:dyDescent="0.2">
      <c r="A67323" s="3">
        <v>44444</v>
      </c>
      <c r="B67323" s="1">
        <v>22</v>
      </c>
      <c r="C67323" s="1">
        <v>-58.41</v>
      </c>
    </row>
    <row r="67324" spans="1:3" x14ac:dyDescent="0.2">
      <c r="A67324" s="3">
        <v>44444</v>
      </c>
      <c r="B67324" s="1">
        <v>23</v>
      </c>
      <c r="C67324" s="1">
        <v>-51.576000000000001</v>
      </c>
    </row>
    <row r="67325" spans="1:3" x14ac:dyDescent="0.2">
      <c r="A67325" s="3">
        <v>44444</v>
      </c>
      <c r="B67325" s="1">
        <v>24</v>
      </c>
      <c r="C67325" s="1">
        <v>-33.854999999999997</v>
      </c>
    </row>
    <row r="67326" spans="1:3" x14ac:dyDescent="0.2">
      <c r="A67326" s="3">
        <v>44445</v>
      </c>
      <c r="B67326" s="1">
        <v>1</v>
      </c>
      <c r="C67326" s="1">
        <v>-12.211</v>
      </c>
    </row>
    <row r="67327" spans="1:3" x14ac:dyDescent="0.2">
      <c r="A67327" s="3">
        <v>44445</v>
      </c>
      <c r="B67327" s="1">
        <v>2</v>
      </c>
      <c r="C67327" s="1">
        <v>-27.808</v>
      </c>
    </row>
    <row r="67328" spans="1:3" x14ac:dyDescent="0.2">
      <c r="A67328" s="3">
        <v>44445</v>
      </c>
      <c r="B67328" s="1">
        <v>3</v>
      </c>
      <c r="C67328" s="1">
        <v>-22.61</v>
      </c>
    </row>
    <row r="67329" spans="1:3" x14ac:dyDescent="0.2">
      <c r="A67329" s="3">
        <v>44445</v>
      </c>
      <c r="B67329" s="1">
        <v>4</v>
      </c>
      <c r="C67329" s="1">
        <v>-30.74</v>
      </c>
    </row>
    <row r="67330" spans="1:3" x14ac:dyDescent="0.2">
      <c r="A67330" s="3">
        <v>44445</v>
      </c>
      <c r="B67330" s="1">
        <v>5</v>
      </c>
      <c r="C67330" s="1">
        <v>-20.896999999999998</v>
      </c>
    </row>
    <row r="67331" spans="1:3" x14ac:dyDescent="0.2">
      <c r="A67331" s="3">
        <v>44445</v>
      </c>
      <c r="B67331" s="1">
        <v>6</v>
      </c>
      <c r="C67331" s="1">
        <v>-14.145</v>
      </c>
    </row>
    <row r="67332" spans="1:3" x14ac:dyDescent="0.2">
      <c r="A67332" s="3">
        <v>44445</v>
      </c>
      <c r="B67332" s="1">
        <v>7</v>
      </c>
      <c r="C67332" s="1">
        <v>-43.981999999999999</v>
      </c>
    </row>
    <row r="67333" spans="1:3" x14ac:dyDescent="0.2">
      <c r="A67333" s="3">
        <v>44445</v>
      </c>
      <c r="B67333" s="1">
        <v>8</v>
      </c>
      <c r="C67333" s="1">
        <v>-18.469000000000001</v>
      </c>
    </row>
    <row r="67334" spans="1:3" x14ac:dyDescent="0.2">
      <c r="A67334" s="3">
        <v>44445</v>
      </c>
      <c r="B67334" s="1">
        <v>9</v>
      </c>
      <c r="C67334" s="1">
        <v>-48.664999999999999</v>
      </c>
    </row>
    <row r="67335" spans="1:3" x14ac:dyDescent="0.2">
      <c r="A67335" s="3">
        <v>44445</v>
      </c>
      <c r="B67335" s="1">
        <v>10</v>
      </c>
      <c r="C67335" s="1">
        <v>-71.462000000000003</v>
      </c>
    </row>
    <row r="67336" spans="1:3" x14ac:dyDescent="0.2">
      <c r="A67336" s="3">
        <v>44445</v>
      </c>
      <c r="B67336" s="1">
        <v>11</v>
      </c>
      <c r="C67336" s="1">
        <v>-65.248999999999995</v>
      </c>
    </row>
    <row r="67337" spans="1:3" x14ac:dyDescent="0.2">
      <c r="A67337" s="3">
        <v>44445</v>
      </c>
      <c r="B67337" s="1">
        <v>12</v>
      </c>
      <c r="C67337" s="1">
        <v>-52.2</v>
      </c>
    </row>
    <row r="67338" spans="1:3" x14ac:dyDescent="0.2">
      <c r="A67338" s="3">
        <v>44445</v>
      </c>
      <c r="B67338" s="1">
        <v>13</v>
      </c>
      <c r="C67338" s="1">
        <v>-60.37</v>
      </c>
    </row>
    <row r="67339" spans="1:3" x14ac:dyDescent="0.2">
      <c r="A67339" s="3">
        <v>44445</v>
      </c>
      <c r="B67339" s="1">
        <v>14</v>
      </c>
      <c r="C67339" s="1">
        <v>-60.19</v>
      </c>
    </row>
    <row r="67340" spans="1:3" x14ac:dyDescent="0.2">
      <c r="A67340" s="3">
        <v>44445</v>
      </c>
      <c r="B67340" s="1">
        <v>15</v>
      </c>
      <c r="C67340" s="1">
        <v>-45.470999999999997</v>
      </c>
    </row>
    <row r="67341" spans="1:3" x14ac:dyDescent="0.2">
      <c r="A67341" s="3">
        <v>44445</v>
      </c>
      <c r="B67341" s="1">
        <v>16</v>
      </c>
      <c r="C67341" s="1">
        <v>-52.491</v>
      </c>
    </row>
    <row r="67342" spans="1:3" x14ac:dyDescent="0.2">
      <c r="A67342" s="3">
        <v>44445</v>
      </c>
      <c r="B67342" s="1">
        <v>17</v>
      </c>
      <c r="C67342" s="1">
        <v>-48.106999999999999</v>
      </c>
    </row>
    <row r="67343" spans="1:3" x14ac:dyDescent="0.2">
      <c r="A67343" s="3">
        <v>44445</v>
      </c>
      <c r="B67343" s="1">
        <v>18</v>
      </c>
      <c r="C67343" s="1">
        <v>-44.475999999999999</v>
      </c>
    </row>
    <row r="67344" spans="1:3" x14ac:dyDescent="0.2">
      <c r="A67344" s="3">
        <v>44445</v>
      </c>
      <c r="B67344" s="1">
        <v>19</v>
      </c>
      <c r="C67344" s="1">
        <v>-66.602000000000004</v>
      </c>
    </row>
    <row r="67345" spans="1:3" x14ac:dyDescent="0.2">
      <c r="A67345" s="3">
        <v>44445</v>
      </c>
      <c r="B67345" s="1">
        <v>20</v>
      </c>
      <c r="C67345" s="1">
        <v>-77.882999999999996</v>
      </c>
    </row>
    <row r="67346" spans="1:3" x14ac:dyDescent="0.2">
      <c r="A67346" s="3">
        <v>44445</v>
      </c>
      <c r="B67346" s="1">
        <v>21</v>
      </c>
      <c r="C67346" s="1">
        <v>-55.323999999999998</v>
      </c>
    </row>
    <row r="67347" spans="1:3" x14ac:dyDescent="0.2">
      <c r="A67347" s="3">
        <v>44445</v>
      </c>
      <c r="B67347" s="1">
        <v>22</v>
      </c>
      <c r="C67347" s="1">
        <v>-67.915000000000006</v>
      </c>
    </row>
    <row r="67348" spans="1:3" x14ac:dyDescent="0.2">
      <c r="A67348" s="3">
        <v>44445</v>
      </c>
      <c r="B67348" s="1">
        <v>23</v>
      </c>
      <c r="C67348" s="1">
        <v>-35.366</v>
      </c>
    </row>
    <row r="67349" spans="1:3" x14ac:dyDescent="0.2">
      <c r="A67349" s="3">
        <v>44445</v>
      </c>
      <c r="B67349" s="1">
        <v>24</v>
      </c>
      <c r="C67349" s="1">
        <v>-63.345999999999997</v>
      </c>
    </row>
    <row r="67350" spans="1:3" x14ac:dyDescent="0.2">
      <c r="A67350" s="3">
        <v>44446</v>
      </c>
      <c r="B67350" s="1">
        <v>1</v>
      </c>
      <c r="C67350" s="1">
        <v>-42.055</v>
      </c>
    </row>
    <row r="67351" spans="1:3" x14ac:dyDescent="0.2">
      <c r="A67351" s="3">
        <v>44446</v>
      </c>
      <c r="B67351" s="1">
        <v>2</v>
      </c>
      <c r="C67351" s="1">
        <v>-40.076000000000001</v>
      </c>
    </row>
    <row r="67352" spans="1:3" x14ac:dyDescent="0.2">
      <c r="A67352" s="3">
        <v>44446</v>
      </c>
      <c r="B67352" s="1">
        <v>3</v>
      </c>
      <c r="C67352" s="1">
        <v>-38.247</v>
      </c>
    </row>
    <row r="67353" spans="1:3" x14ac:dyDescent="0.2">
      <c r="A67353" s="3">
        <v>44446</v>
      </c>
      <c r="B67353" s="1">
        <v>4</v>
      </c>
      <c r="C67353" s="1">
        <v>-49.261000000000003</v>
      </c>
    </row>
    <row r="67354" spans="1:3" x14ac:dyDescent="0.2">
      <c r="A67354" s="3">
        <v>44446</v>
      </c>
      <c r="B67354" s="1">
        <v>5</v>
      </c>
      <c r="C67354" s="1">
        <v>-36.526000000000003</v>
      </c>
    </row>
    <row r="67355" spans="1:3" x14ac:dyDescent="0.2">
      <c r="A67355" s="3">
        <v>44446</v>
      </c>
      <c r="B67355" s="1">
        <v>6</v>
      </c>
      <c r="C67355" s="1">
        <v>-37.628</v>
      </c>
    </row>
    <row r="67356" spans="1:3" x14ac:dyDescent="0.2">
      <c r="A67356" s="3">
        <v>44446</v>
      </c>
      <c r="B67356" s="1">
        <v>7</v>
      </c>
      <c r="C67356" s="1">
        <v>-47.009</v>
      </c>
    </row>
    <row r="67357" spans="1:3" x14ac:dyDescent="0.2">
      <c r="A67357" s="3">
        <v>44446</v>
      </c>
      <c r="B67357" s="1">
        <v>8</v>
      </c>
      <c r="C67357" s="1">
        <v>-85.956999999999994</v>
      </c>
    </row>
    <row r="67358" spans="1:3" x14ac:dyDescent="0.2">
      <c r="A67358" s="3">
        <v>44446</v>
      </c>
      <c r="B67358" s="1">
        <v>9</v>
      </c>
      <c r="C67358" s="1">
        <v>-73.751000000000005</v>
      </c>
    </row>
    <row r="67359" spans="1:3" x14ac:dyDescent="0.2">
      <c r="A67359" s="3">
        <v>44446</v>
      </c>
      <c r="B67359" s="1">
        <v>10</v>
      </c>
      <c r="C67359" s="1">
        <v>-83.488</v>
      </c>
    </row>
    <row r="67360" spans="1:3" x14ac:dyDescent="0.2">
      <c r="A67360" s="3">
        <v>44446</v>
      </c>
      <c r="B67360" s="1">
        <v>11</v>
      </c>
      <c r="C67360" s="1">
        <v>-101.051</v>
      </c>
    </row>
    <row r="67361" spans="1:3" x14ac:dyDescent="0.2">
      <c r="A67361" s="3">
        <v>44446</v>
      </c>
      <c r="B67361" s="1">
        <v>12</v>
      </c>
      <c r="C67361" s="1">
        <v>-114.59399999999999</v>
      </c>
    </row>
    <row r="67362" spans="1:3" x14ac:dyDescent="0.2">
      <c r="A67362" s="3">
        <v>44446</v>
      </c>
      <c r="B67362" s="1">
        <v>13</v>
      </c>
      <c r="C67362" s="1">
        <v>-98.501999999999995</v>
      </c>
    </row>
    <row r="67363" spans="1:3" x14ac:dyDescent="0.2">
      <c r="A67363" s="3">
        <v>44446</v>
      </c>
      <c r="B67363" s="1">
        <v>14</v>
      </c>
      <c r="C67363" s="1">
        <v>-93.53</v>
      </c>
    </row>
    <row r="67364" spans="1:3" x14ac:dyDescent="0.2">
      <c r="A67364" s="3">
        <v>44446</v>
      </c>
      <c r="B67364" s="1">
        <v>15</v>
      </c>
      <c r="C67364" s="1">
        <v>-116.31699999999999</v>
      </c>
    </row>
    <row r="67365" spans="1:3" x14ac:dyDescent="0.2">
      <c r="A67365" s="3">
        <v>44446</v>
      </c>
      <c r="B67365" s="1">
        <v>16</v>
      </c>
      <c r="C67365" s="1">
        <v>-80.337999999999994</v>
      </c>
    </row>
    <row r="67366" spans="1:3" x14ac:dyDescent="0.2">
      <c r="A67366" s="3">
        <v>44446</v>
      </c>
      <c r="B67366" s="1">
        <v>17</v>
      </c>
      <c r="C67366" s="1">
        <v>-84.555000000000007</v>
      </c>
    </row>
    <row r="67367" spans="1:3" x14ac:dyDescent="0.2">
      <c r="A67367" s="3">
        <v>44446</v>
      </c>
      <c r="B67367" s="1">
        <v>18</v>
      </c>
      <c r="C67367" s="1">
        <v>-80.731999999999999</v>
      </c>
    </row>
    <row r="67368" spans="1:3" x14ac:dyDescent="0.2">
      <c r="A67368" s="3">
        <v>44446</v>
      </c>
      <c r="B67368" s="1">
        <v>19</v>
      </c>
      <c r="C67368" s="1">
        <v>-103.411</v>
      </c>
    </row>
    <row r="67369" spans="1:3" x14ac:dyDescent="0.2">
      <c r="A67369" s="3">
        <v>44446</v>
      </c>
      <c r="B67369" s="1">
        <v>20</v>
      </c>
      <c r="C67369" s="1">
        <v>-80.930999999999997</v>
      </c>
    </row>
    <row r="67370" spans="1:3" x14ac:dyDescent="0.2">
      <c r="A67370" s="3">
        <v>44446</v>
      </c>
      <c r="B67370" s="1">
        <v>21</v>
      </c>
      <c r="C67370" s="1">
        <v>-81.424999999999997</v>
      </c>
    </row>
    <row r="67371" spans="1:3" x14ac:dyDescent="0.2">
      <c r="A67371" s="3">
        <v>44446</v>
      </c>
      <c r="B67371" s="1">
        <v>22</v>
      </c>
      <c r="C67371" s="1">
        <v>-81.971000000000004</v>
      </c>
    </row>
    <row r="67372" spans="1:3" x14ac:dyDescent="0.2">
      <c r="A67372" s="3">
        <v>44446</v>
      </c>
      <c r="B67372" s="1">
        <v>23</v>
      </c>
      <c r="C67372" s="1">
        <v>-74.254999999999995</v>
      </c>
    </row>
    <row r="67373" spans="1:3" x14ac:dyDescent="0.2">
      <c r="A67373" s="3">
        <v>44446</v>
      </c>
      <c r="B67373" s="1">
        <v>24</v>
      </c>
      <c r="C67373" s="1">
        <v>-40.862000000000002</v>
      </c>
    </row>
    <row r="67374" spans="1:3" x14ac:dyDescent="0.2">
      <c r="A67374" s="3">
        <v>44447</v>
      </c>
      <c r="B67374" s="1">
        <v>1</v>
      </c>
      <c r="C67374" s="1">
        <v>-45.377000000000002</v>
      </c>
    </row>
    <row r="67375" spans="1:3" x14ac:dyDescent="0.2">
      <c r="A67375" s="3">
        <v>44447</v>
      </c>
      <c r="B67375" s="1">
        <v>2</v>
      </c>
      <c r="C67375" s="1">
        <v>-44.94</v>
      </c>
    </row>
    <row r="67376" spans="1:3" x14ac:dyDescent="0.2">
      <c r="A67376" s="3">
        <v>44447</v>
      </c>
      <c r="B67376" s="1">
        <v>3</v>
      </c>
      <c r="C67376" s="1">
        <v>-28.263999999999999</v>
      </c>
    </row>
    <row r="67377" spans="1:3" x14ac:dyDescent="0.2">
      <c r="A67377" s="3">
        <v>44447</v>
      </c>
      <c r="B67377" s="1">
        <v>4</v>
      </c>
      <c r="C67377" s="1">
        <v>-10.885</v>
      </c>
    </row>
    <row r="67378" spans="1:3" x14ac:dyDescent="0.2">
      <c r="A67378" s="3">
        <v>44447</v>
      </c>
      <c r="B67378" s="1">
        <v>5</v>
      </c>
      <c r="C67378" s="1">
        <v>-23.611999999999998</v>
      </c>
    </row>
    <row r="67379" spans="1:3" x14ac:dyDescent="0.2">
      <c r="A67379" s="3">
        <v>44447</v>
      </c>
      <c r="B67379" s="1">
        <v>6</v>
      </c>
      <c r="C67379" s="1">
        <v>-46.173000000000002</v>
      </c>
    </row>
    <row r="67380" spans="1:3" x14ac:dyDescent="0.2">
      <c r="A67380" s="3">
        <v>44447</v>
      </c>
      <c r="B67380" s="1">
        <v>7</v>
      </c>
      <c r="C67380" s="1">
        <v>-51.853000000000002</v>
      </c>
    </row>
    <row r="67381" spans="1:3" x14ac:dyDescent="0.2">
      <c r="A67381" s="3">
        <v>44447</v>
      </c>
      <c r="B67381" s="1">
        <v>8</v>
      </c>
      <c r="C67381" s="1">
        <v>-68.465000000000003</v>
      </c>
    </row>
    <row r="67382" spans="1:3" x14ac:dyDescent="0.2">
      <c r="A67382" s="3">
        <v>44447</v>
      </c>
      <c r="B67382" s="1">
        <v>9</v>
      </c>
      <c r="C67382" s="1">
        <v>-80.063000000000002</v>
      </c>
    </row>
    <row r="67383" spans="1:3" x14ac:dyDescent="0.2">
      <c r="A67383" s="3">
        <v>44447</v>
      </c>
      <c r="B67383" s="1">
        <v>10</v>
      </c>
      <c r="C67383" s="1">
        <v>-90.65</v>
      </c>
    </row>
    <row r="67384" spans="1:3" x14ac:dyDescent="0.2">
      <c r="A67384" s="3">
        <v>44447</v>
      </c>
      <c r="B67384" s="1">
        <v>11</v>
      </c>
      <c r="C67384" s="1">
        <v>-104.364</v>
      </c>
    </row>
    <row r="67385" spans="1:3" x14ac:dyDescent="0.2">
      <c r="A67385" s="3">
        <v>44447</v>
      </c>
      <c r="B67385" s="1">
        <v>12</v>
      </c>
      <c r="C67385" s="1">
        <v>-85.468000000000004</v>
      </c>
    </row>
    <row r="67386" spans="1:3" x14ac:dyDescent="0.2">
      <c r="A67386" s="3">
        <v>44447</v>
      </c>
      <c r="B67386" s="1">
        <v>13</v>
      </c>
      <c r="C67386" s="1">
        <v>-102.20399999999999</v>
      </c>
    </row>
    <row r="67387" spans="1:3" x14ac:dyDescent="0.2">
      <c r="A67387" s="3">
        <v>44447</v>
      </c>
      <c r="B67387" s="1">
        <v>14</v>
      </c>
      <c r="C67387" s="1">
        <v>-84.013000000000005</v>
      </c>
    </row>
    <row r="67388" spans="1:3" x14ac:dyDescent="0.2">
      <c r="A67388" s="3">
        <v>44447</v>
      </c>
      <c r="B67388" s="1">
        <v>15</v>
      </c>
      <c r="C67388" s="1">
        <v>-76.921999999999997</v>
      </c>
    </row>
    <row r="67389" spans="1:3" x14ac:dyDescent="0.2">
      <c r="A67389" s="3">
        <v>44447</v>
      </c>
      <c r="B67389" s="1">
        <v>16</v>
      </c>
      <c r="C67389" s="1">
        <v>-90.043999999999997</v>
      </c>
    </row>
    <row r="67390" spans="1:3" x14ac:dyDescent="0.2">
      <c r="A67390" s="3">
        <v>44447</v>
      </c>
      <c r="B67390" s="1">
        <v>17</v>
      </c>
      <c r="C67390" s="1">
        <v>-75.864000000000004</v>
      </c>
    </row>
    <row r="67391" spans="1:3" x14ac:dyDescent="0.2">
      <c r="A67391" s="3">
        <v>44447</v>
      </c>
      <c r="B67391" s="1">
        <v>18</v>
      </c>
      <c r="C67391" s="1">
        <v>-70.328999999999994</v>
      </c>
    </row>
    <row r="67392" spans="1:3" x14ac:dyDescent="0.2">
      <c r="A67392" s="3">
        <v>44447</v>
      </c>
      <c r="B67392" s="1">
        <v>19</v>
      </c>
      <c r="C67392" s="1">
        <v>-92.588999999999999</v>
      </c>
    </row>
    <row r="67393" spans="1:3" x14ac:dyDescent="0.2">
      <c r="A67393" s="3">
        <v>44447</v>
      </c>
      <c r="B67393" s="1">
        <v>20</v>
      </c>
      <c r="C67393" s="1">
        <v>-71.263000000000005</v>
      </c>
    </row>
    <row r="67394" spans="1:3" x14ac:dyDescent="0.2">
      <c r="A67394" s="3">
        <v>44447</v>
      </c>
      <c r="B67394" s="1">
        <v>21</v>
      </c>
      <c r="C67394" s="1">
        <v>-64.106999999999999</v>
      </c>
    </row>
    <row r="67395" spans="1:3" x14ac:dyDescent="0.2">
      <c r="A67395" s="3">
        <v>44447</v>
      </c>
      <c r="B67395" s="1">
        <v>22</v>
      </c>
      <c r="C67395" s="1">
        <v>-49.478999999999999</v>
      </c>
    </row>
    <row r="67396" spans="1:3" x14ac:dyDescent="0.2">
      <c r="A67396" s="3">
        <v>44447</v>
      </c>
      <c r="B67396" s="1">
        <v>23</v>
      </c>
      <c r="C67396" s="1">
        <v>-61.901000000000003</v>
      </c>
    </row>
    <row r="67397" spans="1:3" x14ac:dyDescent="0.2">
      <c r="A67397" s="3">
        <v>44447</v>
      </c>
      <c r="B67397" s="1">
        <v>24</v>
      </c>
      <c r="C67397" s="1">
        <v>-42.259</v>
      </c>
    </row>
    <row r="67398" spans="1:3" x14ac:dyDescent="0.2">
      <c r="A67398" s="3">
        <v>44448</v>
      </c>
      <c r="B67398" s="1">
        <v>1</v>
      </c>
      <c r="C67398" s="1">
        <v>-31.702999999999999</v>
      </c>
    </row>
    <row r="67399" spans="1:3" x14ac:dyDescent="0.2">
      <c r="A67399" s="3">
        <v>44448</v>
      </c>
      <c r="B67399" s="1">
        <v>2</v>
      </c>
      <c r="C67399" s="1">
        <v>-16.623000000000001</v>
      </c>
    </row>
    <row r="67400" spans="1:3" x14ac:dyDescent="0.2">
      <c r="A67400" s="3">
        <v>44448</v>
      </c>
      <c r="B67400" s="1">
        <v>3</v>
      </c>
      <c r="C67400" s="1">
        <v>-9.0589999999999993</v>
      </c>
    </row>
    <row r="67401" spans="1:3" x14ac:dyDescent="0.2">
      <c r="A67401" s="3">
        <v>44448</v>
      </c>
      <c r="B67401" s="1">
        <v>4</v>
      </c>
      <c r="C67401" s="1">
        <v>-41.837000000000003</v>
      </c>
    </row>
    <row r="67402" spans="1:3" x14ac:dyDescent="0.2">
      <c r="A67402" s="3">
        <v>44448</v>
      </c>
      <c r="B67402" s="1">
        <v>5</v>
      </c>
      <c r="C67402" s="1">
        <v>-18.364999999999998</v>
      </c>
    </row>
    <row r="67403" spans="1:3" x14ac:dyDescent="0.2">
      <c r="A67403" s="3">
        <v>44448</v>
      </c>
      <c r="B67403" s="1">
        <v>6</v>
      </c>
      <c r="C67403" s="1">
        <v>-35.122</v>
      </c>
    </row>
    <row r="67404" spans="1:3" x14ac:dyDescent="0.2">
      <c r="A67404" s="3">
        <v>44448</v>
      </c>
      <c r="B67404" s="1">
        <v>7</v>
      </c>
      <c r="C67404" s="1">
        <v>-20.28</v>
      </c>
    </row>
    <row r="67405" spans="1:3" x14ac:dyDescent="0.2">
      <c r="A67405" s="3">
        <v>44448</v>
      </c>
      <c r="B67405" s="1">
        <v>8</v>
      </c>
      <c r="C67405" s="1">
        <v>-60.655000000000001</v>
      </c>
    </row>
    <row r="67406" spans="1:3" x14ac:dyDescent="0.2">
      <c r="A67406" s="3">
        <v>44448</v>
      </c>
      <c r="B67406" s="1">
        <v>9</v>
      </c>
      <c r="C67406" s="1">
        <v>-70.983999999999995</v>
      </c>
    </row>
    <row r="67407" spans="1:3" x14ac:dyDescent="0.2">
      <c r="A67407" s="3">
        <v>44448</v>
      </c>
      <c r="B67407" s="1">
        <v>10</v>
      </c>
      <c r="C67407" s="1">
        <v>-52.204999999999998</v>
      </c>
    </row>
    <row r="67408" spans="1:3" x14ac:dyDescent="0.2">
      <c r="A67408" s="3">
        <v>44448</v>
      </c>
      <c r="B67408" s="1">
        <v>11</v>
      </c>
      <c r="C67408" s="1">
        <v>-69.409000000000006</v>
      </c>
    </row>
    <row r="67409" spans="1:3" x14ac:dyDescent="0.2">
      <c r="A67409" s="3">
        <v>44448</v>
      </c>
      <c r="B67409" s="1">
        <v>12</v>
      </c>
      <c r="C67409" s="1">
        <v>-80.063000000000002</v>
      </c>
    </row>
    <row r="67410" spans="1:3" x14ac:dyDescent="0.2">
      <c r="A67410" s="3">
        <v>44448</v>
      </c>
      <c r="B67410" s="1">
        <v>13</v>
      </c>
      <c r="C67410" s="1">
        <v>-76.165000000000006</v>
      </c>
    </row>
    <row r="67411" spans="1:3" x14ac:dyDescent="0.2">
      <c r="A67411" s="3">
        <v>44448</v>
      </c>
      <c r="B67411" s="1">
        <v>14</v>
      </c>
      <c r="C67411" s="1">
        <v>-84.337999999999994</v>
      </c>
    </row>
    <row r="67412" spans="1:3" x14ac:dyDescent="0.2">
      <c r="A67412" s="3">
        <v>44448</v>
      </c>
      <c r="B67412" s="1">
        <v>15</v>
      </c>
      <c r="C67412" s="1">
        <v>-87.492999999999995</v>
      </c>
    </row>
    <row r="67413" spans="1:3" x14ac:dyDescent="0.2">
      <c r="A67413" s="3">
        <v>44448</v>
      </c>
      <c r="B67413" s="1">
        <v>16</v>
      </c>
      <c r="C67413" s="1">
        <v>-83.316999999999993</v>
      </c>
    </row>
    <row r="67414" spans="1:3" x14ac:dyDescent="0.2">
      <c r="A67414" s="3">
        <v>44448</v>
      </c>
      <c r="B67414" s="1">
        <v>17</v>
      </c>
      <c r="C67414" s="1">
        <v>-90.884</v>
      </c>
    </row>
    <row r="67415" spans="1:3" x14ac:dyDescent="0.2">
      <c r="A67415" s="3">
        <v>44448</v>
      </c>
      <c r="B67415" s="1">
        <v>18</v>
      </c>
      <c r="C67415" s="1">
        <v>-86.129000000000005</v>
      </c>
    </row>
    <row r="67416" spans="1:3" x14ac:dyDescent="0.2">
      <c r="A67416" s="3">
        <v>44448</v>
      </c>
      <c r="B67416" s="1">
        <v>19</v>
      </c>
      <c r="C67416" s="1">
        <v>-89.429000000000002</v>
      </c>
    </row>
    <row r="67417" spans="1:3" x14ac:dyDescent="0.2">
      <c r="A67417" s="3">
        <v>44448</v>
      </c>
      <c r="B67417" s="1">
        <v>20</v>
      </c>
      <c r="C67417" s="1">
        <v>-80.421000000000006</v>
      </c>
    </row>
    <row r="67418" spans="1:3" x14ac:dyDescent="0.2">
      <c r="A67418" s="3">
        <v>44448</v>
      </c>
      <c r="B67418" s="1">
        <v>21</v>
      </c>
      <c r="C67418" s="1">
        <v>-63.542999999999999</v>
      </c>
    </row>
    <row r="67419" spans="1:3" x14ac:dyDescent="0.2">
      <c r="A67419" s="3">
        <v>44448</v>
      </c>
      <c r="B67419" s="1">
        <v>22</v>
      </c>
      <c r="C67419" s="1">
        <v>-61.887</v>
      </c>
    </row>
    <row r="67420" spans="1:3" x14ac:dyDescent="0.2">
      <c r="A67420" s="3">
        <v>44448</v>
      </c>
      <c r="B67420" s="1">
        <v>23</v>
      </c>
      <c r="C67420" s="1">
        <v>-52.869</v>
      </c>
    </row>
    <row r="67421" spans="1:3" x14ac:dyDescent="0.2">
      <c r="A67421" s="3">
        <v>44448</v>
      </c>
      <c r="B67421" s="1">
        <v>24</v>
      </c>
      <c r="C67421" s="1">
        <v>-76.652000000000001</v>
      </c>
    </row>
    <row r="67422" spans="1:3" x14ac:dyDescent="0.2">
      <c r="A67422" s="3">
        <v>44449</v>
      </c>
      <c r="B67422" s="1">
        <v>1</v>
      </c>
      <c r="C67422" s="1">
        <v>-32.372999999999998</v>
      </c>
    </row>
    <row r="67423" spans="1:3" x14ac:dyDescent="0.2">
      <c r="A67423" s="3">
        <v>44449</v>
      </c>
      <c r="B67423" s="1">
        <v>2</v>
      </c>
      <c r="C67423" s="1">
        <v>-33.406999999999996</v>
      </c>
    </row>
    <row r="67424" spans="1:3" x14ac:dyDescent="0.2">
      <c r="A67424" s="3">
        <v>44449</v>
      </c>
      <c r="B67424" s="1">
        <v>3</v>
      </c>
      <c r="C67424" s="1">
        <v>-4.9470000000000001</v>
      </c>
    </row>
    <row r="67425" spans="1:3" x14ac:dyDescent="0.2">
      <c r="A67425" s="3">
        <v>44449</v>
      </c>
      <c r="B67425" s="1">
        <v>4</v>
      </c>
      <c r="C67425" s="1">
        <v>-16.14</v>
      </c>
    </row>
    <row r="67426" spans="1:3" x14ac:dyDescent="0.2">
      <c r="A67426" s="3">
        <v>44449</v>
      </c>
      <c r="B67426" s="1">
        <v>5</v>
      </c>
      <c r="C67426" s="1">
        <v>-17.609000000000002</v>
      </c>
    </row>
    <row r="67427" spans="1:3" x14ac:dyDescent="0.2">
      <c r="A67427" s="3">
        <v>44449</v>
      </c>
      <c r="B67427" s="1">
        <v>6</v>
      </c>
      <c r="C67427" s="1">
        <v>-14.179</v>
      </c>
    </row>
    <row r="67428" spans="1:3" x14ac:dyDescent="0.2">
      <c r="A67428" s="3">
        <v>44449</v>
      </c>
      <c r="B67428" s="1">
        <v>7</v>
      </c>
      <c r="C67428" s="1">
        <v>-30.417000000000002</v>
      </c>
    </row>
    <row r="67429" spans="1:3" x14ac:dyDescent="0.2">
      <c r="A67429" s="3">
        <v>44449</v>
      </c>
      <c r="B67429" s="1">
        <v>8</v>
      </c>
      <c r="C67429" s="1">
        <v>-47.134999999999998</v>
      </c>
    </row>
    <row r="67430" spans="1:3" x14ac:dyDescent="0.2">
      <c r="A67430" s="3">
        <v>44449</v>
      </c>
      <c r="B67430" s="1">
        <v>9</v>
      </c>
      <c r="C67430" s="1">
        <v>-53.618000000000002</v>
      </c>
    </row>
    <row r="67431" spans="1:3" x14ac:dyDescent="0.2">
      <c r="A67431" s="3">
        <v>44449</v>
      </c>
      <c r="B67431" s="1">
        <v>10</v>
      </c>
      <c r="C67431" s="1">
        <v>-64.789000000000001</v>
      </c>
    </row>
    <row r="67432" spans="1:3" x14ac:dyDescent="0.2">
      <c r="A67432" s="3">
        <v>44449</v>
      </c>
      <c r="B67432" s="1">
        <v>11</v>
      </c>
      <c r="C67432" s="1">
        <v>-101.371</v>
      </c>
    </row>
    <row r="67433" spans="1:3" x14ac:dyDescent="0.2">
      <c r="A67433" s="3">
        <v>44449</v>
      </c>
      <c r="B67433" s="1">
        <v>12</v>
      </c>
      <c r="C67433" s="1">
        <v>-104.879</v>
      </c>
    </row>
    <row r="67434" spans="1:3" x14ac:dyDescent="0.2">
      <c r="A67434" s="3">
        <v>44449</v>
      </c>
      <c r="B67434" s="1">
        <v>13</v>
      </c>
      <c r="C67434" s="1">
        <v>-100.96899999999999</v>
      </c>
    </row>
    <row r="67435" spans="1:3" x14ac:dyDescent="0.2">
      <c r="A67435" s="3">
        <v>44449</v>
      </c>
      <c r="B67435" s="1">
        <v>14</v>
      </c>
      <c r="C67435" s="1">
        <v>-92.168999999999997</v>
      </c>
    </row>
    <row r="67436" spans="1:3" x14ac:dyDescent="0.2">
      <c r="A67436" s="3">
        <v>44449</v>
      </c>
      <c r="B67436" s="1">
        <v>15</v>
      </c>
      <c r="C67436" s="1">
        <v>-92.132999999999996</v>
      </c>
    </row>
    <row r="67437" spans="1:3" x14ac:dyDescent="0.2">
      <c r="A67437" s="3">
        <v>44449</v>
      </c>
      <c r="B67437" s="1">
        <v>16</v>
      </c>
      <c r="C67437" s="1">
        <v>-99.751999999999995</v>
      </c>
    </row>
    <row r="67438" spans="1:3" x14ac:dyDescent="0.2">
      <c r="A67438" s="3">
        <v>44449</v>
      </c>
      <c r="B67438" s="1">
        <v>17</v>
      </c>
      <c r="C67438" s="1">
        <v>-90.76</v>
      </c>
    </row>
    <row r="67439" spans="1:3" x14ac:dyDescent="0.2">
      <c r="A67439" s="3">
        <v>44449</v>
      </c>
      <c r="B67439" s="1">
        <v>18</v>
      </c>
      <c r="C67439" s="1">
        <v>-74.828999999999994</v>
      </c>
    </row>
    <row r="67440" spans="1:3" x14ac:dyDescent="0.2">
      <c r="A67440" s="3">
        <v>44449</v>
      </c>
      <c r="B67440" s="1">
        <v>19</v>
      </c>
      <c r="C67440" s="1">
        <v>-102.622</v>
      </c>
    </row>
    <row r="67441" spans="1:3" x14ac:dyDescent="0.2">
      <c r="A67441" s="3">
        <v>44449</v>
      </c>
      <c r="B67441" s="1">
        <v>20</v>
      </c>
      <c r="C67441" s="1">
        <v>-122.09399999999999</v>
      </c>
    </row>
    <row r="67442" spans="1:3" x14ac:dyDescent="0.2">
      <c r="A67442" s="3">
        <v>44449</v>
      </c>
      <c r="B67442" s="1">
        <v>21</v>
      </c>
      <c r="C67442" s="1">
        <v>-70.944000000000003</v>
      </c>
    </row>
    <row r="67443" spans="1:3" x14ac:dyDescent="0.2">
      <c r="A67443" s="3">
        <v>44449</v>
      </c>
      <c r="B67443" s="1">
        <v>22</v>
      </c>
      <c r="C67443" s="1">
        <v>-75.707999999999998</v>
      </c>
    </row>
    <row r="67444" spans="1:3" x14ac:dyDescent="0.2">
      <c r="A67444" s="3">
        <v>44449</v>
      </c>
      <c r="B67444" s="1">
        <v>23</v>
      </c>
      <c r="C67444" s="1">
        <v>-59.774999999999999</v>
      </c>
    </row>
    <row r="67445" spans="1:3" x14ac:dyDescent="0.2">
      <c r="A67445" s="3">
        <v>44449</v>
      </c>
      <c r="B67445" s="1">
        <v>24</v>
      </c>
      <c r="C67445" s="1">
        <v>-53.308999999999997</v>
      </c>
    </row>
    <row r="67446" spans="1:3" x14ac:dyDescent="0.2">
      <c r="A67446" s="3">
        <v>44450</v>
      </c>
      <c r="B67446" s="1">
        <v>1</v>
      </c>
      <c r="C67446" s="1">
        <v>-29.475000000000001</v>
      </c>
    </row>
    <row r="67447" spans="1:3" x14ac:dyDescent="0.2">
      <c r="A67447" s="3">
        <v>44450</v>
      </c>
      <c r="B67447" s="1">
        <v>2</v>
      </c>
      <c r="C67447" s="1">
        <v>-28.533999999999999</v>
      </c>
    </row>
    <row r="67448" spans="1:3" x14ac:dyDescent="0.2">
      <c r="A67448" s="3">
        <v>44450</v>
      </c>
      <c r="B67448" s="1">
        <v>3</v>
      </c>
      <c r="C67448" s="1">
        <v>-24.536999999999999</v>
      </c>
    </row>
    <row r="67449" spans="1:3" x14ac:dyDescent="0.2">
      <c r="A67449" s="3">
        <v>44450</v>
      </c>
      <c r="B67449" s="1">
        <v>4</v>
      </c>
      <c r="C67449" s="1">
        <v>-23.058</v>
      </c>
    </row>
    <row r="67450" spans="1:3" x14ac:dyDescent="0.2">
      <c r="A67450" s="3">
        <v>44450</v>
      </c>
      <c r="B67450" s="1">
        <v>5</v>
      </c>
      <c r="C67450" s="1">
        <v>-6.5</v>
      </c>
    </row>
    <row r="67451" spans="1:3" x14ac:dyDescent="0.2">
      <c r="A67451" s="3">
        <v>44450</v>
      </c>
      <c r="B67451" s="1">
        <v>6</v>
      </c>
      <c r="C67451" s="1">
        <v>-18.638999999999999</v>
      </c>
    </row>
    <row r="67452" spans="1:3" x14ac:dyDescent="0.2">
      <c r="A67452" s="3">
        <v>44450</v>
      </c>
      <c r="B67452" s="1">
        <v>7</v>
      </c>
      <c r="C67452" s="1">
        <v>-51.454999999999998</v>
      </c>
    </row>
    <row r="67453" spans="1:3" x14ac:dyDescent="0.2">
      <c r="A67453" s="3">
        <v>44450</v>
      </c>
      <c r="B67453" s="1">
        <v>8</v>
      </c>
      <c r="C67453" s="1">
        <v>-13.409000000000001</v>
      </c>
    </row>
    <row r="67454" spans="1:3" x14ac:dyDescent="0.2">
      <c r="A67454" s="3">
        <v>44450</v>
      </c>
      <c r="B67454" s="1">
        <v>9</v>
      </c>
      <c r="C67454" s="1">
        <v>-34.731999999999999</v>
      </c>
    </row>
    <row r="67455" spans="1:3" x14ac:dyDescent="0.2">
      <c r="A67455" s="3">
        <v>44450</v>
      </c>
      <c r="B67455" s="1">
        <v>10</v>
      </c>
      <c r="C67455" s="1">
        <v>-34.237000000000002</v>
      </c>
    </row>
    <row r="67456" spans="1:3" x14ac:dyDescent="0.2">
      <c r="A67456" s="3">
        <v>44450</v>
      </c>
      <c r="B67456" s="1">
        <v>11</v>
      </c>
      <c r="C67456" s="1">
        <v>-52.828000000000003</v>
      </c>
    </row>
    <row r="67457" spans="1:3" x14ac:dyDescent="0.2">
      <c r="A67457" s="3">
        <v>44450</v>
      </c>
      <c r="B67457" s="1">
        <v>12</v>
      </c>
      <c r="C67457" s="1">
        <v>-65.924000000000007</v>
      </c>
    </row>
    <row r="67458" spans="1:3" x14ac:dyDescent="0.2">
      <c r="A67458" s="3">
        <v>44450</v>
      </c>
      <c r="B67458" s="1">
        <v>13</v>
      </c>
      <c r="C67458" s="1">
        <v>-58.203000000000003</v>
      </c>
    </row>
    <row r="67459" spans="1:3" x14ac:dyDescent="0.2">
      <c r="A67459" s="3">
        <v>44450</v>
      </c>
      <c r="B67459" s="1">
        <v>14</v>
      </c>
      <c r="C67459" s="1">
        <v>-42.515000000000001</v>
      </c>
    </row>
    <row r="67460" spans="1:3" x14ac:dyDescent="0.2">
      <c r="A67460" s="3">
        <v>44450</v>
      </c>
      <c r="B67460" s="1">
        <v>15</v>
      </c>
      <c r="C67460" s="1">
        <v>-48.066000000000003</v>
      </c>
    </row>
    <row r="67461" spans="1:3" x14ac:dyDescent="0.2">
      <c r="A67461" s="3">
        <v>44450</v>
      </c>
      <c r="B67461" s="1">
        <v>16</v>
      </c>
      <c r="C67461" s="1">
        <v>-79.593999999999994</v>
      </c>
    </row>
    <row r="67462" spans="1:3" x14ac:dyDescent="0.2">
      <c r="A67462" s="3">
        <v>44450</v>
      </c>
      <c r="B67462" s="1">
        <v>17</v>
      </c>
      <c r="C67462" s="1">
        <v>-65.256</v>
      </c>
    </row>
    <row r="67463" spans="1:3" x14ac:dyDescent="0.2">
      <c r="A67463" s="3">
        <v>44450</v>
      </c>
      <c r="B67463" s="1">
        <v>18</v>
      </c>
      <c r="C67463" s="1">
        <v>-52.613999999999997</v>
      </c>
    </row>
    <row r="67464" spans="1:3" x14ac:dyDescent="0.2">
      <c r="A67464" s="3">
        <v>44450</v>
      </c>
      <c r="B67464" s="1">
        <v>19</v>
      </c>
      <c r="C67464" s="1">
        <v>-84.81</v>
      </c>
    </row>
    <row r="67465" spans="1:3" x14ac:dyDescent="0.2">
      <c r="A67465" s="3">
        <v>44450</v>
      </c>
      <c r="B67465" s="1">
        <v>20</v>
      </c>
      <c r="C67465" s="1">
        <v>-71.323999999999998</v>
      </c>
    </row>
    <row r="67466" spans="1:3" x14ac:dyDescent="0.2">
      <c r="A67466" s="3">
        <v>44450</v>
      </c>
      <c r="B67466" s="1">
        <v>21</v>
      </c>
      <c r="C67466" s="1">
        <v>-41.56</v>
      </c>
    </row>
    <row r="67467" spans="1:3" x14ac:dyDescent="0.2">
      <c r="A67467" s="3">
        <v>44450</v>
      </c>
      <c r="B67467" s="1">
        <v>22</v>
      </c>
      <c r="C67467" s="1">
        <v>-39.331000000000003</v>
      </c>
    </row>
    <row r="67468" spans="1:3" x14ac:dyDescent="0.2">
      <c r="A67468" s="3">
        <v>44450</v>
      </c>
      <c r="B67468" s="1">
        <v>23</v>
      </c>
      <c r="C67468" s="1">
        <v>-56.526000000000003</v>
      </c>
    </row>
    <row r="67469" spans="1:3" x14ac:dyDescent="0.2">
      <c r="A67469" s="3">
        <v>44450</v>
      </c>
      <c r="B67469" s="1">
        <v>24</v>
      </c>
      <c r="C67469" s="1">
        <v>-25.308</v>
      </c>
    </row>
    <row r="67470" spans="1:3" x14ac:dyDescent="0.2">
      <c r="A67470" s="3">
        <v>44451</v>
      </c>
      <c r="B67470" s="1">
        <v>1</v>
      </c>
      <c r="C67470" s="1">
        <v>-31.71</v>
      </c>
    </row>
    <row r="67471" spans="1:3" x14ac:dyDescent="0.2">
      <c r="A67471" s="3">
        <v>44451</v>
      </c>
      <c r="B67471" s="1">
        <v>2</v>
      </c>
      <c r="C67471" s="1">
        <v>-31.420999999999999</v>
      </c>
    </row>
    <row r="67472" spans="1:3" x14ac:dyDescent="0.2">
      <c r="A67472" s="3">
        <v>44451</v>
      </c>
      <c r="B67472" s="1">
        <v>3</v>
      </c>
      <c r="C67472" s="1">
        <v>-5.9619999999999997</v>
      </c>
    </row>
    <row r="67473" spans="1:3" x14ac:dyDescent="0.2">
      <c r="A67473" s="3">
        <v>44451</v>
      </c>
      <c r="B67473" s="1">
        <v>4</v>
      </c>
      <c r="C67473" s="1">
        <v>-31.905000000000001</v>
      </c>
    </row>
    <row r="67474" spans="1:3" x14ac:dyDescent="0.2">
      <c r="A67474" s="3">
        <v>44451</v>
      </c>
      <c r="B67474" s="1">
        <v>5</v>
      </c>
      <c r="C67474" s="1">
        <v>-42.926000000000002</v>
      </c>
    </row>
    <row r="67475" spans="1:3" x14ac:dyDescent="0.2">
      <c r="A67475" s="3">
        <v>44451</v>
      </c>
      <c r="B67475" s="1">
        <v>6</v>
      </c>
      <c r="C67475" s="1">
        <v>-7.34</v>
      </c>
    </row>
    <row r="67476" spans="1:3" x14ac:dyDescent="0.2">
      <c r="A67476" s="3">
        <v>44451</v>
      </c>
      <c r="B67476" s="1">
        <v>7</v>
      </c>
      <c r="C67476" s="1">
        <v>-23.574000000000002</v>
      </c>
    </row>
    <row r="67477" spans="1:3" x14ac:dyDescent="0.2">
      <c r="A67477" s="3">
        <v>44451</v>
      </c>
      <c r="B67477" s="1">
        <v>8</v>
      </c>
      <c r="C67477" s="1">
        <v>-20.814</v>
      </c>
    </row>
    <row r="67478" spans="1:3" x14ac:dyDescent="0.2">
      <c r="A67478" s="3">
        <v>44451</v>
      </c>
      <c r="B67478" s="1">
        <v>9</v>
      </c>
      <c r="C67478" s="1">
        <v>-36.665999999999997</v>
      </c>
    </row>
    <row r="67479" spans="1:3" x14ac:dyDescent="0.2">
      <c r="A67479" s="3">
        <v>44451</v>
      </c>
      <c r="B67479" s="1">
        <v>10</v>
      </c>
      <c r="C67479" s="1">
        <v>-47.304000000000002</v>
      </c>
    </row>
    <row r="67480" spans="1:3" x14ac:dyDescent="0.2">
      <c r="A67480" s="3">
        <v>44451</v>
      </c>
      <c r="B67480" s="1">
        <v>11</v>
      </c>
      <c r="C67480" s="1">
        <v>-55.747999999999998</v>
      </c>
    </row>
    <row r="67481" spans="1:3" x14ac:dyDescent="0.2">
      <c r="A67481" s="3">
        <v>44451</v>
      </c>
      <c r="B67481" s="1">
        <v>12</v>
      </c>
      <c r="C67481" s="1">
        <v>-60.259</v>
      </c>
    </row>
    <row r="67482" spans="1:3" x14ac:dyDescent="0.2">
      <c r="A67482" s="3">
        <v>44451</v>
      </c>
      <c r="B67482" s="1">
        <v>13</v>
      </c>
      <c r="C67482" s="1">
        <v>-61.517000000000003</v>
      </c>
    </row>
    <row r="67483" spans="1:3" x14ac:dyDescent="0.2">
      <c r="A67483" s="3">
        <v>44451</v>
      </c>
      <c r="B67483" s="1">
        <v>14</v>
      </c>
      <c r="C67483" s="1">
        <v>-57.921999999999997</v>
      </c>
    </row>
    <row r="67484" spans="1:3" x14ac:dyDescent="0.2">
      <c r="A67484" s="3">
        <v>44451</v>
      </c>
      <c r="B67484" s="1">
        <v>15</v>
      </c>
      <c r="C67484" s="1">
        <v>-76.174000000000007</v>
      </c>
    </row>
    <row r="67485" spans="1:3" x14ac:dyDescent="0.2">
      <c r="A67485" s="3">
        <v>44451</v>
      </c>
      <c r="B67485" s="1">
        <v>16</v>
      </c>
      <c r="C67485" s="1">
        <v>-67.888999999999996</v>
      </c>
    </row>
    <row r="67486" spans="1:3" x14ac:dyDescent="0.2">
      <c r="A67486" s="3">
        <v>44451</v>
      </c>
      <c r="B67486" s="1">
        <v>17</v>
      </c>
      <c r="C67486" s="1">
        <v>-59.597999999999999</v>
      </c>
    </row>
    <row r="67487" spans="1:3" x14ac:dyDescent="0.2">
      <c r="A67487" s="3">
        <v>44451</v>
      </c>
      <c r="B67487" s="1">
        <v>18</v>
      </c>
      <c r="C67487" s="1">
        <v>-58.744</v>
      </c>
    </row>
    <row r="67488" spans="1:3" x14ac:dyDescent="0.2">
      <c r="A67488" s="3">
        <v>44451</v>
      </c>
      <c r="B67488" s="1">
        <v>19</v>
      </c>
      <c r="C67488" s="1">
        <v>-80.203999999999994</v>
      </c>
    </row>
    <row r="67489" spans="1:3" x14ac:dyDescent="0.2">
      <c r="A67489" s="3">
        <v>44451</v>
      </c>
      <c r="B67489" s="1">
        <v>20</v>
      </c>
      <c r="C67489" s="1">
        <v>-65.849999999999994</v>
      </c>
    </row>
    <row r="67490" spans="1:3" x14ac:dyDescent="0.2">
      <c r="A67490" s="3">
        <v>44451</v>
      </c>
      <c r="B67490" s="1">
        <v>21</v>
      </c>
      <c r="C67490" s="1">
        <v>-44.517000000000003</v>
      </c>
    </row>
    <row r="67491" spans="1:3" x14ac:dyDescent="0.2">
      <c r="A67491" s="3">
        <v>44451</v>
      </c>
      <c r="B67491" s="1">
        <v>22</v>
      </c>
      <c r="C67491" s="1">
        <v>-57.226999999999997</v>
      </c>
    </row>
    <row r="67492" spans="1:3" x14ac:dyDescent="0.2">
      <c r="A67492" s="3">
        <v>44451</v>
      </c>
      <c r="B67492" s="1">
        <v>23</v>
      </c>
      <c r="C67492" s="1">
        <v>-48.331000000000003</v>
      </c>
    </row>
    <row r="67493" spans="1:3" x14ac:dyDescent="0.2">
      <c r="A67493" s="3">
        <v>44451</v>
      </c>
      <c r="B67493" s="1">
        <v>24</v>
      </c>
      <c r="C67493" s="1">
        <v>-39.384999999999998</v>
      </c>
    </row>
    <row r="67494" spans="1:3" x14ac:dyDescent="0.2">
      <c r="A67494" s="3">
        <v>44452</v>
      </c>
      <c r="B67494" s="1">
        <v>1</v>
      </c>
      <c r="C67494" s="1">
        <v>-45.350999999999999</v>
      </c>
    </row>
    <row r="67495" spans="1:3" x14ac:dyDescent="0.2">
      <c r="A67495" s="3">
        <v>44452</v>
      </c>
      <c r="B67495" s="1">
        <v>2</v>
      </c>
      <c r="C67495" s="1">
        <v>-36.167999999999999</v>
      </c>
    </row>
    <row r="67496" spans="1:3" x14ac:dyDescent="0.2">
      <c r="A67496" s="3">
        <v>44452</v>
      </c>
      <c r="B67496" s="1">
        <v>3</v>
      </c>
      <c r="C67496" s="1">
        <v>-12.507999999999999</v>
      </c>
    </row>
    <row r="67497" spans="1:3" x14ac:dyDescent="0.2">
      <c r="A67497" s="3">
        <v>44452</v>
      </c>
      <c r="B67497" s="1">
        <v>4</v>
      </c>
      <c r="C67497" s="1">
        <v>-19.878</v>
      </c>
    </row>
    <row r="67498" spans="1:3" x14ac:dyDescent="0.2">
      <c r="A67498" s="3">
        <v>44452</v>
      </c>
      <c r="B67498" s="1">
        <v>5</v>
      </c>
      <c r="C67498" s="1">
        <v>-16.096</v>
      </c>
    </row>
    <row r="67499" spans="1:3" x14ac:dyDescent="0.2">
      <c r="A67499" s="3">
        <v>44452</v>
      </c>
      <c r="B67499" s="1">
        <v>6</v>
      </c>
      <c r="C67499" s="1">
        <v>-29.936</v>
      </c>
    </row>
    <row r="67500" spans="1:3" x14ac:dyDescent="0.2">
      <c r="A67500" s="3">
        <v>44452</v>
      </c>
      <c r="B67500" s="1">
        <v>7</v>
      </c>
      <c r="C67500" s="1">
        <v>-70.459000000000003</v>
      </c>
    </row>
    <row r="67501" spans="1:3" x14ac:dyDescent="0.2">
      <c r="A67501" s="3">
        <v>44452</v>
      </c>
      <c r="B67501" s="1">
        <v>8</v>
      </c>
      <c r="C67501" s="1">
        <v>-80.659000000000006</v>
      </c>
    </row>
    <row r="67502" spans="1:3" x14ac:dyDescent="0.2">
      <c r="A67502" s="3">
        <v>44452</v>
      </c>
      <c r="B67502" s="1">
        <v>9</v>
      </c>
      <c r="C67502" s="1">
        <v>-74.366</v>
      </c>
    </row>
    <row r="67503" spans="1:3" x14ac:dyDescent="0.2">
      <c r="A67503" s="3">
        <v>44452</v>
      </c>
      <c r="B67503" s="1">
        <v>10</v>
      </c>
      <c r="C67503" s="1">
        <v>-91.727000000000004</v>
      </c>
    </row>
    <row r="67504" spans="1:3" x14ac:dyDescent="0.2">
      <c r="A67504" s="3">
        <v>44452</v>
      </c>
      <c r="B67504" s="1">
        <v>11</v>
      </c>
      <c r="C67504" s="1">
        <v>-102.28700000000001</v>
      </c>
    </row>
    <row r="67505" spans="1:3" x14ac:dyDescent="0.2">
      <c r="A67505" s="3">
        <v>44452</v>
      </c>
      <c r="B67505" s="1">
        <v>12</v>
      </c>
      <c r="C67505" s="1">
        <v>-94.832999999999998</v>
      </c>
    </row>
    <row r="67506" spans="1:3" x14ac:dyDescent="0.2">
      <c r="A67506" s="3">
        <v>44452</v>
      </c>
      <c r="B67506" s="1">
        <v>13</v>
      </c>
      <c r="C67506" s="1">
        <v>-102.358</v>
      </c>
    </row>
    <row r="67507" spans="1:3" x14ac:dyDescent="0.2">
      <c r="A67507" s="3">
        <v>44452</v>
      </c>
      <c r="B67507" s="1">
        <v>14</v>
      </c>
      <c r="C67507" s="1">
        <v>-97.798000000000002</v>
      </c>
    </row>
    <row r="67508" spans="1:3" x14ac:dyDescent="0.2">
      <c r="A67508" s="3">
        <v>44452</v>
      </c>
      <c r="B67508" s="1">
        <v>15</v>
      </c>
      <c r="C67508" s="1">
        <v>-75.686999999999998</v>
      </c>
    </row>
    <row r="67509" spans="1:3" x14ac:dyDescent="0.2">
      <c r="A67509" s="3">
        <v>44452</v>
      </c>
      <c r="B67509" s="1">
        <v>16</v>
      </c>
      <c r="C67509" s="1">
        <v>-77.132000000000005</v>
      </c>
    </row>
    <row r="67510" spans="1:3" x14ac:dyDescent="0.2">
      <c r="A67510" s="3">
        <v>44452</v>
      </c>
      <c r="B67510" s="1">
        <v>17</v>
      </c>
      <c r="C67510" s="1">
        <v>-70.265000000000001</v>
      </c>
    </row>
    <row r="67511" spans="1:3" x14ac:dyDescent="0.2">
      <c r="A67511" s="3">
        <v>44452</v>
      </c>
      <c r="B67511" s="1">
        <v>18</v>
      </c>
      <c r="C67511" s="1">
        <v>-66.061000000000007</v>
      </c>
    </row>
    <row r="67512" spans="1:3" x14ac:dyDescent="0.2">
      <c r="A67512" s="3">
        <v>44452</v>
      </c>
      <c r="B67512" s="1">
        <v>19</v>
      </c>
      <c r="C67512" s="1">
        <v>-94.995999999999995</v>
      </c>
    </row>
    <row r="67513" spans="1:3" x14ac:dyDescent="0.2">
      <c r="A67513" s="3">
        <v>44452</v>
      </c>
      <c r="B67513" s="1">
        <v>20</v>
      </c>
      <c r="C67513" s="1">
        <v>-65.673000000000002</v>
      </c>
    </row>
    <row r="67514" spans="1:3" x14ac:dyDescent="0.2">
      <c r="A67514" s="3">
        <v>44452</v>
      </c>
      <c r="B67514" s="1">
        <v>21</v>
      </c>
      <c r="C67514" s="1">
        <v>-54.795999999999999</v>
      </c>
    </row>
    <row r="67515" spans="1:3" x14ac:dyDescent="0.2">
      <c r="A67515" s="3">
        <v>44452</v>
      </c>
      <c r="B67515" s="1">
        <v>22</v>
      </c>
      <c r="C67515" s="1">
        <v>-41.122</v>
      </c>
    </row>
    <row r="67516" spans="1:3" x14ac:dyDescent="0.2">
      <c r="A67516" s="3">
        <v>44452</v>
      </c>
      <c r="B67516" s="1">
        <v>23</v>
      </c>
      <c r="C67516" s="1">
        <v>-75.14</v>
      </c>
    </row>
    <row r="67517" spans="1:3" x14ac:dyDescent="0.2">
      <c r="A67517" s="3">
        <v>44452</v>
      </c>
      <c r="B67517" s="1">
        <v>24</v>
      </c>
      <c r="C67517" s="1">
        <v>-43.198999999999998</v>
      </c>
    </row>
    <row r="67518" spans="1:3" x14ac:dyDescent="0.2">
      <c r="A67518" s="3">
        <v>44453</v>
      </c>
      <c r="B67518" s="1">
        <v>1</v>
      </c>
      <c r="C67518" s="1">
        <v>-37.61</v>
      </c>
    </row>
    <row r="67519" spans="1:3" x14ac:dyDescent="0.2">
      <c r="A67519" s="3">
        <v>44453</v>
      </c>
      <c r="B67519" s="1">
        <v>2</v>
      </c>
      <c r="C67519" s="1">
        <v>2.097</v>
      </c>
    </row>
    <row r="67520" spans="1:3" x14ac:dyDescent="0.2">
      <c r="A67520" s="3">
        <v>44453</v>
      </c>
      <c r="B67520" s="1">
        <v>3</v>
      </c>
      <c r="C67520" s="1">
        <v>-23.396000000000001</v>
      </c>
    </row>
    <row r="67521" spans="1:3" x14ac:dyDescent="0.2">
      <c r="A67521" s="3">
        <v>44453</v>
      </c>
      <c r="B67521" s="1">
        <v>4</v>
      </c>
      <c r="C67521" s="1">
        <v>-26.052</v>
      </c>
    </row>
    <row r="67522" spans="1:3" x14ac:dyDescent="0.2">
      <c r="A67522" s="3">
        <v>44453</v>
      </c>
      <c r="B67522" s="1">
        <v>5</v>
      </c>
      <c r="C67522" s="1">
        <v>-42.576000000000001</v>
      </c>
    </row>
    <row r="67523" spans="1:3" x14ac:dyDescent="0.2">
      <c r="A67523" s="3">
        <v>44453</v>
      </c>
      <c r="B67523" s="1">
        <v>6</v>
      </c>
      <c r="C67523" s="1">
        <v>-35.996000000000002</v>
      </c>
    </row>
    <row r="67524" spans="1:3" x14ac:dyDescent="0.2">
      <c r="A67524" s="3">
        <v>44453</v>
      </c>
      <c r="B67524" s="1">
        <v>7</v>
      </c>
      <c r="C67524" s="1">
        <v>-58.152000000000001</v>
      </c>
    </row>
    <row r="67525" spans="1:3" x14ac:dyDescent="0.2">
      <c r="A67525" s="3">
        <v>44453</v>
      </c>
      <c r="B67525" s="1">
        <v>8</v>
      </c>
      <c r="C67525" s="1">
        <v>-57.383000000000003</v>
      </c>
    </row>
    <row r="67526" spans="1:3" x14ac:dyDescent="0.2">
      <c r="A67526" s="3">
        <v>44453</v>
      </c>
      <c r="B67526" s="1">
        <v>9</v>
      </c>
      <c r="C67526" s="1">
        <v>-64.965999999999994</v>
      </c>
    </row>
    <row r="67527" spans="1:3" x14ac:dyDescent="0.2">
      <c r="A67527" s="3">
        <v>44453</v>
      </c>
      <c r="B67527" s="1">
        <v>10</v>
      </c>
      <c r="C67527" s="1">
        <v>-92.412000000000006</v>
      </c>
    </row>
    <row r="67528" spans="1:3" x14ac:dyDescent="0.2">
      <c r="A67528" s="3">
        <v>44453</v>
      </c>
      <c r="B67528" s="1">
        <v>11</v>
      </c>
      <c r="C67528" s="1">
        <v>-90.980999999999995</v>
      </c>
    </row>
    <row r="67529" spans="1:3" x14ac:dyDescent="0.2">
      <c r="A67529" s="3">
        <v>44453</v>
      </c>
      <c r="B67529" s="1">
        <v>12</v>
      </c>
      <c r="C67529" s="1">
        <v>-113.289</v>
      </c>
    </row>
    <row r="67530" spans="1:3" x14ac:dyDescent="0.2">
      <c r="A67530" s="3">
        <v>44453</v>
      </c>
      <c r="B67530" s="1">
        <v>13</v>
      </c>
      <c r="C67530" s="1">
        <v>-95.146000000000001</v>
      </c>
    </row>
    <row r="67531" spans="1:3" x14ac:dyDescent="0.2">
      <c r="A67531" s="3">
        <v>44453</v>
      </c>
      <c r="B67531" s="1">
        <v>14</v>
      </c>
      <c r="C67531" s="1">
        <v>-78.748999999999995</v>
      </c>
    </row>
    <row r="67532" spans="1:3" x14ac:dyDescent="0.2">
      <c r="A67532" s="3">
        <v>44453</v>
      </c>
      <c r="B67532" s="1">
        <v>15</v>
      </c>
      <c r="C67532" s="1">
        <v>-89.741</v>
      </c>
    </row>
    <row r="67533" spans="1:3" x14ac:dyDescent="0.2">
      <c r="A67533" s="3">
        <v>44453</v>
      </c>
      <c r="B67533" s="1">
        <v>16</v>
      </c>
      <c r="C67533" s="1">
        <v>-81.248999999999995</v>
      </c>
    </row>
    <row r="67534" spans="1:3" x14ac:dyDescent="0.2">
      <c r="A67534" s="3">
        <v>44453</v>
      </c>
      <c r="B67534" s="1">
        <v>17</v>
      </c>
      <c r="C67534" s="1">
        <v>-82.119</v>
      </c>
    </row>
    <row r="67535" spans="1:3" x14ac:dyDescent="0.2">
      <c r="A67535" s="3">
        <v>44453</v>
      </c>
      <c r="B67535" s="1">
        <v>18</v>
      </c>
      <c r="C67535" s="1">
        <v>-79.298000000000002</v>
      </c>
    </row>
    <row r="67536" spans="1:3" x14ac:dyDescent="0.2">
      <c r="A67536" s="3">
        <v>44453</v>
      </c>
      <c r="B67536" s="1">
        <v>19</v>
      </c>
      <c r="C67536" s="1">
        <v>-82.614000000000004</v>
      </c>
    </row>
    <row r="67537" spans="1:3" x14ac:dyDescent="0.2">
      <c r="A67537" s="3">
        <v>44453</v>
      </c>
      <c r="B67537" s="1">
        <v>20</v>
      </c>
      <c r="C67537" s="1">
        <v>-61.823999999999998</v>
      </c>
    </row>
    <row r="67538" spans="1:3" x14ac:dyDescent="0.2">
      <c r="A67538" s="3">
        <v>44453</v>
      </c>
      <c r="B67538" s="1">
        <v>21</v>
      </c>
      <c r="C67538" s="1">
        <v>-69.905000000000001</v>
      </c>
    </row>
    <row r="67539" spans="1:3" x14ac:dyDescent="0.2">
      <c r="A67539" s="3">
        <v>44453</v>
      </c>
      <c r="B67539" s="1">
        <v>22</v>
      </c>
      <c r="C67539" s="1">
        <v>-65.11</v>
      </c>
    </row>
    <row r="67540" spans="1:3" x14ac:dyDescent="0.2">
      <c r="A67540" s="3">
        <v>44453</v>
      </c>
      <c r="B67540" s="1">
        <v>23</v>
      </c>
      <c r="C67540" s="1">
        <v>-55.975000000000001</v>
      </c>
    </row>
    <row r="67541" spans="1:3" x14ac:dyDescent="0.2">
      <c r="A67541" s="3">
        <v>44453</v>
      </c>
      <c r="B67541" s="1">
        <v>24</v>
      </c>
      <c r="C67541" s="1">
        <v>-48.335999999999999</v>
      </c>
    </row>
    <row r="67542" spans="1:3" x14ac:dyDescent="0.2">
      <c r="A67542" s="3">
        <v>44454</v>
      </c>
      <c r="B67542" s="1">
        <v>1</v>
      </c>
      <c r="C67542" s="1">
        <v>-18.466000000000001</v>
      </c>
    </row>
    <row r="67543" spans="1:3" x14ac:dyDescent="0.2">
      <c r="A67543" s="3">
        <v>44454</v>
      </c>
      <c r="B67543" s="1">
        <v>2</v>
      </c>
      <c r="C67543" s="1">
        <v>-25.972000000000001</v>
      </c>
    </row>
    <row r="67544" spans="1:3" x14ac:dyDescent="0.2">
      <c r="A67544" s="3">
        <v>44454</v>
      </c>
      <c r="B67544" s="1">
        <v>3</v>
      </c>
      <c r="C67544" s="1">
        <v>-13.073</v>
      </c>
    </row>
    <row r="67545" spans="1:3" x14ac:dyDescent="0.2">
      <c r="A67545" s="3">
        <v>44454</v>
      </c>
      <c r="B67545" s="1">
        <v>4</v>
      </c>
      <c r="C67545" s="1">
        <v>-22.140999999999998</v>
      </c>
    </row>
    <row r="67546" spans="1:3" x14ac:dyDescent="0.2">
      <c r="A67546" s="3">
        <v>44454</v>
      </c>
      <c r="B67546" s="1">
        <v>5</v>
      </c>
      <c r="C67546" s="1">
        <v>-46.095999999999997</v>
      </c>
    </row>
    <row r="67547" spans="1:3" x14ac:dyDescent="0.2">
      <c r="A67547" s="3">
        <v>44454</v>
      </c>
      <c r="B67547" s="1">
        <v>6</v>
      </c>
      <c r="C67547" s="1">
        <v>-36.42</v>
      </c>
    </row>
    <row r="67548" spans="1:3" x14ac:dyDescent="0.2">
      <c r="A67548" s="3">
        <v>44454</v>
      </c>
      <c r="B67548" s="1">
        <v>7</v>
      </c>
      <c r="C67548" s="1">
        <v>-55.774000000000001</v>
      </c>
    </row>
    <row r="67549" spans="1:3" x14ac:dyDescent="0.2">
      <c r="A67549" s="3">
        <v>44454</v>
      </c>
      <c r="B67549" s="1">
        <v>8</v>
      </c>
      <c r="C67549" s="1">
        <v>-38.710999999999999</v>
      </c>
    </row>
    <row r="67550" spans="1:3" x14ac:dyDescent="0.2">
      <c r="A67550" s="3">
        <v>44454</v>
      </c>
      <c r="B67550" s="1">
        <v>9</v>
      </c>
      <c r="C67550" s="1">
        <v>-71.984999999999999</v>
      </c>
    </row>
    <row r="67551" spans="1:3" x14ac:dyDescent="0.2">
      <c r="A67551" s="3">
        <v>44454</v>
      </c>
      <c r="B67551" s="1">
        <v>10</v>
      </c>
      <c r="C67551" s="1">
        <v>-84.72</v>
      </c>
    </row>
    <row r="67552" spans="1:3" x14ac:dyDescent="0.2">
      <c r="A67552" s="3">
        <v>44454</v>
      </c>
      <c r="B67552" s="1">
        <v>11</v>
      </c>
      <c r="C67552" s="1">
        <v>-76.147000000000006</v>
      </c>
    </row>
    <row r="67553" spans="1:3" x14ac:dyDescent="0.2">
      <c r="A67553" s="3">
        <v>44454</v>
      </c>
      <c r="B67553" s="1">
        <v>12</v>
      </c>
      <c r="C67553" s="1">
        <v>-68.19</v>
      </c>
    </row>
    <row r="67554" spans="1:3" x14ac:dyDescent="0.2">
      <c r="A67554" s="3">
        <v>44454</v>
      </c>
      <c r="B67554" s="1">
        <v>13</v>
      </c>
      <c r="C67554" s="1">
        <v>-69.554000000000002</v>
      </c>
    </row>
    <row r="67555" spans="1:3" x14ac:dyDescent="0.2">
      <c r="A67555" s="3">
        <v>44454</v>
      </c>
      <c r="B67555" s="1">
        <v>14</v>
      </c>
      <c r="C67555" s="1">
        <v>-63.98</v>
      </c>
    </row>
    <row r="67556" spans="1:3" x14ac:dyDescent="0.2">
      <c r="A67556" s="3">
        <v>44454</v>
      </c>
      <c r="B67556" s="1">
        <v>15</v>
      </c>
      <c r="C67556" s="1">
        <v>-63.889000000000003</v>
      </c>
    </row>
    <row r="67557" spans="1:3" x14ac:dyDescent="0.2">
      <c r="A67557" s="3">
        <v>44454</v>
      </c>
      <c r="B67557" s="1">
        <v>16</v>
      </c>
      <c r="C67557" s="1">
        <v>-59.552</v>
      </c>
    </row>
    <row r="67558" spans="1:3" x14ac:dyDescent="0.2">
      <c r="A67558" s="3">
        <v>44454</v>
      </c>
      <c r="B67558" s="1">
        <v>17</v>
      </c>
      <c r="C67558" s="1">
        <v>-50.137999999999998</v>
      </c>
    </row>
    <row r="67559" spans="1:3" x14ac:dyDescent="0.2">
      <c r="A67559" s="3">
        <v>44454</v>
      </c>
      <c r="B67559" s="1">
        <v>18</v>
      </c>
      <c r="C67559" s="1">
        <v>-62.57</v>
      </c>
    </row>
    <row r="67560" spans="1:3" x14ac:dyDescent="0.2">
      <c r="A67560" s="3">
        <v>44454</v>
      </c>
      <c r="B67560" s="1">
        <v>19</v>
      </c>
      <c r="C67560" s="1">
        <v>-68.924999999999997</v>
      </c>
    </row>
    <row r="67561" spans="1:3" x14ac:dyDescent="0.2">
      <c r="A67561" s="3">
        <v>44454</v>
      </c>
      <c r="B67561" s="1">
        <v>20</v>
      </c>
      <c r="C67561" s="1">
        <v>-51.905999999999999</v>
      </c>
    </row>
    <row r="67562" spans="1:3" x14ac:dyDescent="0.2">
      <c r="A67562" s="3">
        <v>44454</v>
      </c>
      <c r="B67562" s="1">
        <v>21</v>
      </c>
      <c r="C67562" s="1">
        <v>-53.802</v>
      </c>
    </row>
    <row r="67563" spans="1:3" x14ac:dyDescent="0.2">
      <c r="A67563" s="3">
        <v>44454</v>
      </c>
      <c r="B67563" s="1">
        <v>22</v>
      </c>
      <c r="C67563" s="1">
        <v>-53.518999999999998</v>
      </c>
    </row>
    <row r="67564" spans="1:3" x14ac:dyDescent="0.2">
      <c r="A67564" s="3">
        <v>44454</v>
      </c>
      <c r="B67564" s="1">
        <v>23</v>
      </c>
      <c r="C67564" s="1">
        <v>-61.972999999999999</v>
      </c>
    </row>
    <row r="67565" spans="1:3" x14ac:dyDescent="0.2">
      <c r="A67565" s="3">
        <v>44454</v>
      </c>
      <c r="B67565" s="1">
        <v>24</v>
      </c>
      <c r="C67565" s="1">
        <v>-39.634</v>
      </c>
    </row>
    <row r="67566" spans="1:3" x14ac:dyDescent="0.2">
      <c r="A67566" s="3">
        <v>44455</v>
      </c>
      <c r="B67566" s="1">
        <v>1</v>
      </c>
      <c r="C67566" s="1">
        <v>-26.529</v>
      </c>
    </row>
    <row r="67567" spans="1:3" x14ac:dyDescent="0.2">
      <c r="A67567" s="3">
        <v>44455</v>
      </c>
      <c r="B67567" s="1">
        <v>2</v>
      </c>
      <c r="C67567" s="1">
        <v>2.1120000000000001</v>
      </c>
    </row>
    <row r="67568" spans="1:3" x14ac:dyDescent="0.2">
      <c r="A67568" s="3">
        <v>44455</v>
      </c>
      <c r="B67568" s="1">
        <v>3</v>
      </c>
      <c r="C67568" s="1">
        <v>-17.085999999999999</v>
      </c>
    </row>
    <row r="67569" spans="1:3" x14ac:dyDescent="0.2">
      <c r="A67569" s="3">
        <v>44455</v>
      </c>
      <c r="B67569" s="1">
        <v>4</v>
      </c>
      <c r="C67569" s="1">
        <v>-15.192</v>
      </c>
    </row>
    <row r="67570" spans="1:3" x14ac:dyDescent="0.2">
      <c r="A67570" s="3">
        <v>44455</v>
      </c>
      <c r="B67570" s="1">
        <v>5</v>
      </c>
      <c r="C67570" s="1">
        <v>-29.632999999999999</v>
      </c>
    </row>
    <row r="67571" spans="1:3" x14ac:dyDescent="0.2">
      <c r="A67571" s="3">
        <v>44455</v>
      </c>
      <c r="B67571" s="1">
        <v>6</v>
      </c>
      <c r="C67571" s="1">
        <v>-51.981999999999999</v>
      </c>
    </row>
    <row r="67572" spans="1:3" x14ac:dyDescent="0.2">
      <c r="A67572" s="3">
        <v>44455</v>
      </c>
      <c r="B67572" s="1">
        <v>7</v>
      </c>
      <c r="C67572" s="1">
        <v>-74.123999999999995</v>
      </c>
    </row>
    <row r="67573" spans="1:3" x14ac:dyDescent="0.2">
      <c r="A67573" s="3">
        <v>44455</v>
      </c>
      <c r="B67573" s="1">
        <v>8</v>
      </c>
      <c r="C67573" s="1">
        <v>-63.570999999999998</v>
      </c>
    </row>
    <row r="67574" spans="1:3" x14ac:dyDescent="0.2">
      <c r="A67574" s="3">
        <v>44455</v>
      </c>
      <c r="B67574" s="1">
        <v>9</v>
      </c>
      <c r="C67574" s="1">
        <v>-79.197999999999993</v>
      </c>
    </row>
    <row r="67575" spans="1:3" x14ac:dyDescent="0.2">
      <c r="A67575" s="3">
        <v>44455</v>
      </c>
      <c r="B67575" s="1">
        <v>10</v>
      </c>
      <c r="C67575" s="1">
        <v>-99.405000000000001</v>
      </c>
    </row>
    <row r="67576" spans="1:3" x14ac:dyDescent="0.2">
      <c r="A67576" s="3">
        <v>44455</v>
      </c>
      <c r="B67576" s="1">
        <v>11</v>
      </c>
      <c r="C67576" s="1">
        <v>-101.229</v>
      </c>
    </row>
    <row r="67577" spans="1:3" x14ac:dyDescent="0.2">
      <c r="A67577" s="3">
        <v>44455</v>
      </c>
      <c r="B67577" s="1">
        <v>12</v>
      </c>
      <c r="C67577" s="1">
        <v>-102.54600000000001</v>
      </c>
    </row>
    <row r="67578" spans="1:3" x14ac:dyDescent="0.2">
      <c r="A67578" s="3">
        <v>44455</v>
      </c>
      <c r="B67578" s="1">
        <v>13</v>
      </c>
      <c r="C67578" s="1">
        <v>-85.997</v>
      </c>
    </row>
    <row r="67579" spans="1:3" x14ac:dyDescent="0.2">
      <c r="A67579" s="3">
        <v>44455</v>
      </c>
      <c r="B67579" s="1">
        <v>14</v>
      </c>
      <c r="C67579" s="1">
        <v>-97.832999999999998</v>
      </c>
    </row>
    <row r="67580" spans="1:3" x14ac:dyDescent="0.2">
      <c r="A67580" s="3">
        <v>44455</v>
      </c>
      <c r="B67580" s="1">
        <v>15</v>
      </c>
      <c r="C67580" s="1">
        <v>-97.218999999999994</v>
      </c>
    </row>
    <row r="67581" spans="1:3" x14ac:dyDescent="0.2">
      <c r="A67581" s="3">
        <v>44455</v>
      </c>
      <c r="B67581" s="1">
        <v>16</v>
      </c>
      <c r="C67581" s="1">
        <v>-93.308999999999997</v>
      </c>
    </row>
    <row r="67582" spans="1:3" x14ac:dyDescent="0.2">
      <c r="A67582" s="3">
        <v>44455</v>
      </c>
      <c r="B67582" s="1">
        <v>17</v>
      </c>
      <c r="C67582" s="1">
        <v>-83.82</v>
      </c>
    </row>
    <row r="67583" spans="1:3" x14ac:dyDescent="0.2">
      <c r="A67583" s="3">
        <v>44455</v>
      </c>
      <c r="B67583" s="1">
        <v>18</v>
      </c>
      <c r="C67583" s="1">
        <v>-85.512</v>
      </c>
    </row>
    <row r="67584" spans="1:3" x14ac:dyDescent="0.2">
      <c r="A67584" s="3">
        <v>44455</v>
      </c>
      <c r="B67584" s="1">
        <v>19</v>
      </c>
      <c r="C67584" s="1">
        <v>-97.366</v>
      </c>
    </row>
    <row r="67585" spans="1:3" x14ac:dyDescent="0.2">
      <c r="A67585" s="3">
        <v>44455</v>
      </c>
      <c r="B67585" s="1">
        <v>20</v>
      </c>
      <c r="C67585" s="1">
        <v>-80.971999999999994</v>
      </c>
    </row>
    <row r="67586" spans="1:3" x14ac:dyDescent="0.2">
      <c r="A67586" s="3">
        <v>44455</v>
      </c>
      <c r="B67586" s="1">
        <v>21</v>
      </c>
      <c r="C67586" s="1">
        <v>-73.188999999999993</v>
      </c>
    </row>
    <row r="67587" spans="1:3" x14ac:dyDescent="0.2">
      <c r="A67587" s="3">
        <v>44455</v>
      </c>
      <c r="B67587" s="1">
        <v>22</v>
      </c>
      <c r="C67587" s="1">
        <v>-83.447999999999993</v>
      </c>
    </row>
    <row r="67588" spans="1:3" x14ac:dyDescent="0.2">
      <c r="A67588" s="3">
        <v>44455</v>
      </c>
      <c r="B67588" s="1">
        <v>23</v>
      </c>
      <c r="C67588" s="1">
        <v>-56.268999999999998</v>
      </c>
    </row>
    <row r="67589" spans="1:3" x14ac:dyDescent="0.2">
      <c r="A67589" s="3">
        <v>44455</v>
      </c>
      <c r="B67589" s="1">
        <v>24</v>
      </c>
      <c r="C67589" s="1">
        <v>-36.654000000000003</v>
      </c>
    </row>
    <row r="67590" spans="1:3" x14ac:dyDescent="0.2">
      <c r="A67590" s="3">
        <v>44456</v>
      </c>
      <c r="B67590" s="1">
        <v>1</v>
      </c>
      <c r="C67590" s="1">
        <v>-23.425000000000001</v>
      </c>
    </row>
    <row r="67591" spans="1:3" x14ac:dyDescent="0.2">
      <c r="A67591" s="3">
        <v>44456</v>
      </c>
      <c r="B67591" s="1">
        <v>2</v>
      </c>
      <c r="C67591" s="1">
        <v>-39.734000000000002</v>
      </c>
    </row>
    <row r="67592" spans="1:3" x14ac:dyDescent="0.2">
      <c r="A67592" s="3">
        <v>44456</v>
      </c>
      <c r="B67592" s="1">
        <v>3</v>
      </c>
      <c r="C67592" s="1">
        <v>-15.819000000000001</v>
      </c>
    </row>
    <row r="67593" spans="1:3" x14ac:dyDescent="0.2">
      <c r="A67593" s="3">
        <v>44456</v>
      </c>
      <c r="B67593" s="1">
        <v>4</v>
      </c>
      <c r="C67593" s="1">
        <v>-20.081</v>
      </c>
    </row>
    <row r="67594" spans="1:3" x14ac:dyDescent="0.2">
      <c r="A67594" s="3">
        <v>44456</v>
      </c>
      <c r="B67594" s="1">
        <v>5</v>
      </c>
      <c r="C67594" s="1">
        <v>-39.179000000000002</v>
      </c>
    </row>
    <row r="67595" spans="1:3" x14ac:dyDescent="0.2">
      <c r="A67595" s="3">
        <v>44456</v>
      </c>
      <c r="B67595" s="1">
        <v>6</v>
      </c>
      <c r="C67595" s="1">
        <v>-20.053000000000001</v>
      </c>
    </row>
    <row r="67596" spans="1:3" x14ac:dyDescent="0.2">
      <c r="A67596" s="3">
        <v>44456</v>
      </c>
      <c r="B67596" s="1">
        <v>7</v>
      </c>
      <c r="C67596" s="1">
        <v>-38.137</v>
      </c>
    </row>
    <row r="67597" spans="1:3" x14ac:dyDescent="0.2">
      <c r="A67597" s="3">
        <v>44456</v>
      </c>
      <c r="B67597" s="1">
        <v>8</v>
      </c>
      <c r="C67597" s="1">
        <v>-59.82</v>
      </c>
    </row>
    <row r="67598" spans="1:3" x14ac:dyDescent="0.2">
      <c r="A67598" s="3">
        <v>44456</v>
      </c>
      <c r="B67598" s="1">
        <v>9</v>
      </c>
      <c r="C67598" s="1">
        <v>-77.606999999999999</v>
      </c>
    </row>
    <row r="67599" spans="1:3" x14ac:dyDescent="0.2">
      <c r="A67599" s="3">
        <v>44456</v>
      </c>
      <c r="B67599" s="1">
        <v>10</v>
      </c>
      <c r="C67599" s="1">
        <v>-96.391000000000005</v>
      </c>
    </row>
    <row r="67600" spans="1:3" x14ac:dyDescent="0.2">
      <c r="A67600" s="3">
        <v>44456</v>
      </c>
      <c r="B67600" s="1">
        <v>11</v>
      </c>
      <c r="C67600" s="1">
        <v>-111.85</v>
      </c>
    </row>
    <row r="67601" spans="1:3" x14ac:dyDescent="0.2">
      <c r="A67601" s="3">
        <v>44456</v>
      </c>
      <c r="B67601" s="1">
        <v>12</v>
      </c>
      <c r="C67601" s="1">
        <v>-116.393</v>
      </c>
    </row>
    <row r="67602" spans="1:3" x14ac:dyDescent="0.2">
      <c r="A67602" s="3">
        <v>44456</v>
      </c>
      <c r="B67602" s="1">
        <v>13</v>
      </c>
      <c r="C67602" s="1">
        <v>-95.355000000000004</v>
      </c>
    </row>
    <row r="67603" spans="1:3" x14ac:dyDescent="0.2">
      <c r="A67603" s="3">
        <v>44456</v>
      </c>
      <c r="B67603" s="1">
        <v>14</v>
      </c>
      <c r="C67603" s="1">
        <v>-99.930999999999997</v>
      </c>
    </row>
    <row r="67604" spans="1:3" x14ac:dyDescent="0.2">
      <c r="A67604" s="3">
        <v>44456</v>
      </c>
      <c r="B67604" s="1">
        <v>15</v>
      </c>
      <c r="C67604" s="1">
        <v>-94.183999999999997</v>
      </c>
    </row>
    <row r="67605" spans="1:3" x14ac:dyDescent="0.2">
      <c r="A67605" s="3">
        <v>44456</v>
      </c>
      <c r="B67605" s="1">
        <v>16</v>
      </c>
      <c r="C67605" s="1">
        <v>-103.57899999999999</v>
      </c>
    </row>
    <row r="67606" spans="1:3" x14ac:dyDescent="0.2">
      <c r="A67606" s="3">
        <v>44456</v>
      </c>
      <c r="B67606" s="1">
        <v>17</v>
      </c>
      <c r="C67606" s="1">
        <v>-91.972999999999999</v>
      </c>
    </row>
    <row r="67607" spans="1:3" x14ac:dyDescent="0.2">
      <c r="A67607" s="3">
        <v>44456</v>
      </c>
      <c r="B67607" s="1">
        <v>18</v>
      </c>
      <c r="C67607" s="1">
        <v>-91.444000000000003</v>
      </c>
    </row>
    <row r="67608" spans="1:3" x14ac:dyDescent="0.2">
      <c r="A67608" s="3">
        <v>44456</v>
      </c>
      <c r="B67608" s="1">
        <v>19</v>
      </c>
      <c r="C67608" s="1">
        <v>-76.587000000000003</v>
      </c>
    </row>
    <row r="67609" spans="1:3" x14ac:dyDescent="0.2">
      <c r="A67609" s="3">
        <v>44456</v>
      </c>
      <c r="B67609" s="1">
        <v>20</v>
      </c>
      <c r="C67609" s="1">
        <v>-82.561999999999998</v>
      </c>
    </row>
    <row r="67610" spans="1:3" x14ac:dyDescent="0.2">
      <c r="A67610" s="3">
        <v>44456</v>
      </c>
      <c r="B67610" s="1">
        <v>21</v>
      </c>
      <c r="C67610" s="1">
        <v>-58.347999999999999</v>
      </c>
    </row>
    <row r="67611" spans="1:3" x14ac:dyDescent="0.2">
      <c r="A67611" s="3">
        <v>44456</v>
      </c>
      <c r="B67611" s="1">
        <v>22</v>
      </c>
      <c r="C67611" s="1">
        <v>-57.853999999999999</v>
      </c>
    </row>
    <row r="67612" spans="1:3" x14ac:dyDescent="0.2">
      <c r="A67612" s="3">
        <v>44456</v>
      </c>
      <c r="B67612" s="1">
        <v>23</v>
      </c>
      <c r="C67612" s="1">
        <v>-64.897000000000006</v>
      </c>
    </row>
    <row r="67613" spans="1:3" x14ac:dyDescent="0.2">
      <c r="A67613" s="3">
        <v>44456</v>
      </c>
      <c r="B67613" s="1">
        <v>24</v>
      </c>
      <c r="C67613" s="1">
        <v>-26.77</v>
      </c>
    </row>
    <row r="67614" spans="1:3" x14ac:dyDescent="0.2">
      <c r="A67614" s="3">
        <v>44457</v>
      </c>
      <c r="B67614" s="1">
        <v>1</v>
      </c>
      <c r="C67614" s="1">
        <v>-28.713000000000001</v>
      </c>
    </row>
    <row r="67615" spans="1:3" x14ac:dyDescent="0.2">
      <c r="A67615" s="3">
        <v>44457</v>
      </c>
      <c r="B67615" s="1">
        <v>2</v>
      </c>
      <c r="C67615" s="1">
        <v>-20.372</v>
      </c>
    </row>
    <row r="67616" spans="1:3" x14ac:dyDescent="0.2">
      <c r="A67616" s="3">
        <v>44457</v>
      </c>
      <c r="B67616" s="1">
        <v>3</v>
      </c>
      <c r="C67616" s="1">
        <v>-21.91</v>
      </c>
    </row>
    <row r="67617" spans="1:3" x14ac:dyDescent="0.2">
      <c r="A67617" s="3">
        <v>44457</v>
      </c>
      <c r="B67617" s="1">
        <v>4</v>
      </c>
      <c r="C67617" s="1">
        <v>-8.7110000000000003</v>
      </c>
    </row>
    <row r="67618" spans="1:3" x14ac:dyDescent="0.2">
      <c r="A67618" s="3">
        <v>44457</v>
      </c>
      <c r="B67618" s="1">
        <v>5</v>
      </c>
      <c r="C67618" s="1">
        <v>-13.635999999999999</v>
      </c>
    </row>
    <row r="67619" spans="1:3" x14ac:dyDescent="0.2">
      <c r="A67619" s="3">
        <v>44457</v>
      </c>
      <c r="B67619" s="1">
        <v>6</v>
      </c>
      <c r="C67619" s="1">
        <v>-32.878999999999998</v>
      </c>
    </row>
    <row r="67620" spans="1:3" x14ac:dyDescent="0.2">
      <c r="A67620" s="3">
        <v>44457</v>
      </c>
      <c r="B67620" s="1">
        <v>7</v>
      </c>
      <c r="C67620" s="1">
        <v>-33.207000000000001</v>
      </c>
    </row>
    <row r="67621" spans="1:3" x14ac:dyDescent="0.2">
      <c r="A67621" s="3">
        <v>44457</v>
      </c>
      <c r="B67621" s="1">
        <v>8</v>
      </c>
      <c r="C67621" s="1">
        <v>-24.736000000000001</v>
      </c>
    </row>
    <row r="67622" spans="1:3" x14ac:dyDescent="0.2">
      <c r="A67622" s="3">
        <v>44457</v>
      </c>
      <c r="B67622" s="1">
        <v>9</v>
      </c>
      <c r="C67622" s="1">
        <v>-35.411999999999999</v>
      </c>
    </row>
    <row r="67623" spans="1:3" x14ac:dyDescent="0.2">
      <c r="A67623" s="3">
        <v>44457</v>
      </c>
      <c r="B67623" s="1">
        <v>10</v>
      </c>
      <c r="C67623" s="1">
        <v>-48.503999999999998</v>
      </c>
    </row>
    <row r="67624" spans="1:3" x14ac:dyDescent="0.2">
      <c r="A67624" s="3">
        <v>44457</v>
      </c>
      <c r="B67624" s="1">
        <v>11</v>
      </c>
      <c r="C67624" s="1">
        <v>-35.216999999999999</v>
      </c>
    </row>
    <row r="67625" spans="1:3" x14ac:dyDescent="0.2">
      <c r="A67625" s="3">
        <v>44457</v>
      </c>
      <c r="B67625" s="1">
        <v>12</v>
      </c>
      <c r="C67625" s="1">
        <v>-31.875</v>
      </c>
    </row>
    <row r="67626" spans="1:3" x14ac:dyDescent="0.2">
      <c r="A67626" s="3">
        <v>44457</v>
      </c>
      <c r="B67626" s="1">
        <v>13</v>
      </c>
      <c r="C67626" s="1">
        <v>-59.436</v>
      </c>
    </row>
    <row r="67627" spans="1:3" x14ac:dyDescent="0.2">
      <c r="A67627" s="3">
        <v>44457</v>
      </c>
      <c r="B67627" s="1">
        <v>14</v>
      </c>
      <c r="C67627" s="1">
        <v>-35.057000000000002</v>
      </c>
    </row>
    <row r="67628" spans="1:3" x14ac:dyDescent="0.2">
      <c r="A67628" s="3">
        <v>44457</v>
      </c>
      <c r="B67628" s="1">
        <v>15</v>
      </c>
      <c r="C67628" s="1">
        <v>-49.127000000000002</v>
      </c>
    </row>
    <row r="67629" spans="1:3" x14ac:dyDescent="0.2">
      <c r="A67629" s="3">
        <v>44457</v>
      </c>
      <c r="B67629" s="1">
        <v>16</v>
      </c>
      <c r="C67629" s="1">
        <v>-53.533000000000001</v>
      </c>
    </row>
    <row r="67630" spans="1:3" x14ac:dyDescent="0.2">
      <c r="A67630" s="3">
        <v>44457</v>
      </c>
      <c r="B67630" s="1">
        <v>17</v>
      </c>
      <c r="C67630" s="1">
        <v>-43.091999999999999</v>
      </c>
    </row>
    <row r="67631" spans="1:3" x14ac:dyDescent="0.2">
      <c r="A67631" s="3">
        <v>44457</v>
      </c>
      <c r="B67631" s="1">
        <v>18</v>
      </c>
      <c r="C67631" s="1">
        <v>-44.445</v>
      </c>
    </row>
    <row r="67632" spans="1:3" x14ac:dyDescent="0.2">
      <c r="A67632" s="3">
        <v>44457</v>
      </c>
      <c r="B67632" s="1">
        <v>19</v>
      </c>
      <c r="C67632" s="1">
        <v>-51.058999999999997</v>
      </c>
    </row>
    <row r="67633" spans="1:3" x14ac:dyDescent="0.2">
      <c r="A67633" s="3">
        <v>44457</v>
      </c>
      <c r="B67633" s="1">
        <v>20</v>
      </c>
      <c r="C67633" s="1">
        <v>-40.920999999999999</v>
      </c>
    </row>
    <row r="67634" spans="1:3" x14ac:dyDescent="0.2">
      <c r="A67634" s="3">
        <v>44457</v>
      </c>
      <c r="B67634" s="1">
        <v>21</v>
      </c>
      <c r="C67634" s="1">
        <v>-56.917999999999999</v>
      </c>
    </row>
    <row r="67635" spans="1:3" x14ac:dyDescent="0.2">
      <c r="A67635" s="3">
        <v>44457</v>
      </c>
      <c r="B67635" s="1">
        <v>22</v>
      </c>
      <c r="C67635" s="1">
        <v>-42.875999999999998</v>
      </c>
    </row>
    <row r="67636" spans="1:3" x14ac:dyDescent="0.2">
      <c r="A67636" s="3">
        <v>44457</v>
      </c>
      <c r="B67636" s="1">
        <v>23</v>
      </c>
      <c r="C67636" s="1">
        <v>-34.262999999999998</v>
      </c>
    </row>
    <row r="67637" spans="1:3" x14ac:dyDescent="0.2">
      <c r="A67637" s="3">
        <v>44457</v>
      </c>
      <c r="B67637" s="1">
        <v>24</v>
      </c>
      <c r="C67637" s="1">
        <v>-18.472000000000001</v>
      </c>
    </row>
    <row r="67638" spans="1:3" x14ac:dyDescent="0.2">
      <c r="A67638" s="3">
        <v>44458</v>
      </c>
      <c r="B67638" s="1">
        <v>1</v>
      </c>
      <c r="C67638" s="1">
        <v>-20.079000000000001</v>
      </c>
    </row>
    <row r="67639" spans="1:3" x14ac:dyDescent="0.2">
      <c r="A67639" s="3">
        <v>44458</v>
      </c>
      <c r="B67639" s="1">
        <v>2</v>
      </c>
      <c r="C67639" s="1">
        <v>-25.79</v>
      </c>
    </row>
    <row r="67640" spans="1:3" x14ac:dyDescent="0.2">
      <c r="A67640" s="3">
        <v>44458</v>
      </c>
      <c r="B67640" s="1">
        <v>3</v>
      </c>
      <c r="C67640" s="1">
        <v>-10.109</v>
      </c>
    </row>
    <row r="67641" spans="1:3" x14ac:dyDescent="0.2">
      <c r="A67641" s="3">
        <v>44458</v>
      </c>
      <c r="B67641" s="1">
        <v>4</v>
      </c>
      <c r="C67641" s="1">
        <v>-20.774999999999999</v>
      </c>
    </row>
    <row r="67642" spans="1:3" x14ac:dyDescent="0.2">
      <c r="A67642" s="3">
        <v>44458</v>
      </c>
      <c r="B67642" s="1">
        <v>5</v>
      </c>
      <c r="C67642" s="1">
        <v>-10.506</v>
      </c>
    </row>
    <row r="67643" spans="1:3" x14ac:dyDescent="0.2">
      <c r="A67643" s="3">
        <v>44458</v>
      </c>
      <c r="B67643" s="1">
        <v>6</v>
      </c>
      <c r="C67643" s="1">
        <v>-20.387</v>
      </c>
    </row>
    <row r="67644" spans="1:3" x14ac:dyDescent="0.2">
      <c r="A67644" s="3">
        <v>44458</v>
      </c>
      <c r="B67644" s="1">
        <v>7</v>
      </c>
      <c r="C67644" s="1">
        <v>-24.388999999999999</v>
      </c>
    </row>
    <row r="67645" spans="1:3" x14ac:dyDescent="0.2">
      <c r="A67645" s="3">
        <v>44458</v>
      </c>
      <c r="B67645" s="1">
        <v>8</v>
      </c>
      <c r="C67645" s="1">
        <v>-20.875</v>
      </c>
    </row>
    <row r="67646" spans="1:3" x14ac:dyDescent="0.2">
      <c r="A67646" s="3">
        <v>44458</v>
      </c>
      <c r="B67646" s="1">
        <v>9</v>
      </c>
      <c r="C67646" s="1">
        <v>-35.387</v>
      </c>
    </row>
    <row r="67647" spans="1:3" x14ac:dyDescent="0.2">
      <c r="A67647" s="3">
        <v>44458</v>
      </c>
      <c r="B67647" s="1">
        <v>10</v>
      </c>
      <c r="C67647" s="1">
        <v>-26.962</v>
      </c>
    </row>
    <row r="67648" spans="1:3" x14ac:dyDescent="0.2">
      <c r="A67648" s="3">
        <v>44458</v>
      </c>
      <c r="B67648" s="1">
        <v>11</v>
      </c>
      <c r="C67648" s="1">
        <v>-52.905999999999999</v>
      </c>
    </row>
    <row r="67649" spans="1:3" x14ac:dyDescent="0.2">
      <c r="A67649" s="3">
        <v>44458</v>
      </c>
      <c r="B67649" s="1">
        <v>12</v>
      </c>
      <c r="C67649" s="1">
        <v>-70.762</v>
      </c>
    </row>
    <row r="67650" spans="1:3" x14ac:dyDescent="0.2">
      <c r="A67650" s="3">
        <v>44458</v>
      </c>
      <c r="B67650" s="1">
        <v>13</v>
      </c>
      <c r="C67650" s="1">
        <v>-64.549000000000007</v>
      </c>
    </row>
    <row r="67651" spans="1:3" x14ac:dyDescent="0.2">
      <c r="A67651" s="3">
        <v>44458</v>
      </c>
      <c r="B67651" s="1">
        <v>14</v>
      </c>
      <c r="C67651" s="1">
        <v>-58.265999999999998</v>
      </c>
    </row>
    <row r="67652" spans="1:3" x14ac:dyDescent="0.2">
      <c r="A67652" s="3">
        <v>44458</v>
      </c>
      <c r="B67652" s="1">
        <v>15</v>
      </c>
      <c r="C67652" s="1">
        <v>-61.661000000000001</v>
      </c>
    </row>
    <row r="67653" spans="1:3" x14ac:dyDescent="0.2">
      <c r="A67653" s="3">
        <v>44458</v>
      </c>
      <c r="B67653" s="1">
        <v>16</v>
      </c>
      <c r="C67653" s="1">
        <v>-54.451000000000001</v>
      </c>
    </row>
    <row r="67654" spans="1:3" x14ac:dyDescent="0.2">
      <c r="A67654" s="3">
        <v>44458</v>
      </c>
      <c r="B67654" s="1">
        <v>17</v>
      </c>
      <c r="C67654" s="1">
        <v>-48.552</v>
      </c>
    </row>
    <row r="67655" spans="1:3" x14ac:dyDescent="0.2">
      <c r="A67655" s="3">
        <v>44458</v>
      </c>
      <c r="B67655" s="1">
        <v>18</v>
      </c>
      <c r="C67655" s="1">
        <v>-44.209000000000003</v>
      </c>
    </row>
    <row r="67656" spans="1:3" x14ac:dyDescent="0.2">
      <c r="A67656" s="3">
        <v>44458</v>
      </c>
      <c r="B67656" s="1">
        <v>19</v>
      </c>
      <c r="C67656" s="1">
        <v>-64.510000000000005</v>
      </c>
    </row>
    <row r="67657" spans="1:3" x14ac:dyDescent="0.2">
      <c r="A67657" s="3">
        <v>44458</v>
      </c>
      <c r="B67657" s="1">
        <v>20</v>
      </c>
      <c r="C67657" s="1">
        <v>-59.374000000000002</v>
      </c>
    </row>
    <row r="67658" spans="1:3" x14ac:dyDescent="0.2">
      <c r="A67658" s="3">
        <v>44458</v>
      </c>
      <c r="B67658" s="1">
        <v>21</v>
      </c>
      <c r="C67658" s="1">
        <v>-48.116999999999997</v>
      </c>
    </row>
    <row r="67659" spans="1:3" x14ac:dyDescent="0.2">
      <c r="A67659" s="3">
        <v>44458</v>
      </c>
      <c r="B67659" s="1">
        <v>22</v>
      </c>
      <c r="C67659" s="1">
        <v>-58.679000000000002</v>
      </c>
    </row>
    <row r="67660" spans="1:3" x14ac:dyDescent="0.2">
      <c r="A67660" s="3">
        <v>44458</v>
      </c>
      <c r="B67660" s="1">
        <v>23</v>
      </c>
      <c r="C67660" s="1">
        <v>-32.412999999999997</v>
      </c>
    </row>
    <row r="67661" spans="1:3" x14ac:dyDescent="0.2">
      <c r="A67661" s="3">
        <v>44458</v>
      </c>
      <c r="B67661" s="1">
        <v>24</v>
      </c>
      <c r="C67661" s="1">
        <v>-41.908000000000001</v>
      </c>
    </row>
    <row r="67662" spans="1:3" x14ac:dyDescent="0.2">
      <c r="A67662" s="3">
        <v>44459</v>
      </c>
      <c r="B67662" s="1">
        <v>1</v>
      </c>
      <c r="C67662" s="1">
        <v>-2.762</v>
      </c>
    </row>
    <row r="67663" spans="1:3" x14ac:dyDescent="0.2">
      <c r="A67663" s="3">
        <v>44459</v>
      </c>
      <c r="B67663" s="1">
        <v>2</v>
      </c>
      <c r="C67663" s="1">
        <v>-26.603999999999999</v>
      </c>
    </row>
    <row r="67664" spans="1:3" x14ac:dyDescent="0.2">
      <c r="A67664" s="3">
        <v>44459</v>
      </c>
      <c r="B67664" s="1">
        <v>3</v>
      </c>
      <c r="C67664" s="1">
        <v>-28.183</v>
      </c>
    </row>
    <row r="67665" spans="1:3" x14ac:dyDescent="0.2">
      <c r="A67665" s="3">
        <v>44459</v>
      </c>
      <c r="B67665" s="1">
        <v>4</v>
      </c>
      <c r="C67665" s="1">
        <v>-26.864999999999998</v>
      </c>
    </row>
    <row r="67666" spans="1:3" x14ac:dyDescent="0.2">
      <c r="A67666" s="3">
        <v>44459</v>
      </c>
      <c r="B67666" s="1">
        <v>5</v>
      </c>
      <c r="C67666" s="1">
        <v>-30.582999999999998</v>
      </c>
    </row>
    <row r="67667" spans="1:3" x14ac:dyDescent="0.2">
      <c r="A67667" s="3">
        <v>44459</v>
      </c>
      <c r="B67667" s="1">
        <v>6</v>
      </c>
      <c r="C67667" s="1">
        <v>-24.096</v>
      </c>
    </row>
    <row r="67668" spans="1:3" x14ac:dyDescent="0.2">
      <c r="A67668" s="3">
        <v>44459</v>
      </c>
      <c r="B67668" s="1">
        <v>7</v>
      </c>
      <c r="C67668" s="1">
        <v>-35.29</v>
      </c>
    </row>
    <row r="67669" spans="1:3" x14ac:dyDescent="0.2">
      <c r="A67669" s="3">
        <v>44459</v>
      </c>
      <c r="B67669" s="1">
        <v>8</v>
      </c>
      <c r="C67669" s="1">
        <v>-70.846000000000004</v>
      </c>
    </row>
    <row r="67670" spans="1:3" x14ac:dyDescent="0.2">
      <c r="A67670" s="3">
        <v>44459</v>
      </c>
      <c r="B67670" s="1">
        <v>9</v>
      </c>
      <c r="C67670" s="1">
        <v>-69.260000000000005</v>
      </c>
    </row>
    <row r="67671" spans="1:3" x14ac:dyDescent="0.2">
      <c r="A67671" s="3">
        <v>44459</v>
      </c>
      <c r="B67671" s="1">
        <v>10</v>
      </c>
      <c r="C67671" s="1">
        <v>-84.992000000000004</v>
      </c>
    </row>
    <row r="67672" spans="1:3" x14ac:dyDescent="0.2">
      <c r="A67672" s="3">
        <v>44459</v>
      </c>
      <c r="B67672" s="1">
        <v>11</v>
      </c>
      <c r="C67672" s="1">
        <v>-92.125</v>
      </c>
    </row>
    <row r="67673" spans="1:3" x14ac:dyDescent="0.2">
      <c r="A67673" s="3">
        <v>44459</v>
      </c>
      <c r="B67673" s="1">
        <v>12</v>
      </c>
      <c r="C67673" s="1">
        <v>-78.069999999999993</v>
      </c>
    </row>
    <row r="67674" spans="1:3" x14ac:dyDescent="0.2">
      <c r="A67674" s="3">
        <v>44459</v>
      </c>
      <c r="B67674" s="1">
        <v>13</v>
      </c>
      <c r="C67674" s="1">
        <v>-107.602</v>
      </c>
    </row>
    <row r="67675" spans="1:3" x14ac:dyDescent="0.2">
      <c r="A67675" s="3">
        <v>44459</v>
      </c>
      <c r="B67675" s="1">
        <v>14</v>
      </c>
      <c r="C67675" s="1">
        <v>-115.408</v>
      </c>
    </row>
    <row r="67676" spans="1:3" x14ac:dyDescent="0.2">
      <c r="A67676" s="3">
        <v>44459</v>
      </c>
      <c r="B67676" s="1">
        <v>15</v>
      </c>
      <c r="C67676" s="1">
        <v>-133.15899999999999</v>
      </c>
    </row>
    <row r="67677" spans="1:3" x14ac:dyDescent="0.2">
      <c r="A67677" s="3">
        <v>44459</v>
      </c>
      <c r="B67677" s="1">
        <v>16</v>
      </c>
      <c r="C67677" s="1">
        <v>-99.748999999999995</v>
      </c>
    </row>
    <row r="67678" spans="1:3" x14ac:dyDescent="0.2">
      <c r="A67678" s="3">
        <v>44459</v>
      </c>
      <c r="B67678" s="1">
        <v>17</v>
      </c>
      <c r="C67678" s="1">
        <v>-117.932</v>
      </c>
    </row>
    <row r="67679" spans="1:3" x14ac:dyDescent="0.2">
      <c r="A67679" s="3">
        <v>44459</v>
      </c>
      <c r="B67679" s="1">
        <v>18</v>
      </c>
      <c r="C67679" s="1">
        <v>-68.283000000000001</v>
      </c>
    </row>
    <row r="67680" spans="1:3" x14ac:dyDescent="0.2">
      <c r="A67680" s="3">
        <v>44459</v>
      </c>
      <c r="B67680" s="1">
        <v>19</v>
      </c>
      <c r="C67680" s="1">
        <v>-80.188999999999993</v>
      </c>
    </row>
    <row r="67681" spans="1:3" x14ac:dyDescent="0.2">
      <c r="A67681" s="3">
        <v>44459</v>
      </c>
      <c r="B67681" s="1">
        <v>20</v>
      </c>
      <c r="C67681" s="1">
        <v>-101.009</v>
      </c>
    </row>
    <row r="67682" spans="1:3" x14ac:dyDescent="0.2">
      <c r="A67682" s="3">
        <v>44459</v>
      </c>
      <c r="B67682" s="1">
        <v>21</v>
      </c>
      <c r="C67682" s="1">
        <v>-63.600999999999999</v>
      </c>
    </row>
    <row r="67683" spans="1:3" x14ac:dyDescent="0.2">
      <c r="A67683" s="3">
        <v>44459</v>
      </c>
      <c r="B67683" s="1">
        <v>22</v>
      </c>
      <c r="C67683" s="1">
        <v>-70.959000000000003</v>
      </c>
    </row>
    <row r="67684" spans="1:3" x14ac:dyDescent="0.2">
      <c r="A67684" s="3">
        <v>44459</v>
      </c>
      <c r="B67684" s="1">
        <v>23</v>
      </c>
      <c r="C67684" s="1">
        <v>-72.486999999999995</v>
      </c>
    </row>
    <row r="67685" spans="1:3" x14ac:dyDescent="0.2">
      <c r="A67685" s="3">
        <v>44459</v>
      </c>
      <c r="B67685" s="1">
        <v>24</v>
      </c>
      <c r="C67685" s="1">
        <v>-23.353000000000002</v>
      </c>
    </row>
    <row r="67686" spans="1:3" x14ac:dyDescent="0.2">
      <c r="A67686" s="3">
        <v>44460</v>
      </c>
      <c r="B67686" s="1">
        <v>1</v>
      </c>
      <c r="C67686" s="1">
        <v>25.001000000000001</v>
      </c>
    </row>
    <row r="67687" spans="1:3" x14ac:dyDescent="0.2">
      <c r="A67687" s="3">
        <v>44460</v>
      </c>
      <c r="B67687" s="1">
        <v>2</v>
      </c>
      <c r="C67687" s="1">
        <v>16.257999999999999</v>
      </c>
    </row>
    <row r="67688" spans="1:3" x14ac:dyDescent="0.2">
      <c r="A67688" s="3">
        <v>44460</v>
      </c>
      <c r="B67688" s="1">
        <v>3</v>
      </c>
      <c r="C67688" s="1">
        <v>12.629</v>
      </c>
    </row>
    <row r="67689" spans="1:3" x14ac:dyDescent="0.2">
      <c r="A67689" s="3">
        <v>44460</v>
      </c>
      <c r="B67689" s="1">
        <v>4</v>
      </c>
      <c r="C67689" s="1">
        <v>14.709</v>
      </c>
    </row>
    <row r="67690" spans="1:3" x14ac:dyDescent="0.2">
      <c r="A67690" s="3">
        <v>44460</v>
      </c>
      <c r="B67690" s="1">
        <v>5</v>
      </c>
      <c r="C67690" s="1">
        <v>2.2080000000000002</v>
      </c>
    </row>
    <row r="67691" spans="1:3" x14ac:dyDescent="0.2">
      <c r="A67691" s="3">
        <v>44460</v>
      </c>
      <c r="B67691" s="1">
        <v>6</v>
      </c>
      <c r="C67691" s="1">
        <v>17.748999999999999</v>
      </c>
    </row>
    <row r="67692" spans="1:3" x14ac:dyDescent="0.2">
      <c r="A67692" s="3">
        <v>44460</v>
      </c>
      <c r="B67692" s="1">
        <v>7</v>
      </c>
      <c r="C67692" s="1">
        <v>-14.696999999999999</v>
      </c>
    </row>
    <row r="67693" spans="1:3" x14ac:dyDescent="0.2">
      <c r="A67693" s="3">
        <v>44460</v>
      </c>
      <c r="B67693" s="1">
        <v>8</v>
      </c>
      <c r="C67693" s="1">
        <v>-37.808999999999997</v>
      </c>
    </row>
    <row r="67694" spans="1:3" x14ac:dyDescent="0.2">
      <c r="A67694" s="3">
        <v>44460</v>
      </c>
      <c r="B67694" s="1">
        <v>9</v>
      </c>
      <c r="C67694" s="1">
        <v>-18.584</v>
      </c>
    </row>
    <row r="67695" spans="1:3" x14ac:dyDescent="0.2">
      <c r="A67695" s="3">
        <v>44460</v>
      </c>
      <c r="B67695" s="1">
        <v>10</v>
      </c>
      <c r="C67695" s="1">
        <v>-46.095999999999997</v>
      </c>
    </row>
    <row r="67696" spans="1:3" x14ac:dyDescent="0.2">
      <c r="A67696" s="3">
        <v>44460</v>
      </c>
      <c r="B67696" s="1">
        <v>11</v>
      </c>
      <c r="C67696" s="1">
        <v>-64.683000000000007</v>
      </c>
    </row>
    <row r="67697" spans="1:3" x14ac:dyDescent="0.2">
      <c r="A67697" s="3">
        <v>44460</v>
      </c>
      <c r="B67697" s="1">
        <v>12</v>
      </c>
      <c r="C67697" s="1">
        <v>-49.444000000000003</v>
      </c>
    </row>
    <row r="67698" spans="1:3" x14ac:dyDescent="0.2">
      <c r="A67698" s="3">
        <v>44460</v>
      </c>
      <c r="B67698" s="1">
        <v>13</v>
      </c>
      <c r="C67698" s="1">
        <v>-60.59</v>
      </c>
    </row>
    <row r="67699" spans="1:3" x14ac:dyDescent="0.2">
      <c r="A67699" s="3">
        <v>44460</v>
      </c>
      <c r="B67699" s="1">
        <v>14</v>
      </c>
      <c r="C67699" s="1">
        <v>-72.296000000000006</v>
      </c>
    </row>
    <row r="67700" spans="1:3" x14ac:dyDescent="0.2">
      <c r="A67700" s="3">
        <v>44460</v>
      </c>
      <c r="B67700" s="1">
        <v>15</v>
      </c>
      <c r="C67700" s="1">
        <v>-51.860999999999997</v>
      </c>
    </row>
    <row r="67701" spans="1:3" x14ac:dyDescent="0.2">
      <c r="A67701" s="3">
        <v>44460</v>
      </c>
      <c r="B67701" s="1">
        <v>16</v>
      </c>
      <c r="C67701" s="1">
        <v>-47.688000000000002</v>
      </c>
    </row>
    <row r="67702" spans="1:3" x14ac:dyDescent="0.2">
      <c r="A67702" s="3">
        <v>44460</v>
      </c>
      <c r="B67702" s="1">
        <v>17</v>
      </c>
      <c r="C67702" s="1">
        <v>-40.789000000000001</v>
      </c>
    </row>
    <row r="67703" spans="1:3" x14ac:dyDescent="0.2">
      <c r="A67703" s="3">
        <v>44460</v>
      </c>
      <c r="B67703" s="1">
        <v>18</v>
      </c>
      <c r="C67703" s="1">
        <v>-26.361999999999998</v>
      </c>
    </row>
    <row r="67704" spans="1:3" x14ac:dyDescent="0.2">
      <c r="A67704" s="3">
        <v>44460</v>
      </c>
      <c r="B67704" s="1">
        <v>19</v>
      </c>
      <c r="C67704" s="1">
        <v>-22.768000000000001</v>
      </c>
    </row>
    <row r="67705" spans="1:3" x14ac:dyDescent="0.2">
      <c r="A67705" s="3">
        <v>44460</v>
      </c>
      <c r="B67705" s="1">
        <v>20</v>
      </c>
      <c r="C67705" s="1">
        <v>-39.71</v>
      </c>
    </row>
    <row r="67706" spans="1:3" x14ac:dyDescent="0.2">
      <c r="A67706" s="3">
        <v>44460</v>
      </c>
      <c r="B67706" s="1">
        <v>21</v>
      </c>
      <c r="C67706" s="1">
        <v>-4.915</v>
      </c>
    </row>
    <row r="67707" spans="1:3" x14ac:dyDescent="0.2">
      <c r="A67707" s="3">
        <v>44460</v>
      </c>
      <c r="B67707" s="1">
        <v>22</v>
      </c>
      <c r="C67707" s="1">
        <v>-30.045999999999999</v>
      </c>
    </row>
    <row r="67708" spans="1:3" x14ac:dyDescent="0.2">
      <c r="A67708" s="3">
        <v>44460</v>
      </c>
      <c r="B67708" s="1">
        <v>23</v>
      </c>
      <c r="C67708" s="1">
        <v>-4.6589999999999998</v>
      </c>
    </row>
    <row r="67709" spans="1:3" x14ac:dyDescent="0.2">
      <c r="A67709" s="3">
        <v>44460</v>
      </c>
      <c r="B67709" s="1">
        <v>24</v>
      </c>
      <c r="C67709" s="1">
        <v>30.948</v>
      </c>
    </row>
    <row r="67710" spans="1:3" x14ac:dyDescent="0.2">
      <c r="A67710" s="3">
        <v>44461</v>
      </c>
      <c r="B67710" s="1">
        <v>1</v>
      </c>
      <c r="C67710" s="1">
        <v>-13.411</v>
      </c>
    </row>
    <row r="67711" spans="1:3" x14ac:dyDescent="0.2">
      <c r="A67711" s="3">
        <v>44461</v>
      </c>
      <c r="B67711" s="1">
        <v>2</v>
      </c>
      <c r="C67711" s="1">
        <v>-15.19</v>
      </c>
    </row>
    <row r="67712" spans="1:3" x14ac:dyDescent="0.2">
      <c r="A67712" s="3">
        <v>44461</v>
      </c>
      <c r="B67712" s="1">
        <v>3</v>
      </c>
      <c r="C67712" s="1">
        <v>-36.216999999999999</v>
      </c>
    </row>
    <row r="67713" spans="1:3" x14ac:dyDescent="0.2">
      <c r="A67713" s="3">
        <v>44461</v>
      </c>
      <c r="B67713" s="1">
        <v>4</v>
      </c>
      <c r="C67713" s="1">
        <v>-25.166</v>
      </c>
    </row>
    <row r="67714" spans="1:3" x14ac:dyDescent="0.2">
      <c r="A67714" s="3">
        <v>44461</v>
      </c>
      <c r="B67714" s="1">
        <v>5</v>
      </c>
      <c r="C67714" s="1">
        <v>-37.798000000000002</v>
      </c>
    </row>
    <row r="67715" spans="1:3" x14ac:dyDescent="0.2">
      <c r="A67715" s="3">
        <v>44461</v>
      </c>
      <c r="B67715" s="1">
        <v>6</v>
      </c>
      <c r="C67715" s="1">
        <v>-6.5919999999999996</v>
      </c>
    </row>
    <row r="67716" spans="1:3" x14ac:dyDescent="0.2">
      <c r="A67716" s="3">
        <v>44461</v>
      </c>
      <c r="B67716" s="1">
        <v>7</v>
      </c>
      <c r="C67716" s="1">
        <v>-31.692</v>
      </c>
    </row>
    <row r="67717" spans="1:3" x14ac:dyDescent="0.2">
      <c r="A67717" s="3">
        <v>44461</v>
      </c>
      <c r="B67717" s="1">
        <v>8</v>
      </c>
      <c r="C67717" s="1">
        <v>-71.451999999999998</v>
      </c>
    </row>
    <row r="67718" spans="1:3" x14ac:dyDescent="0.2">
      <c r="A67718" s="3">
        <v>44461</v>
      </c>
      <c r="B67718" s="1">
        <v>9</v>
      </c>
      <c r="C67718" s="1">
        <v>-68.978999999999999</v>
      </c>
    </row>
    <row r="67719" spans="1:3" x14ac:dyDescent="0.2">
      <c r="A67719" s="3">
        <v>44461</v>
      </c>
      <c r="B67719" s="1">
        <v>10</v>
      </c>
      <c r="C67719" s="1">
        <v>-74.34</v>
      </c>
    </row>
    <row r="67720" spans="1:3" x14ac:dyDescent="0.2">
      <c r="A67720" s="3">
        <v>44461</v>
      </c>
      <c r="B67720" s="1">
        <v>11</v>
      </c>
      <c r="C67720" s="1">
        <v>-82.61</v>
      </c>
    </row>
    <row r="67721" spans="1:3" x14ac:dyDescent="0.2">
      <c r="A67721" s="3">
        <v>44461</v>
      </c>
      <c r="B67721" s="1">
        <v>12</v>
      </c>
      <c r="C67721" s="1">
        <v>-87.436000000000007</v>
      </c>
    </row>
    <row r="67722" spans="1:3" x14ac:dyDescent="0.2">
      <c r="A67722" s="3">
        <v>44461</v>
      </c>
      <c r="B67722" s="1">
        <v>13</v>
      </c>
      <c r="C67722" s="1">
        <v>-81.075000000000003</v>
      </c>
    </row>
    <row r="67723" spans="1:3" x14ac:dyDescent="0.2">
      <c r="A67723" s="3">
        <v>44461</v>
      </c>
      <c r="B67723" s="1">
        <v>14</v>
      </c>
      <c r="C67723" s="1">
        <v>-76.340999999999994</v>
      </c>
    </row>
    <row r="67724" spans="1:3" x14ac:dyDescent="0.2">
      <c r="A67724" s="3">
        <v>44461</v>
      </c>
      <c r="B67724" s="1">
        <v>15</v>
      </c>
      <c r="C67724" s="1">
        <v>-80.994</v>
      </c>
    </row>
    <row r="67725" spans="1:3" x14ac:dyDescent="0.2">
      <c r="A67725" s="3">
        <v>44461</v>
      </c>
      <c r="B67725" s="1">
        <v>16</v>
      </c>
      <c r="C67725" s="1">
        <v>-79.643000000000001</v>
      </c>
    </row>
    <row r="67726" spans="1:3" x14ac:dyDescent="0.2">
      <c r="A67726" s="3">
        <v>44461</v>
      </c>
      <c r="B67726" s="1">
        <v>17</v>
      </c>
      <c r="C67726" s="1">
        <v>-72.808999999999997</v>
      </c>
    </row>
    <row r="67727" spans="1:3" x14ac:dyDescent="0.2">
      <c r="A67727" s="3">
        <v>44461</v>
      </c>
      <c r="B67727" s="1">
        <v>18</v>
      </c>
      <c r="C67727" s="1">
        <v>-61.067999999999998</v>
      </c>
    </row>
    <row r="67728" spans="1:3" x14ac:dyDescent="0.2">
      <c r="A67728" s="3">
        <v>44461</v>
      </c>
      <c r="B67728" s="1">
        <v>19</v>
      </c>
      <c r="C67728" s="1">
        <v>-72.046999999999997</v>
      </c>
    </row>
    <row r="67729" spans="1:3" x14ac:dyDescent="0.2">
      <c r="A67729" s="3">
        <v>44461</v>
      </c>
      <c r="B67729" s="1">
        <v>20</v>
      </c>
      <c r="C67729" s="1">
        <v>-55.771999999999998</v>
      </c>
    </row>
    <row r="67730" spans="1:3" x14ac:dyDescent="0.2">
      <c r="A67730" s="3">
        <v>44461</v>
      </c>
      <c r="B67730" s="1">
        <v>21</v>
      </c>
      <c r="C67730" s="1">
        <v>-42.901000000000003</v>
      </c>
    </row>
    <row r="67731" spans="1:3" x14ac:dyDescent="0.2">
      <c r="A67731" s="3">
        <v>44461</v>
      </c>
      <c r="B67731" s="1">
        <v>22</v>
      </c>
      <c r="C67731" s="1">
        <v>-68.739999999999995</v>
      </c>
    </row>
    <row r="67732" spans="1:3" x14ac:dyDescent="0.2">
      <c r="A67732" s="3">
        <v>44461</v>
      </c>
      <c r="B67732" s="1">
        <v>23</v>
      </c>
      <c r="C67732" s="1">
        <v>-40.493000000000002</v>
      </c>
    </row>
    <row r="67733" spans="1:3" x14ac:dyDescent="0.2">
      <c r="A67733" s="3">
        <v>44461</v>
      </c>
      <c r="B67733" s="1">
        <v>24</v>
      </c>
      <c r="C67733" s="1">
        <v>4.7960000000000003</v>
      </c>
    </row>
    <row r="67734" spans="1:3" x14ac:dyDescent="0.2">
      <c r="A67734" s="3">
        <v>44462</v>
      </c>
      <c r="B67734" s="1">
        <v>1</v>
      </c>
      <c r="C67734" s="1">
        <v>1.8879999999999999</v>
      </c>
    </row>
    <row r="67735" spans="1:3" x14ac:dyDescent="0.2">
      <c r="A67735" s="3">
        <v>44462</v>
      </c>
      <c r="B67735" s="1">
        <v>2</v>
      </c>
      <c r="C67735" s="1">
        <v>-29.023</v>
      </c>
    </row>
    <row r="67736" spans="1:3" x14ac:dyDescent="0.2">
      <c r="A67736" s="3">
        <v>44462</v>
      </c>
      <c r="B67736" s="1">
        <v>3</v>
      </c>
      <c r="C67736" s="1">
        <v>-9.2100000000000009</v>
      </c>
    </row>
    <row r="67737" spans="1:3" x14ac:dyDescent="0.2">
      <c r="A67737" s="3">
        <v>44462</v>
      </c>
      <c r="B67737" s="1">
        <v>4</v>
      </c>
      <c r="C67737" s="1">
        <v>0.52</v>
      </c>
    </row>
    <row r="67738" spans="1:3" x14ac:dyDescent="0.2">
      <c r="A67738" s="3">
        <v>44462</v>
      </c>
      <c r="B67738" s="1">
        <v>5</v>
      </c>
      <c r="C67738" s="1">
        <v>1.6539999999999999</v>
      </c>
    </row>
    <row r="67739" spans="1:3" x14ac:dyDescent="0.2">
      <c r="A67739" s="3">
        <v>44462</v>
      </c>
      <c r="B67739" s="1">
        <v>6</v>
      </c>
      <c r="C67739" s="1">
        <v>-18.919</v>
      </c>
    </row>
    <row r="67740" spans="1:3" x14ac:dyDescent="0.2">
      <c r="A67740" s="3">
        <v>44462</v>
      </c>
      <c r="B67740" s="1">
        <v>7</v>
      </c>
      <c r="C67740" s="1">
        <v>-24.288</v>
      </c>
    </row>
    <row r="67741" spans="1:3" x14ac:dyDescent="0.2">
      <c r="A67741" s="3">
        <v>44462</v>
      </c>
      <c r="B67741" s="1">
        <v>8</v>
      </c>
      <c r="C67741" s="1">
        <v>-9.5950000000000006</v>
      </c>
    </row>
    <row r="67742" spans="1:3" x14ac:dyDescent="0.2">
      <c r="A67742" s="3">
        <v>44462</v>
      </c>
      <c r="B67742" s="1">
        <v>9</v>
      </c>
      <c r="C67742" s="1">
        <v>-44.71</v>
      </c>
    </row>
    <row r="67743" spans="1:3" x14ac:dyDescent="0.2">
      <c r="A67743" s="3">
        <v>44462</v>
      </c>
      <c r="B67743" s="1">
        <v>10</v>
      </c>
      <c r="C67743" s="1">
        <v>-72.549000000000007</v>
      </c>
    </row>
    <row r="67744" spans="1:3" x14ac:dyDescent="0.2">
      <c r="A67744" s="3">
        <v>44462</v>
      </c>
      <c r="B67744" s="1">
        <v>11</v>
      </c>
      <c r="C67744" s="1">
        <v>-68.77</v>
      </c>
    </row>
    <row r="67745" spans="1:3" x14ac:dyDescent="0.2">
      <c r="A67745" s="3">
        <v>44462</v>
      </c>
      <c r="B67745" s="1">
        <v>12</v>
      </c>
      <c r="C67745" s="1">
        <v>-66.616</v>
      </c>
    </row>
    <row r="67746" spans="1:3" x14ac:dyDescent="0.2">
      <c r="A67746" s="3">
        <v>44462</v>
      </c>
      <c r="B67746" s="1">
        <v>13</v>
      </c>
      <c r="C67746" s="1">
        <v>-59.982999999999997</v>
      </c>
    </row>
    <row r="67747" spans="1:3" x14ac:dyDescent="0.2">
      <c r="A67747" s="3">
        <v>44462</v>
      </c>
      <c r="B67747" s="1">
        <v>14</v>
      </c>
      <c r="C67747" s="1">
        <v>-59.968000000000004</v>
      </c>
    </row>
    <row r="67748" spans="1:3" x14ac:dyDescent="0.2">
      <c r="A67748" s="3">
        <v>44462</v>
      </c>
      <c r="B67748" s="1">
        <v>15</v>
      </c>
      <c r="C67748" s="1">
        <v>-54.478000000000002</v>
      </c>
    </row>
    <row r="67749" spans="1:3" x14ac:dyDescent="0.2">
      <c r="A67749" s="3">
        <v>44462</v>
      </c>
      <c r="B67749" s="1">
        <v>16</v>
      </c>
      <c r="C67749" s="1">
        <v>-59.103000000000002</v>
      </c>
    </row>
    <row r="67750" spans="1:3" x14ac:dyDescent="0.2">
      <c r="A67750" s="3">
        <v>44462</v>
      </c>
      <c r="B67750" s="1">
        <v>17</v>
      </c>
      <c r="C67750" s="1">
        <v>-76.730999999999995</v>
      </c>
    </row>
    <row r="67751" spans="1:3" x14ac:dyDescent="0.2">
      <c r="A67751" s="3">
        <v>44462</v>
      </c>
      <c r="B67751" s="1">
        <v>18</v>
      </c>
      <c r="C67751" s="1">
        <v>-73.022999999999996</v>
      </c>
    </row>
    <row r="67752" spans="1:3" x14ac:dyDescent="0.2">
      <c r="A67752" s="3">
        <v>44462</v>
      </c>
      <c r="B67752" s="1">
        <v>19</v>
      </c>
      <c r="C67752" s="1">
        <v>-77.05</v>
      </c>
    </row>
    <row r="67753" spans="1:3" x14ac:dyDescent="0.2">
      <c r="A67753" s="3">
        <v>44462</v>
      </c>
      <c r="B67753" s="1">
        <v>20</v>
      </c>
      <c r="C67753" s="1">
        <v>-95.855000000000004</v>
      </c>
    </row>
    <row r="67754" spans="1:3" x14ac:dyDescent="0.2">
      <c r="A67754" s="3">
        <v>44462</v>
      </c>
      <c r="B67754" s="1">
        <v>21</v>
      </c>
      <c r="C67754" s="1">
        <v>-53.259</v>
      </c>
    </row>
    <row r="67755" spans="1:3" x14ac:dyDescent="0.2">
      <c r="A67755" s="3">
        <v>44462</v>
      </c>
      <c r="B67755" s="1">
        <v>22</v>
      </c>
      <c r="C67755" s="1">
        <v>-50.357999999999997</v>
      </c>
    </row>
    <row r="67756" spans="1:3" x14ac:dyDescent="0.2">
      <c r="A67756" s="3">
        <v>44462</v>
      </c>
      <c r="B67756" s="1">
        <v>23</v>
      </c>
      <c r="C67756" s="1">
        <v>-47.813000000000002</v>
      </c>
    </row>
    <row r="67757" spans="1:3" x14ac:dyDescent="0.2">
      <c r="A67757" s="3">
        <v>44462</v>
      </c>
      <c r="B67757" s="1">
        <v>24</v>
      </c>
      <c r="C67757" s="1">
        <v>-49.104999999999997</v>
      </c>
    </row>
    <row r="67758" spans="1:3" x14ac:dyDescent="0.2">
      <c r="A67758" s="3">
        <v>44463</v>
      </c>
      <c r="B67758" s="1">
        <v>1</v>
      </c>
      <c r="C67758" s="1">
        <v>7.3150000000000004</v>
      </c>
    </row>
    <row r="67759" spans="1:3" x14ac:dyDescent="0.2">
      <c r="A67759" s="3">
        <v>44463</v>
      </c>
      <c r="B67759" s="1">
        <v>2</v>
      </c>
      <c r="C67759" s="1">
        <v>9.7919999999999998</v>
      </c>
    </row>
    <row r="67760" spans="1:3" x14ac:dyDescent="0.2">
      <c r="A67760" s="3">
        <v>44463</v>
      </c>
      <c r="B67760" s="1">
        <v>3</v>
      </c>
      <c r="C67760" s="1">
        <v>-5.8470000000000004</v>
      </c>
    </row>
    <row r="67761" spans="1:3" x14ac:dyDescent="0.2">
      <c r="A67761" s="3">
        <v>44463</v>
      </c>
      <c r="B67761" s="1">
        <v>4</v>
      </c>
      <c r="C67761" s="1">
        <v>-38.244</v>
      </c>
    </row>
    <row r="67762" spans="1:3" x14ac:dyDescent="0.2">
      <c r="A67762" s="3">
        <v>44463</v>
      </c>
      <c r="B67762" s="1">
        <v>5</v>
      </c>
      <c r="C67762" s="1">
        <v>-12.673999999999999</v>
      </c>
    </row>
    <row r="67763" spans="1:3" x14ac:dyDescent="0.2">
      <c r="A67763" s="3">
        <v>44463</v>
      </c>
      <c r="B67763" s="1">
        <v>6</v>
      </c>
      <c r="C67763" s="1">
        <v>-48.104999999999997</v>
      </c>
    </row>
    <row r="67764" spans="1:3" x14ac:dyDescent="0.2">
      <c r="A67764" s="3">
        <v>44463</v>
      </c>
      <c r="B67764" s="1">
        <v>7</v>
      </c>
      <c r="C67764" s="1">
        <v>-19.289000000000001</v>
      </c>
    </row>
    <row r="67765" spans="1:3" x14ac:dyDescent="0.2">
      <c r="A67765" s="3">
        <v>44463</v>
      </c>
      <c r="B67765" s="1">
        <v>8</v>
      </c>
      <c r="C67765" s="1">
        <v>-19.510000000000002</v>
      </c>
    </row>
    <row r="67766" spans="1:3" x14ac:dyDescent="0.2">
      <c r="A67766" s="3">
        <v>44463</v>
      </c>
      <c r="B67766" s="1">
        <v>9</v>
      </c>
      <c r="C67766" s="1">
        <v>-78.623000000000005</v>
      </c>
    </row>
    <row r="67767" spans="1:3" x14ac:dyDescent="0.2">
      <c r="A67767" s="3">
        <v>44463</v>
      </c>
      <c r="B67767" s="1">
        <v>10</v>
      </c>
      <c r="C67767" s="1">
        <v>-61.073</v>
      </c>
    </row>
    <row r="67768" spans="1:3" x14ac:dyDescent="0.2">
      <c r="A67768" s="3">
        <v>44463</v>
      </c>
      <c r="B67768" s="1">
        <v>11</v>
      </c>
      <c r="C67768" s="1">
        <v>-100.943</v>
      </c>
    </row>
    <row r="67769" spans="1:3" x14ac:dyDescent="0.2">
      <c r="A67769" s="3">
        <v>44463</v>
      </c>
      <c r="B67769" s="1">
        <v>12</v>
      </c>
      <c r="C67769" s="1">
        <v>-65.597999999999999</v>
      </c>
    </row>
    <row r="67770" spans="1:3" x14ac:dyDescent="0.2">
      <c r="A67770" s="3">
        <v>44463</v>
      </c>
      <c r="B67770" s="1">
        <v>13</v>
      </c>
      <c r="C67770" s="1">
        <v>-74.462999999999994</v>
      </c>
    </row>
    <row r="67771" spans="1:3" x14ac:dyDescent="0.2">
      <c r="A67771" s="3">
        <v>44463</v>
      </c>
      <c r="B67771" s="1">
        <v>14</v>
      </c>
      <c r="C67771" s="1">
        <v>-55.018000000000001</v>
      </c>
    </row>
    <row r="67772" spans="1:3" x14ac:dyDescent="0.2">
      <c r="A67772" s="3">
        <v>44463</v>
      </c>
      <c r="B67772" s="1">
        <v>15</v>
      </c>
      <c r="C67772" s="1">
        <v>-53.930999999999997</v>
      </c>
    </row>
    <row r="67773" spans="1:3" x14ac:dyDescent="0.2">
      <c r="A67773" s="3">
        <v>44463</v>
      </c>
      <c r="B67773" s="1">
        <v>16</v>
      </c>
      <c r="C67773" s="1">
        <v>-57.308999999999997</v>
      </c>
    </row>
    <row r="67774" spans="1:3" x14ac:dyDescent="0.2">
      <c r="A67774" s="3">
        <v>44463</v>
      </c>
      <c r="B67774" s="1">
        <v>17</v>
      </c>
      <c r="C67774" s="1">
        <v>-61.822000000000003</v>
      </c>
    </row>
    <row r="67775" spans="1:3" x14ac:dyDescent="0.2">
      <c r="A67775" s="3">
        <v>44463</v>
      </c>
      <c r="B67775" s="1">
        <v>18</v>
      </c>
      <c r="C67775" s="1">
        <v>-62.194000000000003</v>
      </c>
    </row>
    <row r="67776" spans="1:3" x14ac:dyDescent="0.2">
      <c r="A67776" s="3">
        <v>44463</v>
      </c>
      <c r="B67776" s="1">
        <v>19</v>
      </c>
      <c r="C67776" s="1">
        <v>-68.353999999999999</v>
      </c>
    </row>
    <row r="67777" spans="1:3" x14ac:dyDescent="0.2">
      <c r="A67777" s="3">
        <v>44463</v>
      </c>
      <c r="B67777" s="1">
        <v>20</v>
      </c>
      <c r="C67777" s="1">
        <v>-46.662999999999997</v>
      </c>
    </row>
    <row r="67778" spans="1:3" x14ac:dyDescent="0.2">
      <c r="A67778" s="3">
        <v>44463</v>
      </c>
      <c r="B67778" s="1">
        <v>21</v>
      </c>
      <c r="C67778" s="1">
        <v>-35.823999999999998</v>
      </c>
    </row>
    <row r="67779" spans="1:3" x14ac:dyDescent="0.2">
      <c r="A67779" s="3">
        <v>44463</v>
      </c>
      <c r="B67779" s="1">
        <v>22</v>
      </c>
      <c r="C67779" s="1">
        <v>-52.284999999999997</v>
      </c>
    </row>
    <row r="67780" spans="1:3" x14ac:dyDescent="0.2">
      <c r="A67780" s="3">
        <v>44463</v>
      </c>
      <c r="B67780" s="1">
        <v>23</v>
      </c>
      <c r="C67780" s="1">
        <v>-40.094000000000001</v>
      </c>
    </row>
    <row r="67781" spans="1:3" x14ac:dyDescent="0.2">
      <c r="A67781" s="3">
        <v>44463</v>
      </c>
      <c r="B67781" s="1">
        <v>24</v>
      </c>
      <c r="C67781" s="1">
        <v>-23.757999999999999</v>
      </c>
    </row>
    <row r="67782" spans="1:3" x14ac:dyDescent="0.2">
      <c r="A67782" s="3">
        <v>44464</v>
      </c>
      <c r="B67782" s="1">
        <v>1</v>
      </c>
      <c r="C67782" s="1">
        <v>21.016999999999999</v>
      </c>
    </row>
    <row r="67783" spans="1:3" x14ac:dyDescent="0.2">
      <c r="A67783" s="3">
        <v>44464</v>
      </c>
      <c r="B67783" s="1">
        <v>2</v>
      </c>
      <c r="C67783" s="1">
        <v>-32.814999999999998</v>
      </c>
    </row>
    <row r="67784" spans="1:3" x14ac:dyDescent="0.2">
      <c r="A67784" s="3">
        <v>44464</v>
      </c>
      <c r="B67784" s="1">
        <v>3</v>
      </c>
      <c r="C67784" s="1">
        <v>-6.0910000000000002</v>
      </c>
    </row>
    <row r="67785" spans="1:3" x14ac:dyDescent="0.2">
      <c r="A67785" s="3">
        <v>44464</v>
      </c>
      <c r="B67785" s="1">
        <v>4</v>
      </c>
      <c r="C67785" s="1">
        <v>2.8149999999999999</v>
      </c>
    </row>
    <row r="67786" spans="1:3" x14ac:dyDescent="0.2">
      <c r="A67786" s="3">
        <v>44464</v>
      </c>
      <c r="B67786" s="1">
        <v>5</v>
      </c>
      <c r="C67786" s="1">
        <v>8.5310000000000006</v>
      </c>
    </row>
    <row r="67787" spans="1:3" x14ac:dyDescent="0.2">
      <c r="A67787" s="3">
        <v>44464</v>
      </c>
      <c r="B67787" s="1">
        <v>6</v>
      </c>
      <c r="C67787" s="1">
        <v>-0.877</v>
      </c>
    </row>
    <row r="67788" spans="1:3" x14ac:dyDescent="0.2">
      <c r="A67788" s="3">
        <v>44464</v>
      </c>
      <c r="B67788" s="1">
        <v>7</v>
      </c>
      <c r="C67788" s="1">
        <v>-2.8010000000000002</v>
      </c>
    </row>
    <row r="67789" spans="1:3" x14ac:dyDescent="0.2">
      <c r="A67789" s="3">
        <v>44464</v>
      </c>
      <c r="B67789" s="1">
        <v>8</v>
      </c>
      <c r="C67789" s="1">
        <v>-26.338000000000001</v>
      </c>
    </row>
    <row r="67790" spans="1:3" x14ac:dyDescent="0.2">
      <c r="A67790" s="3">
        <v>44464</v>
      </c>
      <c r="B67790" s="1">
        <v>9</v>
      </c>
      <c r="C67790" s="1">
        <v>1.5309999999999999</v>
      </c>
    </row>
    <row r="67791" spans="1:3" x14ac:dyDescent="0.2">
      <c r="A67791" s="3">
        <v>44464</v>
      </c>
      <c r="B67791" s="1">
        <v>10</v>
      </c>
      <c r="C67791" s="1">
        <v>-28.896999999999998</v>
      </c>
    </row>
    <row r="67792" spans="1:3" x14ac:dyDescent="0.2">
      <c r="A67792" s="3">
        <v>44464</v>
      </c>
      <c r="B67792" s="1">
        <v>11</v>
      </c>
      <c r="C67792" s="1">
        <v>-33.253999999999998</v>
      </c>
    </row>
    <row r="67793" spans="1:3" x14ac:dyDescent="0.2">
      <c r="A67793" s="3">
        <v>44464</v>
      </c>
      <c r="B67793" s="1">
        <v>12</v>
      </c>
      <c r="C67793" s="1">
        <v>-37.698999999999998</v>
      </c>
    </row>
    <row r="67794" spans="1:3" x14ac:dyDescent="0.2">
      <c r="A67794" s="3">
        <v>44464</v>
      </c>
      <c r="B67794" s="1">
        <v>13</v>
      </c>
      <c r="C67794" s="1">
        <v>-22.643000000000001</v>
      </c>
    </row>
    <row r="67795" spans="1:3" x14ac:dyDescent="0.2">
      <c r="A67795" s="3">
        <v>44464</v>
      </c>
      <c r="B67795" s="1">
        <v>14</v>
      </c>
      <c r="C67795" s="1">
        <v>-53.406999999999996</v>
      </c>
    </row>
    <row r="67796" spans="1:3" x14ac:dyDescent="0.2">
      <c r="A67796" s="3">
        <v>44464</v>
      </c>
      <c r="B67796" s="1">
        <v>15</v>
      </c>
      <c r="C67796" s="1">
        <v>-22.010999999999999</v>
      </c>
    </row>
    <row r="67797" spans="1:3" x14ac:dyDescent="0.2">
      <c r="A67797" s="3">
        <v>44464</v>
      </c>
      <c r="B67797" s="1">
        <v>16</v>
      </c>
      <c r="C67797" s="1">
        <v>-18.64</v>
      </c>
    </row>
    <row r="67798" spans="1:3" x14ac:dyDescent="0.2">
      <c r="A67798" s="3">
        <v>44464</v>
      </c>
      <c r="B67798" s="1">
        <v>17</v>
      </c>
      <c r="C67798" s="1">
        <v>-34.521000000000001</v>
      </c>
    </row>
    <row r="67799" spans="1:3" x14ac:dyDescent="0.2">
      <c r="A67799" s="3">
        <v>44464</v>
      </c>
      <c r="B67799" s="1">
        <v>18</v>
      </c>
      <c r="C67799" s="1">
        <v>-25.001000000000001</v>
      </c>
    </row>
    <row r="67800" spans="1:3" x14ac:dyDescent="0.2">
      <c r="A67800" s="3">
        <v>44464</v>
      </c>
      <c r="B67800" s="1">
        <v>19</v>
      </c>
      <c r="C67800" s="1">
        <v>-59.679000000000002</v>
      </c>
    </row>
    <row r="67801" spans="1:3" x14ac:dyDescent="0.2">
      <c r="A67801" s="3">
        <v>44464</v>
      </c>
      <c r="B67801" s="1">
        <v>20</v>
      </c>
      <c r="C67801" s="1">
        <v>-35.664000000000001</v>
      </c>
    </row>
    <row r="67802" spans="1:3" x14ac:dyDescent="0.2">
      <c r="A67802" s="3">
        <v>44464</v>
      </c>
      <c r="B67802" s="1">
        <v>21</v>
      </c>
      <c r="C67802" s="1">
        <v>-40.801000000000002</v>
      </c>
    </row>
    <row r="67803" spans="1:3" x14ac:dyDescent="0.2">
      <c r="A67803" s="3">
        <v>44464</v>
      </c>
      <c r="B67803" s="1">
        <v>22</v>
      </c>
      <c r="C67803" s="1">
        <v>-52.89</v>
      </c>
    </row>
    <row r="67804" spans="1:3" x14ac:dyDescent="0.2">
      <c r="A67804" s="3">
        <v>44464</v>
      </c>
      <c r="B67804" s="1">
        <v>23</v>
      </c>
      <c r="C67804" s="1">
        <v>-23.821000000000002</v>
      </c>
    </row>
    <row r="67805" spans="1:3" x14ac:dyDescent="0.2">
      <c r="A67805" s="3">
        <v>44464</v>
      </c>
      <c r="B67805" s="1">
        <v>24</v>
      </c>
      <c r="C67805" s="1">
        <v>-9.5779999999999994</v>
      </c>
    </row>
    <row r="67806" spans="1:3" x14ac:dyDescent="0.2">
      <c r="A67806" s="3">
        <v>44465</v>
      </c>
      <c r="B67806" s="1">
        <v>1</v>
      </c>
      <c r="C67806" s="1">
        <v>11.73</v>
      </c>
    </row>
    <row r="67807" spans="1:3" x14ac:dyDescent="0.2">
      <c r="A67807" s="3">
        <v>44465</v>
      </c>
      <c r="B67807" s="1">
        <v>2</v>
      </c>
      <c r="C67807" s="1">
        <v>-22.152000000000001</v>
      </c>
    </row>
    <row r="67808" spans="1:3" x14ac:dyDescent="0.2">
      <c r="A67808" s="3">
        <v>44465</v>
      </c>
      <c r="B67808" s="1">
        <v>3</v>
      </c>
      <c r="C67808" s="1">
        <v>-5.6719999999999997</v>
      </c>
    </row>
    <row r="67809" spans="1:3" x14ac:dyDescent="0.2">
      <c r="A67809" s="3">
        <v>44465</v>
      </c>
      <c r="B67809" s="1">
        <v>4</v>
      </c>
      <c r="C67809" s="1">
        <v>25.597999999999999</v>
      </c>
    </row>
    <row r="67810" spans="1:3" x14ac:dyDescent="0.2">
      <c r="A67810" s="3">
        <v>44465</v>
      </c>
      <c r="B67810" s="1">
        <v>5</v>
      </c>
      <c r="C67810" s="1">
        <v>23.74</v>
      </c>
    </row>
    <row r="67811" spans="1:3" x14ac:dyDescent="0.2">
      <c r="A67811" s="3">
        <v>44465</v>
      </c>
      <c r="B67811" s="1">
        <v>6</v>
      </c>
      <c r="C67811" s="1">
        <v>-3.2959999999999998</v>
      </c>
    </row>
    <row r="67812" spans="1:3" x14ac:dyDescent="0.2">
      <c r="A67812" s="3">
        <v>44465</v>
      </c>
      <c r="B67812" s="1">
        <v>7</v>
      </c>
      <c r="C67812" s="1">
        <v>-6.8940000000000001</v>
      </c>
    </row>
    <row r="67813" spans="1:3" x14ac:dyDescent="0.2">
      <c r="A67813" s="3">
        <v>44465</v>
      </c>
      <c r="B67813" s="1">
        <v>8</v>
      </c>
      <c r="C67813" s="1">
        <v>5.7960000000000003</v>
      </c>
    </row>
    <row r="67814" spans="1:3" x14ac:dyDescent="0.2">
      <c r="A67814" s="3">
        <v>44465</v>
      </c>
      <c r="B67814" s="1">
        <v>9</v>
      </c>
      <c r="C67814" s="1">
        <v>-22.276</v>
      </c>
    </row>
    <row r="67815" spans="1:3" x14ac:dyDescent="0.2">
      <c r="A67815" s="3">
        <v>44465</v>
      </c>
      <c r="B67815" s="1">
        <v>10</v>
      </c>
      <c r="C67815" s="1">
        <v>-44.604999999999997</v>
      </c>
    </row>
    <row r="67816" spans="1:3" x14ac:dyDescent="0.2">
      <c r="A67816" s="3">
        <v>44465</v>
      </c>
      <c r="B67816" s="1">
        <v>11</v>
      </c>
      <c r="C67816" s="1">
        <v>-28.741</v>
      </c>
    </row>
    <row r="67817" spans="1:3" x14ac:dyDescent="0.2">
      <c r="A67817" s="3">
        <v>44465</v>
      </c>
      <c r="B67817" s="1">
        <v>12</v>
      </c>
      <c r="C67817" s="1">
        <v>-45.780999999999999</v>
      </c>
    </row>
    <row r="67818" spans="1:3" x14ac:dyDescent="0.2">
      <c r="A67818" s="3">
        <v>44465</v>
      </c>
      <c r="B67818" s="1">
        <v>13</v>
      </c>
      <c r="C67818" s="1">
        <v>-41.837000000000003</v>
      </c>
    </row>
    <row r="67819" spans="1:3" x14ac:dyDescent="0.2">
      <c r="A67819" s="3">
        <v>44465</v>
      </c>
      <c r="B67819" s="1">
        <v>14</v>
      </c>
      <c r="C67819" s="1">
        <v>-41.155999999999999</v>
      </c>
    </row>
    <row r="67820" spans="1:3" x14ac:dyDescent="0.2">
      <c r="A67820" s="3">
        <v>44465</v>
      </c>
      <c r="B67820" s="1">
        <v>15</v>
      </c>
      <c r="C67820" s="1">
        <v>-41.076999999999998</v>
      </c>
    </row>
    <row r="67821" spans="1:3" x14ac:dyDescent="0.2">
      <c r="A67821" s="3">
        <v>44465</v>
      </c>
      <c r="B67821" s="1">
        <v>16</v>
      </c>
      <c r="C67821" s="1">
        <v>-48.747</v>
      </c>
    </row>
    <row r="67822" spans="1:3" x14ac:dyDescent="0.2">
      <c r="A67822" s="3">
        <v>44465</v>
      </c>
      <c r="B67822" s="1">
        <v>17</v>
      </c>
      <c r="C67822" s="1">
        <v>-17.411000000000001</v>
      </c>
    </row>
    <row r="67823" spans="1:3" x14ac:dyDescent="0.2">
      <c r="A67823" s="3">
        <v>44465</v>
      </c>
      <c r="B67823" s="1">
        <v>18</v>
      </c>
      <c r="C67823" s="1">
        <v>-49.277999999999999</v>
      </c>
    </row>
    <row r="67824" spans="1:3" x14ac:dyDescent="0.2">
      <c r="A67824" s="3">
        <v>44465</v>
      </c>
      <c r="B67824" s="1">
        <v>19</v>
      </c>
      <c r="C67824" s="1">
        <v>-64.207999999999998</v>
      </c>
    </row>
    <row r="67825" spans="1:3" x14ac:dyDescent="0.2">
      <c r="A67825" s="3">
        <v>44465</v>
      </c>
      <c r="B67825" s="1">
        <v>20</v>
      </c>
      <c r="C67825" s="1">
        <v>-21.823</v>
      </c>
    </row>
    <row r="67826" spans="1:3" x14ac:dyDescent="0.2">
      <c r="A67826" s="3">
        <v>44465</v>
      </c>
      <c r="B67826" s="1">
        <v>21</v>
      </c>
      <c r="C67826" s="1">
        <v>-37.277000000000001</v>
      </c>
    </row>
    <row r="67827" spans="1:3" x14ac:dyDescent="0.2">
      <c r="A67827" s="3">
        <v>44465</v>
      </c>
      <c r="B67827" s="1">
        <v>22</v>
      </c>
      <c r="C67827" s="1">
        <v>-39.253</v>
      </c>
    </row>
    <row r="67828" spans="1:3" x14ac:dyDescent="0.2">
      <c r="A67828" s="3">
        <v>44465</v>
      </c>
      <c r="B67828" s="1">
        <v>23</v>
      </c>
      <c r="C67828" s="1">
        <v>-32.78</v>
      </c>
    </row>
    <row r="67829" spans="1:3" x14ac:dyDescent="0.2">
      <c r="A67829" s="3">
        <v>44465</v>
      </c>
      <c r="B67829" s="1">
        <v>24</v>
      </c>
      <c r="C67829" s="1">
        <v>-11.332000000000001</v>
      </c>
    </row>
    <row r="67830" spans="1:3" x14ac:dyDescent="0.2">
      <c r="A67830" s="3">
        <v>44466</v>
      </c>
      <c r="B67830" s="1">
        <v>1</v>
      </c>
      <c r="C67830" s="1">
        <v>-5.76</v>
      </c>
    </row>
    <row r="67831" spans="1:3" x14ac:dyDescent="0.2">
      <c r="A67831" s="3">
        <v>44466</v>
      </c>
      <c r="B67831" s="1">
        <v>2</v>
      </c>
      <c r="C67831" s="1">
        <v>-8.4649999999999999</v>
      </c>
    </row>
    <row r="67832" spans="1:3" x14ac:dyDescent="0.2">
      <c r="A67832" s="3">
        <v>44466</v>
      </c>
      <c r="B67832" s="1">
        <v>3</v>
      </c>
      <c r="C67832" s="1">
        <v>-8.6859999999999999</v>
      </c>
    </row>
    <row r="67833" spans="1:3" x14ac:dyDescent="0.2">
      <c r="A67833" s="3">
        <v>44466</v>
      </c>
      <c r="B67833" s="1">
        <v>4</v>
      </c>
      <c r="C67833" s="1">
        <v>-16.7</v>
      </c>
    </row>
    <row r="67834" spans="1:3" x14ac:dyDescent="0.2">
      <c r="A67834" s="3">
        <v>44466</v>
      </c>
      <c r="B67834" s="1">
        <v>5</v>
      </c>
      <c r="C67834" s="1">
        <v>-16.550999999999998</v>
      </c>
    </row>
    <row r="67835" spans="1:3" x14ac:dyDescent="0.2">
      <c r="A67835" s="3">
        <v>44466</v>
      </c>
      <c r="B67835" s="1">
        <v>6</v>
      </c>
      <c r="C67835" s="1">
        <v>-31.594000000000001</v>
      </c>
    </row>
    <row r="67836" spans="1:3" x14ac:dyDescent="0.2">
      <c r="A67836" s="3">
        <v>44466</v>
      </c>
      <c r="B67836" s="1">
        <v>7</v>
      </c>
      <c r="C67836" s="1">
        <v>-51.198</v>
      </c>
    </row>
    <row r="67837" spans="1:3" x14ac:dyDescent="0.2">
      <c r="A67837" s="3">
        <v>44466</v>
      </c>
      <c r="B67837" s="1">
        <v>8</v>
      </c>
      <c r="C67837" s="1">
        <v>-44.656999999999996</v>
      </c>
    </row>
    <row r="67838" spans="1:3" x14ac:dyDescent="0.2">
      <c r="A67838" s="3">
        <v>44466</v>
      </c>
      <c r="B67838" s="1">
        <v>9</v>
      </c>
      <c r="C67838" s="1">
        <v>-55.988999999999997</v>
      </c>
    </row>
    <row r="67839" spans="1:3" x14ac:dyDescent="0.2">
      <c r="A67839" s="3">
        <v>44466</v>
      </c>
      <c r="B67839" s="1">
        <v>10</v>
      </c>
      <c r="C67839" s="1">
        <v>-46.426000000000002</v>
      </c>
    </row>
    <row r="67840" spans="1:3" x14ac:dyDescent="0.2">
      <c r="A67840" s="3">
        <v>44466</v>
      </c>
      <c r="B67840" s="1">
        <v>11</v>
      </c>
      <c r="C67840" s="1">
        <v>-74.331000000000003</v>
      </c>
    </row>
    <row r="67841" spans="1:3" x14ac:dyDescent="0.2">
      <c r="A67841" s="3">
        <v>44466</v>
      </c>
      <c r="B67841" s="1">
        <v>12</v>
      </c>
      <c r="C67841" s="1">
        <v>-71.061000000000007</v>
      </c>
    </row>
    <row r="67842" spans="1:3" x14ac:dyDescent="0.2">
      <c r="A67842" s="3">
        <v>44466</v>
      </c>
      <c r="B67842" s="1">
        <v>13</v>
      </c>
      <c r="C67842" s="1">
        <v>-81.025000000000006</v>
      </c>
    </row>
    <row r="67843" spans="1:3" x14ac:dyDescent="0.2">
      <c r="A67843" s="3">
        <v>44466</v>
      </c>
      <c r="B67843" s="1">
        <v>14</v>
      </c>
      <c r="C67843" s="1">
        <v>-85.337000000000003</v>
      </c>
    </row>
    <row r="67844" spans="1:3" x14ac:dyDescent="0.2">
      <c r="A67844" s="3">
        <v>44466</v>
      </c>
      <c r="B67844" s="1">
        <v>15</v>
      </c>
      <c r="C67844" s="1">
        <v>-70.421999999999997</v>
      </c>
    </row>
    <row r="67845" spans="1:3" x14ac:dyDescent="0.2">
      <c r="A67845" s="3">
        <v>44466</v>
      </c>
      <c r="B67845" s="1">
        <v>16</v>
      </c>
      <c r="C67845" s="1">
        <v>-70.978999999999999</v>
      </c>
    </row>
    <row r="67846" spans="1:3" x14ac:dyDescent="0.2">
      <c r="A67846" s="3">
        <v>44466</v>
      </c>
      <c r="B67846" s="1">
        <v>17</v>
      </c>
      <c r="C67846" s="1">
        <v>-68.063000000000002</v>
      </c>
    </row>
    <row r="67847" spans="1:3" x14ac:dyDescent="0.2">
      <c r="A67847" s="3">
        <v>44466</v>
      </c>
      <c r="B67847" s="1">
        <v>18</v>
      </c>
      <c r="C67847" s="1">
        <v>-41.387</v>
      </c>
    </row>
    <row r="67848" spans="1:3" x14ac:dyDescent="0.2">
      <c r="A67848" s="3">
        <v>44466</v>
      </c>
      <c r="B67848" s="1">
        <v>19</v>
      </c>
      <c r="C67848" s="1">
        <v>-77.147000000000006</v>
      </c>
    </row>
    <row r="67849" spans="1:3" x14ac:dyDescent="0.2">
      <c r="A67849" s="3">
        <v>44466</v>
      </c>
      <c r="B67849" s="1">
        <v>20</v>
      </c>
      <c r="C67849" s="1">
        <v>-61.953000000000003</v>
      </c>
    </row>
    <row r="67850" spans="1:3" x14ac:dyDescent="0.2">
      <c r="A67850" s="3">
        <v>44466</v>
      </c>
      <c r="B67850" s="1">
        <v>21</v>
      </c>
      <c r="C67850" s="1">
        <v>-50.043999999999997</v>
      </c>
    </row>
    <row r="67851" spans="1:3" x14ac:dyDescent="0.2">
      <c r="A67851" s="3">
        <v>44466</v>
      </c>
      <c r="B67851" s="1">
        <v>22</v>
      </c>
      <c r="C67851" s="1">
        <v>-52.427999999999997</v>
      </c>
    </row>
    <row r="67852" spans="1:3" x14ac:dyDescent="0.2">
      <c r="A67852" s="3">
        <v>44466</v>
      </c>
      <c r="B67852" s="1">
        <v>23</v>
      </c>
      <c r="C67852" s="1">
        <v>-21.02</v>
      </c>
    </row>
    <row r="67853" spans="1:3" x14ac:dyDescent="0.2">
      <c r="A67853" s="3">
        <v>44466</v>
      </c>
      <c r="B67853" s="1">
        <v>24</v>
      </c>
      <c r="C67853" s="1">
        <v>-22.516999999999999</v>
      </c>
    </row>
    <row r="67854" spans="1:3" x14ac:dyDescent="0.2">
      <c r="A67854" s="3">
        <v>44467</v>
      </c>
      <c r="B67854" s="1">
        <v>1</v>
      </c>
      <c r="C67854" s="1">
        <v>-16.727</v>
      </c>
    </row>
    <row r="67855" spans="1:3" x14ac:dyDescent="0.2">
      <c r="A67855" s="3">
        <v>44467</v>
      </c>
      <c r="B67855" s="1">
        <v>2</v>
      </c>
      <c r="C67855" s="1">
        <v>-4.492</v>
      </c>
    </row>
    <row r="67856" spans="1:3" x14ac:dyDescent="0.2">
      <c r="A67856" s="3">
        <v>44467</v>
      </c>
      <c r="B67856" s="1">
        <v>3</v>
      </c>
      <c r="C67856" s="1">
        <v>-3.4860000000000002</v>
      </c>
    </row>
    <row r="67857" spans="1:3" x14ac:dyDescent="0.2">
      <c r="A67857" s="3">
        <v>44467</v>
      </c>
      <c r="B67857" s="1">
        <v>4</v>
      </c>
      <c r="C67857" s="1">
        <v>-0.32300000000000001</v>
      </c>
    </row>
    <row r="67858" spans="1:3" x14ac:dyDescent="0.2">
      <c r="A67858" s="3">
        <v>44467</v>
      </c>
      <c r="B67858" s="1">
        <v>5</v>
      </c>
      <c r="C67858" s="1">
        <v>1.399</v>
      </c>
    </row>
    <row r="67859" spans="1:3" x14ac:dyDescent="0.2">
      <c r="A67859" s="3">
        <v>44467</v>
      </c>
      <c r="B67859" s="1">
        <v>6</v>
      </c>
      <c r="C67859" s="1">
        <v>-16.943999999999999</v>
      </c>
    </row>
    <row r="67860" spans="1:3" x14ac:dyDescent="0.2">
      <c r="A67860" s="3">
        <v>44467</v>
      </c>
      <c r="B67860" s="1">
        <v>7</v>
      </c>
      <c r="C67860" s="1">
        <v>-27.731999999999999</v>
      </c>
    </row>
    <row r="67861" spans="1:3" x14ac:dyDescent="0.2">
      <c r="A67861" s="3">
        <v>44467</v>
      </c>
      <c r="B67861" s="1">
        <v>8</v>
      </c>
      <c r="C67861" s="1">
        <v>-33.209000000000003</v>
      </c>
    </row>
    <row r="67862" spans="1:3" x14ac:dyDescent="0.2">
      <c r="A67862" s="3">
        <v>44467</v>
      </c>
      <c r="B67862" s="1">
        <v>9</v>
      </c>
      <c r="C67862" s="1">
        <v>-39.792999999999999</v>
      </c>
    </row>
    <row r="67863" spans="1:3" x14ac:dyDescent="0.2">
      <c r="A67863" s="3">
        <v>44467</v>
      </c>
      <c r="B67863" s="1">
        <v>10</v>
      </c>
      <c r="C67863" s="1">
        <v>-50.618000000000002</v>
      </c>
    </row>
    <row r="67864" spans="1:3" x14ac:dyDescent="0.2">
      <c r="A67864" s="3">
        <v>44467</v>
      </c>
      <c r="B67864" s="1">
        <v>11</v>
      </c>
      <c r="C67864" s="1">
        <v>-44.003</v>
      </c>
    </row>
    <row r="67865" spans="1:3" x14ac:dyDescent="0.2">
      <c r="A67865" s="3">
        <v>44467</v>
      </c>
      <c r="B67865" s="1">
        <v>12</v>
      </c>
      <c r="C67865" s="1">
        <v>-65.009</v>
      </c>
    </row>
    <row r="67866" spans="1:3" x14ac:dyDescent="0.2">
      <c r="A67866" s="3">
        <v>44467</v>
      </c>
      <c r="B67866" s="1">
        <v>13</v>
      </c>
      <c r="C67866" s="1">
        <v>-64.066000000000003</v>
      </c>
    </row>
    <row r="67867" spans="1:3" x14ac:dyDescent="0.2">
      <c r="A67867" s="3">
        <v>44467</v>
      </c>
      <c r="B67867" s="1">
        <v>14</v>
      </c>
      <c r="C67867" s="1">
        <v>-72.581999999999994</v>
      </c>
    </row>
    <row r="67868" spans="1:3" x14ac:dyDescent="0.2">
      <c r="A67868" s="3">
        <v>44467</v>
      </c>
      <c r="B67868" s="1">
        <v>15</v>
      </c>
      <c r="C67868" s="1">
        <v>-52.171999999999997</v>
      </c>
    </row>
    <row r="67869" spans="1:3" x14ac:dyDescent="0.2">
      <c r="A67869" s="3">
        <v>44467</v>
      </c>
      <c r="B67869" s="1">
        <v>16</v>
      </c>
      <c r="C67869" s="1">
        <v>-72.855999999999995</v>
      </c>
    </row>
    <row r="67870" spans="1:3" x14ac:dyDescent="0.2">
      <c r="A67870" s="3">
        <v>44467</v>
      </c>
      <c r="B67870" s="1">
        <v>17</v>
      </c>
      <c r="C67870" s="1">
        <v>-54.716999999999999</v>
      </c>
    </row>
    <row r="67871" spans="1:3" x14ac:dyDescent="0.2">
      <c r="A67871" s="3">
        <v>44467</v>
      </c>
      <c r="B67871" s="1">
        <v>18</v>
      </c>
      <c r="C67871" s="1">
        <v>-47.777000000000001</v>
      </c>
    </row>
    <row r="67872" spans="1:3" x14ac:dyDescent="0.2">
      <c r="A67872" s="3">
        <v>44467</v>
      </c>
      <c r="B67872" s="1">
        <v>19</v>
      </c>
      <c r="C67872" s="1">
        <v>-61.619</v>
      </c>
    </row>
    <row r="67873" spans="1:3" x14ac:dyDescent="0.2">
      <c r="A67873" s="3">
        <v>44467</v>
      </c>
      <c r="B67873" s="1">
        <v>20</v>
      </c>
      <c r="C67873" s="1">
        <v>-40.228000000000002</v>
      </c>
    </row>
    <row r="67874" spans="1:3" x14ac:dyDescent="0.2">
      <c r="A67874" s="3">
        <v>44467</v>
      </c>
      <c r="B67874" s="1">
        <v>21</v>
      </c>
      <c r="C67874" s="1">
        <v>-46.570999999999998</v>
      </c>
    </row>
    <row r="67875" spans="1:3" x14ac:dyDescent="0.2">
      <c r="A67875" s="3">
        <v>44467</v>
      </c>
      <c r="B67875" s="1">
        <v>22</v>
      </c>
      <c r="C67875" s="1">
        <v>-47.567</v>
      </c>
    </row>
    <row r="67876" spans="1:3" x14ac:dyDescent="0.2">
      <c r="A67876" s="3">
        <v>44467</v>
      </c>
      <c r="B67876" s="1">
        <v>23</v>
      </c>
      <c r="C67876" s="1">
        <v>-38.762</v>
      </c>
    </row>
    <row r="67877" spans="1:3" x14ac:dyDescent="0.2">
      <c r="A67877" s="3">
        <v>44467</v>
      </c>
      <c r="B67877" s="1">
        <v>24</v>
      </c>
      <c r="C67877" s="1">
        <v>-14.272</v>
      </c>
    </row>
    <row r="67878" spans="1:3" x14ac:dyDescent="0.2">
      <c r="A67878" s="3">
        <v>44468</v>
      </c>
      <c r="B67878" s="1">
        <v>1</v>
      </c>
      <c r="C67878" s="1">
        <v>-24.141999999999999</v>
      </c>
    </row>
    <row r="67879" spans="1:3" x14ac:dyDescent="0.2">
      <c r="A67879" s="3">
        <v>44468</v>
      </c>
      <c r="B67879" s="1">
        <v>2</v>
      </c>
      <c r="C67879" s="1">
        <v>7.0309999999999997</v>
      </c>
    </row>
    <row r="67880" spans="1:3" x14ac:dyDescent="0.2">
      <c r="A67880" s="3">
        <v>44468</v>
      </c>
      <c r="B67880" s="1">
        <v>3</v>
      </c>
      <c r="C67880" s="1">
        <v>-2.71</v>
      </c>
    </row>
    <row r="67881" spans="1:3" x14ac:dyDescent="0.2">
      <c r="A67881" s="3">
        <v>44468</v>
      </c>
      <c r="B67881" s="1">
        <v>4</v>
      </c>
      <c r="C67881" s="1">
        <v>-12.766999999999999</v>
      </c>
    </row>
    <row r="67882" spans="1:3" x14ac:dyDescent="0.2">
      <c r="A67882" s="3">
        <v>44468</v>
      </c>
      <c r="B67882" s="1">
        <v>5</v>
      </c>
      <c r="C67882" s="1">
        <v>-4.4870000000000001</v>
      </c>
    </row>
    <row r="67883" spans="1:3" x14ac:dyDescent="0.2">
      <c r="A67883" s="3">
        <v>44468</v>
      </c>
      <c r="B67883" s="1">
        <v>6</v>
      </c>
      <c r="C67883" s="1">
        <v>-0.13900000000000001</v>
      </c>
    </row>
    <row r="67884" spans="1:3" x14ac:dyDescent="0.2">
      <c r="A67884" s="3">
        <v>44468</v>
      </c>
      <c r="B67884" s="1">
        <v>7</v>
      </c>
      <c r="C67884" s="1">
        <v>-15.739000000000001</v>
      </c>
    </row>
    <row r="67885" spans="1:3" x14ac:dyDescent="0.2">
      <c r="A67885" s="3">
        <v>44468</v>
      </c>
      <c r="B67885" s="1">
        <v>8</v>
      </c>
      <c r="C67885" s="1">
        <v>-8.0259999999999998</v>
      </c>
    </row>
    <row r="67886" spans="1:3" x14ac:dyDescent="0.2">
      <c r="A67886" s="3">
        <v>44468</v>
      </c>
      <c r="B67886" s="1">
        <v>9</v>
      </c>
      <c r="C67886" s="1">
        <v>-41.311</v>
      </c>
    </row>
    <row r="67887" spans="1:3" x14ac:dyDescent="0.2">
      <c r="A67887" s="3">
        <v>44468</v>
      </c>
      <c r="B67887" s="1">
        <v>10</v>
      </c>
      <c r="C67887" s="1">
        <v>-44.625</v>
      </c>
    </row>
    <row r="67888" spans="1:3" x14ac:dyDescent="0.2">
      <c r="A67888" s="3">
        <v>44468</v>
      </c>
      <c r="B67888" s="1">
        <v>11</v>
      </c>
      <c r="C67888" s="1">
        <v>-92.328999999999994</v>
      </c>
    </row>
    <row r="67889" spans="1:3" x14ac:dyDescent="0.2">
      <c r="A67889" s="3">
        <v>44468</v>
      </c>
      <c r="B67889" s="1">
        <v>12</v>
      </c>
      <c r="C67889" s="1">
        <v>-76.177000000000007</v>
      </c>
    </row>
    <row r="67890" spans="1:3" x14ac:dyDescent="0.2">
      <c r="A67890" s="3">
        <v>44468</v>
      </c>
      <c r="B67890" s="1">
        <v>13</v>
      </c>
      <c r="C67890" s="1">
        <v>-77.034000000000006</v>
      </c>
    </row>
    <row r="67891" spans="1:3" x14ac:dyDescent="0.2">
      <c r="A67891" s="3">
        <v>44468</v>
      </c>
      <c r="B67891" s="1">
        <v>14</v>
      </c>
      <c r="C67891" s="1">
        <v>-71.677000000000007</v>
      </c>
    </row>
    <row r="67892" spans="1:3" x14ac:dyDescent="0.2">
      <c r="A67892" s="3">
        <v>44468</v>
      </c>
      <c r="B67892" s="1">
        <v>15</v>
      </c>
      <c r="C67892" s="1">
        <v>-56.067999999999998</v>
      </c>
    </row>
    <row r="67893" spans="1:3" x14ac:dyDescent="0.2">
      <c r="A67893" s="3">
        <v>44468</v>
      </c>
      <c r="B67893" s="1">
        <v>16</v>
      </c>
      <c r="C67893" s="1">
        <v>-51.084000000000003</v>
      </c>
    </row>
    <row r="67894" spans="1:3" x14ac:dyDescent="0.2">
      <c r="A67894" s="3">
        <v>44468</v>
      </c>
      <c r="B67894" s="1">
        <v>17</v>
      </c>
      <c r="C67894" s="1">
        <v>-64.385999999999996</v>
      </c>
    </row>
    <row r="67895" spans="1:3" x14ac:dyDescent="0.2">
      <c r="A67895" s="3">
        <v>44468</v>
      </c>
      <c r="B67895" s="1">
        <v>18</v>
      </c>
      <c r="C67895" s="1">
        <v>-68.703000000000003</v>
      </c>
    </row>
    <row r="67896" spans="1:3" x14ac:dyDescent="0.2">
      <c r="A67896" s="3">
        <v>44468</v>
      </c>
      <c r="B67896" s="1">
        <v>19</v>
      </c>
      <c r="C67896" s="1">
        <v>-87.328999999999994</v>
      </c>
    </row>
    <row r="67897" spans="1:3" x14ac:dyDescent="0.2">
      <c r="A67897" s="3">
        <v>44468</v>
      </c>
      <c r="B67897" s="1">
        <v>20</v>
      </c>
      <c r="C67897" s="1">
        <v>-56.036999999999999</v>
      </c>
    </row>
    <row r="67898" spans="1:3" x14ac:dyDescent="0.2">
      <c r="A67898" s="3">
        <v>44468</v>
      </c>
      <c r="B67898" s="1">
        <v>21</v>
      </c>
      <c r="C67898" s="1">
        <v>-37.582999999999998</v>
      </c>
    </row>
    <row r="67899" spans="1:3" x14ac:dyDescent="0.2">
      <c r="A67899" s="3">
        <v>44468</v>
      </c>
      <c r="B67899" s="1">
        <v>22</v>
      </c>
      <c r="C67899" s="1">
        <v>-56.454999999999998</v>
      </c>
    </row>
    <row r="67900" spans="1:3" x14ac:dyDescent="0.2">
      <c r="A67900" s="3">
        <v>44468</v>
      </c>
      <c r="B67900" s="1">
        <v>23</v>
      </c>
      <c r="C67900" s="1">
        <v>-39.078000000000003</v>
      </c>
    </row>
    <row r="67901" spans="1:3" x14ac:dyDescent="0.2">
      <c r="A67901" s="3">
        <v>44468</v>
      </c>
      <c r="B67901" s="1">
        <v>24</v>
      </c>
      <c r="C67901" s="1">
        <v>-16.404</v>
      </c>
    </row>
    <row r="67902" spans="1:3" x14ac:dyDescent="0.2">
      <c r="A67902" s="3">
        <v>44469</v>
      </c>
      <c r="B67902" s="1">
        <v>1</v>
      </c>
      <c r="C67902" s="1">
        <v>-23.78</v>
      </c>
    </row>
    <row r="67903" spans="1:3" x14ac:dyDescent="0.2">
      <c r="A67903" s="3">
        <v>44469</v>
      </c>
      <c r="B67903" s="1">
        <v>2</v>
      </c>
      <c r="C67903" s="1">
        <v>8.8940000000000001</v>
      </c>
    </row>
    <row r="67904" spans="1:3" x14ac:dyDescent="0.2">
      <c r="A67904" s="3">
        <v>44469</v>
      </c>
      <c r="B67904" s="1">
        <v>3</v>
      </c>
      <c r="C67904" s="1">
        <v>-2.653</v>
      </c>
    </row>
    <row r="67905" spans="1:3" x14ac:dyDescent="0.2">
      <c r="A67905" s="3">
        <v>44469</v>
      </c>
      <c r="B67905" s="1">
        <v>4</v>
      </c>
      <c r="C67905" s="1">
        <v>-6.9889999999999999</v>
      </c>
    </row>
    <row r="67906" spans="1:3" x14ac:dyDescent="0.2">
      <c r="A67906" s="3">
        <v>44469</v>
      </c>
      <c r="B67906" s="1">
        <v>5</v>
      </c>
      <c r="C67906" s="1">
        <v>12.987</v>
      </c>
    </row>
    <row r="67907" spans="1:3" x14ac:dyDescent="0.2">
      <c r="A67907" s="3">
        <v>44469</v>
      </c>
      <c r="B67907" s="1">
        <v>6</v>
      </c>
      <c r="C67907" s="1">
        <v>-25.577000000000002</v>
      </c>
    </row>
    <row r="67908" spans="1:3" x14ac:dyDescent="0.2">
      <c r="A67908" s="3">
        <v>44469</v>
      </c>
      <c r="B67908" s="1">
        <v>7</v>
      </c>
      <c r="C67908" s="1">
        <v>-7.0000000000000001E-3</v>
      </c>
    </row>
    <row r="67909" spans="1:3" x14ac:dyDescent="0.2">
      <c r="A67909" s="3">
        <v>44469</v>
      </c>
      <c r="B67909" s="1">
        <v>8</v>
      </c>
      <c r="C67909" s="1">
        <v>-41.87</v>
      </c>
    </row>
    <row r="67910" spans="1:3" x14ac:dyDescent="0.2">
      <c r="A67910" s="3">
        <v>44469</v>
      </c>
      <c r="B67910" s="1">
        <v>9</v>
      </c>
      <c r="C67910" s="1">
        <v>-3.9039999999999999</v>
      </c>
    </row>
    <row r="67911" spans="1:3" x14ac:dyDescent="0.2">
      <c r="A67911" s="3">
        <v>44469</v>
      </c>
      <c r="B67911" s="1">
        <v>10</v>
      </c>
      <c r="C67911" s="1">
        <v>-57.725000000000001</v>
      </c>
    </row>
    <row r="67912" spans="1:3" x14ac:dyDescent="0.2">
      <c r="A67912" s="3">
        <v>44469</v>
      </c>
      <c r="B67912" s="1">
        <v>11</v>
      </c>
      <c r="C67912" s="1">
        <v>-67.34</v>
      </c>
    </row>
    <row r="67913" spans="1:3" x14ac:dyDescent="0.2">
      <c r="A67913" s="3">
        <v>44469</v>
      </c>
      <c r="B67913" s="1">
        <v>12</v>
      </c>
      <c r="C67913" s="1">
        <v>-73.225999999999999</v>
      </c>
    </row>
    <row r="67914" spans="1:3" x14ac:dyDescent="0.2">
      <c r="A67914" s="3">
        <v>44469</v>
      </c>
      <c r="B67914" s="1">
        <v>13</v>
      </c>
      <c r="C67914" s="1">
        <v>-67.524000000000001</v>
      </c>
    </row>
    <row r="67915" spans="1:3" x14ac:dyDescent="0.2">
      <c r="A67915" s="3">
        <v>44469</v>
      </c>
      <c r="B67915" s="1">
        <v>14</v>
      </c>
      <c r="C67915" s="1">
        <v>-95.457999999999998</v>
      </c>
    </row>
    <row r="67916" spans="1:3" x14ac:dyDescent="0.2">
      <c r="A67916" s="3">
        <v>44469</v>
      </c>
      <c r="B67916" s="1">
        <v>15</v>
      </c>
      <c r="C67916" s="1">
        <v>-61.529000000000003</v>
      </c>
    </row>
    <row r="67917" spans="1:3" x14ac:dyDescent="0.2">
      <c r="A67917" s="3">
        <v>44469</v>
      </c>
      <c r="B67917" s="1">
        <v>16</v>
      </c>
      <c r="C67917" s="1">
        <v>-72.019000000000005</v>
      </c>
    </row>
    <row r="67918" spans="1:3" x14ac:dyDescent="0.2">
      <c r="A67918" s="3">
        <v>44469</v>
      </c>
      <c r="B67918" s="1">
        <v>17</v>
      </c>
      <c r="C67918" s="1">
        <v>-59.540999999999997</v>
      </c>
    </row>
    <row r="67919" spans="1:3" x14ac:dyDescent="0.2">
      <c r="A67919" s="3">
        <v>44469</v>
      </c>
      <c r="B67919" s="1">
        <v>18</v>
      </c>
      <c r="C67919" s="1">
        <v>-43.548000000000002</v>
      </c>
    </row>
    <row r="67920" spans="1:3" x14ac:dyDescent="0.2">
      <c r="A67920" s="3">
        <v>44469</v>
      </c>
      <c r="B67920" s="1">
        <v>19</v>
      </c>
      <c r="C67920" s="1">
        <v>-60.811999999999998</v>
      </c>
    </row>
    <row r="67921" spans="1:3" x14ac:dyDescent="0.2">
      <c r="A67921" s="3">
        <v>44469</v>
      </c>
      <c r="B67921" s="1">
        <v>20</v>
      </c>
      <c r="C67921" s="1">
        <v>-41.859000000000002</v>
      </c>
    </row>
    <row r="67922" spans="1:3" x14ac:dyDescent="0.2">
      <c r="A67922" s="3">
        <v>44469</v>
      </c>
      <c r="B67922" s="1">
        <v>21</v>
      </c>
      <c r="C67922" s="1">
        <v>-45.667000000000002</v>
      </c>
    </row>
    <row r="67923" spans="1:3" x14ac:dyDescent="0.2">
      <c r="A67923" s="3">
        <v>44469</v>
      </c>
      <c r="B67923" s="1">
        <v>22</v>
      </c>
      <c r="C67923" s="1">
        <v>-52.069000000000003</v>
      </c>
    </row>
    <row r="67924" spans="1:3" x14ac:dyDescent="0.2">
      <c r="A67924" s="3">
        <v>44469</v>
      </c>
      <c r="B67924" s="1">
        <v>23</v>
      </c>
      <c r="C67924" s="1">
        <v>-33.883000000000003</v>
      </c>
    </row>
    <row r="67925" spans="1:3" x14ac:dyDescent="0.2">
      <c r="A67925" s="3">
        <v>44469</v>
      </c>
      <c r="B67925" s="1">
        <v>24</v>
      </c>
      <c r="C67925" s="1">
        <v>-22.23</v>
      </c>
    </row>
    <row r="67926" spans="1:3" x14ac:dyDescent="0.2">
      <c r="A67926" s="3">
        <v>44470</v>
      </c>
      <c r="B67926" s="1">
        <v>1</v>
      </c>
      <c r="C67926" s="1">
        <v>-31.024999999999999</v>
      </c>
    </row>
    <row r="67927" spans="1:3" x14ac:dyDescent="0.2">
      <c r="A67927" s="3">
        <v>44470</v>
      </c>
      <c r="B67927" s="1">
        <v>2</v>
      </c>
      <c r="C67927" s="1">
        <v>-1.3129999999999999</v>
      </c>
    </row>
    <row r="67928" spans="1:3" x14ac:dyDescent="0.2">
      <c r="A67928" s="3">
        <v>44470</v>
      </c>
      <c r="B67928" s="1">
        <v>3</v>
      </c>
      <c r="C67928" s="1">
        <v>5.2859999999999996</v>
      </c>
    </row>
    <row r="67929" spans="1:3" x14ac:dyDescent="0.2">
      <c r="A67929" s="3">
        <v>44470</v>
      </c>
      <c r="B67929" s="1">
        <v>4</v>
      </c>
      <c r="C67929" s="1">
        <v>-28.902000000000001</v>
      </c>
    </row>
    <row r="67930" spans="1:3" x14ac:dyDescent="0.2">
      <c r="A67930" s="3">
        <v>44470</v>
      </c>
      <c r="B67930" s="1">
        <v>5</v>
      </c>
      <c r="C67930" s="1">
        <v>-6.7720000000000002</v>
      </c>
    </row>
    <row r="67931" spans="1:3" x14ac:dyDescent="0.2">
      <c r="A67931" s="3">
        <v>44470</v>
      </c>
      <c r="B67931" s="1">
        <v>6</v>
      </c>
      <c r="C67931" s="1">
        <v>-23.337</v>
      </c>
    </row>
    <row r="67932" spans="1:3" x14ac:dyDescent="0.2">
      <c r="A67932" s="3">
        <v>44470</v>
      </c>
      <c r="B67932" s="1">
        <v>7</v>
      </c>
      <c r="C67932" s="1">
        <v>-50.497</v>
      </c>
    </row>
    <row r="67933" spans="1:3" x14ac:dyDescent="0.2">
      <c r="A67933" s="3">
        <v>44470</v>
      </c>
      <c r="B67933" s="1">
        <v>8</v>
      </c>
      <c r="C67933" s="1">
        <v>-49.954999999999998</v>
      </c>
    </row>
    <row r="67934" spans="1:3" x14ac:dyDescent="0.2">
      <c r="A67934" s="3">
        <v>44470</v>
      </c>
      <c r="B67934" s="1">
        <v>9</v>
      </c>
      <c r="C67934" s="1">
        <v>-52.933</v>
      </c>
    </row>
    <row r="67935" spans="1:3" x14ac:dyDescent="0.2">
      <c r="A67935" s="3">
        <v>44470</v>
      </c>
      <c r="B67935" s="1">
        <v>10</v>
      </c>
      <c r="C67935" s="1">
        <v>-27.928999999999998</v>
      </c>
    </row>
    <row r="67936" spans="1:3" x14ac:dyDescent="0.2">
      <c r="A67936" s="3">
        <v>44470</v>
      </c>
      <c r="B67936" s="1">
        <v>11</v>
      </c>
      <c r="C67936" s="1">
        <v>-73.790999999999997</v>
      </c>
    </row>
    <row r="67937" spans="1:3" x14ac:dyDescent="0.2">
      <c r="A67937" s="3">
        <v>44470</v>
      </c>
      <c r="B67937" s="1">
        <v>12</v>
      </c>
      <c r="C67937" s="1">
        <v>-86.64</v>
      </c>
    </row>
    <row r="67938" spans="1:3" x14ac:dyDescent="0.2">
      <c r="A67938" s="3">
        <v>44470</v>
      </c>
      <c r="B67938" s="1">
        <v>13</v>
      </c>
      <c r="C67938" s="1">
        <v>-89.340999999999994</v>
      </c>
    </row>
    <row r="67939" spans="1:3" x14ac:dyDescent="0.2">
      <c r="A67939" s="3">
        <v>44470</v>
      </c>
      <c r="B67939" s="1">
        <v>14</v>
      </c>
      <c r="C67939" s="1">
        <v>-83.823999999999998</v>
      </c>
    </row>
    <row r="67940" spans="1:3" x14ac:dyDescent="0.2">
      <c r="A67940" s="3">
        <v>44470</v>
      </c>
      <c r="B67940" s="1">
        <v>15</v>
      </c>
      <c r="C67940" s="1">
        <v>-61.21</v>
      </c>
    </row>
    <row r="67941" spans="1:3" x14ac:dyDescent="0.2">
      <c r="A67941" s="3">
        <v>44470</v>
      </c>
      <c r="B67941" s="1">
        <v>16</v>
      </c>
      <c r="C67941" s="1">
        <v>-82.838999999999999</v>
      </c>
    </row>
    <row r="67942" spans="1:3" x14ac:dyDescent="0.2">
      <c r="A67942" s="3">
        <v>44470</v>
      </c>
      <c r="B67942" s="1">
        <v>17</v>
      </c>
      <c r="C67942" s="1">
        <v>-63.411999999999999</v>
      </c>
    </row>
    <row r="67943" spans="1:3" x14ac:dyDescent="0.2">
      <c r="A67943" s="3">
        <v>44470</v>
      </c>
      <c r="B67943" s="1">
        <v>18</v>
      </c>
      <c r="C67943" s="1">
        <v>-44.465000000000003</v>
      </c>
    </row>
    <row r="67944" spans="1:3" x14ac:dyDescent="0.2">
      <c r="A67944" s="3">
        <v>44470</v>
      </c>
      <c r="B67944" s="1">
        <v>19</v>
      </c>
      <c r="C67944" s="1">
        <v>-78.242999999999995</v>
      </c>
    </row>
    <row r="67945" spans="1:3" x14ac:dyDescent="0.2">
      <c r="A67945" s="3">
        <v>44470</v>
      </c>
      <c r="B67945" s="1">
        <v>20</v>
      </c>
      <c r="C67945" s="1">
        <v>-57.137</v>
      </c>
    </row>
    <row r="67946" spans="1:3" x14ac:dyDescent="0.2">
      <c r="A67946" s="3">
        <v>44470</v>
      </c>
      <c r="B67946" s="1">
        <v>21</v>
      </c>
      <c r="C67946" s="1">
        <v>-52.158999999999999</v>
      </c>
    </row>
    <row r="67947" spans="1:3" x14ac:dyDescent="0.2">
      <c r="A67947" s="3">
        <v>44470</v>
      </c>
      <c r="B67947" s="1">
        <v>22</v>
      </c>
      <c r="C67947" s="1">
        <v>-58.557000000000002</v>
      </c>
    </row>
    <row r="67948" spans="1:3" x14ac:dyDescent="0.2">
      <c r="A67948" s="3">
        <v>44470</v>
      </c>
      <c r="B67948" s="1">
        <v>23</v>
      </c>
      <c r="C67948" s="1">
        <v>-40.113</v>
      </c>
    </row>
    <row r="67949" spans="1:3" x14ac:dyDescent="0.2">
      <c r="A67949" s="3">
        <v>44470</v>
      </c>
      <c r="B67949" s="1">
        <v>24</v>
      </c>
      <c r="C67949" s="1">
        <v>-4.1379999999999999</v>
      </c>
    </row>
    <row r="67950" spans="1:3" x14ac:dyDescent="0.2">
      <c r="A67950" s="3">
        <v>44471</v>
      </c>
      <c r="B67950" s="1">
        <v>1</v>
      </c>
      <c r="C67950" s="1">
        <v>-13.855</v>
      </c>
    </row>
    <row r="67951" spans="1:3" x14ac:dyDescent="0.2">
      <c r="A67951" s="3">
        <v>44471</v>
      </c>
      <c r="B67951" s="1">
        <v>2</v>
      </c>
      <c r="C67951" s="1">
        <v>-28.821999999999999</v>
      </c>
    </row>
    <row r="67952" spans="1:3" x14ac:dyDescent="0.2">
      <c r="A67952" s="3">
        <v>44471</v>
      </c>
      <c r="B67952" s="1">
        <v>3</v>
      </c>
      <c r="C67952" s="1">
        <v>-8.0020000000000007</v>
      </c>
    </row>
    <row r="67953" spans="1:3" x14ac:dyDescent="0.2">
      <c r="A67953" s="3">
        <v>44471</v>
      </c>
      <c r="B67953" s="1">
        <v>4</v>
      </c>
      <c r="C67953" s="1">
        <v>-6.9359999999999999</v>
      </c>
    </row>
    <row r="67954" spans="1:3" x14ac:dyDescent="0.2">
      <c r="A67954" s="3">
        <v>44471</v>
      </c>
      <c r="B67954" s="1">
        <v>5</v>
      </c>
      <c r="C67954" s="1">
        <v>-13.974</v>
      </c>
    </row>
    <row r="67955" spans="1:3" x14ac:dyDescent="0.2">
      <c r="A67955" s="3">
        <v>44471</v>
      </c>
      <c r="B67955" s="1">
        <v>6</v>
      </c>
      <c r="C67955" s="1">
        <v>-16.463999999999999</v>
      </c>
    </row>
    <row r="67956" spans="1:3" x14ac:dyDescent="0.2">
      <c r="A67956" s="3">
        <v>44471</v>
      </c>
      <c r="B67956" s="1">
        <v>7</v>
      </c>
      <c r="C67956" s="1">
        <v>-18.309000000000001</v>
      </c>
    </row>
    <row r="67957" spans="1:3" x14ac:dyDescent="0.2">
      <c r="A67957" s="3">
        <v>44471</v>
      </c>
      <c r="B67957" s="1">
        <v>8</v>
      </c>
      <c r="C67957" s="1">
        <v>-24.035</v>
      </c>
    </row>
    <row r="67958" spans="1:3" x14ac:dyDescent="0.2">
      <c r="A67958" s="3">
        <v>44471</v>
      </c>
      <c r="B67958" s="1">
        <v>9</v>
      </c>
      <c r="C67958" s="1">
        <v>-26.07</v>
      </c>
    </row>
    <row r="67959" spans="1:3" x14ac:dyDescent="0.2">
      <c r="A67959" s="3">
        <v>44471</v>
      </c>
      <c r="B67959" s="1">
        <v>10</v>
      </c>
      <c r="C67959" s="1">
        <v>1.8640000000000001</v>
      </c>
    </row>
    <row r="67960" spans="1:3" x14ac:dyDescent="0.2">
      <c r="A67960" s="3">
        <v>44471</v>
      </c>
      <c r="B67960" s="1">
        <v>11</v>
      </c>
      <c r="C67960" s="1">
        <v>-22.224</v>
      </c>
    </row>
    <row r="67961" spans="1:3" x14ac:dyDescent="0.2">
      <c r="A67961" s="3">
        <v>44471</v>
      </c>
      <c r="B67961" s="1">
        <v>12</v>
      </c>
      <c r="C67961" s="1">
        <v>-23.632000000000001</v>
      </c>
    </row>
    <row r="67962" spans="1:3" x14ac:dyDescent="0.2">
      <c r="A67962" s="3">
        <v>44471</v>
      </c>
      <c r="B67962" s="1">
        <v>13</v>
      </c>
      <c r="C67962" s="1">
        <v>-25.727</v>
      </c>
    </row>
    <row r="67963" spans="1:3" x14ac:dyDescent="0.2">
      <c r="A67963" s="3">
        <v>44471</v>
      </c>
      <c r="B67963" s="1">
        <v>14</v>
      </c>
      <c r="C67963" s="1">
        <v>-51.914000000000001</v>
      </c>
    </row>
    <row r="67964" spans="1:3" x14ac:dyDescent="0.2">
      <c r="A67964" s="3">
        <v>44471</v>
      </c>
      <c r="B67964" s="1">
        <v>15</v>
      </c>
      <c r="C67964" s="1">
        <v>-23.093</v>
      </c>
    </row>
    <row r="67965" spans="1:3" x14ac:dyDescent="0.2">
      <c r="A67965" s="3">
        <v>44471</v>
      </c>
      <c r="B67965" s="1">
        <v>16</v>
      </c>
      <c r="C67965" s="1">
        <v>-27.587</v>
      </c>
    </row>
    <row r="67966" spans="1:3" x14ac:dyDescent="0.2">
      <c r="A67966" s="3">
        <v>44471</v>
      </c>
      <c r="B67966" s="1">
        <v>17</v>
      </c>
      <c r="C67966" s="1">
        <v>-34.521000000000001</v>
      </c>
    </row>
    <row r="67967" spans="1:3" x14ac:dyDescent="0.2">
      <c r="A67967" s="3">
        <v>44471</v>
      </c>
      <c r="B67967" s="1">
        <v>18</v>
      </c>
      <c r="C67967" s="1">
        <v>-24.117999999999999</v>
      </c>
    </row>
    <row r="67968" spans="1:3" x14ac:dyDescent="0.2">
      <c r="A67968" s="3">
        <v>44471</v>
      </c>
      <c r="B67968" s="1">
        <v>19</v>
      </c>
      <c r="C67968" s="1">
        <v>-34.369</v>
      </c>
    </row>
    <row r="67969" spans="1:3" x14ac:dyDescent="0.2">
      <c r="A67969" s="3">
        <v>44471</v>
      </c>
      <c r="B67969" s="1">
        <v>20</v>
      </c>
      <c r="C67969" s="1">
        <v>-27.058</v>
      </c>
    </row>
    <row r="67970" spans="1:3" x14ac:dyDescent="0.2">
      <c r="A67970" s="3">
        <v>44471</v>
      </c>
      <c r="B67970" s="1">
        <v>21</v>
      </c>
      <c r="C67970" s="1">
        <v>-25.484999999999999</v>
      </c>
    </row>
    <row r="67971" spans="1:3" x14ac:dyDescent="0.2">
      <c r="A67971" s="3">
        <v>44471</v>
      </c>
      <c r="B67971" s="1">
        <v>22</v>
      </c>
      <c r="C67971" s="1">
        <v>-58.965000000000003</v>
      </c>
    </row>
    <row r="67972" spans="1:3" x14ac:dyDescent="0.2">
      <c r="A67972" s="3">
        <v>44471</v>
      </c>
      <c r="B67972" s="1">
        <v>23</v>
      </c>
      <c r="C67972" s="1">
        <v>-42.973999999999997</v>
      </c>
    </row>
    <row r="67973" spans="1:3" x14ac:dyDescent="0.2">
      <c r="A67973" s="3">
        <v>44471</v>
      </c>
      <c r="B67973" s="1">
        <v>24</v>
      </c>
      <c r="C67973" s="1">
        <v>-14.766</v>
      </c>
    </row>
    <row r="67974" spans="1:3" x14ac:dyDescent="0.2">
      <c r="A67974" s="3">
        <v>44472</v>
      </c>
      <c r="B67974" s="1">
        <v>1</v>
      </c>
      <c r="C67974" s="1">
        <v>-24.363</v>
      </c>
    </row>
    <row r="67975" spans="1:3" x14ac:dyDescent="0.2">
      <c r="A67975" s="3">
        <v>44472</v>
      </c>
      <c r="B67975" s="1">
        <v>2</v>
      </c>
      <c r="C67975" s="1">
        <v>-8.0470000000000006</v>
      </c>
    </row>
    <row r="67976" spans="1:3" x14ac:dyDescent="0.2">
      <c r="A67976" s="3">
        <v>44472</v>
      </c>
      <c r="B67976" s="1">
        <v>3</v>
      </c>
      <c r="C67976" s="1">
        <v>-36.789000000000001</v>
      </c>
    </row>
    <row r="67977" spans="1:3" x14ac:dyDescent="0.2">
      <c r="A67977" s="3">
        <v>44472</v>
      </c>
      <c r="B67977" s="1">
        <v>4</v>
      </c>
      <c r="C67977" s="1">
        <v>-1.1240000000000001</v>
      </c>
    </row>
    <row r="67978" spans="1:3" x14ac:dyDescent="0.2">
      <c r="A67978" s="3">
        <v>44472</v>
      </c>
      <c r="B67978" s="1">
        <v>5</v>
      </c>
      <c r="C67978" s="1">
        <v>-17.414000000000001</v>
      </c>
    </row>
    <row r="67979" spans="1:3" x14ac:dyDescent="0.2">
      <c r="A67979" s="3">
        <v>44472</v>
      </c>
      <c r="B67979" s="1">
        <v>6</v>
      </c>
      <c r="C67979" s="1">
        <v>-26.190999999999999</v>
      </c>
    </row>
    <row r="67980" spans="1:3" x14ac:dyDescent="0.2">
      <c r="A67980" s="3">
        <v>44472</v>
      </c>
      <c r="B67980" s="1">
        <v>7</v>
      </c>
      <c r="C67980" s="1">
        <v>12.079000000000001</v>
      </c>
    </row>
    <row r="67981" spans="1:3" x14ac:dyDescent="0.2">
      <c r="A67981" s="3">
        <v>44472</v>
      </c>
      <c r="B67981" s="1">
        <v>8</v>
      </c>
      <c r="C67981" s="1">
        <v>-10.632</v>
      </c>
    </row>
    <row r="67982" spans="1:3" x14ac:dyDescent="0.2">
      <c r="A67982" s="3">
        <v>44472</v>
      </c>
      <c r="B67982" s="1">
        <v>9</v>
      </c>
      <c r="C67982" s="1">
        <v>-27.285</v>
      </c>
    </row>
    <row r="67983" spans="1:3" x14ac:dyDescent="0.2">
      <c r="A67983" s="3">
        <v>44472</v>
      </c>
      <c r="B67983" s="1">
        <v>10</v>
      </c>
      <c r="C67983" s="1">
        <v>15.242000000000001</v>
      </c>
    </row>
    <row r="67984" spans="1:3" x14ac:dyDescent="0.2">
      <c r="A67984" s="3">
        <v>44472</v>
      </c>
      <c r="B67984" s="1">
        <v>11</v>
      </c>
      <c r="C67984" s="1">
        <v>-34.872</v>
      </c>
    </row>
    <row r="67985" spans="1:3" x14ac:dyDescent="0.2">
      <c r="A67985" s="3">
        <v>44472</v>
      </c>
      <c r="B67985" s="1">
        <v>12</v>
      </c>
      <c r="C67985" s="1">
        <v>-24.164000000000001</v>
      </c>
    </row>
    <row r="67986" spans="1:3" x14ac:dyDescent="0.2">
      <c r="A67986" s="3">
        <v>44472</v>
      </c>
      <c r="B67986" s="1">
        <v>13</v>
      </c>
      <c r="C67986" s="1">
        <v>-55.091000000000001</v>
      </c>
    </row>
    <row r="67987" spans="1:3" x14ac:dyDescent="0.2">
      <c r="A67987" s="3">
        <v>44472</v>
      </c>
      <c r="B67987" s="1">
        <v>14</v>
      </c>
      <c r="C67987" s="1">
        <v>-41.051000000000002</v>
      </c>
    </row>
    <row r="67988" spans="1:3" x14ac:dyDescent="0.2">
      <c r="A67988" s="3">
        <v>44472</v>
      </c>
      <c r="B67988" s="1">
        <v>15</v>
      </c>
      <c r="C67988" s="1">
        <v>-31.917999999999999</v>
      </c>
    </row>
    <row r="67989" spans="1:3" x14ac:dyDescent="0.2">
      <c r="A67989" s="3">
        <v>44472</v>
      </c>
      <c r="B67989" s="1">
        <v>16</v>
      </c>
      <c r="C67989" s="1">
        <v>-38.244</v>
      </c>
    </row>
    <row r="67990" spans="1:3" x14ac:dyDescent="0.2">
      <c r="A67990" s="3">
        <v>44472</v>
      </c>
      <c r="B67990" s="1">
        <v>17</v>
      </c>
      <c r="C67990" s="1">
        <v>-25.620999999999999</v>
      </c>
    </row>
    <row r="67991" spans="1:3" x14ac:dyDescent="0.2">
      <c r="A67991" s="3">
        <v>44472</v>
      </c>
      <c r="B67991" s="1">
        <v>18</v>
      </c>
      <c r="C67991" s="1">
        <v>-25.334</v>
      </c>
    </row>
    <row r="67992" spans="1:3" x14ac:dyDescent="0.2">
      <c r="A67992" s="3">
        <v>44472</v>
      </c>
      <c r="B67992" s="1">
        <v>19</v>
      </c>
      <c r="C67992" s="1">
        <v>-53.628</v>
      </c>
    </row>
    <row r="67993" spans="1:3" x14ac:dyDescent="0.2">
      <c r="A67993" s="3">
        <v>44472</v>
      </c>
      <c r="B67993" s="1">
        <v>20</v>
      </c>
      <c r="C67993" s="1">
        <v>-27.631</v>
      </c>
    </row>
    <row r="67994" spans="1:3" x14ac:dyDescent="0.2">
      <c r="A67994" s="3">
        <v>44472</v>
      </c>
      <c r="B67994" s="1">
        <v>21</v>
      </c>
      <c r="C67994" s="1">
        <v>-43.048000000000002</v>
      </c>
    </row>
    <row r="67995" spans="1:3" x14ac:dyDescent="0.2">
      <c r="A67995" s="3">
        <v>44472</v>
      </c>
      <c r="B67995" s="1">
        <v>22</v>
      </c>
      <c r="C67995" s="1">
        <v>-48.747</v>
      </c>
    </row>
    <row r="67996" spans="1:3" x14ac:dyDescent="0.2">
      <c r="A67996" s="3">
        <v>44472</v>
      </c>
      <c r="B67996" s="1">
        <v>23</v>
      </c>
      <c r="C67996" s="1">
        <v>-32.298000000000002</v>
      </c>
    </row>
    <row r="67997" spans="1:3" x14ac:dyDescent="0.2">
      <c r="A67997" s="3">
        <v>44472</v>
      </c>
      <c r="B67997" s="1">
        <v>24</v>
      </c>
      <c r="C67997" s="1">
        <v>-37.113999999999997</v>
      </c>
    </row>
    <row r="67998" spans="1:3" x14ac:dyDescent="0.2">
      <c r="A67998" s="3">
        <v>44473</v>
      </c>
      <c r="B67998" s="1">
        <v>1</v>
      </c>
      <c r="C67998" s="1">
        <v>-42.615000000000002</v>
      </c>
    </row>
    <row r="67999" spans="1:3" x14ac:dyDescent="0.2">
      <c r="A67999" s="3">
        <v>44473</v>
      </c>
      <c r="B67999" s="1">
        <v>2</v>
      </c>
      <c r="C67999" s="1">
        <v>-14.782999999999999</v>
      </c>
    </row>
    <row r="68000" spans="1:3" x14ac:dyDescent="0.2">
      <c r="A68000" s="3">
        <v>44473</v>
      </c>
      <c r="B68000" s="1">
        <v>3</v>
      </c>
      <c r="C68000" s="1">
        <v>-20.390999999999998</v>
      </c>
    </row>
    <row r="68001" spans="1:3" x14ac:dyDescent="0.2">
      <c r="A68001" s="3">
        <v>44473</v>
      </c>
      <c r="B68001" s="1">
        <v>4</v>
      </c>
      <c r="C68001" s="1">
        <v>-82.275999999999996</v>
      </c>
    </row>
    <row r="68002" spans="1:3" x14ac:dyDescent="0.2">
      <c r="A68002" s="3">
        <v>44473</v>
      </c>
      <c r="B68002" s="1">
        <v>5</v>
      </c>
      <c r="C68002" s="1">
        <v>-47.192999999999998</v>
      </c>
    </row>
    <row r="68003" spans="1:3" x14ac:dyDescent="0.2">
      <c r="A68003" s="3">
        <v>44473</v>
      </c>
      <c r="B68003" s="1">
        <v>6</v>
      </c>
      <c r="C68003" s="1">
        <v>8.0380000000000003</v>
      </c>
    </row>
    <row r="68004" spans="1:3" x14ac:dyDescent="0.2">
      <c r="A68004" s="3">
        <v>44473</v>
      </c>
      <c r="B68004" s="1">
        <v>7</v>
      </c>
      <c r="C68004" s="1">
        <v>-68.991</v>
      </c>
    </row>
    <row r="68005" spans="1:3" x14ac:dyDescent="0.2">
      <c r="A68005" s="3">
        <v>44473</v>
      </c>
      <c r="B68005" s="1">
        <v>8</v>
      </c>
      <c r="C68005" s="1">
        <v>-87.965000000000003</v>
      </c>
    </row>
    <row r="68006" spans="1:3" x14ac:dyDescent="0.2">
      <c r="A68006" s="3">
        <v>44473</v>
      </c>
      <c r="B68006" s="1">
        <v>9</v>
      </c>
      <c r="C68006" s="1">
        <v>-95.63</v>
      </c>
    </row>
    <row r="68007" spans="1:3" x14ac:dyDescent="0.2">
      <c r="A68007" s="3">
        <v>44473</v>
      </c>
      <c r="B68007" s="1">
        <v>10</v>
      </c>
      <c r="C68007" s="1">
        <v>-104.16500000000001</v>
      </c>
    </row>
    <row r="68008" spans="1:3" x14ac:dyDescent="0.2">
      <c r="A68008" s="3">
        <v>44473</v>
      </c>
      <c r="B68008" s="1">
        <v>11</v>
      </c>
      <c r="C68008" s="1">
        <v>-115.26900000000001</v>
      </c>
    </row>
    <row r="68009" spans="1:3" x14ac:dyDescent="0.2">
      <c r="A68009" s="3">
        <v>44473</v>
      </c>
      <c r="B68009" s="1">
        <v>12</v>
      </c>
      <c r="C68009" s="1">
        <v>-108.101</v>
      </c>
    </row>
    <row r="68010" spans="1:3" x14ac:dyDescent="0.2">
      <c r="A68010" s="3">
        <v>44473</v>
      </c>
      <c r="B68010" s="1">
        <v>13</v>
      </c>
      <c r="C68010" s="1">
        <v>-94.863</v>
      </c>
    </row>
    <row r="68011" spans="1:3" x14ac:dyDescent="0.2">
      <c r="A68011" s="3">
        <v>44473</v>
      </c>
      <c r="B68011" s="1">
        <v>14</v>
      </c>
      <c r="C68011" s="1">
        <v>-132.12899999999999</v>
      </c>
    </row>
    <row r="68012" spans="1:3" x14ac:dyDescent="0.2">
      <c r="A68012" s="3">
        <v>44473</v>
      </c>
      <c r="B68012" s="1">
        <v>15</v>
      </c>
      <c r="C68012" s="1">
        <v>-128.31200000000001</v>
      </c>
    </row>
    <row r="68013" spans="1:3" x14ac:dyDescent="0.2">
      <c r="A68013" s="3">
        <v>44473</v>
      </c>
      <c r="B68013" s="1">
        <v>16</v>
      </c>
      <c r="C68013" s="1">
        <v>-116.46599999999999</v>
      </c>
    </row>
    <row r="68014" spans="1:3" x14ac:dyDescent="0.2">
      <c r="A68014" s="3">
        <v>44473</v>
      </c>
      <c r="B68014" s="1">
        <v>17</v>
      </c>
      <c r="C68014" s="1">
        <v>-93.034999999999997</v>
      </c>
    </row>
    <row r="68015" spans="1:3" x14ac:dyDescent="0.2">
      <c r="A68015" s="3">
        <v>44473</v>
      </c>
      <c r="B68015" s="1">
        <v>18</v>
      </c>
      <c r="C68015" s="1">
        <v>-109.995</v>
      </c>
    </row>
    <row r="68016" spans="1:3" x14ac:dyDescent="0.2">
      <c r="A68016" s="3">
        <v>44473</v>
      </c>
      <c r="B68016" s="1">
        <v>19</v>
      </c>
      <c r="C68016" s="1">
        <v>-102.01900000000001</v>
      </c>
    </row>
    <row r="68017" spans="1:3" x14ac:dyDescent="0.2">
      <c r="A68017" s="3">
        <v>44473</v>
      </c>
      <c r="B68017" s="1">
        <v>20</v>
      </c>
      <c r="C68017" s="1">
        <v>-78.537000000000006</v>
      </c>
    </row>
    <row r="68018" spans="1:3" x14ac:dyDescent="0.2">
      <c r="A68018" s="3">
        <v>44473</v>
      </c>
      <c r="B68018" s="1">
        <v>21</v>
      </c>
      <c r="C68018" s="1">
        <v>-79.813000000000002</v>
      </c>
    </row>
    <row r="68019" spans="1:3" x14ac:dyDescent="0.2">
      <c r="A68019" s="3">
        <v>44473</v>
      </c>
      <c r="B68019" s="1">
        <v>22</v>
      </c>
      <c r="C68019" s="1">
        <v>-69.108000000000004</v>
      </c>
    </row>
    <row r="68020" spans="1:3" x14ac:dyDescent="0.2">
      <c r="A68020" s="3">
        <v>44473</v>
      </c>
      <c r="B68020" s="1">
        <v>23</v>
      </c>
      <c r="C68020" s="1">
        <v>-78.343000000000004</v>
      </c>
    </row>
    <row r="68021" spans="1:3" x14ac:dyDescent="0.2">
      <c r="A68021" s="3">
        <v>44473</v>
      </c>
      <c r="B68021" s="1">
        <v>24</v>
      </c>
      <c r="C68021" s="1">
        <v>-71.2</v>
      </c>
    </row>
    <row r="68022" spans="1:3" x14ac:dyDescent="0.2">
      <c r="A68022" s="3">
        <v>44474</v>
      </c>
      <c r="B68022" s="1">
        <v>1</v>
      </c>
      <c r="C68022" s="1">
        <v>-58.494</v>
      </c>
    </row>
    <row r="68023" spans="1:3" x14ac:dyDescent="0.2">
      <c r="A68023" s="3">
        <v>44474</v>
      </c>
      <c r="B68023" s="1">
        <v>2</v>
      </c>
      <c r="C68023" s="1">
        <v>-50.917999999999999</v>
      </c>
    </row>
    <row r="68024" spans="1:3" x14ac:dyDescent="0.2">
      <c r="A68024" s="3">
        <v>44474</v>
      </c>
      <c r="B68024" s="1">
        <v>3</v>
      </c>
      <c r="C68024" s="1">
        <v>-42.192999999999998</v>
      </c>
    </row>
    <row r="68025" spans="1:3" x14ac:dyDescent="0.2">
      <c r="A68025" s="3">
        <v>44474</v>
      </c>
      <c r="B68025" s="1">
        <v>4</v>
      </c>
      <c r="C68025" s="1">
        <v>-34.558999999999997</v>
      </c>
    </row>
    <row r="68026" spans="1:3" x14ac:dyDescent="0.2">
      <c r="A68026" s="3">
        <v>44474</v>
      </c>
      <c r="B68026" s="1">
        <v>5</v>
      </c>
      <c r="C68026" s="1">
        <v>-46.787999999999997</v>
      </c>
    </row>
    <row r="68027" spans="1:3" x14ac:dyDescent="0.2">
      <c r="A68027" s="3">
        <v>44474</v>
      </c>
      <c r="B68027" s="1">
        <v>6</v>
      </c>
      <c r="C68027" s="1">
        <v>-63.207999999999998</v>
      </c>
    </row>
    <row r="68028" spans="1:3" x14ac:dyDescent="0.2">
      <c r="A68028" s="3">
        <v>44474</v>
      </c>
      <c r="B68028" s="1">
        <v>7</v>
      </c>
      <c r="C68028" s="1">
        <v>-30.558</v>
      </c>
    </row>
    <row r="68029" spans="1:3" x14ac:dyDescent="0.2">
      <c r="A68029" s="3">
        <v>44474</v>
      </c>
      <c r="B68029" s="1">
        <v>8</v>
      </c>
      <c r="C68029" s="1">
        <v>-9.2469999999999999</v>
      </c>
    </row>
    <row r="68030" spans="1:3" x14ac:dyDescent="0.2">
      <c r="A68030" s="3">
        <v>44474</v>
      </c>
      <c r="B68030" s="1">
        <v>9</v>
      </c>
      <c r="C68030" s="1">
        <v>-41.054000000000002</v>
      </c>
    </row>
    <row r="68031" spans="1:3" x14ac:dyDescent="0.2">
      <c r="A68031" s="3">
        <v>44474</v>
      </c>
      <c r="B68031" s="1">
        <v>10</v>
      </c>
      <c r="C68031" s="1">
        <v>-58.591999999999999</v>
      </c>
    </row>
    <row r="68032" spans="1:3" x14ac:dyDescent="0.2">
      <c r="A68032" s="3">
        <v>44474</v>
      </c>
      <c r="B68032" s="1">
        <v>11</v>
      </c>
      <c r="C68032" s="1">
        <v>-74.444999999999993</v>
      </c>
    </row>
    <row r="68033" spans="1:3" x14ac:dyDescent="0.2">
      <c r="A68033" s="3">
        <v>44474</v>
      </c>
      <c r="B68033" s="1">
        <v>12</v>
      </c>
      <c r="C68033" s="1">
        <v>-84.641999999999996</v>
      </c>
    </row>
    <row r="68034" spans="1:3" x14ac:dyDescent="0.2">
      <c r="A68034" s="3">
        <v>44474</v>
      </c>
      <c r="B68034" s="1">
        <v>13</v>
      </c>
      <c r="C68034" s="1">
        <v>-75.481999999999999</v>
      </c>
    </row>
    <row r="68035" spans="1:3" x14ac:dyDescent="0.2">
      <c r="A68035" s="3">
        <v>44474</v>
      </c>
      <c r="B68035" s="1">
        <v>14</v>
      </c>
      <c r="C68035" s="1">
        <v>-99.120999999999995</v>
      </c>
    </row>
    <row r="68036" spans="1:3" x14ac:dyDescent="0.2">
      <c r="A68036" s="3">
        <v>44474</v>
      </c>
      <c r="B68036" s="1">
        <v>15</v>
      </c>
      <c r="C68036" s="1">
        <v>-86.344999999999999</v>
      </c>
    </row>
    <row r="68037" spans="1:3" x14ac:dyDescent="0.2">
      <c r="A68037" s="3">
        <v>44474</v>
      </c>
      <c r="B68037" s="1">
        <v>16</v>
      </c>
      <c r="C68037" s="1">
        <v>-73.516000000000005</v>
      </c>
    </row>
    <row r="68038" spans="1:3" x14ac:dyDescent="0.2">
      <c r="A68038" s="3">
        <v>44474</v>
      </c>
      <c r="B68038" s="1">
        <v>17</v>
      </c>
      <c r="C68038" s="1">
        <v>-64.956999999999994</v>
      </c>
    </row>
    <row r="68039" spans="1:3" x14ac:dyDescent="0.2">
      <c r="A68039" s="3">
        <v>44474</v>
      </c>
      <c r="B68039" s="1">
        <v>18</v>
      </c>
      <c r="C68039" s="1">
        <v>-46.673999999999999</v>
      </c>
    </row>
    <row r="68040" spans="1:3" x14ac:dyDescent="0.2">
      <c r="A68040" s="3">
        <v>44474</v>
      </c>
      <c r="B68040" s="1">
        <v>19</v>
      </c>
      <c r="C68040" s="1">
        <v>-56.677999999999997</v>
      </c>
    </row>
    <row r="68041" spans="1:3" x14ac:dyDescent="0.2">
      <c r="A68041" s="3">
        <v>44474</v>
      </c>
      <c r="B68041" s="1">
        <v>20</v>
      </c>
      <c r="C68041" s="1">
        <v>-55.191000000000003</v>
      </c>
    </row>
    <row r="68042" spans="1:3" x14ac:dyDescent="0.2">
      <c r="A68042" s="3">
        <v>44474</v>
      </c>
      <c r="B68042" s="1">
        <v>21</v>
      </c>
      <c r="C68042" s="1">
        <v>-72.808999999999997</v>
      </c>
    </row>
    <row r="68043" spans="1:3" x14ac:dyDescent="0.2">
      <c r="A68043" s="3">
        <v>44474</v>
      </c>
      <c r="B68043" s="1">
        <v>22</v>
      </c>
      <c r="C68043" s="1">
        <v>-55.927</v>
      </c>
    </row>
    <row r="68044" spans="1:3" x14ac:dyDescent="0.2">
      <c r="A68044" s="3">
        <v>44474</v>
      </c>
      <c r="B68044" s="1">
        <v>23</v>
      </c>
      <c r="C68044" s="1">
        <v>-44.542999999999999</v>
      </c>
    </row>
    <row r="68045" spans="1:3" x14ac:dyDescent="0.2">
      <c r="A68045" s="3">
        <v>44474</v>
      </c>
      <c r="B68045" s="1">
        <v>24</v>
      </c>
      <c r="C68045" s="1">
        <v>-37.281999999999996</v>
      </c>
    </row>
    <row r="68046" spans="1:3" x14ac:dyDescent="0.2">
      <c r="A68046" s="3">
        <v>44475</v>
      </c>
      <c r="B68046" s="1">
        <v>1</v>
      </c>
      <c r="C68046" s="1">
        <v>-61.634999999999998</v>
      </c>
    </row>
    <row r="68047" spans="1:3" x14ac:dyDescent="0.2">
      <c r="A68047" s="3">
        <v>44475</v>
      </c>
      <c r="B68047" s="1">
        <v>2</v>
      </c>
      <c r="C68047" s="1">
        <v>-71.948999999999998</v>
      </c>
    </row>
    <row r="68048" spans="1:3" x14ac:dyDescent="0.2">
      <c r="A68048" s="3">
        <v>44475</v>
      </c>
      <c r="B68048" s="1">
        <v>3</v>
      </c>
      <c r="C68048" s="1">
        <v>-60.552999999999997</v>
      </c>
    </row>
    <row r="68049" spans="1:3" x14ac:dyDescent="0.2">
      <c r="A68049" s="3">
        <v>44475</v>
      </c>
      <c r="B68049" s="1">
        <v>4</v>
      </c>
      <c r="C68049" s="1">
        <v>-83.18</v>
      </c>
    </row>
    <row r="68050" spans="1:3" x14ac:dyDescent="0.2">
      <c r="A68050" s="3">
        <v>44475</v>
      </c>
      <c r="B68050" s="1">
        <v>5</v>
      </c>
      <c r="C68050" s="1">
        <v>-75.613</v>
      </c>
    </row>
    <row r="68051" spans="1:3" x14ac:dyDescent="0.2">
      <c r="A68051" s="3">
        <v>44475</v>
      </c>
      <c r="B68051" s="1">
        <v>6</v>
      </c>
      <c r="C68051" s="1">
        <v>-82.168999999999997</v>
      </c>
    </row>
    <row r="68052" spans="1:3" x14ac:dyDescent="0.2">
      <c r="A68052" s="3">
        <v>44475</v>
      </c>
      <c r="B68052" s="1">
        <v>7</v>
      </c>
      <c r="C68052" s="1">
        <v>-99.507999999999996</v>
      </c>
    </row>
    <row r="68053" spans="1:3" x14ac:dyDescent="0.2">
      <c r="A68053" s="3">
        <v>44475</v>
      </c>
      <c r="B68053" s="1">
        <v>8</v>
      </c>
      <c r="C68053" s="1">
        <v>-82.385000000000005</v>
      </c>
    </row>
    <row r="68054" spans="1:3" x14ac:dyDescent="0.2">
      <c r="A68054" s="3">
        <v>44475</v>
      </c>
      <c r="B68054" s="1">
        <v>9</v>
      </c>
      <c r="C68054" s="1">
        <v>-83.334000000000003</v>
      </c>
    </row>
    <row r="68055" spans="1:3" x14ac:dyDescent="0.2">
      <c r="A68055" s="3">
        <v>44475</v>
      </c>
      <c r="B68055" s="1">
        <v>10</v>
      </c>
      <c r="C68055" s="1">
        <v>-44.271999999999998</v>
      </c>
    </row>
    <row r="68056" spans="1:3" x14ac:dyDescent="0.2">
      <c r="A68056" s="3">
        <v>44475</v>
      </c>
      <c r="B68056" s="1">
        <v>11</v>
      </c>
      <c r="C68056" s="1">
        <v>-93.975999999999999</v>
      </c>
    </row>
    <row r="68057" spans="1:3" x14ac:dyDescent="0.2">
      <c r="A68057" s="3">
        <v>44475</v>
      </c>
      <c r="B68057" s="1">
        <v>12</v>
      </c>
      <c r="C68057" s="1">
        <v>-90.772000000000006</v>
      </c>
    </row>
    <row r="68058" spans="1:3" x14ac:dyDescent="0.2">
      <c r="A68058" s="3">
        <v>44475</v>
      </c>
      <c r="B68058" s="1">
        <v>13</v>
      </c>
      <c r="C68058" s="1">
        <v>-93.837000000000003</v>
      </c>
    </row>
    <row r="68059" spans="1:3" x14ac:dyDescent="0.2">
      <c r="A68059" s="3">
        <v>44475</v>
      </c>
      <c r="B68059" s="1">
        <v>14</v>
      </c>
      <c r="C68059" s="1">
        <v>-87.225999999999999</v>
      </c>
    </row>
    <row r="68060" spans="1:3" x14ac:dyDescent="0.2">
      <c r="A68060" s="3">
        <v>44475</v>
      </c>
      <c r="B68060" s="1">
        <v>15</v>
      </c>
      <c r="C68060" s="1">
        <v>-75.260999999999996</v>
      </c>
    </row>
    <row r="68061" spans="1:3" x14ac:dyDescent="0.2">
      <c r="A68061" s="3">
        <v>44475</v>
      </c>
      <c r="B68061" s="1">
        <v>16</v>
      </c>
      <c r="C68061" s="1">
        <v>-72.426000000000002</v>
      </c>
    </row>
    <row r="68062" spans="1:3" x14ac:dyDescent="0.2">
      <c r="A68062" s="3">
        <v>44475</v>
      </c>
      <c r="B68062" s="1">
        <v>17</v>
      </c>
      <c r="C68062" s="1">
        <v>-66.043000000000006</v>
      </c>
    </row>
    <row r="68063" spans="1:3" x14ac:dyDescent="0.2">
      <c r="A68063" s="3">
        <v>44475</v>
      </c>
      <c r="B68063" s="1">
        <v>18</v>
      </c>
      <c r="C68063" s="1">
        <v>-61.286999999999999</v>
      </c>
    </row>
    <row r="68064" spans="1:3" x14ac:dyDescent="0.2">
      <c r="A68064" s="3">
        <v>44475</v>
      </c>
      <c r="B68064" s="1">
        <v>19</v>
      </c>
      <c r="C68064" s="1">
        <v>-89.88</v>
      </c>
    </row>
    <row r="68065" spans="1:3" x14ac:dyDescent="0.2">
      <c r="A68065" s="3">
        <v>44475</v>
      </c>
      <c r="B68065" s="1">
        <v>20</v>
      </c>
      <c r="C68065" s="1">
        <v>-76.709000000000003</v>
      </c>
    </row>
    <row r="68066" spans="1:3" x14ac:dyDescent="0.2">
      <c r="A68066" s="3">
        <v>44475</v>
      </c>
      <c r="B68066" s="1">
        <v>21</v>
      </c>
      <c r="C68066" s="1">
        <v>-76.816000000000003</v>
      </c>
    </row>
    <row r="68067" spans="1:3" x14ac:dyDescent="0.2">
      <c r="A68067" s="3">
        <v>44475</v>
      </c>
      <c r="B68067" s="1">
        <v>22</v>
      </c>
      <c r="C68067" s="1">
        <v>-72.307000000000002</v>
      </c>
    </row>
    <row r="68068" spans="1:3" x14ac:dyDescent="0.2">
      <c r="A68068" s="3">
        <v>44475</v>
      </c>
      <c r="B68068" s="1">
        <v>23</v>
      </c>
      <c r="C68068" s="1">
        <v>-68.765000000000001</v>
      </c>
    </row>
    <row r="68069" spans="1:3" x14ac:dyDescent="0.2">
      <c r="A68069" s="3">
        <v>44475</v>
      </c>
      <c r="B68069" s="1">
        <v>24</v>
      </c>
      <c r="C68069" s="1">
        <v>-46.76</v>
      </c>
    </row>
    <row r="68070" spans="1:3" x14ac:dyDescent="0.2">
      <c r="A68070" s="3">
        <v>44476</v>
      </c>
      <c r="B68070" s="1">
        <v>1</v>
      </c>
      <c r="C68070" s="1">
        <v>-23.321999999999999</v>
      </c>
    </row>
    <row r="68071" spans="1:3" x14ac:dyDescent="0.2">
      <c r="A68071" s="3">
        <v>44476</v>
      </c>
      <c r="B68071" s="1">
        <v>2</v>
      </c>
      <c r="C68071" s="1">
        <v>-18.838000000000001</v>
      </c>
    </row>
    <row r="68072" spans="1:3" x14ac:dyDescent="0.2">
      <c r="A68072" s="3">
        <v>44476</v>
      </c>
      <c r="B68072" s="1">
        <v>3</v>
      </c>
      <c r="C68072" s="1">
        <v>-17.097000000000001</v>
      </c>
    </row>
    <row r="68073" spans="1:3" x14ac:dyDescent="0.2">
      <c r="A68073" s="3">
        <v>44476</v>
      </c>
      <c r="B68073" s="1">
        <v>4</v>
      </c>
      <c r="C68073" s="1">
        <v>-13.74</v>
      </c>
    </row>
    <row r="68074" spans="1:3" x14ac:dyDescent="0.2">
      <c r="A68074" s="3">
        <v>44476</v>
      </c>
      <c r="B68074" s="1">
        <v>5</v>
      </c>
      <c r="C68074" s="1">
        <v>-13.284000000000001</v>
      </c>
    </row>
    <row r="68075" spans="1:3" x14ac:dyDescent="0.2">
      <c r="A68075" s="3">
        <v>44476</v>
      </c>
      <c r="B68075" s="1">
        <v>6</v>
      </c>
      <c r="C68075" s="1">
        <v>-17.059999999999999</v>
      </c>
    </row>
    <row r="68076" spans="1:3" x14ac:dyDescent="0.2">
      <c r="A68076" s="3">
        <v>44476</v>
      </c>
      <c r="B68076" s="1">
        <v>7</v>
      </c>
      <c r="C68076" s="1">
        <v>-65.421999999999997</v>
      </c>
    </row>
    <row r="68077" spans="1:3" x14ac:dyDescent="0.2">
      <c r="A68077" s="3">
        <v>44476</v>
      </c>
      <c r="B68077" s="1">
        <v>8</v>
      </c>
      <c r="C68077" s="1">
        <v>-46.143999999999998</v>
      </c>
    </row>
    <row r="68078" spans="1:3" x14ac:dyDescent="0.2">
      <c r="A68078" s="3">
        <v>44476</v>
      </c>
      <c r="B68078" s="1">
        <v>9</v>
      </c>
      <c r="C68078" s="1">
        <v>-51.801000000000002</v>
      </c>
    </row>
    <row r="68079" spans="1:3" x14ac:dyDescent="0.2">
      <c r="A68079" s="3">
        <v>44476</v>
      </c>
      <c r="B68079" s="1">
        <v>10</v>
      </c>
      <c r="C68079" s="1">
        <v>-69.176000000000002</v>
      </c>
    </row>
    <row r="68080" spans="1:3" x14ac:dyDescent="0.2">
      <c r="A68080" s="3">
        <v>44476</v>
      </c>
      <c r="B68080" s="1">
        <v>11</v>
      </c>
      <c r="C68080" s="1">
        <v>-84.650999999999996</v>
      </c>
    </row>
    <row r="68081" spans="1:3" x14ac:dyDescent="0.2">
      <c r="A68081" s="3">
        <v>44476</v>
      </c>
      <c r="B68081" s="1">
        <v>12</v>
      </c>
      <c r="C68081" s="1">
        <v>-85.872</v>
      </c>
    </row>
    <row r="68082" spans="1:3" x14ac:dyDescent="0.2">
      <c r="A68082" s="3">
        <v>44476</v>
      </c>
      <c r="B68082" s="1">
        <v>13</v>
      </c>
      <c r="C68082" s="1">
        <v>-83.771000000000001</v>
      </c>
    </row>
    <row r="68083" spans="1:3" x14ac:dyDescent="0.2">
      <c r="A68083" s="3">
        <v>44476</v>
      </c>
      <c r="B68083" s="1">
        <v>14</v>
      </c>
      <c r="C68083" s="1">
        <v>-92.28</v>
      </c>
    </row>
    <row r="68084" spans="1:3" x14ac:dyDescent="0.2">
      <c r="A68084" s="3">
        <v>44476</v>
      </c>
      <c r="B68084" s="1">
        <v>15</v>
      </c>
      <c r="C68084" s="1">
        <v>-92.22</v>
      </c>
    </row>
    <row r="68085" spans="1:3" x14ac:dyDescent="0.2">
      <c r="A68085" s="3">
        <v>44476</v>
      </c>
      <c r="B68085" s="1">
        <v>16</v>
      </c>
      <c r="C68085" s="1">
        <v>-77.063999999999993</v>
      </c>
    </row>
    <row r="68086" spans="1:3" x14ac:dyDescent="0.2">
      <c r="A68086" s="3">
        <v>44476</v>
      </c>
      <c r="B68086" s="1">
        <v>17</v>
      </c>
      <c r="C68086" s="1">
        <v>-81.926000000000002</v>
      </c>
    </row>
    <row r="68087" spans="1:3" x14ac:dyDescent="0.2">
      <c r="A68087" s="3">
        <v>44476</v>
      </c>
      <c r="B68087" s="1">
        <v>18</v>
      </c>
      <c r="C68087" s="1">
        <v>-80.734999999999999</v>
      </c>
    </row>
    <row r="68088" spans="1:3" x14ac:dyDescent="0.2">
      <c r="A68088" s="3">
        <v>44476</v>
      </c>
      <c r="B68088" s="1">
        <v>19</v>
      </c>
      <c r="C68088" s="1">
        <v>-92.585999999999999</v>
      </c>
    </row>
    <row r="68089" spans="1:3" x14ac:dyDescent="0.2">
      <c r="A68089" s="3">
        <v>44476</v>
      </c>
      <c r="B68089" s="1">
        <v>20</v>
      </c>
      <c r="C68089" s="1">
        <v>-83.71</v>
      </c>
    </row>
    <row r="68090" spans="1:3" x14ac:dyDescent="0.2">
      <c r="A68090" s="3">
        <v>44476</v>
      </c>
      <c r="B68090" s="1">
        <v>21</v>
      </c>
      <c r="C68090" s="1">
        <v>-76.566999999999993</v>
      </c>
    </row>
    <row r="68091" spans="1:3" x14ac:dyDescent="0.2">
      <c r="A68091" s="3">
        <v>44476</v>
      </c>
      <c r="B68091" s="1">
        <v>22</v>
      </c>
      <c r="C68091" s="1">
        <v>-53.814999999999998</v>
      </c>
    </row>
    <row r="68092" spans="1:3" x14ac:dyDescent="0.2">
      <c r="A68092" s="3">
        <v>44476</v>
      </c>
      <c r="B68092" s="1">
        <v>23</v>
      </c>
      <c r="C68092" s="1">
        <v>-72.653000000000006</v>
      </c>
    </row>
    <row r="68093" spans="1:3" x14ac:dyDescent="0.2">
      <c r="A68093" s="3">
        <v>44476</v>
      </c>
      <c r="B68093" s="1">
        <v>24</v>
      </c>
      <c r="C68093" s="1">
        <v>-40.201999999999998</v>
      </c>
    </row>
    <row r="68094" spans="1:3" x14ac:dyDescent="0.2">
      <c r="A68094" s="3">
        <v>44477</v>
      </c>
      <c r="B68094" s="1">
        <v>1</v>
      </c>
      <c r="C68094" s="1">
        <v>-35.652000000000001</v>
      </c>
    </row>
    <row r="68095" spans="1:3" x14ac:dyDescent="0.2">
      <c r="A68095" s="3">
        <v>44477</v>
      </c>
      <c r="B68095" s="1">
        <v>2</v>
      </c>
      <c r="C68095" s="1">
        <v>-11.077</v>
      </c>
    </row>
    <row r="68096" spans="1:3" x14ac:dyDescent="0.2">
      <c r="A68096" s="3">
        <v>44477</v>
      </c>
      <c r="B68096" s="1">
        <v>3</v>
      </c>
      <c r="C68096" s="1">
        <v>-20.72</v>
      </c>
    </row>
    <row r="68097" spans="1:3" x14ac:dyDescent="0.2">
      <c r="A68097" s="3">
        <v>44477</v>
      </c>
      <c r="B68097" s="1">
        <v>4</v>
      </c>
      <c r="C68097" s="1">
        <v>-37.692</v>
      </c>
    </row>
    <row r="68098" spans="1:3" x14ac:dyDescent="0.2">
      <c r="A68098" s="3">
        <v>44477</v>
      </c>
      <c r="B68098" s="1">
        <v>5</v>
      </c>
      <c r="C68098" s="1">
        <v>-29.736999999999998</v>
      </c>
    </row>
    <row r="68099" spans="1:3" x14ac:dyDescent="0.2">
      <c r="A68099" s="3">
        <v>44477</v>
      </c>
      <c r="B68099" s="1">
        <v>6</v>
      </c>
      <c r="C68099" s="1">
        <v>-17.087</v>
      </c>
    </row>
    <row r="68100" spans="1:3" x14ac:dyDescent="0.2">
      <c r="A68100" s="3">
        <v>44477</v>
      </c>
      <c r="B68100" s="1">
        <v>7</v>
      </c>
      <c r="C68100" s="1">
        <v>-47.573999999999998</v>
      </c>
    </row>
    <row r="68101" spans="1:3" x14ac:dyDescent="0.2">
      <c r="A68101" s="3">
        <v>44477</v>
      </c>
      <c r="B68101" s="1">
        <v>8</v>
      </c>
      <c r="C68101" s="1">
        <v>-66.588999999999999</v>
      </c>
    </row>
    <row r="68102" spans="1:3" x14ac:dyDescent="0.2">
      <c r="A68102" s="3">
        <v>44477</v>
      </c>
      <c r="B68102" s="1">
        <v>9</v>
      </c>
      <c r="C68102" s="1">
        <v>-69.704999999999998</v>
      </c>
    </row>
    <row r="68103" spans="1:3" x14ac:dyDescent="0.2">
      <c r="A68103" s="3">
        <v>44477</v>
      </c>
      <c r="B68103" s="1">
        <v>10</v>
      </c>
      <c r="C68103" s="1">
        <v>-81.614999999999995</v>
      </c>
    </row>
    <row r="68104" spans="1:3" x14ac:dyDescent="0.2">
      <c r="A68104" s="3">
        <v>44477</v>
      </c>
      <c r="B68104" s="1">
        <v>11</v>
      </c>
      <c r="C68104" s="1">
        <v>-74.385999999999996</v>
      </c>
    </row>
    <row r="68105" spans="1:3" x14ac:dyDescent="0.2">
      <c r="A68105" s="3">
        <v>44477</v>
      </c>
      <c r="B68105" s="1">
        <v>12</v>
      </c>
      <c r="C68105" s="1">
        <v>-68.938000000000002</v>
      </c>
    </row>
    <row r="68106" spans="1:3" x14ac:dyDescent="0.2">
      <c r="A68106" s="3">
        <v>44477</v>
      </c>
      <c r="B68106" s="1">
        <v>13</v>
      </c>
      <c r="C68106" s="1">
        <v>-86.477000000000004</v>
      </c>
    </row>
    <row r="68107" spans="1:3" x14ac:dyDescent="0.2">
      <c r="A68107" s="3">
        <v>44477</v>
      </c>
      <c r="B68107" s="1">
        <v>14</v>
      </c>
      <c r="C68107" s="1">
        <v>-101.40300000000001</v>
      </c>
    </row>
    <row r="68108" spans="1:3" x14ac:dyDescent="0.2">
      <c r="A68108" s="3">
        <v>44477</v>
      </c>
      <c r="B68108" s="1">
        <v>15</v>
      </c>
      <c r="C68108" s="1">
        <v>-91.007000000000005</v>
      </c>
    </row>
    <row r="68109" spans="1:3" x14ac:dyDescent="0.2">
      <c r="A68109" s="3">
        <v>44477</v>
      </c>
      <c r="B68109" s="1">
        <v>16</v>
      </c>
      <c r="C68109" s="1">
        <v>-71.718999999999994</v>
      </c>
    </row>
    <row r="68110" spans="1:3" x14ac:dyDescent="0.2">
      <c r="A68110" s="3">
        <v>44477</v>
      </c>
      <c r="B68110" s="1">
        <v>17</v>
      </c>
      <c r="C68110" s="1">
        <v>-70.564999999999998</v>
      </c>
    </row>
    <row r="68111" spans="1:3" x14ac:dyDescent="0.2">
      <c r="A68111" s="3">
        <v>44477</v>
      </c>
      <c r="B68111" s="1">
        <v>18</v>
      </c>
      <c r="C68111" s="1">
        <v>-64.070999999999998</v>
      </c>
    </row>
    <row r="68112" spans="1:3" x14ac:dyDescent="0.2">
      <c r="A68112" s="3">
        <v>44477</v>
      </c>
      <c r="B68112" s="1">
        <v>19</v>
      </c>
      <c r="C68112" s="1">
        <v>-80.62</v>
      </c>
    </row>
    <row r="68113" spans="1:3" x14ac:dyDescent="0.2">
      <c r="A68113" s="3">
        <v>44477</v>
      </c>
      <c r="B68113" s="1">
        <v>20</v>
      </c>
      <c r="C68113" s="1">
        <v>-78.015000000000001</v>
      </c>
    </row>
    <row r="68114" spans="1:3" x14ac:dyDescent="0.2">
      <c r="A68114" s="3">
        <v>44477</v>
      </c>
      <c r="B68114" s="1">
        <v>21</v>
      </c>
      <c r="C68114" s="1">
        <v>-65.403999999999996</v>
      </c>
    </row>
    <row r="68115" spans="1:3" x14ac:dyDescent="0.2">
      <c r="A68115" s="3">
        <v>44477</v>
      </c>
      <c r="B68115" s="1">
        <v>22</v>
      </c>
      <c r="C68115" s="1">
        <v>-64.358999999999995</v>
      </c>
    </row>
    <row r="68116" spans="1:3" x14ac:dyDescent="0.2">
      <c r="A68116" s="3">
        <v>44477</v>
      </c>
      <c r="B68116" s="1">
        <v>23</v>
      </c>
      <c r="C68116" s="1">
        <v>-68.067999999999998</v>
      </c>
    </row>
    <row r="68117" spans="1:3" x14ac:dyDescent="0.2">
      <c r="A68117" s="3">
        <v>44477</v>
      </c>
      <c r="B68117" s="1">
        <v>24</v>
      </c>
      <c r="C68117" s="1">
        <v>-37.409999999999997</v>
      </c>
    </row>
    <row r="68118" spans="1:3" x14ac:dyDescent="0.2">
      <c r="A68118" s="3">
        <v>44478</v>
      </c>
      <c r="B68118" s="1">
        <v>1</v>
      </c>
      <c r="C68118" s="1">
        <v>-31.536999999999999</v>
      </c>
    </row>
    <row r="68119" spans="1:3" x14ac:dyDescent="0.2">
      <c r="A68119" s="3">
        <v>44478</v>
      </c>
      <c r="B68119" s="1">
        <v>2</v>
      </c>
      <c r="C68119" s="1">
        <v>-17.274999999999999</v>
      </c>
    </row>
    <row r="68120" spans="1:3" x14ac:dyDescent="0.2">
      <c r="A68120" s="3">
        <v>44478</v>
      </c>
      <c r="B68120" s="1">
        <v>3</v>
      </c>
      <c r="C68120" s="1">
        <v>-48.261000000000003</v>
      </c>
    </row>
    <row r="68121" spans="1:3" x14ac:dyDescent="0.2">
      <c r="A68121" s="3">
        <v>44478</v>
      </c>
      <c r="B68121" s="1">
        <v>4</v>
      </c>
      <c r="C68121" s="1">
        <v>-30.863</v>
      </c>
    </row>
    <row r="68122" spans="1:3" x14ac:dyDescent="0.2">
      <c r="A68122" s="3">
        <v>44478</v>
      </c>
      <c r="B68122" s="1">
        <v>5</v>
      </c>
      <c r="C68122" s="1">
        <v>-59.988</v>
      </c>
    </row>
    <row r="68123" spans="1:3" x14ac:dyDescent="0.2">
      <c r="A68123" s="3">
        <v>44478</v>
      </c>
      <c r="B68123" s="1">
        <v>6</v>
      </c>
      <c r="C68123" s="1">
        <v>-64.683999999999997</v>
      </c>
    </row>
    <row r="68124" spans="1:3" x14ac:dyDescent="0.2">
      <c r="A68124" s="3">
        <v>44478</v>
      </c>
      <c r="B68124" s="1">
        <v>7</v>
      </c>
      <c r="C68124" s="1">
        <v>-31.048999999999999</v>
      </c>
    </row>
    <row r="68125" spans="1:3" x14ac:dyDescent="0.2">
      <c r="A68125" s="3">
        <v>44478</v>
      </c>
      <c r="B68125" s="1">
        <v>8</v>
      </c>
      <c r="C68125" s="1">
        <v>-36.484000000000002</v>
      </c>
    </row>
    <row r="68126" spans="1:3" x14ac:dyDescent="0.2">
      <c r="A68126" s="3">
        <v>44478</v>
      </c>
      <c r="B68126" s="1">
        <v>9</v>
      </c>
      <c r="C68126" s="1">
        <v>-48.988</v>
      </c>
    </row>
    <row r="68127" spans="1:3" x14ac:dyDescent="0.2">
      <c r="A68127" s="3">
        <v>44478</v>
      </c>
      <c r="B68127" s="1">
        <v>10</v>
      </c>
      <c r="C68127" s="1">
        <v>-48.375999999999998</v>
      </c>
    </row>
    <row r="68128" spans="1:3" x14ac:dyDescent="0.2">
      <c r="A68128" s="3">
        <v>44478</v>
      </c>
      <c r="B68128" s="1">
        <v>11</v>
      </c>
      <c r="C68128" s="1">
        <v>-44.161000000000001</v>
      </c>
    </row>
    <row r="68129" spans="1:3" x14ac:dyDescent="0.2">
      <c r="A68129" s="3">
        <v>44478</v>
      </c>
      <c r="B68129" s="1">
        <v>12</v>
      </c>
      <c r="C68129" s="1">
        <v>-52.753</v>
      </c>
    </row>
    <row r="68130" spans="1:3" x14ac:dyDescent="0.2">
      <c r="A68130" s="3">
        <v>44478</v>
      </c>
      <c r="B68130" s="1">
        <v>13</v>
      </c>
      <c r="C68130" s="1">
        <v>-46.344000000000001</v>
      </c>
    </row>
    <row r="68131" spans="1:3" x14ac:dyDescent="0.2">
      <c r="A68131" s="3">
        <v>44478</v>
      </c>
      <c r="B68131" s="1">
        <v>14</v>
      </c>
      <c r="C68131" s="1">
        <v>-33.276000000000003</v>
      </c>
    </row>
    <row r="68132" spans="1:3" x14ac:dyDescent="0.2">
      <c r="A68132" s="3">
        <v>44478</v>
      </c>
      <c r="B68132" s="1">
        <v>15</v>
      </c>
      <c r="C68132" s="1">
        <v>-60.856999999999999</v>
      </c>
    </row>
    <row r="68133" spans="1:3" x14ac:dyDescent="0.2">
      <c r="A68133" s="3">
        <v>44478</v>
      </c>
      <c r="B68133" s="1">
        <v>16</v>
      </c>
      <c r="C68133" s="1">
        <v>-42.518999999999998</v>
      </c>
    </row>
    <row r="68134" spans="1:3" x14ac:dyDescent="0.2">
      <c r="A68134" s="3">
        <v>44478</v>
      </c>
      <c r="B68134" s="1">
        <v>17</v>
      </c>
      <c r="C68134" s="1">
        <v>-27.417000000000002</v>
      </c>
    </row>
    <row r="68135" spans="1:3" x14ac:dyDescent="0.2">
      <c r="A68135" s="3">
        <v>44478</v>
      </c>
      <c r="B68135" s="1">
        <v>18</v>
      </c>
      <c r="C68135" s="1">
        <v>-70.548000000000002</v>
      </c>
    </row>
    <row r="68136" spans="1:3" x14ac:dyDescent="0.2">
      <c r="A68136" s="3">
        <v>44478</v>
      </c>
      <c r="B68136" s="1">
        <v>19</v>
      </c>
      <c r="C68136" s="1">
        <v>-81.77</v>
      </c>
    </row>
    <row r="68137" spans="1:3" x14ac:dyDescent="0.2">
      <c r="A68137" s="3">
        <v>44478</v>
      </c>
      <c r="B68137" s="1">
        <v>20</v>
      </c>
      <c r="C68137" s="1">
        <v>-57.286000000000001</v>
      </c>
    </row>
    <row r="68138" spans="1:3" x14ac:dyDescent="0.2">
      <c r="A68138" s="3">
        <v>44478</v>
      </c>
      <c r="B68138" s="1">
        <v>21</v>
      </c>
      <c r="C68138" s="1">
        <v>-72.572000000000003</v>
      </c>
    </row>
    <row r="68139" spans="1:3" x14ac:dyDescent="0.2">
      <c r="A68139" s="3">
        <v>44478</v>
      </c>
      <c r="B68139" s="1">
        <v>22</v>
      </c>
      <c r="C68139" s="1">
        <v>-71.22</v>
      </c>
    </row>
    <row r="68140" spans="1:3" x14ac:dyDescent="0.2">
      <c r="A68140" s="3">
        <v>44478</v>
      </c>
      <c r="B68140" s="1">
        <v>23</v>
      </c>
      <c r="C68140" s="1">
        <v>-46.448999999999998</v>
      </c>
    </row>
    <row r="68141" spans="1:3" x14ac:dyDescent="0.2">
      <c r="A68141" s="3">
        <v>44478</v>
      </c>
      <c r="B68141" s="1">
        <v>24</v>
      </c>
      <c r="C68141" s="1">
        <v>-38.207999999999998</v>
      </c>
    </row>
    <row r="68142" spans="1:3" x14ac:dyDescent="0.2">
      <c r="A68142" s="3">
        <v>44479</v>
      </c>
      <c r="B68142" s="1">
        <v>1</v>
      </c>
      <c r="C68142" s="1">
        <v>-17.876000000000001</v>
      </c>
    </row>
    <row r="68143" spans="1:3" x14ac:dyDescent="0.2">
      <c r="A68143" s="3">
        <v>44479</v>
      </c>
      <c r="B68143" s="1">
        <v>2</v>
      </c>
      <c r="C68143" s="1">
        <v>-56.613999999999997</v>
      </c>
    </row>
    <row r="68144" spans="1:3" x14ac:dyDescent="0.2">
      <c r="A68144" s="3">
        <v>44479</v>
      </c>
      <c r="B68144" s="1">
        <v>3</v>
      </c>
      <c r="C68144" s="1">
        <v>-32.661000000000001</v>
      </c>
    </row>
    <row r="68145" spans="1:3" x14ac:dyDescent="0.2">
      <c r="A68145" s="3">
        <v>44479</v>
      </c>
      <c r="B68145" s="1">
        <v>4</v>
      </c>
      <c r="C68145" s="1">
        <v>-41.243000000000002</v>
      </c>
    </row>
    <row r="68146" spans="1:3" x14ac:dyDescent="0.2">
      <c r="A68146" s="3">
        <v>44479</v>
      </c>
      <c r="B68146" s="1">
        <v>5</v>
      </c>
      <c r="C68146" s="1">
        <v>-24.8</v>
      </c>
    </row>
    <row r="68147" spans="1:3" x14ac:dyDescent="0.2">
      <c r="A68147" s="3">
        <v>44479</v>
      </c>
      <c r="B68147" s="1">
        <v>6</v>
      </c>
      <c r="C68147" s="1">
        <v>-26.84</v>
      </c>
    </row>
    <row r="68148" spans="1:3" x14ac:dyDescent="0.2">
      <c r="A68148" s="3">
        <v>44479</v>
      </c>
      <c r="B68148" s="1">
        <v>7</v>
      </c>
      <c r="C68148" s="1">
        <v>-21.533000000000001</v>
      </c>
    </row>
    <row r="68149" spans="1:3" x14ac:dyDescent="0.2">
      <c r="A68149" s="3">
        <v>44479</v>
      </c>
      <c r="B68149" s="1">
        <v>8</v>
      </c>
      <c r="C68149" s="1">
        <v>-10.574999999999999</v>
      </c>
    </row>
    <row r="68150" spans="1:3" x14ac:dyDescent="0.2">
      <c r="A68150" s="3">
        <v>44479</v>
      </c>
      <c r="B68150" s="1">
        <v>9</v>
      </c>
      <c r="C68150" s="1">
        <v>-41.804000000000002</v>
      </c>
    </row>
    <row r="68151" spans="1:3" x14ac:dyDescent="0.2">
      <c r="A68151" s="3">
        <v>44479</v>
      </c>
      <c r="B68151" s="1">
        <v>10</v>
      </c>
      <c r="C68151" s="1">
        <v>-65.453999999999994</v>
      </c>
    </row>
    <row r="68152" spans="1:3" x14ac:dyDescent="0.2">
      <c r="A68152" s="3">
        <v>44479</v>
      </c>
      <c r="B68152" s="1">
        <v>11</v>
      </c>
      <c r="C68152" s="1">
        <v>-31.613</v>
      </c>
    </row>
    <row r="68153" spans="1:3" x14ac:dyDescent="0.2">
      <c r="A68153" s="3">
        <v>44479</v>
      </c>
      <c r="B68153" s="1">
        <v>12</v>
      </c>
      <c r="C68153" s="1">
        <v>-54.262999999999998</v>
      </c>
    </row>
    <row r="68154" spans="1:3" x14ac:dyDescent="0.2">
      <c r="A68154" s="3">
        <v>44479</v>
      </c>
      <c r="B68154" s="1">
        <v>13</v>
      </c>
      <c r="C68154" s="1">
        <v>-68.637</v>
      </c>
    </row>
    <row r="68155" spans="1:3" x14ac:dyDescent="0.2">
      <c r="A68155" s="3">
        <v>44479</v>
      </c>
      <c r="B68155" s="1">
        <v>14</v>
      </c>
      <c r="C68155" s="1">
        <v>-60.930999999999997</v>
      </c>
    </row>
    <row r="68156" spans="1:3" x14ac:dyDescent="0.2">
      <c r="A68156" s="3">
        <v>44479</v>
      </c>
      <c r="B68156" s="1">
        <v>15</v>
      </c>
      <c r="C68156" s="1">
        <v>-55.792000000000002</v>
      </c>
    </row>
    <row r="68157" spans="1:3" x14ac:dyDescent="0.2">
      <c r="A68157" s="3">
        <v>44479</v>
      </c>
      <c r="B68157" s="1">
        <v>16</v>
      </c>
      <c r="C68157" s="1">
        <v>-41.79</v>
      </c>
    </row>
    <row r="68158" spans="1:3" x14ac:dyDescent="0.2">
      <c r="A68158" s="3">
        <v>44479</v>
      </c>
      <c r="B68158" s="1">
        <v>17</v>
      </c>
      <c r="C68158" s="1">
        <v>-50.002000000000002</v>
      </c>
    </row>
    <row r="68159" spans="1:3" x14ac:dyDescent="0.2">
      <c r="A68159" s="3">
        <v>44479</v>
      </c>
      <c r="B68159" s="1">
        <v>18</v>
      </c>
      <c r="C68159" s="1">
        <v>-67.088999999999999</v>
      </c>
    </row>
    <row r="68160" spans="1:3" x14ac:dyDescent="0.2">
      <c r="A68160" s="3">
        <v>44479</v>
      </c>
      <c r="B68160" s="1">
        <v>19</v>
      </c>
      <c r="C68160" s="1">
        <v>-61.878</v>
      </c>
    </row>
    <row r="68161" spans="1:3" x14ac:dyDescent="0.2">
      <c r="A68161" s="3">
        <v>44479</v>
      </c>
      <c r="B68161" s="1">
        <v>20</v>
      </c>
      <c r="C68161" s="1">
        <v>-84.287999999999997</v>
      </c>
    </row>
    <row r="68162" spans="1:3" x14ac:dyDescent="0.2">
      <c r="A68162" s="3">
        <v>44479</v>
      </c>
      <c r="B68162" s="1">
        <v>21</v>
      </c>
      <c r="C68162" s="1">
        <v>-67.965000000000003</v>
      </c>
    </row>
    <row r="68163" spans="1:3" x14ac:dyDescent="0.2">
      <c r="A68163" s="3">
        <v>44479</v>
      </c>
      <c r="B68163" s="1">
        <v>22</v>
      </c>
      <c r="C68163" s="1">
        <v>-54.377000000000002</v>
      </c>
    </row>
    <row r="68164" spans="1:3" x14ac:dyDescent="0.2">
      <c r="A68164" s="3">
        <v>44479</v>
      </c>
      <c r="B68164" s="1">
        <v>23</v>
      </c>
      <c r="C68164" s="1">
        <v>-20.762</v>
      </c>
    </row>
    <row r="68165" spans="1:3" x14ac:dyDescent="0.2">
      <c r="A68165" s="3">
        <v>44479</v>
      </c>
      <c r="B68165" s="1">
        <v>24</v>
      </c>
      <c r="C68165" s="1">
        <v>-40.033000000000001</v>
      </c>
    </row>
    <row r="68166" spans="1:3" x14ac:dyDescent="0.2">
      <c r="A68166" s="3">
        <v>44480</v>
      </c>
      <c r="B68166" s="1">
        <v>1</v>
      </c>
      <c r="C68166" s="1">
        <v>-17.196000000000002</v>
      </c>
    </row>
    <row r="68167" spans="1:3" x14ac:dyDescent="0.2">
      <c r="A68167" s="3">
        <v>44480</v>
      </c>
      <c r="B68167" s="1">
        <v>2</v>
      </c>
      <c r="C68167" s="1">
        <v>-31.48</v>
      </c>
    </row>
    <row r="68168" spans="1:3" x14ac:dyDescent="0.2">
      <c r="A68168" s="3">
        <v>44480</v>
      </c>
      <c r="B68168" s="1">
        <v>3</v>
      </c>
      <c r="C68168" s="1">
        <v>-27.141999999999999</v>
      </c>
    </row>
    <row r="68169" spans="1:3" x14ac:dyDescent="0.2">
      <c r="A68169" s="3">
        <v>44480</v>
      </c>
      <c r="B68169" s="1">
        <v>4</v>
      </c>
      <c r="C68169" s="1">
        <v>-21.795000000000002</v>
      </c>
    </row>
    <row r="68170" spans="1:3" x14ac:dyDescent="0.2">
      <c r="A68170" s="3">
        <v>44480</v>
      </c>
      <c r="B68170" s="1">
        <v>5</v>
      </c>
      <c r="C68170" s="1">
        <v>-48.725000000000001</v>
      </c>
    </row>
    <row r="68171" spans="1:3" x14ac:dyDescent="0.2">
      <c r="A68171" s="3">
        <v>44480</v>
      </c>
      <c r="B68171" s="1">
        <v>6</v>
      </c>
      <c r="C68171" s="1">
        <v>-43.32</v>
      </c>
    </row>
    <row r="68172" spans="1:3" x14ac:dyDescent="0.2">
      <c r="A68172" s="3">
        <v>44480</v>
      </c>
      <c r="B68172" s="1">
        <v>7</v>
      </c>
      <c r="C68172" s="1">
        <v>-35.335000000000001</v>
      </c>
    </row>
    <row r="68173" spans="1:3" x14ac:dyDescent="0.2">
      <c r="A68173" s="3">
        <v>44480</v>
      </c>
      <c r="B68173" s="1">
        <v>8</v>
      </c>
      <c r="C68173" s="1">
        <v>-56.204999999999998</v>
      </c>
    </row>
    <row r="68174" spans="1:3" x14ac:dyDescent="0.2">
      <c r="A68174" s="3">
        <v>44480</v>
      </c>
      <c r="B68174" s="1">
        <v>9</v>
      </c>
      <c r="C68174" s="1">
        <v>-44.616</v>
      </c>
    </row>
    <row r="68175" spans="1:3" x14ac:dyDescent="0.2">
      <c r="A68175" s="3">
        <v>44480</v>
      </c>
      <c r="B68175" s="1">
        <v>10</v>
      </c>
      <c r="C68175" s="1">
        <v>-58.536999999999999</v>
      </c>
    </row>
    <row r="68176" spans="1:3" x14ac:dyDescent="0.2">
      <c r="A68176" s="3">
        <v>44480</v>
      </c>
      <c r="B68176" s="1">
        <v>11</v>
      </c>
      <c r="C68176" s="1">
        <v>-72.709000000000003</v>
      </c>
    </row>
    <row r="68177" spans="1:3" x14ac:dyDescent="0.2">
      <c r="A68177" s="3">
        <v>44480</v>
      </c>
      <c r="B68177" s="1">
        <v>12</v>
      </c>
      <c r="C68177" s="1">
        <v>-59.521999999999998</v>
      </c>
    </row>
    <row r="68178" spans="1:3" x14ac:dyDescent="0.2">
      <c r="A68178" s="3">
        <v>44480</v>
      </c>
      <c r="B68178" s="1">
        <v>13</v>
      </c>
      <c r="C68178" s="1">
        <v>-62.747999999999998</v>
      </c>
    </row>
    <row r="68179" spans="1:3" x14ac:dyDescent="0.2">
      <c r="A68179" s="3">
        <v>44480</v>
      </c>
      <c r="B68179" s="1">
        <v>14</v>
      </c>
      <c r="C68179" s="1">
        <v>-76.730999999999995</v>
      </c>
    </row>
    <row r="68180" spans="1:3" x14ac:dyDescent="0.2">
      <c r="A68180" s="3">
        <v>44480</v>
      </c>
      <c r="B68180" s="1">
        <v>15</v>
      </c>
      <c r="C68180" s="1">
        <v>-72.108999999999995</v>
      </c>
    </row>
    <row r="68181" spans="1:3" x14ac:dyDescent="0.2">
      <c r="A68181" s="3">
        <v>44480</v>
      </c>
      <c r="B68181" s="1">
        <v>16</v>
      </c>
      <c r="C68181" s="1">
        <v>-83.093999999999994</v>
      </c>
    </row>
    <row r="68182" spans="1:3" x14ac:dyDescent="0.2">
      <c r="A68182" s="3">
        <v>44480</v>
      </c>
      <c r="B68182" s="1">
        <v>17</v>
      </c>
      <c r="C68182" s="1">
        <v>-78.209000000000003</v>
      </c>
    </row>
    <row r="68183" spans="1:3" x14ac:dyDescent="0.2">
      <c r="A68183" s="3">
        <v>44480</v>
      </c>
      <c r="B68183" s="1">
        <v>18</v>
      </c>
      <c r="C68183" s="1">
        <v>-67.058000000000007</v>
      </c>
    </row>
    <row r="68184" spans="1:3" x14ac:dyDescent="0.2">
      <c r="A68184" s="3">
        <v>44480</v>
      </c>
      <c r="B68184" s="1">
        <v>19</v>
      </c>
      <c r="C68184" s="1">
        <v>-57.863</v>
      </c>
    </row>
    <row r="68185" spans="1:3" x14ac:dyDescent="0.2">
      <c r="A68185" s="3">
        <v>44480</v>
      </c>
      <c r="B68185" s="1">
        <v>20</v>
      </c>
      <c r="C68185" s="1">
        <v>-73.02</v>
      </c>
    </row>
    <row r="68186" spans="1:3" x14ac:dyDescent="0.2">
      <c r="A68186" s="3">
        <v>44480</v>
      </c>
      <c r="B68186" s="1">
        <v>21</v>
      </c>
      <c r="C68186" s="1">
        <v>-71.144999999999996</v>
      </c>
    </row>
    <row r="68187" spans="1:3" x14ac:dyDescent="0.2">
      <c r="A68187" s="3">
        <v>44480</v>
      </c>
      <c r="B68187" s="1">
        <v>22</v>
      </c>
      <c r="C68187" s="1">
        <v>-77.844999999999999</v>
      </c>
    </row>
    <row r="68188" spans="1:3" x14ac:dyDescent="0.2">
      <c r="A68188" s="3">
        <v>44480</v>
      </c>
      <c r="B68188" s="1">
        <v>23</v>
      </c>
      <c r="C68188" s="1">
        <v>-61.03</v>
      </c>
    </row>
    <row r="68189" spans="1:3" x14ac:dyDescent="0.2">
      <c r="A68189" s="3">
        <v>44480</v>
      </c>
      <c r="B68189" s="1">
        <v>24</v>
      </c>
      <c r="C68189" s="1">
        <v>-67.31</v>
      </c>
    </row>
    <row r="68190" spans="1:3" x14ac:dyDescent="0.2">
      <c r="A68190" s="3">
        <v>44481</v>
      </c>
      <c r="B68190" s="1">
        <v>1</v>
      </c>
      <c r="C68190" s="1">
        <v>-20.707999999999998</v>
      </c>
    </row>
    <row r="68191" spans="1:3" x14ac:dyDescent="0.2">
      <c r="A68191" s="3">
        <v>44481</v>
      </c>
      <c r="B68191" s="1">
        <v>2</v>
      </c>
      <c r="C68191" s="1">
        <v>-54.917000000000002</v>
      </c>
    </row>
    <row r="68192" spans="1:3" x14ac:dyDescent="0.2">
      <c r="A68192" s="3">
        <v>44481</v>
      </c>
      <c r="B68192" s="1">
        <v>3</v>
      </c>
      <c r="C68192" s="1">
        <v>-37.49</v>
      </c>
    </row>
    <row r="68193" spans="1:3" x14ac:dyDescent="0.2">
      <c r="A68193" s="3">
        <v>44481</v>
      </c>
      <c r="B68193" s="1">
        <v>4</v>
      </c>
      <c r="C68193" s="1">
        <v>-39.518000000000001</v>
      </c>
    </row>
    <row r="68194" spans="1:3" x14ac:dyDescent="0.2">
      <c r="A68194" s="3">
        <v>44481</v>
      </c>
      <c r="B68194" s="1">
        <v>5</v>
      </c>
      <c r="C68194" s="1">
        <v>-60.237000000000002</v>
      </c>
    </row>
    <row r="68195" spans="1:3" x14ac:dyDescent="0.2">
      <c r="A68195" s="3">
        <v>44481</v>
      </c>
      <c r="B68195" s="1">
        <v>6</v>
      </c>
      <c r="C68195" s="1">
        <v>-54.499000000000002</v>
      </c>
    </row>
    <row r="68196" spans="1:3" x14ac:dyDescent="0.2">
      <c r="A68196" s="3">
        <v>44481</v>
      </c>
      <c r="B68196" s="1">
        <v>7</v>
      </c>
      <c r="C68196" s="1">
        <v>-29.934999999999999</v>
      </c>
    </row>
    <row r="68197" spans="1:3" x14ac:dyDescent="0.2">
      <c r="A68197" s="3">
        <v>44481</v>
      </c>
      <c r="B68197" s="1">
        <v>8</v>
      </c>
      <c r="C68197" s="1">
        <v>-40.707999999999998</v>
      </c>
    </row>
    <row r="68198" spans="1:3" x14ac:dyDescent="0.2">
      <c r="A68198" s="3">
        <v>44481</v>
      </c>
      <c r="B68198" s="1">
        <v>9</v>
      </c>
      <c r="C68198" s="1">
        <v>-65.555000000000007</v>
      </c>
    </row>
    <row r="68199" spans="1:3" x14ac:dyDescent="0.2">
      <c r="A68199" s="3">
        <v>44481</v>
      </c>
      <c r="B68199" s="1">
        <v>10</v>
      </c>
      <c r="C68199" s="1">
        <v>-63.762999999999998</v>
      </c>
    </row>
    <row r="68200" spans="1:3" x14ac:dyDescent="0.2">
      <c r="A68200" s="3">
        <v>44481</v>
      </c>
      <c r="B68200" s="1">
        <v>11</v>
      </c>
      <c r="C68200" s="1">
        <v>-74.462999999999994</v>
      </c>
    </row>
    <row r="68201" spans="1:3" x14ac:dyDescent="0.2">
      <c r="A68201" s="3">
        <v>44481</v>
      </c>
      <c r="B68201" s="1">
        <v>12</v>
      </c>
      <c r="C68201" s="1">
        <v>-90.024000000000001</v>
      </c>
    </row>
    <row r="68202" spans="1:3" x14ac:dyDescent="0.2">
      <c r="A68202" s="3">
        <v>44481</v>
      </c>
      <c r="B68202" s="1">
        <v>13</v>
      </c>
      <c r="C68202" s="1">
        <v>-86.477999999999994</v>
      </c>
    </row>
    <row r="68203" spans="1:3" x14ac:dyDescent="0.2">
      <c r="A68203" s="3">
        <v>44481</v>
      </c>
      <c r="B68203" s="1">
        <v>14</v>
      </c>
      <c r="C68203" s="1">
        <v>-93.15</v>
      </c>
    </row>
    <row r="68204" spans="1:3" x14ac:dyDescent="0.2">
      <c r="A68204" s="3">
        <v>44481</v>
      </c>
      <c r="B68204" s="1">
        <v>15</v>
      </c>
      <c r="C68204" s="1">
        <v>-87.173000000000002</v>
      </c>
    </row>
    <row r="68205" spans="1:3" x14ac:dyDescent="0.2">
      <c r="A68205" s="3">
        <v>44481</v>
      </c>
      <c r="B68205" s="1">
        <v>16</v>
      </c>
      <c r="C68205" s="1">
        <v>-76.179000000000002</v>
      </c>
    </row>
    <row r="68206" spans="1:3" x14ac:dyDescent="0.2">
      <c r="A68206" s="3">
        <v>44481</v>
      </c>
      <c r="B68206" s="1">
        <v>17</v>
      </c>
      <c r="C68206" s="1">
        <v>-61.234000000000002</v>
      </c>
    </row>
    <row r="68207" spans="1:3" x14ac:dyDescent="0.2">
      <c r="A68207" s="3">
        <v>44481</v>
      </c>
      <c r="B68207" s="1">
        <v>18</v>
      </c>
      <c r="C68207" s="1">
        <v>-53.459000000000003</v>
      </c>
    </row>
    <row r="68208" spans="1:3" x14ac:dyDescent="0.2">
      <c r="A68208" s="3">
        <v>44481</v>
      </c>
      <c r="B68208" s="1">
        <v>19</v>
      </c>
      <c r="C68208" s="1">
        <v>-84.778000000000006</v>
      </c>
    </row>
    <row r="68209" spans="1:3" x14ac:dyDescent="0.2">
      <c r="A68209" s="3">
        <v>44481</v>
      </c>
      <c r="B68209" s="1">
        <v>20</v>
      </c>
      <c r="C68209" s="1">
        <v>-75.227000000000004</v>
      </c>
    </row>
    <row r="68210" spans="1:3" x14ac:dyDescent="0.2">
      <c r="A68210" s="3">
        <v>44481</v>
      </c>
      <c r="B68210" s="1">
        <v>21</v>
      </c>
      <c r="C68210" s="1">
        <v>-76.620999999999995</v>
      </c>
    </row>
    <row r="68211" spans="1:3" x14ac:dyDescent="0.2">
      <c r="A68211" s="3">
        <v>44481</v>
      </c>
      <c r="B68211" s="1">
        <v>22</v>
      </c>
      <c r="C68211" s="1">
        <v>-67.790000000000006</v>
      </c>
    </row>
    <row r="68212" spans="1:3" x14ac:dyDescent="0.2">
      <c r="A68212" s="3">
        <v>44481</v>
      </c>
      <c r="B68212" s="1">
        <v>23</v>
      </c>
      <c r="C68212" s="1">
        <v>-63.9</v>
      </c>
    </row>
    <row r="68213" spans="1:3" x14ac:dyDescent="0.2">
      <c r="A68213" s="3">
        <v>44481</v>
      </c>
      <c r="B68213" s="1">
        <v>24</v>
      </c>
      <c r="C68213" s="1">
        <v>-50.073999999999998</v>
      </c>
    </row>
    <row r="68214" spans="1:3" x14ac:dyDescent="0.2">
      <c r="A68214" s="3">
        <v>44482</v>
      </c>
      <c r="B68214" s="1">
        <v>1</v>
      </c>
      <c r="C68214" s="1">
        <v>-50.966999999999999</v>
      </c>
    </row>
    <row r="68215" spans="1:3" x14ac:dyDescent="0.2">
      <c r="A68215" s="3">
        <v>44482</v>
      </c>
      <c r="B68215" s="1">
        <v>2</v>
      </c>
      <c r="C68215" s="1">
        <v>-38.941000000000003</v>
      </c>
    </row>
    <row r="68216" spans="1:3" x14ac:dyDescent="0.2">
      <c r="A68216" s="3">
        <v>44482</v>
      </c>
      <c r="B68216" s="1">
        <v>3</v>
      </c>
      <c r="C68216" s="1">
        <v>-27.184000000000001</v>
      </c>
    </row>
    <row r="68217" spans="1:3" x14ac:dyDescent="0.2">
      <c r="A68217" s="3">
        <v>44482</v>
      </c>
      <c r="B68217" s="1">
        <v>4</v>
      </c>
      <c r="C68217" s="1">
        <v>-32.807000000000002</v>
      </c>
    </row>
    <row r="68218" spans="1:3" x14ac:dyDescent="0.2">
      <c r="A68218" s="3">
        <v>44482</v>
      </c>
      <c r="B68218" s="1">
        <v>5</v>
      </c>
      <c r="C68218" s="1">
        <v>-44.317999999999998</v>
      </c>
    </row>
    <row r="68219" spans="1:3" x14ac:dyDescent="0.2">
      <c r="A68219" s="3">
        <v>44482</v>
      </c>
      <c r="B68219" s="1">
        <v>6</v>
      </c>
      <c r="C68219" s="1">
        <v>-44.088000000000001</v>
      </c>
    </row>
    <row r="68220" spans="1:3" x14ac:dyDescent="0.2">
      <c r="A68220" s="3">
        <v>44482</v>
      </c>
      <c r="B68220" s="1">
        <v>7</v>
      </c>
      <c r="C68220" s="1">
        <v>-5.2089999999999996</v>
      </c>
    </row>
    <row r="68221" spans="1:3" x14ac:dyDescent="0.2">
      <c r="A68221" s="3">
        <v>44482</v>
      </c>
      <c r="B68221" s="1">
        <v>8</v>
      </c>
      <c r="C68221" s="1">
        <v>-45.643999999999998</v>
      </c>
    </row>
    <row r="68222" spans="1:3" x14ac:dyDescent="0.2">
      <c r="A68222" s="3">
        <v>44482</v>
      </c>
      <c r="B68222" s="1">
        <v>9</v>
      </c>
      <c r="C68222" s="1">
        <v>-75.968999999999994</v>
      </c>
    </row>
    <row r="68223" spans="1:3" x14ac:dyDescent="0.2">
      <c r="A68223" s="3">
        <v>44482</v>
      </c>
      <c r="B68223" s="1">
        <v>10</v>
      </c>
      <c r="C68223" s="1">
        <v>-87.376999999999995</v>
      </c>
    </row>
    <row r="68224" spans="1:3" x14ac:dyDescent="0.2">
      <c r="A68224" s="3">
        <v>44482</v>
      </c>
      <c r="B68224" s="1">
        <v>11</v>
      </c>
      <c r="C68224" s="1">
        <v>-84.626999999999995</v>
      </c>
    </row>
    <row r="68225" spans="1:3" x14ac:dyDescent="0.2">
      <c r="A68225" s="3">
        <v>44482</v>
      </c>
      <c r="B68225" s="1">
        <v>12</v>
      </c>
      <c r="C68225" s="1">
        <v>-93.19</v>
      </c>
    </row>
    <row r="68226" spans="1:3" x14ac:dyDescent="0.2">
      <c r="A68226" s="3">
        <v>44482</v>
      </c>
      <c r="B68226" s="1">
        <v>13</v>
      </c>
      <c r="C68226" s="1">
        <v>-77.13</v>
      </c>
    </row>
    <row r="68227" spans="1:3" x14ac:dyDescent="0.2">
      <c r="A68227" s="3">
        <v>44482</v>
      </c>
      <c r="B68227" s="1">
        <v>14</v>
      </c>
      <c r="C68227" s="1">
        <v>-92.397999999999996</v>
      </c>
    </row>
    <row r="68228" spans="1:3" x14ac:dyDescent="0.2">
      <c r="A68228" s="3">
        <v>44482</v>
      </c>
      <c r="B68228" s="1">
        <v>15</v>
      </c>
      <c r="C68228" s="1">
        <v>-79.905000000000001</v>
      </c>
    </row>
    <row r="68229" spans="1:3" x14ac:dyDescent="0.2">
      <c r="A68229" s="3">
        <v>44482</v>
      </c>
      <c r="B68229" s="1">
        <v>16</v>
      </c>
      <c r="C68229" s="1">
        <v>-98.262</v>
      </c>
    </row>
    <row r="68230" spans="1:3" x14ac:dyDescent="0.2">
      <c r="A68230" s="3">
        <v>44482</v>
      </c>
      <c r="B68230" s="1">
        <v>17</v>
      </c>
      <c r="C68230" s="1">
        <v>-84.742000000000004</v>
      </c>
    </row>
    <row r="68231" spans="1:3" x14ac:dyDescent="0.2">
      <c r="A68231" s="3">
        <v>44482</v>
      </c>
      <c r="B68231" s="1">
        <v>18</v>
      </c>
      <c r="C68231" s="1">
        <v>-90.311000000000007</v>
      </c>
    </row>
    <row r="68232" spans="1:3" x14ac:dyDescent="0.2">
      <c r="A68232" s="3">
        <v>44482</v>
      </c>
      <c r="B68232" s="1">
        <v>19</v>
      </c>
      <c r="C68232" s="1">
        <v>-101.712</v>
      </c>
    </row>
    <row r="68233" spans="1:3" x14ac:dyDescent="0.2">
      <c r="A68233" s="3">
        <v>44482</v>
      </c>
      <c r="B68233" s="1">
        <v>20</v>
      </c>
      <c r="C68233" s="1">
        <v>-94.228999999999999</v>
      </c>
    </row>
    <row r="68234" spans="1:3" x14ac:dyDescent="0.2">
      <c r="A68234" s="3">
        <v>44482</v>
      </c>
      <c r="B68234" s="1">
        <v>21</v>
      </c>
      <c r="C68234" s="1">
        <v>-51.39</v>
      </c>
    </row>
    <row r="68235" spans="1:3" x14ac:dyDescent="0.2">
      <c r="A68235" s="3">
        <v>44482</v>
      </c>
      <c r="B68235" s="1">
        <v>22</v>
      </c>
      <c r="C68235" s="1">
        <v>-50.536000000000001</v>
      </c>
    </row>
    <row r="68236" spans="1:3" x14ac:dyDescent="0.2">
      <c r="A68236" s="3">
        <v>44482</v>
      </c>
      <c r="B68236" s="1">
        <v>23</v>
      </c>
      <c r="C68236" s="1">
        <v>-96.361999999999995</v>
      </c>
    </row>
    <row r="68237" spans="1:3" x14ac:dyDescent="0.2">
      <c r="A68237" s="3">
        <v>44482</v>
      </c>
      <c r="B68237" s="1">
        <v>24</v>
      </c>
      <c r="C68237" s="1">
        <v>-27.902999999999999</v>
      </c>
    </row>
    <row r="68238" spans="1:3" x14ac:dyDescent="0.2">
      <c r="A68238" s="3">
        <v>44483</v>
      </c>
      <c r="B68238" s="1">
        <v>1</v>
      </c>
      <c r="C68238" s="1">
        <v>-43.609000000000002</v>
      </c>
    </row>
    <row r="68239" spans="1:3" x14ac:dyDescent="0.2">
      <c r="A68239" s="3">
        <v>44483</v>
      </c>
      <c r="B68239" s="1">
        <v>2</v>
      </c>
      <c r="C68239" s="1">
        <v>-33.746000000000002</v>
      </c>
    </row>
    <row r="68240" spans="1:3" x14ac:dyDescent="0.2">
      <c r="A68240" s="3">
        <v>44483</v>
      </c>
      <c r="B68240" s="1">
        <v>3</v>
      </c>
      <c r="C68240" s="1">
        <v>-56.832999999999998</v>
      </c>
    </row>
    <row r="68241" spans="1:3" x14ac:dyDescent="0.2">
      <c r="A68241" s="3">
        <v>44483</v>
      </c>
      <c r="B68241" s="1">
        <v>4</v>
      </c>
      <c r="C68241" s="1">
        <v>-60.667999999999999</v>
      </c>
    </row>
    <row r="68242" spans="1:3" x14ac:dyDescent="0.2">
      <c r="A68242" s="3">
        <v>44483</v>
      </c>
      <c r="B68242" s="1">
        <v>5</v>
      </c>
      <c r="C68242" s="1">
        <v>-35.863999999999997</v>
      </c>
    </row>
    <row r="68243" spans="1:3" x14ac:dyDescent="0.2">
      <c r="A68243" s="3">
        <v>44483</v>
      </c>
      <c r="B68243" s="1">
        <v>6</v>
      </c>
      <c r="C68243" s="1">
        <v>-49.97</v>
      </c>
    </row>
    <row r="68244" spans="1:3" x14ac:dyDescent="0.2">
      <c r="A68244" s="3">
        <v>44483</v>
      </c>
      <c r="B68244" s="1">
        <v>7</v>
      </c>
      <c r="C68244" s="1">
        <v>-28.954999999999998</v>
      </c>
    </row>
    <row r="68245" spans="1:3" x14ac:dyDescent="0.2">
      <c r="A68245" s="3">
        <v>44483</v>
      </c>
      <c r="B68245" s="1">
        <v>8</v>
      </c>
      <c r="C68245" s="1">
        <v>-66.037000000000006</v>
      </c>
    </row>
    <row r="68246" spans="1:3" x14ac:dyDescent="0.2">
      <c r="A68246" s="3">
        <v>44483</v>
      </c>
      <c r="B68246" s="1">
        <v>9</v>
      </c>
      <c r="C68246" s="1">
        <v>-71.534000000000006</v>
      </c>
    </row>
    <row r="68247" spans="1:3" x14ac:dyDescent="0.2">
      <c r="A68247" s="3">
        <v>44483</v>
      </c>
      <c r="B68247" s="1">
        <v>10</v>
      </c>
      <c r="C68247" s="1">
        <v>-99.043999999999997</v>
      </c>
    </row>
    <row r="68248" spans="1:3" x14ac:dyDescent="0.2">
      <c r="A68248" s="3">
        <v>44483</v>
      </c>
      <c r="B68248" s="1">
        <v>11</v>
      </c>
      <c r="C68248" s="1">
        <v>-94.364000000000004</v>
      </c>
    </row>
    <row r="68249" spans="1:3" x14ac:dyDescent="0.2">
      <c r="A68249" s="3">
        <v>44483</v>
      </c>
      <c r="B68249" s="1">
        <v>12</v>
      </c>
      <c r="C68249" s="1">
        <v>-102.15</v>
      </c>
    </row>
    <row r="68250" spans="1:3" x14ac:dyDescent="0.2">
      <c r="A68250" s="3">
        <v>44483</v>
      </c>
      <c r="B68250" s="1">
        <v>13</v>
      </c>
      <c r="C68250" s="1">
        <v>-79.721999999999994</v>
      </c>
    </row>
    <row r="68251" spans="1:3" x14ac:dyDescent="0.2">
      <c r="A68251" s="3">
        <v>44483</v>
      </c>
      <c r="B68251" s="1">
        <v>14</v>
      </c>
      <c r="C68251" s="1">
        <v>-91.501000000000005</v>
      </c>
    </row>
    <row r="68252" spans="1:3" x14ac:dyDescent="0.2">
      <c r="A68252" s="3">
        <v>44483</v>
      </c>
      <c r="B68252" s="1">
        <v>15</v>
      </c>
      <c r="C68252" s="1">
        <v>-118.126</v>
      </c>
    </row>
    <row r="68253" spans="1:3" x14ac:dyDescent="0.2">
      <c r="A68253" s="3">
        <v>44483</v>
      </c>
      <c r="B68253" s="1">
        <v>16</v>
      </c>
      <c r="C68253" s="1">
        <v>-92.76</v>
      </c>
    </row>
    <row r="68254" spans="1:3" x14ac:dyDescent="0.2">
      <c r="A68254" s="3">
        <v>44483</v>
      </c>
      <c r="B68254" s="1">
        <v>17</v>
      </c>
      <c r="C68254" s="1">
        <v>-109.20099999999999</v>
      </c>
    </row>
    <row r="68255" spans="1:3" x14ac:dyDescent="0.2">
      <c r="A68255" s="3">
        <v>44483</v>
      </c>
      <c r="B68255" s="1">
        <v>18</v>
      </c>
      <c r="C68255" s="1">
        <v>-89.863</v>
      </c>
    </row>
    <row r="68256" spans="1:3" x14ac:dyDescent="0.2">
      <c r="A68256" s="3">
        <v>44483</v>
      </c>
      <c r="B68256" s="1">
        <v>19</v>
      </c>
      <c r="C68256" s="1">
        <v>-99.399000000000001</v>
      </c>
    </row>
    <row r="68257" spans="1:3" x14ac:dyDescent="0.2">
      <c r="A68257" s="3">
        <v>44483</v>
      </c>
      <c r="B68257" s="1">
        <v>20</v>
      </c>
      <c r="C68257" s="1">
        <v>-99.504000000000005</v>
      </c>
    </row>
    <row r="68258" spans="1:3" x14ac:dyDescent="0.2">
      <c r="A68258" s="3">
        <v>44483</v>
      </c>
      <c r="B68258" s="1">
        <v>21</v>
      </c>
      <c r="C68258" s="1">
        <v>-84.614999999999995</v>
      </c>
    </row>
    <row r="68259" spans="1:3" x14ac:dyDescent="0.2">
      <c r="A68259" s="3">
        <v>44483</v>
      </c>
      <c r="B68259" s="1">
        <v>22</v>
      </c>
      <c r="C68259" s="1">
        <v>-69.269000000000005</v>
      </c>
    </row>
    <row r="68260" spans="1:3" x14ac:dyDescent="0.2">
      <c r="A68260" s="3">
        <v>44483</v>
      </c>
      <c r="B68260" s="1">
        <v>23</v>
      </c>
      <c r="C68260" s="1">
        <v>-77.637</v>
      </c>
    </row>
    <row r="68261" spans="1:3" x14ac:dyDescent="0.2">
      <c r="A68261" s="3">
        <v>44483</v>
      </c>
      <c r="B68261" s="1">
        <v>24</v>
      </c>
      <c r="C68261" s="1">
        <v>-50.652000000000001</v>
      </c>
    </row>
    <row r="68262" spans="1:3" x14ac:dyDescent="0.2">
      <c r="A68262" s="3">
        <v>44484</v>
      </c>
      <c r="B68262" s="1">
        <v>1</v>
      </c>
      <c r="C68262" s="1">
        <v>-55.972999999999999</v>
      </c>
    </row>
    <row r="68263" spans="1:3" x14ac:dyDescent="0.2">
      <c r="A68263" s="3">
        <v>44484</v>
      </c>
      <c r="B68263" s="1">
        <v>2</v>
      </c>
      <c r="C68263" s="1">
        <v>-40.088000000000001</v>
      </c>
    </row>
    <row r="68264" spans="1:3" x14ac:dyDescent="0.2">
      <c r="A68264" s="3">
        <v>44484</v>
      </c>
      <c r="B68264" s="1">
        <v>3</v>
      </c>
      <c r="C68264" s="1">
        <v>-43.527000000000001</v>
      </c>
    </row>
    <row r="68265" spans="1:3" x14ac:dyDescent="0.2">
      <c r="A68265" s="3">
        <v>44484</v>
      </c>
      <c r="B68265" s="1">
        <v>4</v>
      </c>
      <c r="C68265" s="1">
        <v>-46.451999999999998</v>
      </c>
    </row>
    <row r="68266" spans="1:3" x14ac:dyDescent="0.2">
      <c r="A68266" s="3">
        <v>44484</v>
      </c>
      <c r="B68266" s="1">
        <v>5</v>
      </c>
      <c r="C68266" s="1">
        <v>-44.006999999999998</v>
      </c>
    </row>
    <row r="68267" spans="1:3" x14ac:dyDescent="0.2">
      <c r="A68267" s="3">
        <v>44484</v>
      </c>
      <c r="B68267" s="1">
        <v>6</v>
      </c>
      <c r="C68267" s="1">
        <v>-35.524999999999999</v>
      </c>
    </row>
    <row r="68268" spans="1:3" x14ac:dyDescent="0.2">
      <c r="A68268" s="3">
        <v>44484</v>
      </c>
      <c r="B68268" s="1">
        <v>7</v>
      </c>
      <c r="C68268" s="1">
        <v>-53.024000000000001</v>
      </c>
    </row>
    <row r="68269" spans="1:3" x14ac:dyDescent="0.2">
      <c r="A68269" s="3">
        <v>44484</v>
      </c>
      <c r="B68269" s="1">
        <v>8</v>
      </c>
      <c r="C68269" s="1">
        <v>-54.67</v>
      </c>
    </row>
    <row r="68270" spans="1:3" x14ac:dyDescent="0.2">
      <c r="A68270" s="3">
        <v>44484</v>
      </c>
      <c r="B68270" s="1">
        <v>9</v>
      </c>
      <c r="C68270" s="1">
        <v>-83.331000000000003</v>
      </c>
    </row>
    <row r="68271" spans="1:3" x14ac:dyDescent="0.2">
      <c r="A68271" s="3">
        <v>44484</v>
      </c>
      <c r="B68271" s="1">
        <v>10</v>
      </c>
      <c r="C68271" s="1">
        <v>-84.805000000000007</v>
      </c>
    </row>
    <row r="68272" spans="1:3" x14ac:dyDescent="0.2">
      <c r="A68272" s="3">
        <v>44484</v>
      </c>
      <c r="B68272" s="1">
        <v>11</v>
      </c>
      <c r="C68272" s="1">
        <v>-118.52800000000001</v>
      </c>
    </row>
    <row r="68273" spans="1:3" x14ac:dyDescent="0.2">
      <c r="A68273" s="3">
        <v>44484</v>
      </c>
      <c r="B68273" s="1">
        <v>12</v>
      </c>
      <c r="C68273" s="1">
        <v>-99.664000000000001</v>
      </c>
    </row>
    <row r="68274" spans="1:3" x14ac:dyDescent="0.2">
      <c r="A68274" s="3">
        <v>44484</v>
      </c>
      <c r="B68274" s="1">
        <v>13</v>
      </c>
      <c r="C68274" s="1">
        <v>-93.587999999999994</v>
      </c>
    </row>
    <row r="68275" spans="1:3" x14ac:dyDescent="0.2">
      <c r="A68275" s="3">
        <v>44484</v>
      </c>
      <c r="B68275" s="1">
        <v>14</v>
      </c>
      <c r="C68275" s="1">
        <v>-100.583</v>
      </c>
    </row>
    <row r="68276" spans="1:3" x14ac:dyDescent="0.2">
      <c r="A68276" s="3">
        <v>44484</v>
      </c>
      <c r="B68276" s="1">
        <v>15</v>
      </c>
      <c r="C68276" s="1">
        <v>-95.578999999999994</v>
      </c>
    </row>
    <row r="68277" spans="1:3" x14ac:dyDescent="0.2">
      <c r="A68277" s="3">
        <v>44484</v>
      </c>
      <c r="B68277" s="1">
        <v>16</v>
      </c>
      <c r="C68277" s="1">
        <v>-84.335999999999999</v>
      </c>
    </row>
    <row r="68278" spans="1:3" x14ac:dyDescent="0.2">
      <c r="A68278" s="3">
        <v>44484</v>
      </c>
      <c r="B68278" s="1">
        <v>17</v>
      </c>
      <c r="C68278" s="1">
        <v>-107.246</v>
      </c>
    </row>
    <row r="68279" spans="1:3" x14ac:dyDescent="0.2">
      <c r="A68279" s="3">
        <v>44484</v>
      </c>
      <c r="B68279" s="1">
        <v>18</v>
      </c>
      <c r="C68279" s="1">
        <v>-75.872</v>
      </c>
    </row>
    <row r="68280" spans="1:3" x14ac:dyDescent="0.2">
      <c r="A68280" s="3">
        <v>44484</v>
      </c>
      <c r="B68280" s="1">
        <v>19</v>
      </c>
      <c r="C68280" s="1">
        <v>-98.638999999999996</v>
      </c>
    </row>
    <row r="68281" spans="1:3" x14ac:dyDescent="0.2">
      <c r="A68281" s="3">
        <v>44484</v>
      </c>
      <c r="B68281" s="1">
        <v>20</v>
      </c>
      <c r="C68281" s="1">
        <v>-72.872</v>
      </c>
    </row>
    <row r="68282" spans="1:3" x14ac:dyDescent="0.2">
      <c r="A68282" s="3">
        <v>44484</v>
      </c>
      <c r="B68282" s="1">
        <v>21</v>
      </c>
      <c r="C68282" s="1">
        <v>-77.700999999999993</v>
      </c>
    </row>
    <row r="68283" spans="1:3" x14ac:dyDescent="0.2">
      <c r="A68283" s="3">
        <v>44484</v>
      </c>
      <c r="B68283" s="1">
        <v>22</v>
      </c>
      <c r="C68283" s="1">
        <v>-96.6</v>
      </c>
    </row>
    <row r="68284" spans="1:3" x14ac:dyDescent="0.2">
      <c r="A68284" s="3">
        <v>44484</v>
      </c>
      <c r="B68284" s="1">
        <v>23</v>
      </c>
      <c r="C68284" s="1">
        <v>-70.578999999999994</v>
      </c>
    </row>
    <row r="68285" spans="1:3" x14ac:dyDescent="0.2">
      <c r="A68285" s="3">
        <v>44484</v>
      </c>
      <c r="B68285" s="1">
        <v>24</v>
      </c>
      <c r="C68285" s="1">
        <v>-79.057000000000002</v>
      </c>
    </row>
    <row r="68286" spans="1:3" x14ac:dyDescent="0.2">
      <c r="A68286" s="3">
        <v>44485</v>
      </c>
      <c r="B68286" s="1">
        <v>1</v>
      </c>
      <c r="C68286" s="1">
        <v>-24.907</v>
      </c>
    </row>
    <row r="68287" spans="1:3" x14ac:dyDescent="0.2">
      <c r="A68287" s="3">
        <v>44485</v>
      </c>
      <c r="B68287" s="1">
        <v>2</v>
      </c>
      <c r="C68287" s="1">
        <v>-25.937000000000001</v>
      </c>
    </row>
    <row r="68288" spans="1:3" x14ac:dyDescent="0.2">
      <c r="A68288" s="3">
        <v>44485</v>
      </c>
      <c r="B68288" s="1">
        <v>3</v>
      </c>
      <c r="C68288" s="1">
        <v>-32.277999999999999</v>
      </c>
    </row>
    <row r="68289" spans="1:3" x14ac:dyDescent="0.2">
      <c r="A68289" s="3">
        <v>44485</v>
      </c>
      <c r="B68289" s="1">
        <v>4</v>
      </c>
      <c r="C68289" s="1">
        <v>-34.24</v>
      </c>
    </row>
    <row r="68290" spans="1:3" x14ac:dyDescent="0.2">
      <c r="A68290" s="3">
        <v>44485</v>
      </c>
      <c r="B68290" s="1">
        <v>5</v>
      </c>
      <c r="C68290" s="1">
        <v>-36.649000000000001</v>
      </c>
    </row>
    <row r="68291" spans="1:3" x14ac:dyDescent="0.2">
      <c r="A68291" s="3">
        <v>44485</v>
      </c>
      <c r="B68291" s="1">
        <v>6</v>
      </c>
      <c r="C68291" s="1">
        <v>-36.293999999999997</v>
      </c>
    </row>
    <row r="68292" spans="1:3" x14ac:dyDescent="0.2">
      <c r="A68292" s="3">
        <v>44485</v>
      </c>
      <c r="B68292" s="1">
        <v>7</v>
      </c>
      <c r="C68292" s="1">
        <v>-6.43</v>
      </c>
    </row>
    <row r="68293" spans="1:3" x14ac:dyDescent="0.2">
      <c r="A68293" s="3">
        <v>44485</v>
      </c>
      <c r="B68293" s="1">
        <v>8</v>
      </c>
      <c r="C68293" s="1">
        <v>-22.664999999999999</v>
      </c>
    </row>
    <row r="68294" spans="1:3" x14ac:dyDescent="0.2">
      <c r="A68294" s="3">
        <v>44485</v>
      </c>
      <c r="B68294" s="1">
        <v>9</v>
      </c>
      <c r="C68294" s="1">
        <v>-14.749000000000001</v>
      </c>
    </row>
    <row r="68295" spans="1:3" x14ac:dyDescent="0.2">
      <c r="A68295" s="3">
        <v>44485</v>
      </c>
      <c r="B68295" s="1">
        <v>10</v>
      </c>
      <c r="C68295" s="1">
        <v>-60.878999999999998</v>
      </c>
    </row>
    <row r="68296" spans="1:3" x14ac:dyDescent="0.2">
      <c r="A68296" s="3">
        <v>44485</v>
      </c>
      <c r="B68296" s="1">
        <v>11</v>
      </c>
      <c r="C68296" s="1">
        <v>-68.793000000000006</v>
      </c>
    </row>
    <row r="68297" spans="1:3" x14ac:dyDescent="0.2">
      <c r="A68297" s="3">
        <v>44485</v>
      </c>
      <c r="B68297" s="1">
        <v>12</v>
      </c>
      <c r="C68297" s="1">
        <v>-61.832000000000001</v>
      </c>
    </row>
    <row r="68298" spans="1:3" x14ac:dyDescent="0.2">
      <c r="A68298" s="3">
        <v>44485</v>
      </c>
      <c r="B68298" s="1">
        <v>13</v>
      </c>
      <c r="C68298" s="1">
        <v>-63.728000000000002</v>
      </c>
    </row>
    <row r="68299" spans="1:3" x14ac:dyDescent="0.2">
      <c r="A68299" s="3">
        <v>44485</v>
      </c>
      <c r="B68299" s="1">
        <v>14</v>
      </c>
      <c r="C68299" s="1">
        <v>-71.912999999999997</v>
      </c>
    </row>
    <row r="68300" spans="1:3" x14ac:dyDescent="0.2">
      <c r="A68300" s="3">
        <v>44485</v>
      </c>
      <c r="B68300" s="1">
        <v>15</v>
      </c>
      <c r="C68300" s="1">
        <v>-55.402999999999999</v>
      </c>
    </row>
    <row r="68301" spans="1:3" x14ac:dyDescent="0.2">
      <c r="A68301" s="3">
        <v>44485</v>
      </c>
      <c r="B68301" s="1">
        <v>16</v>
      </c>
      <c r="C68301" s="1">
        <v>-67.480999999999995</v>
      </c>
    </row>
    <row r="68302" spans="1:3" x14ac:dyDescent="0.2">
      <c r="A68302" s="3">
        <v>44485</v>
      </c>
      <c r="B68302" s="1">
        <v>17</v>
      </c>
      <c r="C68302" s="1">
        <v>-47.537999999999997</v>
      </c>
    </row>
    <row r="68303" spans="1:3" x14ac:dyDescent="0.2">
      <c r="A68303" s="3">
        <v>44485</v>
      </c>
      <c r="B68303" s="1">
        <v>18</v>
      </c>
      <c r="C68303" s="1">
        <v>-58.468000000000004</v>
      </c>
    </row>
    <row r="68304" spans="1:3" x14ac:dyDescent="0.2">
      <c r="A68304" s="3">
        <v>44485</v>
      </c>
      <c r="B68304" s="1">
        <v>19</v>
      </c>
      <c r="C68304" s="1">
        <v>-34.677</v>
      </c>
    </row>
    <row r="68305" spans="1:3" x14ac:dyDescent="0.2">
      <c r="A68305" s="3">
        <v>44485</v>
      </c>
      <c r="B68305" s="1">
        <v>20</v>
      </c>
      <c r="C68305" s="1">
        <v>-62.341999999999999</v>
      </c>
    </row>
    <row r="68306" spans="1:3" x14ac:dyDescent="0.2">
      <c r="A68306" s="3">
        <v>44485</v>
      </c>
      <c r="B68306" s="1">
        <v>21</v>
      </c>
      <c r="C68306" s="1">
        <v>-58.426000000000002</v>
      </c>
    </row>
    <row r="68307" spans="1:3" x14ac:dyDescent="0.2">
      <c r="A68307" s="3">
        <v>44485</v>
      </c>
      <c r="B68307" s="1">
        <v>22</v>
      </c>
      <c r="C68307" s="1">
        <v>-55.366</v>
      </c>
    </row>
    <row r="68308" spans="1:3" x14ac:dyDescent="0.2">
      <c r="A68308" s="3">
        <v>44485</v>
      </c>
      <c r="B68308" s="1">
        <v>23</v>
      </c>
      <c r="C68308" s="1">
        <v>-57.689</v>
      </c>
    </row>
    <row r="68309" spans="1:3" x14ac:dyDescent="0.2">
      <c r="A68309" s="3">
        <v>44485</v>
      </c>
      <c r="B68309" s="1">
        <v>24</v>
      </c>
      <c r="C68309" s="1">
        <v>-27.74</v>
      </c>
    </row>
    <row r="68310" spans="1:3" x14ac:dyDescent="0.2">
      <c r="A68310" s="3">
        <v>44486</v>
      </c>
      <c r="B68310" s="1">
        <v>1</v>
      </c>
      <c r="C68310" s="1">
        <v>-49.390999999999998</v>
      </c>
    </row>
    <row r="68311" spans="1:3" x14ac:dyDescent="0.2">
      <c r="A68311" s="3">
        <v>44486</v>
      </c>
      <c r="B68311" s="1">
        <v>2</v>
      </c>
      <c r="C68311" s="1">
        <v>-47.136000000000003</v>
      </c>
    </row>
    <row r="68312" spans="1:3" x14ac:dyDescent="0.2">
      <c r="A68312" s="3">
        <v>44486</v>
      </c>
      <c r="B68312" s="1">
        <v>3</v>
      </c>
      <c r="C68312" s="1">
        <v>-35.381</v>
      </c>
    </row>
    <row r="68313" spans="1:3" x14ac:dyDescent="0.2">
      <c r="A68313" s="3">
        <v>44486</v>
      </c>
      <c r="B68313" s="1">
        <v>4</v>
      </c>
      <c r="C68313" s="1">
        <v>-22.484999999999999</v>
      </c>
    </row>
    <row r="68314" spans="1:3" x14ac:dyDescent="0.2">
      <c r="A68314" s="3">
        <v>44486</v>
      </c>
      <c r="B68314" s="1">
        <v>5</v>
      </c>
      <c r="C68314" s="1">
        <v>-25.462</v>
      </c>
    </row>
    <row r="68315" spans="1:3" x14ac:dyDescent="0.2">
      <c r="A68315" s="3">
        <v>44486</v>
      </c>
      <c r="B68315" s="1">
        <v>6</v>
      </c>
      <c r="C68315" s="1">
        <v>17.411999999999999</v>
      </c>
    </row>
    <row r="68316" spans="1:3" x14ac:dyDescent="0.2">
      <c r="A68316" s="3">
        <v>44486</v>
      </c>
      <c r="B68316" s="1">
        <v>7</v>
      </c>
      <c r="C68316" s="1">
        <v>-22.196999999999999</v>
      </c>
    </row>
    <row r="68317" spans="1:3" x14ac:dyDescent="0.2">
      <c r="A68317" s="3">
        <v>44486</v>
      </c>
      <c r="B68317" s="1">
        <v>8</v>
      </c>
      <c r="C68317" s="1">
        <v>-39.554000000000002</v>
      </c>
    </row>
    <row r="68318" spans="1:3" x14ac:dyDescent="0.2">
      <c r="A68318" s="3">
        <v>44486</v>
      </c>
      <c r="B68318" s="1">
        <v>9</v>
      </c>
      <c r="C68318" s="1">
        <v>-42.732999999999997</v>
      </c>
    </row>
    <row r="68319" spans="1:3" x14ac:dyDescent="0.2">
      <c r="A68319" s="3">
        <v>44486</v>
      </c>
      <c r="B68319" s="1">
        <v>10</v>
      </c>
      <c r="C68319" s="1">
        <v>-67.718000000000004</v>
      </c>
    </row>
    <row r="68320" spans="1:3" x14ac:dyDescent="0.2">
      <c r="A68320" s="3">
        <v>44486</v>
      </c>
      <c r="B68320" s="1">
        <v>11</v>
      </c>
      <c r="C68320" s="1">
        <v>-78.037000000000006</v>
      </c>
    </row>
    <row r="68321" spans="1:3" x14ac:dyDescent="0.2">
      <c r="A68321" s="3">
        <v>44486</v>
      </c>
      <c r="B68321" s="1">
        <v>12</v>
      </c>
      <c r="C68321" s="1">
        <v>-68.313000000000002</v>
      </c>
    </row>
    <row r="68322" spans="1:3" x14ac:dyDescent="0.2">
      <c r="A68322" s="3">
        <v>44486</v>
      </c>
      <c r="B68322" s="1">
        <v>13</v>
      </c>
      <c r="C68322" s="1">
        <v>-58.509</v>
      </c>
    </row>
    <row r="68323" spans="1:3" x14ac:dyDescent="0.2">
      <c r="A68323" s="3">
        <v>44486</v>
      </c>
      <c r="B68323" s="1">
        <v>14</v>
      </c>
      <c r="C68323" s="1">
        <v>-47.774000000000001</v>
      </c>
    </row>
    <row r="68324" spans="1:3" x14ac:dyDescent="0.2">
      <c r="A68324" s="3">
        <v>44486</v>
      </c>
      <c r="B68324" s="1">
        <v>15</v>
      </c>
      <c r="C68324" s="1">
        <v>-56.296999999999997</v>
      </c>
    </row>
    <row r="68325" spans="1:3" x14ac:dyDescent="0.2">
      <c r="A68325" s="3">
        <v>44486</v>
      </c>
      <c r="B68325" s="1">
        <v>16</v>
      </c>
      <c r="C68325" s="1">
        <v>-50.161999999999999</v>
      </c>
    </row>
    <row r="68326" spans="1:3" x14ac:dyDescent="0.2">
      <c r="A68326" s="3">
        <v>44486</v>
      </c>
      <c r="B68326" s="1">
        <v>17</v>
      </c>
      <c r="C68326" s="1">
        <v>-53.011000000000003</v>
      </c>
    </row>
    <row r="68327" spans="1:3" x14ac:dyDescent="0.2">
      <c r="A68327" s="3">
        <v>44486</v>
      </c>
      <c r="B68327" s="1">
        <v>18</v>
      </c>
      <c r="C68327" s="1">
        <v>-34.283000000000001</v>
      </c>
    </row>
    <row r="68328" spans="1:3" x14ac:dyDescent="0.2">
      <c r="A68328" s="3">
        <v>44486</v>
      </c>
      <c r="B68328" s="1">
        <v>19</v>
      </c>
      <c r="C68328" s="1">
        <v>-53.445</v>
      </c>
    </row>
    <row r="68329" spans="1:3" x14ac:dyDescent="0.2">
      <c r="A68329" s="3">
        <v>44486</v>
      </c>
      <c r="B68329" s="1">
        <v>20</v>
      </c>
      <c r="C68329" s="1">
        <v>-45.561999999999998</v>
      </c>
    </row>
    <row r="68330" spans="1:3" x14ac:dyDescent="0.2">
      <c r="A68330" s="3">
        <v>44486</v>
      </c>
      <c r="B68330" s="1">
        <v>21</v>
      </c>
      <c r="C68330" s="1">
        <v>-56.968000000000004</v>
      </c>
    </row>
    <row r="68331" spans="1:3" x14ac:dyDescent="0.2">
      <c r="A68331" s="3">
        <v>44486</v>
      </c>
      <c r="B68331" s="1">
        <v>22</v>
      </c>
      <c r="C68331" s="1">
        <v>-61.677</v>
      </c>
    </row>
    <row r="68332" spans="1:3" x14ac:dyDescent="0.2">
      <c r="A68332" s="3">
        <v>44486</v>
      </c>
      <c r="B68332" s="1">
        <v>23</v>
      </c>
      <c r="C68332" s="1">
        <v>-65.468000000000004</v>
      </c>
    </row>
    <row r="68333" spans="1:3" x14ac:dyDescent="0.2">
      <c r="A68333" s="3">
        <v>44486</v>
      </c>
      <c r="B68333" s="1">
        <v>24</v>
      </c>
      <c r="C68333" s="1">
        <v>-13.557</v>
      </c>
    </row>
    <row r="68334" spans="1:3" x14ac:dyDescent="0.2">
      <c r="A68334" s="3">
        <v>44487</v>
      </c>
      <c r="B68334" s="1">
        <v>1</v>
      </c>
      <c r="C68334" s="1">
        <v>-20.861000000000001</v>
      </c>
    </row>
    <row r="68335" spans="1:3" x14ac:dyDescent="0.2">
      <c r="A68335" s="3">
        <v>44487</v>
      </c>
      <c r="B68335" s="1">
        <v>2</v>
      </c>
      <c r="C68335" s="1">
        <v>-8.6880000000000006</v>
      </c>
    </row>
    <row r="68336" spans="1:3" x14ac:dyDescent="0.2">
      <c r="A68336" s="3">
        <v>44487</v>
      </c>
      <c r="B68336" s="1">
        <v>3</v>
      </c>
      <c r="C68336" s="1">
        <v>-34.5</v>
      </c>
    </row>
    <row r="68337" spans="1:3" x14ac:dyDescent="0.2">
      <c r="A68337" s="3">
        <v>44487</v>
      </c>
      <c r="B68337" s="1">
        <v>4</v>
      </c>
      <c r="C68337" s="1">
        <v>10.51</v>
      </c>
    </row>
    <row r="68338" spans="1:3" x14ac:dyDescent="0.2">
      <c r="A68338" s="3">
        <v>44487</v>
      </c>
      <c r="B68338" s="1">
        <v>5</v>
      </c>
      <c r="C68338" s="1">
        <v>-34.707999999999998</v>
      </c>
    </row>
    <row r="68339" spans="1:3" x14ac:dyDescent="0.2">
      <c r="A68339" s="3">
        <v>44487</v>
      </c>
      <c r="B68339" s="1">
        <v>6</v>
      </c>
      <c r="C68339" s="1">
        <v>-46.871000000000002</v>
      </c>
    </row>
    <row r="68340" spans="1:3" x14ac:dyDescent="0.2">
      <c r="A68340" s="3">
        <v>44487</v>
      </c>
      <c r="B68340" s="1">
        <v>7</v>
      </c>
      <c r="C68340" s="1">
        <v>-55.698999999999998</v>
      </c>
    </row>
    <row r="68341" spans="1:3" x14ac:dyDescent="0.2">
      <c r="A68341" s="3">
        <v>44487</v>
      </c>
      <c r="B68341" s="1">
        <v>8</v>
      </c>
      <c r="C68341" s="1">
        <v>-67.510999999999996</v>
      </c>
    </row>
    <row r="68342" spans="1:3" x14ac:dyDescent="0.2">
      <c r="A68342" s="3">
        <v>44487</v>
      </c>
      <c r="B68342" s="1">
        <v>9</v>
      </c>
      <c r="C68342" s="1">
        <v>-98.335999999999999</v>
      </c>
    </row>
    <row r="68343" spans="1:3" x14ac:dyDescent="0.2">
      <c r="A68343" s="3">
        <v>44487</v>
      </c>
      <c r="B68343" s="1">
        <v>10</v>
      </c>
      <c r="C68343" s="1">
        <v>-62.238</v>
      </c>
    </row>
    <row r="68344" spans="1:3" x14ac:dyDescent="0.2">
      <c r="A68344" s="3">
        <v>44487</v>
      </c>
      <c r="B68344" s="1">
        <v>11</v>
      </c>
      <c r="C68344" s="1">
        <v>-108.40600000000001</v>
      </c>
    </row>
    <row r="68345" spans="1:3" x14ac:dyDescent="0.2">
      <c r="A68345" s="3">
        <v>44487</v>
      </c>
      <c r="B68345" s="1">
        <v>12</v>
      </c>
      <c r="C68345" s="1">
        <v>-71.94</v>
      </c>
    </row>
    <row r="68346" spans="1:3" x14ac:dyDescent="0.2">
      <c r="A68346" s="3">
        <v>44487</v>
      </c>
      <c r="B68346" s="1">
        <v>13</v>
      </c>
      <c r="C68346" s="1">
        <v>-91.697000000000003</v>
      </c>
    </row>
    <row r="68347" spans="1:3" x14ac:dyDescent="0.2">
      <c r="A68347" s="3">
        <v>44487</v>
      </c>
      <c r="B68347" s="1">
        <v>14</v>
      </c>
      <c r="C68347" s="1">
        <v>-72.055000000000007</v>
      </c>
    </row>
    <row r="68348" spans="1:3" x14ac:dyDescent="0.2">
      <c r="A68348" s="3">
        <v>44487</v>
      </c>
      <c r="B68348" s="1">
        <v>15</v>
      </c>
      <c r="C68348" s="1">
        <v>-68.105000000000004</v>
      </c>
    </row>
    <row r="68349" spans="1:3" x14ac:dyDescent="0.2">
      <c r="A68349" s="3">
        <v>44487</v>
      </c>
      <c r="B68349" s="1">
        <v>16</v>
      </c>
      <c r="C68349" s="1">
        <v>-72.447000000000003</v>
      </c>
    </row>
    <row r="68350" spans="1:3" x14ac:dyDescent="0.2">
      <c r="A68350" s="3">
        <v>44487</v>
      </c>
      <c r="B68350" s="1">
        <v>17</v>
      </c>
      <c r="C68350" s="1">
        <v>-49.795000000000002</v>
      </c>
    </row>
    <row r="68351" spans="1:3" x14ac:dyDescent="0.2">
      <c r="A68351" s="3">
        <v>44487</v>
      </c>
      <c r="B68351" s="1">
        <v>18</v>
      </c>
      <c r="C68351" s="1">
        <v>-75.400000000000006</v>
      </c>
    </row>
    <row r="68352" spans="1:3" x14ac:dyDescent="0.2">
      <c r="A68352" s="3">
        <v>44487</v>
      </c>
      <c r="B68352" s="1">
        <v>19</v>
      </c>
      <c r="C68352" s="1">
        <v>-89.581999999999994</v>
      </c>
    </row>
    <row r="68353" spans="1:3" x14ac:dyDescent="0.2">
      <c r="A68353" s="3">
        <v>44487</v>
      </c>
      <c r="B68353" s="1">
        <v>20</v>
      </c>
      <c r="C68353" s="1">
        <v>-80.852999999999994</v>
      </c>
    </row>
    <row r="68354" spans="1:3" x14ac:dyDescent="0.2">
      <c r="A68354" s="3">
        <v>44487</v>
      </c>
      <c r="B68354" s="1">
        <v>21</v>
      </c>
      <c r="C68354" s="1">
        <v>-74.088999999999999</v>
      </c>
    </row>
    <row r="68355" spans="1:3" x14ac:dyDescent="0.2">
      <c r="A68355" s="3">
        <v>44487</v>
      </c>
      <c r="B68355" s="1">
        <v>22</v>
      </c>
      <c r="C68355" s="1">
        <v>-61.59</v>
      </c>
    </row>
    <row r="68356" spans="1:3" x14ac:dyDescent="0.2">
      <c r="A68356" s="3">
        <v>44487</v>
      </c>
      <c r="B68356" s="1">
        <v>23</v>
      </c>
      <c r="C68356" s="1">
        <v>-58.85</v>
      </c>
    </row>
    <row r="68357" spans="1:3" x14ac:dyDescent="0.2">
      <c r="A68357" s="3">
        <v>44487</v>
      </c>
      <c r="B68357" s="1">
        <v>24</v>
      </c>
      <c r="C68357" s="1">
        <v>-9.2370000000000001</v>
      </c>
    </row>
    <row r="68358" spans="1:3" x14ac:dyDescent="0.2">
      <c r="A68358" s="3">
        <v>44488</v>
      </c>
      <c r="B68358" s="1">
        <v>1</v>
      </c>
      <c r="C68358" s="1">
        <v>-41.125999999999998</v>
      </c>
    </row>
    <row r="68359" spans="1:3" x14ac:dyDescent="0.2">
      <c r="A68359" s="3">
        <v>44488</v>
      </c>
      <c r="B68359" s="1">
        <v>2</v>
      </c>
      <c r="C68359" s="1">
        <v>-47.749000000000002</v>
      </c>
    </row>
    <row r="68360" spans="1:3" x14ac:dyDescent="0.2">
      <c r="A68360" s="3">
        <v>44488</v>
      </c>
      <c r="B68360" s="1">
        <v>3</v>
      </c>
      <c r="C68360" s="1">
        <v>-27.693999999999999</v>
      </c>
    </row>
    <row r="68361" spans="1:3" x14ac:dyDescent="0.2">
      <c r="A68361" s="3">
        <v>44488</v>
      </c>
      <c r="B68361" s="1">
        <v>4</v>
      </c>
      <c r="C68361" s="1">
        <v>-47.656999999999996</v>
      </c>
    </row>
    <row r="68362" spans="1:3" x14ac:dyDescent="0.2">
      <c r="A68362" s="3">
        <v>44488</v>
      </c>
      <c r="B68362" s="1">
        <v>5</v>
      </c>
      <c r="C68362" s="1">
        <v>-6.1120000000000001</v>
      </c>
    </row>
    <row r="68363" spans="1:3" x14ac:dyDescent="0.2">
      <c r="A68363" s="3">
        <v>44488</v>
      </c>
      <c r="B68363" s="1">
        <v>6</v>
      </c>
      <c r="C68363" s="1">
        <v>-27.603999999999999</v>
      </c>
    </row>
    <row r="68364" spans="1:3" x14ac:dyDescent="0.2">
      <c r="A68364" s="3">
        <v>44488</v>
      </c>
      <c r="B68364" s="1">
        <v>7</v>
      </c>
      <c r="C68364" s="1">
        <v>-42.804000000000002</v>
      </c>
    </row>
    <row r="68365" spans="1:3" x14ac:dyDescent="0.2">
      <c r="A68365" s="3">
        <v>44488</v>
      </c>
      <c r="B68365" s="1">
        <v>8</v>
      </c>
      <c r="C68365" s="1">
        <v>-30.54</v>
      </c>
    </row>
    <row r="68366" spans="1:3" x14ac:dyDescent="0.2">
      <c r="A68366" s="3">
        <v>44488</v>
      </c>
      <c r="B68366" s="1">
        <v>9</v>
      </c>
      <c r="C68366" s="1">
        <v>-62.334000000000003</v>
      </c>
    </row>
    <row r="68367" spans="1:3" x14ac:dyDescent="0.2">
      <c r="A68367" s="3">
        <v>44488</v>
      </c>
      <c r="B68367" s="1">
        <v>10</v>
      </c>
      <c r="C68367" s="1">
        <v>-68.647000000000006</v>
      </c>
    </row>
    <row r="68368" spans="1:3" x14ac:dyDescent="0.2">
      <c r="A68368" s="3">
        <v>44488</v>
      </c>
      <c r="B68368" s="1">
        <v>11</v>
      </c>
      <c r="C68368" s="1">
        <v>-75.131</v>
      </c>
    </row>
    <row r="68369" spans="1:3" x14ac:dyDescent="0.2">
      <c r="A68369" s="3">
        <v>44488</v>
      </c>
      <c r="B68369" s="1">
        <v>12</v>
      </c>
      <c r="C68369" s="1">
        <v>-66.956000000000003</v>
      </c>
    </row>
    <row r="68370" spans="1:3" x14ac:dyDescent="0.2">
      <c r="A68370" s="3">
        <v>44488</v>
      </c>
      <c r="B68370" s="1">
        <v>13</v>
      </c>
      <c r="C68370" s="1">
        <v>-77.795000000000002</v>
      </c>
    </row>
    <row r="68371" spans="1:3" x14ac:dyDescent="0.2">
      <c r="A68371" s="3">
        <v>44488</v>
      </c>
      <c r="B68371" s="1">
        <v>14</v>
      </c>
      <c r="C68371" s="1">
        <v>-58.712000000000003</v>
      </c>
    </row>
    <row r="68372" spans="1:3" x14ac:dyDescent="0.2">
      <c r="A68372" s="3">
        <v>44488</v>
      </c>
      <c r="B68372" s="1">
        <v>15</v>
      </c>
      <c r="C68372" s="1">
        <v>-67.53</v>
      </c>
    </row>
    <row r="68373" spans="1:3" x14ac:dyDescent="0.2">
      <c r="A68373" s="3">
        <v>44488</v>
      </c>
      <c r="B68373" s="1">
        <v>16</v>
      </c>
      <c r="C68373" s="1">
        <v>-52.704000000000001</v>
      </c>
    </row>
    <row r="68374" spans="1:3" x14ac:dyDescent="0.2">
      <c r="A68374" s="3">
        <v>44488</v>
      </c>
      <c r="B68374" s="1">
        <v>17</v>
      </c>
      <c r="C68374" s="1">
        <v>-49.302999999999997</v>
      </c>
    </row>
    <row r="68375" spans="1:3" x14ac:dyDescent="0.2">
      <c r="A68375" s="3">
        <v>44488</v>
      </c>
      <c r="B68375" s="1">
        <v>18</v>
      </c>
      <c r="C68375" s="1">
        <v>-22.971</v>
      </c>
    </row>
    <row r="68376" spans="1:3" x14ac:dyDescent="0.2">
      <c r="A68376" s="3">
        <v>44488</v>
      </c>
      <c r="B68376" s="1">
        <v>19</v>
      </c>
      <c r="C68376" s="1">
        <v>-52.747</v>
      </c>
    </row>
    <row r="68377" spans="1:3" x14ac:dyDescent="0.2">
      <c r="A68377" s="3">
        <v>44488</v>
      </c>
      <c r="B68377" s="1">
        <v>20</v>
      </c>
      <c r="C68377" s="1">
        <v>-74.045000000000002</v>
      </c>
    </row>
    <row r="68378" spans="1:3" x14ac:dyDescent="0.2">
      <c r="A68378" s="3">
        <v>44488</v>
      </c>
      <c r="B68378" s="1">
        <v>21</v>
      </c>
      <c r="C68378" s="1">
        <v>-34.764000000000003</v>
      </c>
    </row>
    <row r="68379" spans="1:3" x14ac:dyDescent="0.2">
      <c r="A68379" s="3">
        <v>44488</v>
      </c>
      <c r="B68379" s="1">
        <v>22</v>
      </c>
      <c r="C68379" s="1">
        <v>-42.692</v>
      </c>
    </row>
    <row r="68380" spans="1:3" x14ac:dyDescent="0.2">
      <c r="A68380" s="3">
        <v>44488</v>
      </c>
      <c r="B68380" s="1">
        <v>23</v>
      </c>
      <c r="C68380" s="1">
        <v>-34.463000000000001</v>
      </c>
    </row>
    <row r="68381" spans="1:3" x14ac:dyDescent="0.2">
      <c r="A68381" s="3">
        <v>44488</v>
      </c>
      <c r="B68381" s="1">
        <v>24</v>
      </c>
      <c r="C68381" s="1">
        <v>-13.215999999999999</v>
      </c>
    </row>
    <row r="68382" spans="1:3" x14ac:dyDescent="0.2">
      <c r="A68382" s="3">
        <v>44489</v>
      </c>
      <c r="B68382" s="1">
        <v>1</v>
      </c>
      <c r="C68382" s="1">
        <v>-18.628</v>
      </c>
    </row>
    <row r="68383" spans="1:3" x14ac:dyDescent="0.2">
      <c r="A68383" s="3">
        <v>44489</v>
      </c>
      <c r="B68383" s="1">
        <v>2</v>
      </c>
      <c r="C68383" s="1">
        <v>-16.82</v>
      </c>
    </row>
    <row r="68384" spans="1:3" x14ac:dyDescent="0.2">
      <c r="A68384" s="3">
        <v>44489</v>
      </c>
      <c r="B68384" s="1">
        <v>3</v>
      </c>
      <c r="C68384" s="1">
        <v>-17.530999999999999</v>
      </c>
    </row>
    <row r="68385" spans="1:3" x14ac:dyDescent="0.2">
      <c r="A68385" s="3">
        <v>44489</v>
      </c>
      <c r="B68385" s="1">
        <v>4</v>
      </c>
      <c r="C68385" s="1">
        <v>-16.969000000000001</v>
      </c>
    </row>
    <row r="68386" spans="1:3" x14ac:dyDescent="0.2">
      <c r="A68386" s="3">
        <v>44489</v>
      </c>
      <c r="B68386" s="1">
        <v>5</v>
      </c>
      <c r="C68386" s="1">
        <v>-14.907999999999999</v>
      </c>
    </row>
    <row r="68387" spans="1:3" x14ac:dyDescent="0.2">
      <c r="A68387" s="3">
        <v>44489</v>
      </c>
      <c r="B68387" s="1">
        <v>6</v>
      </c>
      <c r="C68387" s="1">
        <v>-24.385999999999999</v>
      </c>
    </row>
    <row r="68388" spans="1:3" x14ac:dyDescent="0.2">
      <c r="A68388" s="3">
        <v>44489</v>
      </c>
      <c r="B68388" s="1">
        <v>7</v>
      </c>
      <c r="C68388" s="1">
        <v>-47.539000000000001</v>
      </c>
    </row>
    <row r="68389" spans="1:3" x14ac:dyDescent="0.2">
      <c r="A68389" s="3">
        <v>44489</v>
      </c>
      <c r="B68389" s="1">
        <v>8</v>
      </c>
      <c r="C68389" s="1">
        <v>-50.231000000000002</v>
      </c>
    </row>
    <row r="68390" spans="1:3" x14ac:dyDescent="0.2">
      <c r="A68390" s="3">
        <v>44489</v>
      </c>
      <c r="B68390" s="1">
        <v>9</v>
      </c>
      <c r="C68390" s="1">
        <v>-38.72</v>
      </c>
    </row>
    <row r="68391" spans="1:3" x14ac:dyDescent="0.2">
      <c r="A68391" s="3">
        <v>44489</v>
      </c>
      <c r="B68391" s="1">
        <v>10</v>
      </c>
      <c r="C68391" s="1">
        <v>-42.107999999999997</v>
      </c>
    </row>
    <row r="68392" spans="1:3" x14ac:dyDescent="0.2">
      <c r="A68392" s="3">
        <v>44489</v>
      </c>
      <c r="B68392" s="1">
        <v>11</v>
      </c>
      <c r="C68392" s="1">
        <v>-83.563000000000002</v>
      </c>
    </row>
    <row r="68393" spans="1:3" x14ac:dyDescent="0.2">
      <c r="A68393" s="3">
        <v>44489</v>
      </c>
      <c r="B68393" s="1">
        <v>12</v>
      </c>
      <c r="C68393" s="1">
        <v>-66.179000000000002</v>
      </c>
    </row>
    <row r="68394" spans="1:3" x14ac:dyDescent="0.2">
      <c r="A68394" s="3">
        <v>44489</v>
      </c>
      <c r="B68394" s="1">
        <v>13</v>
      </c>
      <c r="C68394" s="1">
        <v>-73.738</v>
      </c>
    </row>
    <row r="68395" spans="1:3" x14ac:dyDescent="0.2">
      <c r="A68395" s="3">
        <v>44489</v>
      </c>
      <c r="B68395" s="1">
        <v>14</v>
      </c>
      <c r="C68395" s="1">
        <v>-59.625</v>
      </c>
    </row>
    <row r="68396" spans="1:3" x14ac:dyDescent="0.2">
      <c r="A68396" s="3">
        <v>44489</v>
      </c>
      <c r="B68396" s="1">
        <v>15</v>
      </c>
      <c r="C68396" s="1">
        <v>-66.313000000000002</v>
      </c>
    </row>
    <row r="68397" spans="1:3" x14ac:dyDescent="0.2">
      <c r="A68397" s="3">
        <v>44489</v>
      </c>
      <c r="B68397" s="1">
        <v>16</v>
      </c>
      <c r="C68397" s="1">
        <v>-8.91</v>
      </c>
    </row>
    <row r="68398" spans="1:3" x14ac:dyDescent="0.2">
      <c r="A68398" s="3">
        <v>44489</v>
      </c>
      <c r="B68398" s="1">
        <v>17</v>
      </c>
      <c r="C68398" s="1">
        <v>-42.100999999999999</v>
      </c>
    </row>
    <row r="68399" spans="1:3" x14ac:dyDescent="0.2">
      <c r="A68399" s="3">
        <v>44489</v>
      </c>
      <c r="B68399" s="1">
        <v>18</v>
      </c>
      <c r="C68399" s="1">
        <v>-56.095999999999997</v>
      </c>
    </row>
    <row r="68400" spans="1:3" x14ac:dyDescent="0.2">
      <c r="A68400" s="3">
        <v>44489</v>
      </c>
      <c r="B68400" s="1">
        <v>19</v>
      </c>
      <c r="C68400" s="1">
        <v>-74.888000000000005</v>
      </c>
    </row>
    <row r="68401" spans="1:3" x14ac:dyDescent="0.2">
      <c r="A68401" s="3">
        <v>44489</v>
      </c>
      <c r="B68401" s="1">
        <v>20</v>
      </c>
      <c r="C68401" s="1">
        <v>-47.929000000000002</v>
      </c>
    </row>
    <row r="68402" spans="1:3" x14ac:dyDescent="0.2">
      <c r="A68402" s="3">
        <v>44489</v>
      </c>
      <c r="B68402" s="1">
        <v>21</v>
      </c>
      <c r="C68402" s="1">
        <v>-49.951000000000001</v>
      </c>
    </row>
    <row r="68403" spans="1:3" x14ac:dyDescent="0.2">
      <c r="A68403" s="3">
        <v>44489</v>
      </c>
      <c r="B68403" s="1">
        <v>22</v>
      </c>
      <c r="C68403" s="1">
        <v>-36.454999999999998</v>
      </c>
    </row>
    <row r="68404" spans="1:3" x14ac:dyDescent="0.2">
      <c r="A68404" s="3">
        <v>44489</v>
      </c>
      <c r="B68404" s="1">
        <v>23</v>
      </c>
      <c r="C68404" s="1">
        <v>-36.506</v>
      </c>
    </row>
    <row r="68405" spans="1:3" x14ac:dyDescent="0.2">
      <c r="A68405" s="3">
        <v>44489</v>
      </c>
      <c r="B68405" s="1">
        <v>24</v>
      </c>
      <c r="C68405" s="1">
        <v>-30.628</v>
      </c>
    </row>
    <row r="68406" spans="1:3" x14ac:dyDescent="0.2">
      <c r="A68406" s="3">
        <v>44490</v>
      </c>
      <c r="B68406" s="1">
        <v>1</v>
      </c>
      <c r="C68406" s="1">
        <v>-1.4139999999999999</v>
      </c>
    </row>
    <row r="68407" spans="1:3" x14ac:dyDescent="0.2">
      <c r="A68407" s="3">
        <v>44490</v>
      </c>
      <c r="B68407" s="1">
        <v>2</v>
      </c>
      <c r="C68407" s="1">
        <v>-29.349</v>
      </c>
    </row>
    <row r="68408" spans="1:3" x14ac:dyDescent="0.2">
      <c r="A68408" s="3">
        <v>44490</v>
      </c>
      <c r="B68408" s="1">
        <v>3</v>
      </c>
      <c r="C68408" s="1">
        <v>-19.963999999999999</v>
      </c>
    </row>
    <row r="68409" spans="1:3" x14ac:dyDescent="0.2">
      <c r="A68409" s="3">
        <v>44490</v>
      </c>
      <c r="B68409" s="1">
        <v>4</v>
      </c>
      <c r="C68409" s="1">
        <v>-29.18</v>
      </c>
    </row>
    <row r="68410" spans="1:3" x14ac:dyDescent="0.2">
      <c r="A68410" s="3">
        <v>44490</v>
      </c>
      <c r="B68410" s="1">
        <v>5</v>
      </c>
      <c r="C68410" s="1">
        <v>-21.097000000000001</v>
      </c>
    </row>
    <row r="68411" spans="1:3" x14ac:dyDescent="0.2">
      <c r="A68411" s="3">
        <v>44490</v>
      </c>
      <c r="B68411" s="1">
        <v>6</v>
      </c>
      <c r="C68411" s="1">
        <v>18.548999999999999</v>
      </c>
    </row>
    <row r="68412" spans="1:3" x14ac:dyDescent="0.2">
      <c r="A68412" s="3">
        <v>44490</v>
      </c>
      <c r="B68412" s="1">
        <v>7</v>
      </c>
      <c r="C68412" s="1">
        <v>-28.989000000000001</v>
      </c>
    </row>
    <row r="68413" spans="1:3" x14ac:dyDescent="0.2">
      <c r="A68413" s="3">
        <v>44490</v>
      </c>
      <c r="B68413" s="1">
        <v>8</v>
      </c>
      <c r="C68413" s="1">
        <v>-59.823999999999998</v>
      </c>
    </row>
    <row r="68414" spans="1:3" x14ac:dyDescent="0.2">
      <c r="A68414" s="3">
        <v>44490</v>
      </c>
      <c r="B68414" s="1">
        <v>9</v>
      </c>
      <c r="C68414" s="1">
        <v>-56.66</v>
      </c>
    </row>
    <row r="68415" spans="1:3" x14ac:dyDescent="0.2">
      <c r="A68415" s="3">
        <v>44490</v>
      </c>
      <c r="B68415" s="1">
        <v>10</v>
      </c>
      <c r="C68415" s="1">
        <v>-45.424999999999997</v>
      </c>
    </row>
    <row r="68416" spans="1:3" x14ac:dyDescent="0.2">
      <c r="A68416" s="3">
        <v>44490</v>
      </c>
      <c r="B68416" s="1">
        <v>11</v>
      </c>
      <c r="C68416" s="1">
        <v>-55.38</v>
      </c>
    </row>
    <row r="68417" spans="1:3" x14ac:dyDescent="0.2">
      <c r="A68417" s="3">
        <v>44490</v>
      </c>
      <c r="B68417" s="1">
        <v>12</v>
      </c>
      <c r="C68417" s="1">
        <v>-72.227999999999994</v>
      </c>
    </row>
    <row r="68418" spans="1:3" x14ac:dyDescent="0.2">
      <c r="A68418" s="3">
        <v>44490</v>
      </c>
      <c r="B68418" s="1">
        <v>13</v>
      </c>
      <c r="C68418" s="1">
        <v>-63.920999999999999</v>
      </c>
    </row>
    <row r="68419" spans="1:3" x14ac:dyDescent="0.2">
      <c r="A68419" s="3">
        <v>44490</v>
      </c>
      <c r="B68419" s="1">
        <v>14</v>
      </c>
      <c r="C68419" s="1">
        <v>-60.098999999999997</v>
      </c>
    </row>
    <row r="68420" spans="1:3" x14ac:dyDescent="0.2">
      <c r="A68420" s="3">
        <v>44490</v>
      </c>
      <c r="B68420" s="1">
        <v>15</v>
      </c>
      <c r="C68420" s="1">
        <v>-65.061000000000007</v>
      </c>
    </row>
    <row r="68421" spans="1:3" x14ac:dyDescent="0.2">
      <c r="A68421" s="3">
        <v>44490</v>
      </c>
      <c r="B68421" s="1">
        <v>16</v>
      </c>
      <c r="C68421" s="1">
        <v>-50.765999999999998</v>
      </c>
    </row>
    <row r="68422" spans="1:3" x14ac:dyDescent="0.2">
      <c r="A68422" s="3">
        <v>44490</v>
      </c>
      <c r="B68422" s="1">
        <v>17</v>
      </c>
      <c r="C68422" s="1">
        <v>-57.072000000000003</v>
      </c>
    </row>
    <row r="68423" spans="1:3" x14ac:dyDescent="0.2">
      <c r="A68423" s="3">
        <v>44490</v>
      </c>
      <c r="B68423" s="1">
        <v>18</v>
      </c>
      <c r="C68423" s="1">
        <v>-60.116999999999997</v>
      </c>
    </row>
    <row r="68424" spans="1:3" x14ac:dyDescent="0.2">
      <c r="A68424" s="3">
        <v>44490</v>
      </c>
      <c r="B68424" s="1">
        <v>19</v>
      </c>
      <c r="C68424" s="1">
        <v>-43.417000000000002</v>
      </c>
    </row>
    <row r="68425" spans="1:3" x14ac:dyDescent="0.2">
      <c r="A68425" s="3">
        <v>44490</v>
      </c>
      <c r="B68425" s="1">
        <v>20</v>
      </c>
      <c r="C68425" s="1">
        <v>-61.177999999999997</v>
      </c>
    </row>
    <row r="68426" spans="1:3" x14ac:dyDescent="0.2">
      <c r="A68426" s="3">
        <v>44490</v>
      </c>
      <c r="B68426" s="1">
        <v>21</v>
      </c>
      <c r="C68426" s="1">
        <v>-51.043999999999997</v>
      </c>
    </row>
    <row r="68427" spans="1:3" x14ac:dyDescent="0.2">
      <c r="A68427" s="3">
        <v>44490</v>
      </c>
      <c r="B68427" s="1">
        <v>22</v>
      </c>
      <c r="C68427" s="1">
        <v>-66.923000000000002</v>
      </c>
    </row>
    <row r="68428" spans="1:3" x14ac:dyDescent="0.2">
      <c r="A68428" s="3">
        <v>44490</v>
      </c>
      <c r="B68428" s="1">
        <v>23</v>
      </c>
      <c r="C68428" s="1">
        <v>-71.48</v>
      </c>
    </row>
    <row r="68429" spans="1:3" x14ac:dyDescent="0.2">
      <c r="A68429" s="3">
        <v>44490</v>
      </c>
      <c r="B68429" s="1">
        <v>24</v>
      </c>
      <c r="C68429" s="1">
        <v>-22.68</v>
      </c>
    </row>
    <row r="68430" spans="1:3" x14ac:dyDescent="0.2">
      <c r="A68430" s="3">
        <v>44491</v>
      </c>
      <c r="B68430" s="1">
        <v>1</v>
      </c>
      <c r="C68430" s="1">
        <v>86.308000000000007</v>
      </c>
    </row>
    <row r="68431" spans="1:3" x14ac:dyDescent="0.2">
      <c r="A68431" s="3">
        <v>44491</v>
      </c>
      <c r="B68431" s="1">
        <v>2</v>
      </c>
      <c r="C68431" s="1">
        <v>78.069000000000003</v>
      </c>
    </row>
    <row r="68432" spans="1:3" x14ac:dyDescent="0.2">
      <c r="A68432" s="3">
        <v>44491</v>
      </c>
      <c r="B68432" s="1">
        <v>3</v>
      </c>
      <c r="C68432" s="1">
        <v>45.523000000000003</v>
      </c>
    </row>
    <row r="68433" spans="1:3" x14ac:dyDescent="0.2">
      <c r="A68433" s="3">
        <v>44491</v>
      </c>
      <c r="B68433" s="1">
        <v>4</v>
      </c>
      <c r="C68433" s="1">
        <v>92.028999999999996</v>
      </c>
    </row>
    <row r="68434" spans="1:3" x14ac:dyDescent="0.2">
      <c r="A68434" s="3">
        <v>44491</v>
      </c>
      <c r="B68434" s="1">
        <v>5</v>
      </c>
      <c r="C68434" s="1">
        <v>30.736000000000001</v>
      </c>
    </row>
    <row r="68435" spans="1:3" x14ac:dyDescent="0.2">
      <c r="A68435" s="3">
        <v>44491</v>
      </c>
      <c r="B68435" s="1">
        <v>6</v>
      </c>
      <c r="C68435" s="1">
        <v>26.02</v>
      </c>
    </row>
    <row r="68436" spans="1:3" x14ac:dyDescent="0.2">
      <c r="A68436" s="3">
        <v>44491</v>
      </c>
      <c r="B68436" s="1">
        <v>7</v>
      </c>
      <c r="C68436" s="1">
        <v>4.12</v>
      </c>
    </row>
    <row r="68437" spans="1:3" x14ac:dyDescent="0.2">
      <c r="A68437" s="3">
        <v>44491</v>
      </c>
      <c r="B68437" s="1">
        <v>8</v>
      </c>
      <c r="C68437" s="1">
        <v>12.33</v>
      </c>
    </row>
    <row r="68438" spans="1:3" x14ac:dyDescent="0.2">
      <c r="A68438" s="3">
        <v>44491</v>
      </c>
      <c r="B68438" s="1">
        <v>9</v>
      </c>
      <c r="C68438" s="1">
        <v>-8.923</v>
      </c>
    </row>
    <row r="68439" spans="1:3" x14ac:dyDescent="0.2">
      <c r="A68439" s="3">
        <v>44491</v>
      </c>
      <c r="B68439" s="1">
        <v>10</v>
      </c>
      <c r="C68439" s="1">
        <v>-12.19</v>
      </c>
    </row>
    <row r="68440" spans="1:3" x14ac:dyDescent="0.2">
      <c r="A68440" s="3">
        <v>44491</v>
      </c>
      <c r="B68440" s="1">
        <v>11</v>
      </c>
      <c r="C68440" s="1">
        <v>-21.937999999999999</v>
      </c>
    </row>
    <row r="68441" spans="1:3" x14ac:dyDescent="0.2">
      <c r="A68441" s="3">
        <v>44491</v>
      </c>
      <c r="B68441" s="1">
        <v>12</v>
      </c>
      <c r="C68441" s="1">
        <v>13.257999999999999</v>
      </c>
    </row>
    <row r="68442" spans="1:3" x14ac:dyDescent="0.2">
      <c r="A68442" s="3">
        <v>44491</v>
      </c>
      <c r="B68442" s="1">
        <v>13</v>
      </c>
      <c r="C68442" s="1">
        <v>-9.9629999999999992</v>
      </c>
    </row>
    <row r="68443" spans="1:3" x14ac:dyDescent="0.2">
      <c r="A68443" s="3">
        <v>44491</v>
      </c>
      <c r="B68443" s="1">
        <v>14</v>
      </c>
      <c r="C68443" s="1">
        <v>4.7270000000000003</v>
      </c>
    </row>
    <row r="68444" spans="1:3" x14ac:dyDescent="0.2">
      <c r="A68444" s="3">
        <v>44491</v>
      </c>
      <c r="B68444" s="1">
        <v>15</v>
      </c>
      <c r="C68444" s="1">
        <v>-3.0880000000000001</v>
      </c>
    </row>
    <row r="68445" spans="1:3" x14ac:dyDescent="0.2">
      <c r="A68445" s="3">
        <v>44491</v>
      </c>
      <c r="B68445" s="1">
        <v>16</v>
      </c>
      <c r="C68445" s="1">
        <v>8.657</v>
      </c>
    </row>
    <row r="68446" spans="1:3" x14ac:dyDescent="0.2">
      <c r="A68446" s="3">
        <v>44491</v>
      </c>
      <c r="B68446" s="1">
        <v>17</v>
      </c>
      <c r="C68446" s="1">
        <v>29.515999999999998</v>
      </c>
    </row>
    <row r="68447" spans="1:3" x14ac:dyDescent="0.2">
      <c r="A68447" s="3">
        <v>44491</v>
      </c>
      <c r="B68447" s="1">
        <v>18</v>
      </c>
      <c r="C68447" s="1">
        <v>27.382999999999999</v>
      </c>
    </row>
    <row r="68448" spans="1:3" x14ac:dyDescent="0.2">
      <c r="A68448" s="3">
        <v>44491</v>
      </c>
      <c r="B68448" s="1">
        <v>19</v>
      </c>
      <c r="C68448" s="1">
        <v>27.928999999999998</v>
      </c>
    </row>
    <row r="68449" spans="1:3" x14ac:dyDescent="0.2">
      <c r="A68449" s="3">
        <v>44491</v>
      </c>
      <c r="B68449" s="1">
        <v>20</v>
      </c>
      <c r="C68449" s="1">
        <v>25.763999999999999</v>
      </c>
    </row>
    <row r="68450" spans="1:3" x14ac:dyDescent="0.2">
      <c r="A68450" s="3">
        <v>44491</v>
      </c>
      <c r="B68450" s="1">
        <v>21</v>
      </c>
      <c r="C68450" s="1">
        <v>39.618000000000002</v>
      </c>
    </row>
    <row r="68451" spans="1:3" x14ac:dyDescent="0.2">
      <c r="A68451" s="3">
        <v>44491</v>
      </c>
      <c r="B68451" s="1">
        <v>22</v>
      </c>
      <c r="C68451" s="1">
        <v>19.594999999999999</v>
      </c>
    </row>
    <row r="68452" spans="1:3" x14ac:dyDescent="0.2">
      <c r="A68452" s="3">
        <v>44491</v>
      </c>
      <c r="B68452" s="1">
        <v>23</v>
      </c>
      <c r="C68452" s="1">
        <v>20.145</v>
      </c>
    </row>
    <row r="68453" spans="1:3" x14ac:dyDescent="0.2">
      <c r="A68453" s="3">
        <v>44491</v>
      </c>
      <c r="B68453" s="1">
        <v>24</v>
      </c>
      <c r="C68453" s="1">
        <v>61.911999999999999</v>
      </c>
    </row>
    <row r="68454" spans="1:3" x14ac:dyDescent="0.2">
      <c r="A68454" s="3">
        <v>44492</v>
      </c>
      <c r="B68454" s="1">
        <v>1</v>
      </c>
      <c r="C68454" s="1">
        <v>66.840999999999994</v>
      </c>
    </row>
    <row r="68455" spans="1:3" x14ac:dyDescent="0.2">
      <c r="A68455" s="3">
        <v>44492</v>
      </c>
      <c r="B68455" s="1">
        <v>2</v>
      </c>
      <c r="C68455" s="1">
        <v>39.167000000000002</v>
      </c>
    </row>
    <row r="68456" spans="1:3" x14ac:dyDescent="0.2">
      <c r="A68456" s="3">
        <v>44492</v>
      </c>
      <c r="B68456" s="1">
        <v>3</v>
      </c>
      <c r="C68456" s="1">
        <v>56.47</v>
      </c>
    </row>
    <row r="68457" spans="1:3" x14ac:dyDescent="0.2">
      <c r="A68457" s="3">
        <v>44492</v>
      </c>
      <c r="B68457" s="1">
        <v>4</v>
      </c>
      <c r="C68457" s="1">
        <v>68.486999999999995</v>
      </c>
    </row>
    <row r="68458" spans="1:3" x14ac:dyDescent="0.2">
      <c r="A68458" s="3">
        <v>44492</v>
      </c>
      <c r="B68458" s="1">
        <v>5</v>
      </c>
      <c r="C68458" s="1">
        <v>73.974999999999994</v>
      </c>
    </row>
    <row r="68459" spans="1:3" x14ac:dyDescent="0.2">
      <c r="A68459" s="3">
        <v>44492</v>
      </c>
      <c r="B68459" s="1">
        <v>6</v>
      </c>
      <c r="C68459" s="1">
        <v>31.945</v>
      </c>
    </row>
    <row r="68460" spans="1:3" x14ac:dyDescent="0.2">
      <c r="A68460" s="3">
        <v>44492</v>
      </c>
      <c r="B68460" s="1">
        <v>7</v>
      </c>
      <c r="C68460" s="1">
        <v>59.14</v>
      </c>
    </row>
    <row r="68461" spans="1:3" x14ac:dyDescent="0.2">
      <c r="A68461" s="3">
        <v>44492</v>
      </c>
      <c r="B68461" s="1">
        <v>8</v>
      </c>
      <c r="C68461" s="1">
        <v>41.344999999999999</v>
      </c>
    </row>
    <row r="68462" spans="1:3" x14ac:dyDescent="0.2">
      <c r="A68462" s="3">
        <v>44492</v>
      </c>
      <c r="B68462" s="1">
        <v>9</v>
      </c>
      <c r="C68462" s="1">
        <v>48.959000000000003</v>
      </c>
    </row>
    <row r="68463" spans="1:3" x14ac:dyDescent="0.2">
      <c r="A68463" s="3">
        <v>44492</v>
      </c>
      <c r="B68463" s="1">
        <v>10</v>
      </c>
      <c r="C68463" s="1">
        <v>59.942999999999998</v>
      </c>
    </row>
    <row r="68464" spans="1:3" x14ac:dyDescent="0.2">
      <c r="A68464" s="3">
        <v>44492</v>
      </c>
      <c r="B68464" s="1">
        <v>11</v>
      </c>
      <c r="C68464" s="1">
        <v>45.146000000000001</v>
      </c>
    </row>
    <row r="68465" spans="1:3" x14ac:dyDescent="0.2">
      <c r="A68465" s="3">
        <v>44492</v>
      </c>
      <c r="B68465" s="1">
        <v>12</v>
      </c>
      <c r="C68465" s="1">
        <v>24.26</v>
      </c>
    </row>
    <row r="68466" spans="1:3" x14ac:dyDescent="0.2">
      <c r="A68466" s="3">
        <v>44492</v>
      </c>
      <c r="B68466" s="1">
        <v>13</v>
      </c>
      <c r="C68466" s="1">
        <v>35.372</v>
      </c>
    </row>
    <row r="68467" spans="1:3" x14ac:dyDescent="0.2">
      <c r="A68467" s="3">
        <v>44492</v>
      </c>
      <c r="B68467" s="1">
        <v>14</v>
      </c>
      <c r="C68467" s="1">
        <v>50.383000000000003</v>
      </c>
    </row>
    <row r="68468" spans="1:3" x14ac:dyDescent="0.2">
      <c r="A68468" s="3">
        <v>44492</v>
      </c>
      <c r="B68468" s="1">
        <v>15</v>
      </c>
      <c r="C68468" s="1">
        <v>-4.4800000000000004</v>
      </c>
    </row>
    <row r="68469" spans="1:3" x14ac:dyDescent="0.2">
      <c r="A68469" s="3">
        <v>44492</v>
      </c>
      <c r="B68469" s="1">
        <v>16</v>
      </c>
      <c r="C68469" s="1">
        <v>-18.942</v>
      </c>
    </row>
    <row r="68470" spans="1:3" x14ac:dyDescent="0.2">
      <c r="A68470" s="3">
        <v>44492</v>
      </c>
      <c r="B68470" s="1">
        <v>17</v>
      </c>
      <c r="C68470" s="1">
        <v>-5.3280000000000003</v>
      </c>
    </row>
    <row r="68471" spans="1:3" x14ac:dyDescent="0.2">
      <c r="A68471" s="3">
        <v>44492</v>
      </c>
      <c r="B68471" s="1">
        <v>18</v>
      </c>
      <c r="C68471" s="1">
        <v>-9.1609999999999996</v>
      </c>
    </row>
    <row r="68472" spans="1:3" x14ac:dyDescent="0.2">
      <c r="A68472" s="3">
        <v>44492</v>
      </c>
      <c r="B68472" s="1">
        <v>19</v>
      </c>
      <c r="C68472" s="1">
        <v>31.533000000000001</v>
      </c>
    </row>
    <row r="68473" spans="1:3" x14ac:dyDescent="0.2">
      <c r="A68473" s="3">
        <v>44492</v>
      </c>
      <c r="B68473" s="1">
        <v>20</v>
      </c>
      <c r="C68473" s="1">
        <v>44.798999999999999</v>
      </c>
    </row>
    <row r="68474" spans="1:3" x14ac:dyDescent="0.2">
      <c r="A68474" s="3">
        <v>44492</v>
      </c>
      <c r="B68474" s="1">
        <v>21</v>
      </c>
      <c r="C68474" s="1">
        <v>33.031999999999996</v>
      </c>
    </row>
    <row r="68475" spans="1:3" x14ac:dyDescent="0.2">
      <c r="A68475" s="3">
        <v>44492</v>
      </c>
      <c r="B68475" s="1">
        <v>22</v>
      </c>
      <c r="C68475" s="1">
        <v>36.155000000000001</v>
      </c>
    </row>
    <row r="68476" spans="1:3" x14ac:dyDescent="0.2">
      <c r="A68476" s="3">
        <v>44492</v>
      </c>
      <c r="B68476" s="1">
        <v>23</v>
      </c>
      <c r="C68476" s="1">
        <v>67.602999999999994</v>
      </c>
    </row>
    <row r="68477" spans="1:3" x14ac:dyDescent="0.2">
      <c r="A68477" s="3">
        <v>44492</v>
      </c>
      <c r="B68477" s="1">
        <v>24</v>
      </c>
      <c r="C68477" s="1">
        <v>52.222999999999999</v>
      </c>
    </row>
    <row r="68478" spans="1:3" x14ac:dyDescent="0.2">
      <c r="A68478" s="3">
        <v>44493</v>
      </c>
      <c r="B68478" s="1">
        <v>1</v>
      </c>
      <c r="C68478" s="1">
        <v>97.498999999999995</v>
      </c>
    </row>
    <row r="68479" spans="1:3" x14ac:dyDescent="0.2">
      <c r="A68479" s="3">
        <v>44493</v>
      </c>
      <c r="B68479" s="1">
        <v>2</v>
      </c>
      <c r="C68479" s="1">
        <v>69.638999999999996</v>
      </c>
    </row>
    <row r="68480" spans="1:3" x14ac:dyDescent="0.2">
      <c r="A68480" s="3">
        <v>44493</v>
      </c>
      <c r="B68480" s="1">
        <v>3</v>
      </c>
      <c r="C68480" s="1">
        <v>96.516999999999996</v>
      </c>
    </row>
    <row r="68481" spans="1:3" x14ac:dyDescent="0.2">
      <c r="A68481" s="3">
        <v>44493</v>
      </c>
      <c r="B68481" s="1">
        <v>4</v>
      </c>
      <c r="C68481" s="1">
        <v>78.227000000000004</v>
      </c>
    </row>
    <row r="68482" spans="1:3" x14ac:dyDescent="0.2">
      <c r="A68482" s="3">
        <v>44493</v>
      </c>
      <c r="B68482" s="1">
        <v>5</v>
      </c>
      <c r="C68482" s="1">
        <v>90.156000000000006</v>
      </c>
    </row>
    <row r="68483" spans="1:3" x14ac:dyDescent="0.2">
      <c r="A68483" s="3">
        <v>44493</v>
      </c>
      <c r="B68483" s="1">
        <v>6</v>
      </c>
      <c r="C68483" s="1">
        <v>67.430000000000007</v>
      </c>
    </row>
    <row r="68484" spans="1:3" x14ac:dyDescent="0.2">
      <c r="A68484" s="3">
        <v>44493</v>
      </c>
      <c r="B68484" s="1">
        <v>7</v>
      </c>
      <c r="C68484" s="1">
        <v>128.95599999999999</v>
      </c>
    </row>
    <row r="68485" spans="1:3" x14ac:dyDescent="0.2">
      <c r="A68485" s="3">
        <v>44493</v>
      </c>
      <c r="B68485" s="1">
        <v>8</v>
      </c>
      <c r="C68485" s="1">
        <v>77.980999999999995</v>
      </c>
    </row>
    <row r="68486" spans="1:3" x14ac:dyDescent="0.2">
      <c r="A68486" s="3">
        <v>44493</v>
      </c>
      <c r="B68486" s="1">
        <v>9</v>
      </c>
      <c r="C68486" s="1">
        <v>74.433999999999997</v>
      </c>
    </row>
    <row r="68487" spans="1:3" x14ac:dyDescent="0.2">
      <c r="A68487" s="3">
        <v>44493</v>
      </c>
      <c r="B68487" s="1">
        <v>10</v>
      </c>
      <c r="C68487" s="1">
        <v>79.926000000000002</v>
      </c>
    </row>
    <row r="68488" spans="1:3" x14ac:dyDescent="0.2">
      <c r="A68488" s="3">
        <v>44493</v>
      </c>
      <c r="B68488" s="1">
        <v>11</v>
      </c>
      <c r="C68488" s="1">
        <v>67.603999999999999</v>
      </c>
    </row>
    <row r="68489" spans="1:3" x14ac:dyDescent="0.2">
      <c r="A68489" s="3">
        <v>44493</v>
      </c>
      <c r="B68489" s="1">
        <v>12</v>
      </c>
      <c r="C68489" s="1">
        <v>73.388999999999996</v>
      </c>
    </row>
    <row r="68490" spans="1:3" x14ac:dyDescent="0.2">
      <c r="A68490" s="3">
        <v>44493</v>
      </c>
      <c r="B68490" s="1">
        <v>13</v>
      </c>
      <c r="C68490" s="1">
        <v>53.494</v>
      </c>
    </row>
    <row r="68491" spans="1:3" x14ac:dyDescent="0.2">
      <c r="A68491" s="3">
        <v>44493</v>
      </c>
      <c r="B68491" s="1">
        <v>14</v>
      </c>
      <c r="C68491" s="1">
        <v>60.508000000000003</v>
      </c>
    </row>
    <row r="68492" spans="1:3" x14ac:dyDescent="0.2">
      <c r="A68492" s="3">
        <v>44493</v>
      </c>
      <c r="B68492" s="1">
        <v>15</v>
      </c>
      <c r="C68492" s="1">
        <v>61.457000000000001</v>
      </c>
    </row>
    <row r="68493" spans="1:3" x14ac:dyDescent="0.2">
      <c r="A68493" s="3">
        <v>44493</v>
      </c>
      <c r="B68493" s="1">
        <v>16</v>
      </c>
      <c r="C68493" s="1">
        <v>55.555</v>
      </c>
    </row>
    <row r="68494" spans="1:3" x14ac:dyDescent="0.2">
      <c r="A68494" s="3">
        <v>44493</v>
      </c>
      <c r="B68494" s="1">
        <v>17</v>
      </c>
      <c r="C68494" s="1">
        <v>58.808</v>
      </c>
    </row>
    <row r="68495" spans="1:3" x14ac:dyDescent="0.2">
      <c r="A68495" s="3">
        <v>44493</v>
      </c>
      <c r="B68495" s="1">
        <v>18</v>
      </c>
      <c r="C68495" s="1">
        <v>75.253</v>
      </c>
    </row>
    <row r="68496" spans="1:3" x14ac:dyDescent="0.2">
      <c r="A68496" s="3">
        <v>44493</v>
      </c>
      <c r="B68496" s="1">
        <v>19</v>
      </c>
      <c r="C68496" s="1">
        <v>53.618000000000002</v>
      </c>
    </row>
    <row r="68497" spans="1:3" x14ac:dyDescent="0.2">
      <c r="A68497" s="3">
        <v>44493</v>
      </c>
      <c r="B68497" s="1">
        <v>20</v>
      </c>
      <c r="C68497" s="1">
        <v>47.658999999999999</v>
      </c>
    </row>
    <row r="68498" spans="1:3" x14ac:dyDescent="0.2">
      <c r="A68498" s="3">
        <v>44493</v>
      </c>
      <c r="B68498" s="1">
        <v>21</v>
      </c>
      <c r="C68498" s="1">
        <v>47.557000000000002</v>
      </c>
    </row>
    <row r="68499" spans="1:3" x14ac:dyDescent="0.2">
      <c r="A68499" s="3">
        <v>44493</v>
      </c>
      <c r="B68499" s="1">
        <v>22</v>
      </c>
      <c r="C68499" s="1">
        <v>23.420999999999999</v>
      </c>
    </row>
    <row r="68500" spans="1:3" x14ac:dyDescent="0.2">
      <c r="A68500" s="3">
        <v>44493</v>
      </c>
      <c r="B68500" s="1">
        <v>23</v>
      </c>
      <c r="C68500" s="1">
        <v>26.625</v>
      </c>
    </row>
    <row r="68501" spans="1:3" x14ac:dyDescent="0.2">
      <c r="A68501" s="3">
        <v>44493</v>
      </c>
      <c r="B68501" s="1">
        <v>24</v>
      </c>
      <c r="C68501" s="1">
        <v>64.887</v>
      </c>
    </row>
    <row r="68502" spans="1:3" x14ac:dyDescent="0.2">
      <c r="A68502" s="3">
        <v>44494</v>
      </c>
      <c r="B68502" s="1">
        <v>1</v>
      </c>
      <c r="C68502" s="1">
        <v>-15.061999999999999</v>
      </c>
    </row>
    <row r="68503" spans="1:3" x14ac:dyDescent="0.2">
      <c r="A68503" s="3">
        <v>44494</v>
      </c>
      <c r="B68503" s="1">
        <v>2</v>
      </c>
      <c r="C68503" s="1">
        <v>-21.818000000000001</v>
      </c>
    </row>
    <row r="68504" spans="1:3" x14ac:dyDescent="0.2">
      <c r="A68504" s="3">
        <v>44494</v>
      </c>
      <c r="B68504" s="1">
        <v>3</v>
      </c>
      <c r="C68504" s="1">
        <v>-23.35</v>
      </c>
    </row>
    <row r="68505" spans="1:3" x14ac:dyDescent="0.2">
      <c r="A68505" s="3">
        <v>44494</v>
      </c>
      <c r="B68505" s="1">
        <v>4</v>
      </c>
      <c r="C68505" s="1">
        <v>-10.683</v>
      </c>
    </row>
    <row r="68506" spans="1:3" x14ac:dyDescent="0.2">
      <c r="A68506" s="3">
        <v>44494</v>
      </c>
      <c r="B68506" s="1">
        <v>5</v>
      </c>
      <c r="C68506" s="1">
        <v>-12.2</v>
      </c>
    </row>
    <row r="68507" spans="1:3" x14ac:dyDescent="0.2">
      <c r="A68507" s="3">
        <v>44494</v>
      </c>
      <c r="B68507" s="1">
        <v>6</v>
      </c>
      <c r="C68507" s="1">
        <v>-26.64</v>
      </c>
    </row>
    <row r="68508" spans="1:3" x14ac:dyDescent="0.2">
      <c r="A68508" s="3">
        <v>44494</v>
      </c>
      <c r="B68508" s="1">
        <v>7</v>
      </c>
      <c r="C68508" s="1">
        <v>-53.514000000000003</v>
      </c>
    </row>
    <row r="68509" spans="1:3" x14ac:dyDescent="0.2">
      <c r="A68509" s="3">
        <v>44494</v>
      </c>
      <c r="B68509" s="1">
        <v>8</v>
      </c>
      <c r="C68509" s="1">
        <v>-26.632000000000001</v>
      </c>
    </row>
    <row r="68510" spans="1:3" x14ac:dyDescent="0.2">
      <c r="A68510" s="3">
        <v>44494</v>
      </c>
      <c r="B68510" s="1">
        <v>9</v>
      </c>
      <c r="C68510" s="1">
        <v>-46.706000000000003</v>
      </c>
    </row>
    <row r="68511" spans="1:3" x14ac:dyDescent="0.2">
      <c r="A68511" s="3">
        <v>44494</v>
      </c>
      <c r="B68511" s="1">
        <v>10</v>
      </c>
      <c r="C68511" s="1">
        <v>-68.602000000000004</v>
      </c>
    </row>
    <row r="68512" spans="1:3" x14ac:dyDescent="0.2">
      <c r="A68512" s="3">
        <v>44494</v>
      </c>
      <c r="B68512" s="1">
        <v>11</v>
      </c>
      <c r="C68512" s="1">
        <v>-54.395000000000003</v>
      </c>
    </row>
    <row r="68513" spans="1:3" x14ac:dyDescent="0.2">
      <c r="A68513" s="3">
        <v>44494</v>
      </c>
      <c r="B68513" s="1">
        <v>12</v>
      </c>
      <c r="C68513" s="1">
        <v>-58.561</v>
      </c>
    </row>
    <row r="68514" spans="1:3" x14ac:dyDescent="0.2">
      <c r="A68514" s="3">
        <v>44494</v>
      </c>
      <c r="B68514" s="1">
        <v>13</v>
      </c>
      <c r="C68514" s="1">
        <v>-70.007999999999996</v>
      </c>
    </row>
    <row r="68515" spans="1:3" x14ac:dyDescent="0.2">
      <c r="A68515" s="3">
        <v>44494</v>
      </c>
      <c r="B68515" s="1">
        <v>14</v>
      </c>
      <c r="C68515" s="1">
        <v>-59.195999999999998</v>
      </c>
    </row>
    <row r="68516" spans="1:3" x14ac:dyDescent="0.2">
      <c r="A68516" s="3">
        <v>44494</v>
      </c>
      <c r="B68516" s="1">
        <v>15</v>
      </c>
      <c r="C68516" s="1">
        <v>-57.22</v>
      </c>
    </row>
    <row r="68517" spans="1:3" x14ac:dyDescent="0.2">
      <c r="A68517" s="3">
        <v>44494</v>
      </c>
      <c r="B68517" s="1">
        <v>16</v>
      </c>
      <c r="C68517" s="1">
        <v>-55.174999999999997</v>
      </c>
    </row>
    <row r="68518" spans="1:3" x14ac:dyDescent="0.2">
      <c r="A68518" s="3">
        <v>44494</v>
      </c>
      <c r="B68518" s="1">
        <v>17</v>
      </c>
      <c r="C68518" s="1">
        <v>-76.688000000000002</v>
      </c>
    </row>
    <row r="68519" spans="1:3" x14ac:dyDescent="0.2">
      <c r="A68519" s="3">
        <v>44494</v>
      </c>
      <c r="B68519" s="1">
        <v>18</v>
      </c>
      <c r="C68519" s="1">
        <v>-59.558999999999997</v>
      </c>
    </row>
    <row r="68520" spans="1:3" x14ac:dyDescent="0.2">
      <c r="A68520" s="3">
        <v>44494</v>
      </c>
      <c r="B68520" s="1">
        <v>19</v>
      </c>
      <c r="C68520" s="1">
        <v>-73.617999999999995</v>
      </c>
    </row>
    <row r="68521" spans="1:3" x14ac:dyDescent="0.2">
      <c r="A68521" s="3">
        <v>44494</v>
      </c>
      <c r="B68521" s="1">
        <v>20</v>
      </c>
      <c r="C68521" s="1">
        <v>-56.972999999999999</v>
      </c>
    </row>
    <row r="68522" spans="1:3" x14ac:dyDescent="0.2">
      <c r="A68522" s="3">
        <v>44494</v>
      </c>
      <c r="B68522" s="1">
        <v>21</v>
      </c>
      <c r="C68522" s="1">
        <v>-48.453000000000003</v>
      </c>
    </row>
    <row r="68523" spans="1:3" x14ac:dyDescent="0.2">
      <c r="A68523" s="3">
        <v>44494</v>
      </c>
      <c r="B68523" s="1">
        <v>22</v>
      </c>
      <c r="C68523" s="1">
        <v>-53.16</v>
      </c>
    </row>
    <row r="68524" spans="1:3" x14ac:dyDescent="0.2">
      <c r="A68524" s="3">
        <v>44494</v>
      </c>
      <c r="B68524" s="1">
        <v>23</v>
      </c>
      <c r="C68524" s="1">
        <v>-32.182000000000002</v>
      </c>
    </row>
    <row r="68525" spans="1:3" x14ac:dyDescent="0.2">
      <c r="A68525" s="3">
        <v>44494</v>
      </c>
      <c r="B68525" s="1">
        <v>24</v>
      </c>
      <c r="C68525" s="1">
        <v>-26.649000000000001</v>
      </c>
    </row>
    <row r="68526" spans="1:3" x14ac:dyDescent="0.2">
      <c r="A68526" s="3">
        <v>44495</v>
      </c>
      <c r="B68526" s="1">
        <v>1</v>
      </c>
      <c r="C68526" s="1">
        <v>-16.757999999999999</v>
      </c>
    </row>
    <row r="68527" spans="1:3" x14ac:dyDescent="0.2">
      <c r="A68527" s="3">
        <v>44495</v>
      </c>
      <c r="B68527" s="1">
        <v>2</v>
      </c>
      <c r="C68527" s="1">
        <v>-11.164</v>
      </c>
    </row>
    <row r="68528" spans="1:3" x14ac:dyDescent="0.2">
      <c r="A68528" s="3">
        <v>44495</v>
      </c>
      <c r="B68528" s="1">
        <v>3</v>
      </c>
      <c r="C68528" s="1">
        <v>-18.035</v>
      </c>
    </row>
    <row r="68529" spans="1:3" x14ac:dyDescent="0.2">
      <c r="A68529" s="3">
        <v>44495</v>
      </c>
      <c r="B68529" s="1">
        <v>4</v>
      </c>
      <c r="C68529" s="1">
        <v>-27.16</v>
      </c>
    </row>
    <row r="68530" spans="1:3" x14ac:dyDescent="0.2">
      <c r="A68530" s="3">
        <v>44495</v>
      </c>
      <c r="B68530" s="1">
        <v>5</v>
      </c>
      <c r="C68530" s="1">
        <v>-16.489999999999998</v>
      </c>
    </row>
    <row r="68531" spans="1:3" x14ac:dyDescent="0.2">
      <c r="A68531" s="3">
        <v>44495</v>
      </c>
      <c r="B68531" s="1">
        <v>6</v>
      </c>
      <c r="C68531" s="1">
        <v>22.506</v>
      </c>
    </row>
    <row r="68532" spans="1:3" x14ac:dyDescent="0.2">
      <c r="A68532" s="3">
        <v>44495</v>
      </c>
      <c r="B68532" s="1">
        <v>7</v>
      </c>
      <c r="C68532" s="1">
        <v>-42.567</v>
      </c>
    </row>
    <row r="68533" spans="1:3" x14ac:dyDescent="0.2">
      <c r="A68533" s="3">
        <v>44495</v>
      </c>
      <c r="B68533" s="1">
        <v>8</v>
      </c>
      <c r="C68533" s="1">
        <v>-29.763000000000002</v>
      </c>
    </row>
    <row r="68534" spans="1:3" x14ac:dyDescent="0.2">
      <c r="A68534" s="3">
        <v>44495</v>
      </c>
      <c r="B68534" s="1">
        <v>9</v>
      </c>
      <c r="C68534" s="1">
        <v>-57.597999999999999</v>
      </c>
    </row>
    <row r="68535" spans="1:3" x14ac:dyDescent="0.2">
      <c r="A68535" s="3">
        <v>44495</v>
      </c>
      <c r="B68535" s="1">
        <v>10</v>
      </c>
      <c r="C68535" s="1">
        <v>-56.655000000000001</v>
      </c>
    </row>
    <row r="68536" spans="1:3" x14ac:dyDescent="0.2">
      <c r="A68536" s="3">
        <v>44495</v>
      </c>
      <c r="B68536" s="1">
        <v>11</v>
      </c>
      <c r="C68536" s="1">
        <v>-67.846000000000004</v>
      </c>
    </row>
    <row r="68537" spans="1:3" x14ac:dyDescent="0.2">
      <c r="A68537" s="3">
        <v>44495</v>
      </c>
      <c r="B68537" s="1">
        <v>12</v>
      </c>
      <c r="C68537" s="1">
        <v>-61.07</v>
      </c>
    </row>
    <row r="68538" spans="1:3" x14ac:dyDescent="0.2">
      <c r="A68538" s="3">
        <v>44495</v>
      </c>
      <c r="B68538" s="1">
        <v>13</v>
      </c>
      <c r="C68538" s="1">
        <v>-77.456999999999994</v>
      </c>
    </row>
    <row r="68539" spans="1:3" x14ac:dyDescent="0.2">
      <c r="A68539" s="3">
        <v>44495</v>
      </c>
      <c r="B68539" s="1">
        <v>14</v>
      </c>
      <c r="C68539" s="1">
        <v>-88.090999999999994</v>
      </c>
    </row>
    <row r="68540" spans="1:3" x14ac:dyDescent="0.2">
      <c r="A68540" s="3">
        <v>44495</v>
      </c>
      <c r="B68540" s="1">
        <v>15</v>
      </c>
      <c r="C68540" s="1">
        <v>-107.488</v>
      </c>
    </row>
    <row r="68541" spans="1:3" x14ac:dyDescent="0.2">
      <c r="A68541" s="3">
        <v>44495</v>
      </c>
      <c r="B68541" s="1">
        <v>16</v>
      </c>
      <c r="C68541" s="1">
        <v>-77.307000000000002</v>
      </c>
    </row>
    <row r="68542" spans="1:3" x14ac:dyDescent="0.2">
      <c r="A68542" s="3">
        <v>44495</v>
      </c>
      <c r="B68542" s="1">
        <v>17</v>
      </c>
      <c r="C68542" s="1">
        <v>-78.701999999999998</v>
      </c>
    </row>
    <row r="68543" spans="1:3" x14ac:dyDescent="0.2">
      <c r="A68543" s="3">
        <v>44495</v>
      </c>
      <c r="B68543" s="1">
        <v>18</v>
      </c>
      <c r="C68543" s="1">
        <v>-61.237000000000002</v>
      </c>
    </row>
    <row r="68544" spans="1:3" x14ac:dyDescent="0.2">
      <c r="A68544" s="3">
        <v>44495</v>
      </c>
      <c r="B68544" s="1">
        <v>19</v>
      </c>
      <c r="C68544" s="1">
        <v>-69.572000000000003</v>
      </c>
    </row>
    <row r="68545" spans="1:3" x14ac:dyDescent="0.2">
      <c r="A68545" s="3">
        <v>44495</v>
      </c>
      <c r="B68545" s="1">
        <v>20</v>
      </c>
      <c r="C68545" s="1">
        <v>-72.489000000000004</v>
      </c>
    </row>
    <row r="68546" spans="1:3" x14ac:dyDescent="0.2">
      <c r="A68546" s="3">
        <v>44495</v>
      </c>
      <c r="B68546" s="1">
        <v>21</v>
      </c>
      <c r="C68546" s="1">
        <v>-80.504000000000005</v>
      </c>
    </row>
    <row r="68547" spans="1:3" x14ac:dyDescent="0.2">
      <c r="A68547" s="3">
        <v>44495</v>
      </c>
      <c r="B68547" s="1">
        <v>22</v>
      </c>
      <c r="C68547" s="1">
        <v>-61.618000000000002</v>
      </c>
    </row>
    <row r="68548" spans="1:3" x14ac:dyDescent="0.2">
      <c r="A68548" s="3">
        <v>44495</v>
      </c>
      <c r="B68548" s="1">
        <v>23</v>
      </c>
      <c r="C68548" s="1">
        <v>-41.76</v>
      </c>
    </row>
    <row r="68549" spans="1:3" x14ac:dyDescent="0.2">
      <c r="A68549" s="3">
        <v>44495</v>
      </c>
      <c r="B68549" s="1">
        <v>24</v>
      </c>
      <c r="C68549" s="1">
        <v>-45.826000000000001</v>
      </c>
    </row>
    <row r="68550" spans="1:3" x14ac:dyDescent="0.2">
      <c r="A68550" s="3">
        <v>44496</v>
      </c>
      <c r="B68550" s="1">
        <v>1</v>
      </c>
      <c r="C68550" s="1">
        <v>-43.985999999999997</v>
      </c>
    </row>
    <row r="68551" spans="1:3" x14ac:dyDescent="0.2">
      <c r="A68551" s="3">
        <v>44496</v>
      </c>
      <c r="B68551" s="1">
        <v>2</v>
      </c>
      <c r="C68551" s="1">
        <v>-47.408999999999999</v>
      </c>
    </row>
    <row r="68552" spans="1:3" x14ac:dyDescent="0.2">
      <c r="A68552" s="3">
        <v>44496</v>
      </c>
      <c r="B68552" s="1">
        <v>3</v>
      </c>
      <c r="C68552" s="1">
        <v>-10.76</v>
      </c>
    </row>
    <row r="68553" spans="1:3" x14ac:dyDescent="0.2">
      <c r="A68553" s="3">
        <v>44496</v>
      </c>
      <c r="B68553" s="1">
        <v>4</v>
      </c>
      <c r="C68553" s="1">
        <v>-37.725000000000001</v>
      </c>
    </row>
    <row r="68554" spans="1:3" x14ac:dyDescent="0.2">
      <c r="A68554" s="3">
        <v>44496</v>
      </c>
      <c r="B68554" s="1">
        <v>5</v>
      </c>
      <c r="C68554" s="1">
        <v>-4.0819999999999999</v>
      </c>
    </row>
    <row r="68555" spans="1:3" x14ac:dyDescent="0.2">
      <c r="A68555" s="3">
        <v>44496</v>
      </c>
      <c r="B68555" s="1">
        <v>6</v>
      </c>
      <c r="C68555" s="1">
        <v>-29.498999999999999</v>
      </c>
    </row>
    <row r="68556" spans="1:3" x14ac:dyDescent="0.2">
      <c r="A68556" s="3">
        <v>44496</v>
      </c>
      <c r="B68556" s="1">
        <v>7</v>
      </c>
      <c r="C68556" s="1">
        <v>-33.847000000000001</v>
      </c>
    </row>
    <row r="68557" spans="1:3" x14ac:dyDescent="0.2">
      <c r="A68557" s="3">
        <v>44496</v>
      </c>
      <c r="B68557" s="1">
        <v>8</v>
      </c>
      <c r="C68557" s="1">
        <v>-20.312000000000001</v>
      </c>
    </row>
    <row r="68558" spans="1:3" x14ac:dyDescent="0.2">
      <c r="A68558" s="3">
        <v>44496</v>
      </c>
      <c r="B68558" s="1">
        <v>9</v>
      </c>
      <c r="C68558" s="1">
        <v>-59.375</v>
      </c>
    </row>
    <row r="68559" spans="1:3" x14ac:dyDescent="0.2">
      <c r="A68559" s="3">
        <v>44496</v>
      </c>
      <c r="B68559" s="1">
        <v>10</v>
      </c>
      <c r="C68559" s="1">
        <v>-51.107999999999997</v>
      </c>
    </row>
    <row r="68560" spans="1:3" x14ac:dyDescent="0.2">
      <c r="A68560" s="3">
        <v>44496</v>
      </c>
      <c r="B68560" s="1">
        <v>11</v>
      </c>
      <c r="C68560" s="1">
        <v>-65.447000000000003</v>
      </c>
    </row>
    <row r="68561" spans="1:3" x14ac:dyDescent="0.2">
      <c r="A68561" s="3">
        <v>44496</v>
      </c>
      <c r="B68561" s="1">
        <v>12</v>
      </c>
      <c r="C68561" s="1">
        <v>-38.954999999999998</v>
      </c>
    </row>
    <row r="68562" spans="1:3" x14ac:dyDescent="0.2">
      <c r="A68562" s="3">
        <v>44496</v>
      </c>
      <c r="B68562" s="1">
        <v>13</v>
      </c>
      <c r="C68562" s="1">
        <v>-72.197000000000003</v>
      </c>
    </row>
    <row r="68563" spans="1:3" x14ac:dyDescent="0.2">
      <c r="A68563" s="3">
        <v>44496</v>
      </c>
      <c r="B68563" s="1">
        <v>14</v>
      </c>
      <c r="C68563" s="1">
        <v>-63.206000000000003</v>
      </c>
    </row>
    <row r="68564" spans="1:3" x14ac:dyDescent="0.2">
      <c r="A68564" s="3">
        <v>44496</v>
      </c>
      <c r="B68564" s="1">
        <v>15</v>
      </c>
      <c r="C68564" s="1">
        <v>-39.697000000000003</v>
      </c>
    </row>
    <row r="68565" spans="1:3" x14ac:dyDescent="0.2">
      <c r="A68565" s="3">
        <v>44496</v>
      </c>
      <c r="B68565" s="1">
        <v>16</v>
      </c>
      <c r="C68565" s="1">
        <v>-45.249000000000002</v>
      </c>
    </row>
    <row r="68566" spans="1:3" x14ac:dyDescent="0.2">
      <c r="A68566" s="3">
        <v>44496</v>
      </c>
      <c r="B68566" s="1">
        <v>17</v>
      </c>
      <c r="C68566" s="1">
        <v>-54.109000000000002</v>
      </c>
    </row>
    <row r="68567" spans="1:3" x14ac:dyDescent="0.2">
      <c r="A68567" s="3">
        <v>44496</v>
      </c>
      <c r="B68567" s="1">
        <v>18</v>
      </c>
      <c r="C68567" s="1">
        <v>-32.639000000000003</v>
      </c>
    </row>
    <row r="68568" spans="1:3" x14ac:dyDescent="0.2">
      <c r="A68568" s="3">
        <v>44496</v>
      </c>
      <c r="B68568" s="1">
        <v>19</v>
      </c>
      <c r="C68568" s="1">
        <v>-22.052</v>
      </c>
    </row>
    <row r="68569" spans="1:3" x14ac:dyDescent="0.2">
      <c r="A68569" s="3">
        <v>44496</v>
      </c>
      <c r="B68569" s="1">
        <v>20</v>
      </c>
      <c r="C68569" s="1">
        <v>-49.817</v>
      </c>
    </row>
    <row r="68570" spans="1:3" x14ac:dyDescent="0.2">
      <c r="A68570" s="3">
        <v>44496</v>
      </c>
      <c r="B68570" s="1">
        <v>21</v>
      </c>
      <c r="C68570" s="1">
        <v>-57.991</v>
      </c>
    </row>
    <row r="68571" spans="1:3" x14ac:dyDescent="0.2">
      <c r="A68571" s="3">
        <v>44496</v>
      </c>
      <c r="B68571" s="1">
        <v>22</v>
      </c>
      <c r="C68571" s="1">
        <v>-47.076999999999998</v>
      </c>
    </row>
    <row r="68572" spans="1:3" x14ac:dyDescent="0.2">
      <c r="A68572" s="3">
        <v>44496</v>
      </c>
      <c r="B68572" s="1">
        <v>23</v>
      </c>
      <c r="C68572" s="1">
        <v>-35.991</v>
      </c>
    </row>
    <row r="68573" spans="1:3" x14ac:dyDescent="0.2">
      <c r="A68573" s="3">
        <v>44496</v>
      </c>
      <c r="B68573" s="1">
        <v>24</v>
      </c>
      <c r="C68573" s="1">
        <v>-31.353000000000002</v>
      </c>
    </row>
    <row r="68574" spans="1:3" x14ac:dyDescent="0.2">
      <c r="A68574" s="3">
        <v>44497</v>
      </c>
      <c r="B68574" s="1">
        <v>1</v>
      </c>
      <c r="C68574" s="1">
        <v>-17.766999999999999</v>
      </c>
    </row>
    <row r="68575" spans="1:3" x14ac:dyDescent="0.2">
      <c r="A68575" s="3">
        <v>44497</v>
      </c>
      <c r="B68575" s="1">
        <v>2</v>
      </c>
      <c r="C68575" s="1">
        <v>-12.805</v>
      </c>
    </row>
    <row r="68576" spans="1:3" x14ac:dyDescent="0.2">
      <c r="A68576" s="3">
        <v>44497</v>
      </c>
      <c r="B68576" s="1">
        <v>3</v>
      </c>
      <c r="C68576" s="1">
        <v>-9.5890000000000004</v>
      </c>
    </row>
    <row r="68577" spans="1:3" x14ac:dyDescent="0.2">
      <c r="A68577" s="3">
        <v>44497</v>
      </c>
      <c r="B68577" s="1">
        <v>4</v>
      </c>
      <c r="C68577" s="1">
        <v>-25.109000000000002</v>
      </c>
    </row>
    <row r="68578" spans="1:3" x14ac:dyDescent="0.2">
      <c r="A68578" s="3">
        <v>44497</v>
      </c>
      <c r="B68578" s="1">
        <v>5</v>
      </c>
      <c r="C68578" s="1">
        <v>-49.082000000000001</v>
      </c>
    </row>
    <row r="68579" spans="1:3" x14ac:dyDescent="0.2">
      <c r="A68579" s="3">
        <v>44497</v>
      </c>
      <c r="B68579" s="1">
        <v>6</v>
      </c>
      <c r="C68579" s="1">
        <v>-40.76</v>
      </c>
    </row>
    <row r="68580" spans="1:3" x14ac:dyDescent="0.2">
      <c r="A68580" s="3">
        <v>44497</v>
      </c>
      <c r="B68580" s="1">
        <v>7</v>
      </c>
      <c r="C68580" s="1">
        <v>-43.262</v>
      </c>
    </row>
    <row r="68581" spans="1:3" x14ac:dyDescent="0.2">
      <c r="A68581" s="3">
        <v>44497</v>
      </c>
      <c r="B68581" s="1">
        <v>8</v>
      </c>
      <c r="C68581" s="1">
        <v>-45.680999999999997</v>
      </c>
    </row>
    <row r="68582" spans="1:3" x14ac:dyDescent="0.2">
      <c r="A68582" s="3">
        <v>44497</v>
      </c>
      <c r="B68582" s="1">
        <v>9</v>
      </c>
      <c r="C68582" s="1">
        <v>-45.106000000000002</v>
      </c>
    </row>
    <row r="68583" spans="1:3" x14ac:dyDescent="0.2">
      <c r="A68583" s="3">
        <v>44497</v>
      </c>
      <c r="B68583" s="1">
        <v>10</v>
      </c>
      <c r="C68583" s="1">
        <v>-44.631</v>
      </c>
    </row>
    <row r="68584" spans="1:3" x14ac:dyDescent="0.2">
      <c r="A68584" s="3">
        <v>44497</v>
      </c>
      <c r="B68584" s="1">
        <v>11</v>
      </c>
      <c r="C68584" s="1">
        <v>-74.578000000000003</v>
      </c>
    </row>
    <row r="68585" spans="1:3" x14ac:dyDescent="0.2">
      <c r="A68585" s="3">
        <v>44497</v>
      </c>
      <c r="B68585" s="1">
        <v>12</v>
      </c>
      <c r="C68585" s="1">
        <v>-73.411000000000001</v>
      </c>
    </row>
    <row r="68586" spans="1:3" x14ac:dyDescent="0.2">
      <c r="A68586" s="3">
        <v>44497</v>
      </c>
      <c r="B68586" s="1">
        <v>13</v>
      </c>
      <c r="C68586" s="1">
        <v>-69.475999999999999</v>
      </c>
    </row>
    <row r="68587" spans="1:3" x14ac:dyDescent="0.2">
      <c r="A68587" s="3">
        <v>44497</v>
      </c>
      <c r="B68587" s="1">
        <v>14</v>
      </c>
      <c r="C68587" s="1">
        <v>-55.927</v>
      </c>
    </row>
    <row r="68588" spans="1:3" x14ac:dyDescent="0.2">
      <c r="A68588" s="3">
        <v>44497</v>
      </c>
      <c r="B68588" s="1">
        <v>15</v>
      </c>
      <c r="C68588" s="1">
        <v>-57.21</v>
      </c>
    </row>
    <row r="68589" spans="1:3" x14ac:dyDescent="0.2">
      <c r="A68589" s="3">
        <v>44497</v>
      </c>
      <c r="B68589" s="1">
        <v>16</v>
      </c>
      <c r="C68589" s="1">
        <v>-64.241</v>
      </c>
    </row>
    <row r="68590" spans="1:3" x14ac:dyDescent="0.2">
      <c r="A68590" s="3">
        <v>44497</v>
      </c>
      <c r="B68590" s="1">
        <v>17</v>
      </c>
      <c r="C68590" s="1">
        <v>-28.696000000000002</v>
      </c>
    </row>
    <row r="68591" spans="1:3" x14ac:dyDescent="0.2">
      <c r="A68591" s="3">
        <v>44497</v>
      </c>
      <c r="B68591" s="1">
        <v>18</v>
      </c>
      <c r="C68591" s="1">
        <v>-43.881</v>
      </c>
    </row>
    <row r="68592" spans="1:3" x14ac:dyDescent="0.2">
      <c r="A68592" s="3">
        <v>44497</v>
      </c>
      <c r="B68592" s="1">
        <v>19</v>
      </c>
      <c r="C68592" s="1">
        <v>-46.728000000000002</v>
      </c>
    </row>
    <row r="68593" spans="1:3" x14ac:dyDescent="0.2">
      <c r="A68593" s="3">
        <v>44497</v>
      </c>
      <c r="B68593" s="1">
        <v>20</v>
      </c>
      <c r="C68593" s="1">
        <v>-49.487000000000002</v>
      </c>
    </row>
    <row r="68594" spans="1:3" x14ac:dyDescent="0.2">
      <c r="A68594" s="3">
        <v>44497</v>
      </c>
      <c r="B68594" s="1">
        <v>21</v>
      </c>
      <c r="C68594" s="1">
        <v>-14.398</v>
      </c>
    </row>
    <row r="68595" spans="1:3" x14ac:dyDescent="0.2">
      <c r="A68595" s="3">
        <v>44497</v>
      </c>
      <c r="B68595" s="1">
        <v>22</v>
      </c>
      <c r="C68595" s="1">
        <v>-46.835999999999999</v>
      </c>
    </row>
    <row r="68596" spans="1:3" x14ac:dyDescent="0.2">
      <c r="A68596" s="3">
        <v>44497</v>
      </c>
      <c r="B68596" s="1">
        <v>23</v>
      </c>
      <c r="C68596" s="1">
        <v>-36.61</v>
      </c>
    </row>
    <row r="68597" spans="1:3" x14ac:dyDescent="0.2">
      <c r="A68597" s="3">
        <v>44497</v>
      </c>
      <c r="B68597" s="1">
        <v>24</v>
      </c>
      <c r="C68597" s="1">
        <v>-14.581</v>
      </c>
    </row>
    <row r="68598" spans="1:3" x14ac:dyDescent="0.2">
      <c r="A68598" s="3">
        <v>44498</v>
      </c>
      <c r="B68598" s="1">
        <v>1</v>
      </c>
      <c r="C68598" s="1">
        <v>-23.492999999999999</v>
      </c>
    </row>
    <row r="68599" spans="1:3" x14ac:dyDescent="0.2">
      <c r="A68599" s="3">
        <v>44498</v>
      </c>
      <c r="B68599" s="1">
        <v>2</v>
      </c>
      <c r="C68599" s="1">
        <v>-26.295999999999999</v>
      </c>
    </row>
    <row r="68600" spans="1:3" x14ac:dyDescent="0.2">
      <c r="A68600" s="3">
        <v>44498</v>
      </c>
      <c r="B68600" s="1">
        <v>3</v>
      </c>
      <c r="C68600" s="1">
        <v>-16.934000000000001</v>
      </c>
    </row>
    <row r="68601" spans="1:3" x14ac:dyDescent="0.2">
      <c r="A68601" s="3">
        <v>44498</v>
      </c>
      <c r="B68601" s="1">
        <v>4</v>
      </c>
      <c r="C68601" s="1">
        <v>-19.911999999999999</v>
      </c>
    </row>
    <row r="68602" spans="1:3" x14ac:dyDescent="0.2">
      <c r="A68602" s="3">
        <v>44498</v>
      </c>
      <c r="B68602" s="1">
        <v>5</v>
      </c>
      <c r="C68602" s="1">
        <v>-17.23</v>
      </c>
    </row>
    <row r="68603" spans="1:3" x14ac:dyDescent="0.2">
      <c r="A68603" s="3">
        <v>44498</v>
      </c>
      <c r="B68603" s="1">
        <v>6</v>
      </c>
      <c r="C68603" s="1">
        <v>11.593</v>
      </c>
    </row>
    <row r="68604" spans="1:3" x14ac:dyDescent="0.2">
      <c r="A68604" s="3">
        <v>44498</v>
      </c>
      <c r="B68604" s="1">
        <v>7</v>
      </c>
      <c r="C68604" s="1">
        <v>-46.558</v>
      </c>
    </row>
    <row r="68605" spans="1:3" x14ac:dyDescent="0.2">
      <c r="A68605" s="3">
        <v>44498</v>
      </c>
      <c r="B68605" s="1">
        <v>8</v>
      </c>
      <c r="C68605" s="1">
        <v>-18.989999999999998</v>
      </c>
    </row>
    <row r="68606" spans="1:3" x14ac:dyDescent="0.2">
      <c r="A68606" s="3">
        <v>44498</v>
      </c>
      <c r="B68606" s="1">
        <v>9</v>
      </c>
      <c r="C68606" s="1">
        <v>-28.016999999999999</v>
      </c>
    </row>
    <row r="68607" spans="1:3" x14ac:dyDescent="0.2">
      <c r="A68607" s="3">
        <v>44498</v>
      </c>
      <c r="B68607" s="1">
        <v>10</v>
      </c>
      <c r="C68607" s="1">
        <v>-59.753</v>
      </c>
    </row>
    <row r="68608" spans="1:3" x14ac:dyDescent="0.2">
      <c r="A68608" s="3">
        <v>44498</v>
      </c>
      <c r="B68608" s="1">
        <v>11</v>
      </c>
      <c r="C68608" s="1">
        <v>-35.127000000000002</v>
      </c>
    </row>
    <row r="68609" spans="1:3" x14ac:dyDescent="0.2">
      <c r="A68609" s="3">
        <v>44498</v>
      </c>
      <c r="B68609" s="1">
        <v>12</v>
      </c>
      <c r="C68609" s="1">
        <v>-32.332000000000001</v>
      </c>
    </row>
    <row r="68610" spans="1:3" x14ac:dyDescent="0.2">
      <c r="A68610" s="3">
        <v>44498</v>
      </c>
      <c r="B68610" s="1">
        <v>13</v>
      </c>
      <c r="C68610" s="1">
        <v>-31.024999999999999</v>
      </c>
    </row>
    <row r="68611" spans="1:3" x14ac:dyDescent="0.2">
      <c r="A68611" s="3">
        <v>44498</v>
      </c>
      <c r="B68611" s="1">
        <v>14</v>
      </c>
      <c r="C68611" s="1">
        <v>-52.183</v>
      </c>
    </row>
    <row r="68612" spans="1:3" x14ac:dyDescent="0.2">
      <c r="A68612" s="3">
        <v>44498</v>
      </c>
      <c r="B68612" s="1">
        <v>15</v>
      </c>
      <c r="C68612" s="1">
        <v>-24.356000000000002</v>
      </c>
    </row>
    <row r="68613" spans="1:3" x14ac:dyDescent="0.2">
      <c r="A68613" s="3">
        <v>44498</v>
      </c>
      <c r="B68613" s="1">
        <v>16</v>
      </c>
      <c r="C68613" s="1">
        <v>-22.087</v>
      </c>
    </row>
    <row r="68614" spans="1:3" x14ac:dyDescent="0.2">
      <c r="A68614" s="3">
        <v>44498</v>
      </c>
      <c r="B68614" s="1">
        <v>17</v>
      </c>
      <c r="C68614" s="1">
        <v>-28.425000000000001</v>
      </c>
    </row>
    <row r="68615" spans="1:3" x14ac:dyDescent="0.2">
      <c r="A68615" s="3">
        <v>44498</v>
      </c>
      <c r="B68615" s="1">
        <v>18</v>
      </c>
      <c r="C68615" s="1">
        <v>-39.768999999999998</v>
      </c>
    </row>
    <row r="68616" spans="1:3" x14ac:dyDescent="0.2">
      <c r="A68616" s="3">
        <v>44498</v>
      </c>
      <c r="B68616" s="1">
        <v>19</v>
      </c>
      <c r="C68616" s="1">
        <v>-30.201000000000001</v>
      </c>
    </row>
    <row r="68617" spans="1:3" x14ac:dyDescent="0.2">
      <c r="A68617" s="3">
        <v>44498</v>
      </c>
      <c r="B68617" s="1">
        <v>20</v>
      </c>
      <c r="C68617" s="1">
        <v>-25.373000000000001</v>
      </c>
    </row>
    <row r="68618" spans="1:3" x14ac:dyDescent="0.2">
      <c r="A68618" s="3">
        <v>44498</v>
      </c>
      <c r="B68618" s="1">
        <v>21</v>
      </c>
      <c r="C68618" s="1">
        <v>-30.866</v>
      </c>
    </row>
    <row r="68619" spans="1:3" x14ac:dyDescent="0.2">
      <c r="A68619" s="3">
        <v>44498</v>
      </c>
      <c r="B68619" s="1">
        <v>22</v>
      </c>
      <c r="C68619" s="1">
        <v>-28.01</v>
      </c>
    </row>
    <row r="68620" spans="1:3" x14ac:dyDescent="0.2">
      <c r="A68620" s="3">
        <v>44498</v>
      </c>
      <c r="B68620" s="1">
        <v>23</v>
      </c>
      <c r="C68620" s="1">
        <v>-12.952999999999999</v>
      </c>
    </row>
    <row r="68621" spans="1:3" x14ac:dyDescent="0.2">
      <c r="A68621" s="3">
        <v>44498</v>
      </c>
      <c r="B68621" s="1">
        <v>24</v>
      </c>
      <c r="C68621" s="1">
        <v>-2.58</v>
      </c>
    </row>
    <row r="68622" spans="1:3" x14ac:dyDescent="0.2">
      <c r="A68622" s="3">
        <v>44499</v>
      </c>
      <c r="B68622" s="1">
        <v>1</v>
      </c>
      <c r="C68622" s="1">
        <v>18.408999999999999</v>
      </c>
    </row>
    <row r="68623" spans="1:3" x14ac:dyDescent="0.2">
      <c r="A68623" s="3">
        <v>44499</v>
      </c>
      <c r="B68623" s="1">
        <v>2</v>
      </c>
      <c r="C68623" s="1">
        <v>4.556</v>
      </c>
    </row>
    <row r="68624" spans="1:3" x14ac:dyDescent="0.2">
      <c r="A68624" s="3">
        <v>44499</v>
      </c>
      <c r="B68624" s="1">
        <v>3</v>
      </c>
      <c r="C68624" s="1">
        <v>4.21</v>
      </c>
    </row>
    <row r="68625" spans="1:3" x14ac:dyDescent="0.2">
      <c r="A68625" s="3">
        <v>44499</v>
      </c>
      <c r="B68625" s="1">
        <v>4</v>
      </c>
      <c r="C68625" s="1">
        <v>-7.7709999999999999</v>
      </c>
    </row>
    <row r="68626" spans="1:3" x14ac:dyDescent="0.2">
      <c r="A68626" s="3">
        <v>44499</v>
      </c>
      <c r="B68626" s="1">
        <v>5</v>
      </c>
      <c r="C68626" s="1">
        <v>-10.420999999999999</v>
      </c>
    </row>
    <row r="68627" spans="1:3" x14ac:dyDescent="0.2">
      <c r="A68627" s="3">
        <v>44499</v>
      </c>
      <c r="B68627" s="1">
        <v>6</v>
      </c>
      <c r="C68627" s="1">
        <v>-7.2329999999999997</v>
      </c>
    </row>
    <row r="68628" spans="1:3" x14ac:dyDescent="0.2">
      <c r="A68628" s="3">
        <v>44499</v>
      </c>
      <c r="B68628" s="1">
        <v>7</v>
      </c>
      <c r="C68628" s="1">
        <v>22.632000000000001</v>
      </c>
    </row>
    <row r="68629" spans="1:3" x14ac:dyDescent="0.2">
      <c r="A68629" s="3">
        <v>44499</v>
      </c>
      <c r="B68629" s="1">
        <v>8</v>
      </c>
      <c r="C68629" s="1">
        <v>7.42</v>
      </c>
    </row>
    <row r="68630" spans="1:3" x14ac:dyDescent="0.2">
      <c r="A68630" s="3">
        <v>44499</v>
      </c>
      <c r="B68630" s="1">
        <v>9</v>
      </c>
      <c r="C68630" s="1">
        <v>-4.66</v>
      </c>
    </row>
    <row r="68631" spans="1:3" x14ac:dyDescent="0.2">
      <c r="A68631" s="3">
        <v>44499</v>
      </c>
      <c r="B68631" s="1">
        <v>10</v>
      </c>
      <c r="C68631" s="1">
        <v>-51.386000000000003</v>
      </c>
    </row>
    <row r="68632" spans="1:3" x14ac:dyDescent="0.2">
      <c r="A68632" s="3">
        <v>44499</v>
      </c>
      <c r="B68632" s="1">
        <v>11</v>
      </c>
      <c r="C68632" s="1">
        <v>-46.183</v>
      </c>
    </row>
    <row r="68633" spans="1:3" x14ac:dyDescent="0.2">
      <c r="A68633" s="3">
        <v>44499</v>
      </c>
      <c r="B68633" s="1">
        <v>12</v>
      </c>
      <c r="C68633" s="1">
        <v>-39.488</v>
      </c>
    </row>
    <row r="68634" spans="1:3" x14ac:dyDescent="0.2">
      <c r="A68634" s="3">
        <v>44499</v>
      </c>
      <c r="B68634" s="1">
        <v>13</v>
      </c>
      <c r="C68634" s="1">
        <v>-20.183</v>
      </c>
    </row>
    <row r="68635" spans="1:3" x14ac:dyDescent="0.2">
      <c r="A68635" s="3">
        <v>44499</v>
      </c>
      <c r="B68635" s="1">
        <v>14</v>
      </c>
      <c r="C68635" s="1">
        <v>-37.075000000000003</v>
      </c>
    </row>
    <row r="68636" spans="1:3" x14ac:dyDescent="0.2">
      <c r="A68636" s="3">
        <v>44499</v>
      </c>
      <c r="B68636" s="1">
        <v>15</v>
      </c>
      <c r="C68636" s="1">
        <v>-17.152999999999999</v>
      </c>
    </row>
    <row r="68637" spans="1:3" x14ac:dyDescent="0.2">
      <c r="A68637" s="3">
        <v>44499</v>
      </c>
      <c r="B68637" s="1">
        <v>16</v>
      </c>
      <c r="C68637" s="1">
        <v>26.591999999999999</v>
      </c>
    </row>
    <row r="68638" spans="1:3" x14ac:dyDescent="0.2">
      <c r="A68638" s="3">
        <v>44499</v>
      </c>
      <c r="B68638" s="1">
        <v>17</v>
      </c>
      <c r="C68638" s="1">
        <v>-35.999000000000002</v>
      </c>
    </row>
    <row r="68639" spans="1:3" x14ac:dyDescent="0.2">
      <c r="A68639" s="3">
        <v>44499</v>
      </c>
      <c r="B68639" s="1">
        <v>18</v>
      </c>
      <c r="C68639" s="1">
        <v>-24.806000000000001</v>
      </c>
    </row>
    <row r="68640" spans="1:3" x14ac:dyDescent="0.2">
      <c r="A68640" s="3">
        <v>44499</v>
      </c>
      <c r="B68640" s="1">
        <v>19</v>
      </c>
      <c r="C68640" s="1">
        <v>-38.841999999999999</v>
      </c>
    </row>
    <row r="68641" spans="1:3" x14ac:dyDescent="0.2">
      <c r="A68641" s="3">
        <v>44499</v>
      </c>
      <c r="B68641" s="1">
        <v>20</v>
      </c>
      <c r="C68641" s="1">
        <v>-39.216000000000001</v>
      </c>
    </row>
    <row r="68642" spans="1:3" x14ac:dyDescent="0.2">
      <c r="A68642" s="3">
        <v>44499</v>
      </c>
      <c r="B68642" s="1">
        <v>21</v>
      </c>
      <c r="C68642" s="1">
        <v>-30.655000000000001</v>
      </c>
    </row>
    <row r="68643" spans="1:3" x14ac:dyDescent="0.2">
      <c r="A68643" s="3">
        <v>44499</v>
      </c>
      <c r="B68643" s="1">
        <v>22</v>
      </c>
      <c r="C68643" s="1">
        <v>-67.075999999999993</v>
      </c>
    </row>
    <row r="68644" spans="1:3" x14ac:dyDescent="0.2">
      <c r="A68644" s="3">
        <v>44499</v>
      </c>
      <c r="B68644" s="1">
        <v>23</v>
      </c>
      <c r="C68644" s="1">
        <v>-32.451999999999998</v>
      </c>
    </row>
    <row r="68645" spans="1:3" x14ac:dyDescent="0.2">
      <c r="A68645" s="3">
        <v>44499</v>
      </c>
      <c r="B68645" s="1">
        <v>24</v>
      </c>
      <c r="C68645" s="1">
        <v>-10.416</v>
      </c>
    </row>
    <row r="68646" spans="1:3" x14ac:dyDescent="0.2">
      <c r="A68646" s="3">
        <v>44500</v>
      </c>
      <c r="B68646" s="1">
        <v>1</v>
      </c>
      <c r="C68646" s="1">
        <v>-6.3220000000000001</v>
      </c>
    </row>
    <row r="68647" spans="1:3" x14ac:dyDescent="0.2">
      <c r="A68647" s="3">
        <v>44500</v>
      </c>
      <c r="B68647" s="1">
        <v>2</v>
      </c>
      <c r="C68647" s="1">
        <v>-17.734999999999999</v>
      </c>
    </row>
    <row r="68648" spans="1:3" x14ac:dyDescent="0.2">
      <c r="A68648" s="3">
        <v>44500</v>
      </c>
      <c r="B68648" s="1">
        <v>3</v>
      </c>
      <c r="C68648" s="1">
        <v>-9.3290000000000006</v>
      </c>
    </row>
    <row r="68649" spans="1:3" x14ac:dyDescent="0.2">
      <c r="A68649" s="3">
        <v>44500</v>
      </c>
      <c r="B68649" s="1">
        <v>4</v>
      </c>
      <c r="C68649" s="1">
        <v>-27.222000000000001</v>
      </c>
    </row>
    <row r="68650" spans="1:3" x14ac:dyDescent="0.2">
      <c r="A68650" s="3">
        <v>44500</v>
      </c>
      <c r="B68650" s="1">
        <v>5</v>
      </c>
      <c r="C68650" s="1">
        <v>-27.123999999999999</v>
      </c>
    </row>
    <row r="68651" spans="1:3" x14ac:dyDescent="0.2">
      <c r="A68651" s="3">
        <v>44500</v>
      </c>
      <c r="B68651" s="1">
        <v>6</v>
      </c>
      <c r="C68651" s="1">
        <v>-30.79</v>
      </c>
    </row>
    <row r="68652" spans="1:3" x14ac:dyDescent="0.2">
      <c r="A68652" s="3">
        <v>44500</v>
      </c>
      <c r="B68652" s="1">
        <v>7</v>
      </c>
      <c r="C68652" s="1">
        <v>25.141999999999999</v>
      </c>
    </row>
    <row r="68653" spans="1:3" x14ac:dyDescent="0.2">
      <c r="A68653" s="3">
        <v>44500</v>
      </c>
      <c r="B68653" s="1">
        <v>8</v>
      </c>
      <c r="C68653" s="1">
        <v>-18.55</v>
      </c>
    </row>
    <row r="68654" spans="1:3" x14ac:dyDescent="0.2">
      <c r="A68654" s="3">
        <v>44500</v>
      </c>
      <c r="B68654" s="1">
        <v>9</v>
      </c>
      <c r="C68654" s="1">
        <v>-14.904</v>
      </c>
    </row>
    <row r="68655" spans="1:3" x14ac:dyDescent="0.2">
      <c r="A68655" s="3">
        <v>44500</v>
      </c>
      <c r="B68655" s="1">
        <v>10</v>
      </c>
      <c r="C68655" s="1">
        <v>-42.555</v>
      </c>
    </row>
    <row r="68656" spans="1:3" x14ac:dyDescent="0.2">
      <c r="A68656" s="3">
        <v>44500</v>
      </c>
      <c r="B68656" s="1">
        <v>11</v>
      </c>
      <c r="C68656" s="1">
        <v>-47.561999999999998</v>
      </c>
    </row>
    <row r="68657" spans="1:3" x14ac:dyDescent="0.2">
      <c r="A68657" s="3">
        <v>44500</v>
      </c>
      <c r="B68657" s="1">
        <v>12</v>
      </c>
      <c r="C68657" s="1">
        <v>-17.481000000000002</v>
      </c>
    </row>
    <row r="68658" spans="1:3" x14ac:dyDescent="0.2">
      <c r="A68658" s="3">
        <v>44500</v>
      </c>
      <c r="B68658" s="1">
        <v>13</v>
      </c>
      <c r="C68658" s="1">
        <v>-80.23</v>
      </c>
    </row>
    <row r="68659" spans="1:3" x14ac:dyDescent="0.2">
      <c r="A68659" s="3">
        <v>44500</v>
      </c>
      <c r="B68659" s="1">
        <v>14</v>
      </c>
      <c r="C68659" s="1">
        <v>-38.549999999999997</v>
      </c>
    </row>
    <row r="68660" spans="1:3" x14ac:dyDescent="0.2">
      <c r="A68660" s="3">
        <v>44500</v>
      </c>
      <c r="B68660" s="1">
        <v>15</v>
      </c>
      <c r="C68660" s="1">
        <v>-40.576999999999998</v>
      </c>
    </row>
    <row r="68661" spans="1:3" x14ac:dyDescent="0.2">
      <c r="A68661" s="3">
        <v>44500</v>
      </c>
      <c r="B68661" s="1">
        <v>16</v>
      </c>
      <c r="C68661" s="1">
        <v>-8.5739999999999998</v>
      </c>
    </row>
    <row r="68662" spans="1:3" x14ac:dyDescent="0.2">
      <c r="A68662" s="3">
        <v>44500</v>
      </c>
      <c r="B68662" s="1">
        <v>17</v>
      </c>
      <c r="C68662" s="1">
        <v>-41.94</v>
      </c>
    </row>
    <row r="68663" spans="1:3" x14ac:dyDescent="0.2">
      <c r="A68663" s="3">
        <v>44500</v>
      </c>
      <c r="B68663" s="1">
        <v>18</v>
      </c>
      <c r="C68663" s="1">
        <v>-37.777000000000001</v>
      </c>
    </row>
    <row r="68664" spans="1:3" x14ac:dyDescent="0.2">
      <c r="A68664" s="3">
        <v>44500</v>
      </c>
      <c r="B68664" s="1">
        <v>19</v>
      </c>
      <c r="C68664" s="1">
        <v>-44.715000000000003</v>
      </c>
    </row>
    <row r="68665" spans="1:3" x14ac:dyDescent="0.2">
      <c r="A68665" s="3">
        <v>44500</v>
      </c>
      <c r="B68665" s="1">
        <v>20</v>
      </c>
      <c r="C68665" s="1">
        <v>-33.826999999999998</v>
      </c>
    </row>
    <row r="68666" spans="1:3" x14ac:dyDescent="0.2">
      <c r="A68666" s="3">
        <v>44500</v>
      </c>
      <c r="B68666" s="1">
        <v>21</v>
      </c>
      <c r="C68666" s="1">
        <v>-45.012999999999998</v>
      </c>
    </row>
    <row r="68667" spans="1:3" x14ac:dyDescent="0.2">
      <c r="A68667" s="3">
        <v>44500</v>
      </c>
      <c r="B68667" s="1">
        <v>22</v>
      </c>
      <c r="C68667" s="1">
        <v>-44.151000000000003</v>
      </c>
    </row>
    <row r="68668" spans="1:3" x14ac:dyDescent="0.2">
      <c r="A68668" s="3">
        <v>44500</v>
      </c>
      <c r="B68668" s="1">
        <v>23</v>
      </c>
      <c r="C68668" s="1">
        <v>-29.356999999999999</v>
      </c>
    </row>
    <row r="68669" spans="1:3" x14ac:dyDescent="0.2">
      <c r="A68669" s="3">
        <v>44500</v>
      </c>
      <c r="B68669" s="1">
        <v>24</v>
      </c>
      <c r="C68669" s="1">
        <v>-18.704999999999998</v>
      </c>
    </row>
    <row r="68670" spans="1:3" x14ac:dyDescent="0.2">
      <c r="A68670" s="3">
        <v>44501</v>
      </c>
      <c r="B68670" s="1">
        <v>1</v>
      </c>
      <c r="C68670" s="1">
        <v>1.903</v>
      </c>
    </row>
    <row r="68671" spans="1:3" x14ac:dyDescent="0.2">
      <c r="A68671" s="3">
        <v>44501</v>
      </c>
      <c r="B68671" s="1">
        <v>2</v>
      </c>
      <c r="C68671" s="1">
        <v>-15.202999999999999</v>
      </c>
    </row>
    <row r="68672" spans="1:3" x14ac:dyDescent="0.2">
      <c r="A68672" s="3">
        <v>44501</v>
      </c>
      <c r="B68672" s="1">
        <v>3</v>
      </c>
      <c r="C68672" s="1">
        <v>-10.141</v>
      </c>
    </row>
    <row r="68673" spans="1:3" x14ac:dyDescent="0.2">
      <c r="A68673" s="3">
        <v>44501</v>
      </c>
      <c r="B68673" s="1">
        <v>4</v>
      </c>
      <c r="C68673" s="1">
        <v>-28.425000000000001</v>
      </c>
    </row>
    <row r="68674" spans="1:3" x14ac:dyDescent="0.2">
      <c r="A68674" s="3">
        <v>44501</v>
      </c>
      <c r="B68674" s="1">
        <v>5</v>
      </c>
      <c r="C68674" s="1">
        <v>-7.319</v>
      </c>
    </row>
    <row r="68675" spans="1:3" x14ac:dyDescent="0.2">
      <c r="A68675" s="3">
        <v>44501</v>
      </c>
      <c r="B68675" s="1">
        <v>6</v>
      </c>
      <c r="C68675" s="1">
        <v>7.4989999999999997</v>
      </c>
    </row>
    <row r="68676" spans="1:3" x14ac:dyDescent="0.2">
      <c r="A68676" s="3">
        <v>44501</v>
      </c>
      <c r="B68676" s="1">
        <v>7</v>
      </c>
      <c r="C68676" s="1">
        <v>-16.213999999999999</v>
      </c>
    </row>
    <row r="68677" spans="1:3" x14ac:dyDescent="0.2">
      <c r="A68677" s="3">
        <v>44501</v>
      </c>
      <c r="B68677" s="1">
        <v>8</v>
      </c>
      <c r="C68677" s="1">
        <v>-24.95</v>
      </c>
    </row>
    <row r="68678" spans="1:3" x14ac:dyDescent="0.2">
      <c r="A68678" s="3">
        <v>44501</v>
      </c>
      <c r="B68678" s="1">
        <v>9</v>
      </c>
      <c r="C68678" s="1">
        <v>-43.628</v>
      </c>
    </row>
    <row r="68679" spans="1:3" x14ac:dyDescent="0.2">
      <c r="A68679" s="3">
        <v>44501</v>
      </c>
      <c r="B68679" s="1">
        <v>10</v>
      </c>
      <c r="C68679" s="1">
        <v>-44.594999999999999</v>
      </c>
    </row>
    <row r="68680" spans="1:3" x14ac:dyDescent="0.2">
      <c r="A68680" s="3">
        <v>44501</v>
      </c>
      <c r="B68680" s="1">
        <v>11</v>
      </c>
      <c r="C68680" s="1">
        <v>-41.158000000000001</v>
      </c>
    </row>
    <row r="68681" spans="1:3" x14ac:dyDescent="0.2">
      <c r="A68681" s="3">
        <v>44501</v>
      </c>
      <c r="B68681" s="1">
        <v>12</v>
      </c>
      <c r="C68681" s="1">
        <v>-32.07</v>
      </c>
    </row>
    <row r="68682" spans="1:3" x14ac:dyDescent="0.2">
      <c r="A68682" s="3">
        <v>44501</v>
      </c>
      <c r="B68682" s="1">
        <v>13</v>
      </c>
      <c r="C68682" s="1">
        <v>-50.542000000000002</v>
      </c>
    </row>
    <row r="68683" spans="1:3" x14ac:dyDescent="0.2">
      <c r="A68683" s="3">
        <v>44501</v>
      </c>
      <c r="B68683" s="1">
        <v>14</v>
      </c>
      <c r="C68683" s="1">
        <v>-31.469000000000001</v>
      </c>
    </row>
    <row r="68684" spans="1:3" x14ac:dyDescent="0.2">
      <c r="A68684" s="3">
        <v>44501</v>
      </c>
      <c r="B68684" s="1">
        <v>15</v>
      </c>
      <c r="C68684" s="1">
        <v>-52.249000000000002</v>
      </c>
    </row>
    <row r="68685" spans="1:3" x14ac:dyDescent="0.2">
      <c r="A68685" s="3">
        <v>44501</v>
      </c>
      <c r="B68685" s="1">
        <v>16</v>
      </c>
      <c r="C68685" s="1">
        <v>2.66</v>
      </c>
    </row>
    <row r="68686" spans="1:3" x14ac:dyDescent="0.2">
      <c r="A68686" s="3">
        <v>44501</v>
      </c>
      <c r="B68686" s="1">
        <v>17</v>
      </c>
      <c r="C68686" s="1">
        <v>-37.003</v>
      </c>
    </row>
    <row r="68687" spans="1:3" x14ac:dyDescent="0.2">
      <c r="A68687" s="3">
        <v>44501</v>
      </c>
      <c r="B68687" s="1">
        <v>18</v>
      </c>
      <c r="C68687" s="1">
        <v>-46.165999999999997</v>
      </c>
    </row>
    <row r="68688" spans="1:3" x14ac:dyDescent="0.2">
      <c r="A68688" s="3">
        <v>44501</v>
      </c>
      <c r="B68688" s="1">
        <v>19</v>
      </c>
      <c r="C68688" s="1">
        <v>-55.274000000000001</v>
      </c>
    </row>
    <row r="68689" spans="1:3" x14ac:dyDescent="0.2">
      <c r="A68689" s="3">
        <v>44501</v>
      </c>
      <c r="B68689" s="1">
        <v>20</v>
      </c>
      <c r="C68689" s="1">
        <v>-47.012999999999998</v>
      </c>
    </row>
    <row r="68690" spans="1:3" x14ac:dyDescent="0.2">
      <c r="A68690" s="3">
        <v>44501</v>
      </c>
      <c r="B68690" s="1">
        <v>21</v>
      </c>
      <c r="C68690" s="1">
        <v>-51.01</v>
      </c>
    </row>
    <row r="68691" spans="1:3" x14ac:dyDescent="0.2">
      <c r="A68691" s="3">
        <v>44501</v>
      </c>
      <c r="B68691" s="1">
        <v>22</v>
      </c>
      <c r="C68691" s="1">
        <v>-62.043999999999997</v>
      </c>
    </row>
    <row r="68692" spans="1:3" x14ac:dyDescent="0.2">
      <c r="A68692" s="3">
        <v>44501</v>
      </c>
      <c r="B68692" s="1">
        <v>23</v>
      </c>
      <c r="C68692" s="1">
        <v>-36.298000000000002</v>
      </c>
    </row>
    <row r="68693" spans="1:3" x14ac:dyDescent="0.2">
      <c r="A68693" s="3">
        <v>44501</v>
      </c>
      <c r="B68693" s="1">
        <v>24</v>
      </c>
      <c r="C68693" s="1">
        <v>-15.723000000000001</v>
      </c>
    </row>
    <row r="68694" spans="1:3" x14ac:dyDescent="0.2">
      <c r="A68694" s="3">
        <v>44502</v>
      </c>
      <c r="B68694" s="1">
        <v>1</v>
      </c>
      <c r="C68694" s="1">
        <v>-9.9410000000000007</v>
      </c>
    </row>
    <row r="68695" spans="1:3" x14ac:dyDescent="0.2">
      <c r="A68695" s="3">
        <v>44502</v>
      </c>
      <c r="B68695" s="1">
        <v>2</v>
      </c>
      <c r="C68695" s="1">
        <v>-19.015000000000001</v>
      </c>
    </row>
    <row r="68696" spans="1:3" x14ac:dyDescent="0.2">
      <c r="A68696" s="3">
        <v>44502</v>
      </c>
      <c r="B68696" s="1">
        <v>3</v>
      </c>
      <c r="C68696" s="1">
        <v>-16.289000000000001</v>
      </c>
    </row>
    <row r="68697" spans="1:3" x14ac:dyDescent="0.2">
      <c r="A68697" s="3">
        <v>44502</v>
      </c>
      <c r="B68697" s="1">
        <v>4</v>
      </c>
      <c r="C68697" s="1">
        <v>-12.189</v>
      </c>
    </row>
    <row r="68698" spans="1:3" x14ac:dyDescent="0.2">
      <c r="A68698" s="3">
        <v>44502</v>
      </c>
      <c r="B68698" s="1">
        <v>5</v>
      </c>
      <c r="C68698" s="1">
        <v>-27.225999999999999</v>
      </c>
    </row>
    <row r="68699" spans="1:3" x14ac:dyDescent="0.2">
      <c r="A68699" s="3">
        <v>44502</v>
      </c>
      <c r="B68699" s="1">
        <v>6</v>
      </c>
      <c r="C68699" s="1">
        <v>8.8580000000000005</v>
      </c>
    </row>
    <row r="68700" spans="1:3" x14ac:dyDescent="0.2">
      <c r="A68700" s="3">
        <v>44502</v>
      </c>
      <c r="B68700" s="1">
        <v>7</v>
      </c>
      <c r="C68700" s="1">
        <v>-23.939</v>
      </c>
    </row>
    <row r="68701" spans="1:3" x14ac:dyDescent="0.2">
      <c r="A68701" s="3">
        <v>44502</v>
      </c>
      <c r="B68701" s="1">
        <v>8</v>
      </c>
      <c r="C68701" s="1">
        <v>-30.736000000000001</v>
      </c>
    </row>
    <row r="68702" spans="1:3" x14ac:dyDescent="0.2">
      <c r="A68702" s="3">
        <v>44502</v>
      </c>
      <c r="B68702" s="1">
        <v>9</v>
      </c>
      <c r="C68702" s="1">
        <v>-44.616999999999997</v>
      </c>
    </row>
    <row r="68703" spans="1:3" x14ac:dyDescent="0.2">
      <c r="A68703" s="3">
        <v>44502</v>
      </c>
      <c r="B68703" s="1">
        <v>10</v>
      </c>
      <c r="C68703" s="1">
        <v>-44.511000000000003</v>
      </c>
    </row>
    <row r="68704" spans="1:3" x14ac:dyDescent="0.2">
      <c r="A68704" s="3">
        <v>44502</v>
      </c>
      <c r="B68704" s="1">
        <v>11</v>
      </c>
      <c r="C68704" s="1">
        <v>-28.838999999999999</v>
      </c>
    </row>
    <row r="68705" spans="1:3" x14ac:dyDescent="0.2">
      <c r="A68705" s="3">
        <v>44502</v>
      </c>
      <c r="B68705" s="1">
        <v>12</v>
      </c>
      <c r="C68705" s="1">
        <v>-64.658000000000001</v>
      </c>
    </row>
    <row r="68706" spans="1:3" x14ac:dyDescent="0.2">
      <c r="A68706" s="3">
        <v>44502</v>
      </c>
      <c r="B68706" s="1">
        <v>13</v>
      </c>
      <c r="C68706" s="1">
        <v>-45.621000000000002</v>
      </c>
    </row>
    <row r="68707" spans="1:3" x14ac:dyDescent="0.2">
      <c r="A68707" s="3">
        <v>44502</v>
      </c>
      <c r="B68707" s="1">
        <v>14</v>
      </c>
      <c r="C68707" s="1">
        <v>-47.188000000000002</v>
      </c>
    </row>
    <row r="68708" spans="1:3" x14ac:dyDescent="0.2">
      <c r="A68708" s="3">
        <v>44502</v>
      </c>
      <c r="B68708" s="1">
        <v>15</v>
      </c>
      <c r="C68708" s="1">
        <v>-11.619</v>
      </c>
    </row>
    <row r="68709" spans="1:3" x14ac:dyDescent="0.2">
      <c r="A68709" s="3">
        <v>44502</v>
      </c>
      <c r="B68709" s="1">
        <v>16</v>
      </c>
      <c r="C68709" s="1">
        <v>-44.695</v>
      </c>
    </row>
    <row r="68710" spans="1:3" x14ac:dyDescent="0.2">
      <c r="A68710" s="3">
        <v>44502</v>
      </c>
      <c r="B68710" s="1">
        <v>17</v>
      </c>
      <c r="C68710" s="1">
        <v>-25.885999999999999</v>
      </c>
    </row>
    <row r="68711" spans="1:3" x14ac:dyDescent="0.2">
      <c r="A68711" s="3">
        <v>44502</v>
      </c>
      <c r="B68711" s="1">
        <v>18</v>
      </c>
      <c r="C68711" s="1">
        <v>-43.814999999999998</v>
      </c>
    </row>
    <row r="68712" spans="1:3" x14ac:dyDescent="0.2">
      <c r="A68712" s="3">
        <v>44502</v>
      </c>
      <c r="B68712" s="1">
        <v>19</v>
      </c>
      <c r="C68712" s="1">
        <v>-55.844000000000001</v>
      </c>
    </row>
    <row r="68713" spans="1:3" x14ac:dyDescent="0.2">
      <c r="A68713" s="3">
        <v>44502</v>
      </c>
      <c r="B68713" s="1">
        <v>20</v>
      </c>
      <c r="C68713" s="1">
        <v>-64.959999999999994</v>
      </c>
    </row>
    <row r="68714" spans="1:3" x14ac:dyDescent="0.2">
      <c r="A68714" s="3">
        <v>44502</v>
      </c>
      <c r="B68714" s="1">
        <v>21</v>
      </c>
      <c r="C68714" s="1">
        <v>-38.261000000000003</v>
      </c>
    </row>
    <row r="68715" spans="1:3" x14ac:dyDescent="0.2">
      <c r="A68715" s="3">
        <v>44502</v>
      </c>
      <c r="B68715" s="1">
        <v>22</v>
      </c>
      <c r="C68715" s="1">
        <v>-34.587000000000003</v>
      </c>
    </row>
    <row r="68716" spans="1:3" x14ac:dyDescent="0.2">
      <c r="A68716" s="3">
        <v>44502</v>
      </c>
      <c r="B68716" s="1">
        <v>23</v>
      </c>
      <c r="C68716" s="1">
        <v>-43.9</v>
      </c>
    </row>
    <row r="68717" spans="1:3" x14ac:dyDescent="0.2">
      <c r="A68717" s="3">
        <v>44502</v>
      </c>
      <c r="B68717" s="1">
        <v>24</v>
      </c>
      <c r="C68717" s="1">
        <v>-10.576000000000001</v>
      </c>
    </row>
    <row r="68718" spans="1:3" x14ac:dyDescent="0.2">
      <c r="A68718" s="3">
        <v>44503</v>
      </c>
      <c r="B68718" s="1">
        <v>1</v>
      </c>
      <c r="C68718" s="1">
        <v>11.712</v>
      </c>
    </row>
    <row r="68719" spans="1:3" x14ac:dyDescent="0.2">
      <c r="A68719" s="3">
        <v>44503</v>
      </c>
      <c r="B68719" s="1">
        <v>2</v>
      </c>
      <c r="C68719" s="1">
        <v>-3.883</v>
      </c>
    </row>
    <row r="68720" spans="1:3" x14ac:dyDescent="0.2">
      <c r="A68720" s="3">
        <v>44503</v>
      </c>
      <c r="B68720" s="1">
        <v>3</v>
      </c>
      <c r="C68720" s="1">
        <v>-1.714</v>
      </c>
    </row>
    <row r="68721" spans="1:3" x14ac:dyDescent="0.2">
      <c r="A68721" s="3">
        <v>44503</v>
      </c>
      <c r="B68721" s="1">
        <v>4</v>
      </c>
      <c r="C68721" s="1">
        <v>-10.808999999999999</v>
      </c>
    </row>
    <row r="68722" spans="1:3" x14ac:dyDescent="0.2">
      <c r="A68722" s="3">
        <v>44503</v>
      </c>
      <c r="B68722" s="1">
        <v>5</v>
      </c>
      <c r="C68722" s="1">
        <v>7.6280000000000001</v>
      </c>
    </row>
    <row r="68723" spans="1:3" x14ac:dyDescent="0.2">
      <c r="A68723" s="3">
        <v>44503</v>
      </c>
      <c r="B68723" s="1">
        <v>6</v>
      </c>
      <c r="C68723" s="1">
        <v>43.32</v>
      </c>
    </row>
    <row r="68724" spans="1:3" x14ac:dyDescent="0.2">
      <c r="A68724" s="3">
        <v>44503</v>
      </c>
      <c r="B68724" s="1">
        <v>7</v>
      </c>
      <c r="C68724" s="1">
        <v>-34.616999999999997</v>
      </c>
    </row>
    <row r="68725" spans="1:3" x14ac:dyDescent="0.2">
      <c r="A68725" s="3">
        <v>44503</v>
      </c>
      <c r="B68725" s="1">
        <v>8</v>
      </c>
      <c r="C68725" s="1">
        <v>-40.963000000000001</v>
      </c>
    </row>
    <row r="68726" spans="1:3" x14ac:dyDescent="0.2">
      <c r="A68726" s="3">
        <v>44503</v>
      </c>
      <c r="B68726" s="1">
        <v>9</v>
      </c>
      <c r="C68726" s="1">
        <v>-46.966999999999999</v>
      </c>
    </row>
    <row r="68727" spans="1:3" x14ac:dyDescent="0.2">
      <c r="A68727" s="3">
        <v>44503</v>
      </c>
      <c r="B68727" s="1">
        <v>10</v>
      </c>
      <c r="C68727" s="1">
        <v>-43.472999999999999</v>
      </c>
    </row>
    <row r="68728" spans="1:3" x14ac:dyDescent="0.2">
      <c r="A68728" s="3">
        <v>44503</v>
      </c>
      <c r="B68728" s="1">
        <v>11</v>
      </c>
      <c r="C68728" s="1">
        <v>-46.290999999999997</v>
      </c>
    </row>
    <row r="68729" spans="1:3" x14ac:dyDescent="0.2">
      <c r="A68729" s="3">
        <v>44503</v>
      </c>
      <c r="B68729" s="1">
        <v>12</v>
      </c>
      <c r="C68729" s="1">
        <v>-21.395</v>
      </c>
    </row>
    <row r="68730" spans="1:3" x14ac:dyDescent="0.2">
      <c r="A68730" s="3">
        <v>44503</v>
      </c>
      <c r="B68730" s="1">
        <v>13</v>
      </c>
      <c r="C68730" s="1">
        <v>-40.927</v>
      </c>
    </row>
    <row r="68731" spans="1:3" x14ac:dyDescent="0.2">
      <c r="A68731" s="3">
        <v>44503</v>
      </c>
      <c r="B68731" s="1">
        <v>14</v>
      </c>
      <c r="C68731" s="1">
        <v>-43.008000000000003</v>
      </c>
    </row>
    <row r="68732" spans="1:3" x14ac:dyDescent="0.2">
      <c r="A68732" s="3">
        <v>44503</v>
      </c>
      <c r="B68732" s="1">
        <v>15</v>
      </c>
      <c r="C68732" s="1">
        <v>-21.073</v>
      </c>
    </row>
    <row r="68733" spans="1:3" x14ac:dyDescent="0.2">
      <c r="A68733" s="3">
        <v>44503</v>
      </c>
      <c r="B68733" s="1">
        <v>16</v>
      </c>
      <c r="C68733" s="1">
        <v>-21.934000000000001</v>
      </c>
    </row>
    <row r="68734" spans="1:3" x14ac:dyDescent="0.2">
      <c r="A68734" s="3">
        <v>44503</v>
      </c>
      <c r="B68734" s="1">
        <v>17</v>
      </c>
      <c r="C68734" s="1">
        <v>-34.881</v>
      </c>
    </row>
    <row r="68735" spans="1:3" x14ac:dyDescent="0.2">
      <c r="A68735" s="3">
        <v>44503</v>
      </c>
      <c r="B68735" s="1">
        <v>18</v>
      </c>
      <c r="C68735" s="1">
        <v>-30.37</v>
      </c>
    </row>
    <row r="68736" spans="1:3" x14ac:dyDescent="0.2">
      <c r="A68736" s="3">
        <v>44503</v>
      </c>
      <c r="B68736" s="1">
        <v>19</v>
      </c>
      <c r="C68736" s="1">
        <v>-46.895000000000003</v>
      </c>
    </row>
    <row r="68737" spans="1:3" x14ac:dyDescent="0.2">
      <c r="A68737" s="3">
        <v>44503</v>
      </c>
      <c r="B68737" s="1">
        <v>20</v>
      </c>
      <c r="C68737" s="1">
        <v>-49.039000000000001</v>
      </c>
    </row>
    <row r="68738" spans="1:3" x14ac:dyDescent="0.2">
      <c r="A68738" s="3">
        <v>44503</v>
      </c>
      <c r="B68738" s="1">
        <v>21</v>
      </c>
      <c r="C68738" s="1">
        <v>-37.301000000000002</v>
      </c>
    </row>
    <row r="68739" spans="1:3" x14ac:dyDescent="0.2">
      <c r="A68739" s="3">
        <v>44503</v>
      </c>
      <c r="B68739" s="1">
        <v>22</v>
      </c>
      <c r="C68739" s="1">
        <v>-36.357999999999997</v>
      </c>
    </row>
    <row r="68740" spans="1:3" x14ac:dyDescent="0.2">
      <c r="A68740" s="3">
        <v>44503</v>
      </c>
      <c r="B68740" s="1">
        <v>23</v>
      </c>
      <c r="C68740" s="1">
        <v>-44.997</v>
      </c>
    </row>
    <row r="68741" spans="1:3" x14ac:dyDescent="0.2">
      <c r="A68741" s="3">
        <v>44503</v>
      </c>
      <c r="B68741" s="1">
        <v>24</v>
      </c>
      <c r="C68741" s="1">
        <v>4.58</v>
      </c>
    </row>
    <row r="68742" spans="1:3" x14ac:dyDescent="0.2">
      <c r="A68742" s="3">
        <v>44504</v>
      </c>
      <c r="B68742" s="1">
        <v>1</v>
      </c>
      <c r="C68742" s="1">
        <v>4.2709999999999999</v>
      </c>
    </row>
    <row r="68743" spans="1:3" x14ac:dyDescent="0.2">
      <c r="A68743" s="3">
        <v>44504</v>
      </c>
      <c r="B68743" s="1">
        <v>2</v>
      </c>
      <c r="C68743" s="1">
        <v>27.143000000000001</v>
      </c>
    </row>
    <row r="68744" spans="1:3" x14ac:dyDescent="0.2">
      <c r="A68744" s="3">
        <v>44504</v>
      </c>
      <c r="B68744" s="1">
        <v>3</v>
      </c>
      <c r="C68744" s="1">
        <v>-3.3090000000000002</v>
      </c>
    </row>
    <row r="68745" spans="1:3" x14ac:dyDescent="0.2">
      <c r="A68745" s="3">
        <v>44504</v>
      </c>
      <c r="B68745" s="1">
        <v>4</v>
      </c>
      <c r="C68745" s="1">
        <v>24.783999999999999</v>
      </c>
    </row>
    <row r="68746" spans="1:3" x14ac:dyDescent="0.2">
      <c r="A68746" s="3">
        <v>44504</v>
      </c>
      <c r="B68746" s="1">
        <v>5</v>
      </c>
      <c r="C68746" s="1">
        <v>-6.04</v>
      </c>
    </row>
    <row r="68747" spans="1:3" x14ac:dyDescent="0.2">
      <c r="A68747" s="3">
        <v>44504</v>
      </c>
      <c r="B68747" s="1">
        <v>6</v>
      </c>
      <c r="C68747" s="1">
        <v>47.704999999999998</v>
      </c>
    </row>
    <row r="68748" spans="1:3" x14ac:dyDescent="0.2">
      <c r="A68748" s="3">
        <v>44504</v>
      </c>
      <c r="B68748" s="1">
        <v>7</v>
      </c>
      <c r="C68748" s="1">
        <v>-39.6</v>
      </c>
    </row>
    <row r="68749" spans="1:3" x14ac:dyDescent="0.2">
      <c r="A68749" s="3">
        <v>44504</v>
      </c>
      <c r="B68749" s="1">
        <v>8</v>
      </c>
      <c r="C68749" s="1">
        <v>-23.948</v>
      </c>
    </row>
    <row r="68750" spans="1:3" x14ac:dyDescent="0.2">
      <c r="A68750" s="3">
        <v>44504</v>
      </c>
      <c r="B68750" s="1">
        <v>9</v>
      </c>
      <c r="C68750" s="1">
        <v>-52.622999999999998</v>
      </c>
    </row>
    <row r="68751" spans="1:3" x14ac:dyDescent="0.2">
      <c r="A68751" s="3">
        <v>44504</v>
      </c>
      <c r="B68751" s="1">
        <v>10</v>
      </c>
      <c r="C68751" s="1">
        <v>-47.201000000000001</v>
      </c>
    </row>
    <row r="68752" spans="1:3" x14ac:dyDescent="0.2">
      <c r="A68752" s="3">
        <v>44504</v>
      </c>
      <c r="B68752" s="1">
        <v>11</v>
      </c>
      <c r="C68752" s="1">
        <v>-53.69</v>
      </c>
    </row>
    <row r="68753" spans="1:3" x14ac:dyDescent="0.2">
      <c r="A68753" s="3">
        <v>44504</v>
      </c>
      <c r="B68753" s="1">
        <v>12</v>
      </c>
      <c r="C68753" s="1">
        <v>-51.322000000000003</v>
      </c>
    </row>
    <row r="68754" spans="1:3" x14ac:dyDescent="0.2">
      <c r="A68754" s="3">
        <v>44504</v>
      </c>
      <c r="B68754" s="1">
        <v>13</v>
      </c>
      <c r="C68754" s="1">
        <v>-44.048999999999999</v>
      </c>
    </row>
    <row r="68755" spans="1:3" x14ac:dyDescent="0.2">
      <c r="A68755" s="3">
        <v>44504</v>
      </c>
      <c r="B68755" s="1">
        <v>14</v>
      </c>
      <c r="C68755" s="1">
        <v>-36.746000000000002</v>
      </c>
    </row>
    <row r="68756" spans="1:3" x14ac:dyDescent="0.2">
      <c r="A68756" s="3">
        <v>44504</v>
      </c>
      <c r="B68756" s="1">
        <v>15</v>
      </c>
      <c r="C68756" s="1">
        <v>-52.670999999999999</v>
      </c>
    </row>
    <row r="68757" spans="1:3" x14ac:dyDescent="0.2">
      <c r="A68757" s="3">
        <v>44504</v>
      </c>
      <c r="B68757" s="1">
        <v>16</v>
      </c>
      <c r="C68757" s="1">
        <v>1.0569999999999999</v>
      </c>
    </row>
    <row r="68758" spans="1:3" x14ac:dyDescent="0.2">
      <c r="A68758" s="3">
        <v>44504</v>
      </c>
      <c r="B68758" s="1">
        <v>17</v>
      </c>
      <c r="C68758" s="1">
        <v>-14.253</v>
      </c>
    </row>
    <row r="68759" spans="1:3" x14ac:dyDescent="0.2">
      <c r="A68759" s="3">
        <v>44504</v>
      </c>
      <c r="B68759" s="1">
        <v>18</v>
      </c>
      <c r="C68759" s="1">
        <v>-51.674999999999997</v>
      </c>
    </row>
    <row r="68760" spans="1:3" x14ac:dyDescent="0.2">
      <c r="A68760" s="3">
        <v>44504</v>
      </c>
      <c r="B68760" s="1">
        <v>19</v>
      </c>
      <c r="C68760" s="1">
        <v>-29.826000000000001</v>
      </c>
    </row>
    <row r="68761" spans="1:3" x14ac:dyDescent="0.2">
      <c r="A68761" s="3">
        <v>44504</v>
      </c>
      <c r="B68761" s="1">
        <v>20</v>
      </c>
      <c r="C68761" s="1">
        <v>-65.397999999999996</v>
      </c>
    </row>
    <row r="68762" spans="1:3" x14ac:dyDescent="0.2">
      <c r="A68762" s="3">
        <v>44504</v>
      </c>
      <c r="B68762" s="1">
        <v>21</v>
      </c>
      <c r="C68762" s="1">
        <v>-35.649000000000001</v>
      </c>
    </row>
    <row r="68763" spans="1:3" x14ac:dyDescent="0.2">
      <c r="A68763" s="3">
        <v>44504</v>
      </c>
      <c r="B68763" s="1">
        <v>22</v>
      </c>
      <c r="C68763" s="1">
        <v>-33.770000000000003</v>
      </c>
    </row>
    <row r="68764" spans="1:3" x14ac:dyDescent="0.2">
      <c r="A68764" s="3">
        <v>44504</v>
      </c>
      <c r="B68764" s="1">
        <v>23</v>
      </c>
      <c r="C68764" s="1">
        <v>-7.0030000000000001</v>
      </c>
    </row>
    <row r="68765" spans="1:3" x14ac:dyDescent="0.2">
      <c r="A68765" s="3">
        <v>44504</v>
      </c>
      <c r="B68765" s="1">
        <v>24</v>
      </c>
      <c r="C68765" s="1">
        <v>-13.965</v>
      </c>
    </row>
    <row r="68766" spans="1:3" x14ac:dyDescent="0.2">
      <c r="A68766" s="3">
        <v>44505</v>
      </c>
      <c r="B68766" s="1">
        <v>1</v>
      </c>
      <c r="C68766" s="1">
        <v>8.6229999999999993</v>
      </c>
    </row>
    <row r="68767" spans="1:3" x14ac:dyDescent="0.2">
      <c r="A68767" s="3">
        <v>44505</v>
      </c>
      <c r="B68767" s="1">
        <v>2</v>
      </c>
      <c r="C68767" s="1">
        <v>1.1519999999999999</v>
      </c>
    </row>
    <row r="68768" spans="1:3" x14ac:dyDescent="0.2">
      <c r="A68768" s="3">
        <v>44505</v>
      </c>
      <c r="B68768" s="1">
        <v>3</v>
      </c>
      <c r="C68768" s="1">
        <v>-0.84899999999999998</v>
      </c>
    </row>
    <row r="68769" spans="1:3" x14ac:dyDescent="0.2">
      <c r="A68769" s="3">
        <v>44505</v>
      </c>
      <c r="B68769" s="1">
        <v>4</v>
      </c>
      <c r="C68769" s="1">
        <v>23.835999999999999</v>
      </c>
    </row>
    <row r="68770" spans="1:3" x14ac:dyDescent="0.2">
      <c r="A68770" s="3">
        <v>44505</v>
      </c>
      <c r="B68770" s="1">
        <v>5</v>
      </c>
      <c r="C68770" s="1">
        <v>-3.8069999999999999</v>
      </c>
    </row>
    <row r="68771" spans="1:3" x14ac:dyDescent="0.2">
      <c r="A68771" s="3">
        <v>44505</v>
      </c>
      <c r="B68771" s="1">
        <v>6</v>
      </c>
      <c r="C68771" s="1">
        <v>23.376000000000001</v>
      </c>
    </row>
    <row r="68772" spans="1:3" x14ac:dyDescent="0.2">
      <c r="A68772" s="3">
        <v>44505</v>
      </c>
      <c r="B68772" s="1">
        <v>7</v>
      </c>
      <c r="C68772" s="1">
        <v>-20.032</v>
      </c>
    </row>
    <row r="68773" spans="1:3" x14ac:dyDescent="0.2">
      <c r="A68773" s="3">
        <v>44505</v>
      </c>
      <c r="B68773" s="1">
        <v>8</v>
      </c>
      <c r="C68773" s="1">
        <v>-43.9</v>
      </c>
    </row>
    <row r="68774" spans="1:3" x14ac:dyDescent="0.2">
      <c r="A68774" s="3">
        <v>44505</v>
      </c>
      <c r="B68774" s="1">
        <v>9</v>
      </c>
      <c r="C68774" s="1">
        <v>-31.917999999999999</v>
      </c>
    </row>
    <row r="68775" spans="1:3" x14ac:dyDescent="0.2">
      <c r="A68775" s="3">
        <v>44505</v>
      </c>
      <c r="B68775" s="1">
        <v>10</v>
      </c>
      <c r="C68775" s="1">
        <v>-63.398000000000003</v>
      </c>
    </row>
    <row r="68776" spans="1:3" x14ac:dyDescent="0.2">
      <c r="A68776" s="3">
        <v>44505</v>
      </c>
      <c r="B68776" s="1">
        <v>11</v>
      </c>
      <c r="C68776" s="1">
        <v>-50.491999999999997</v>
      </c>
    </row>
    <row r="68777" spans="1:3" x14ac:dyDescent="0.2">
      <c r="A68777" s="3">
        <v>44505</v>
      </c>
      <c r="B68777" s="1">
        <v>12</v>
      </c>
      <c r="C68777" s="1">
        <v>-37.981999999999999</v>
      </c>
    </row>
    <row r="68778" spans="1:3" x14ac:dyDescent="0.2">
      <c r="A68778" s="3">
        <v>44505</v>
      </c>
      <c r="B68778" s="1">
        <v>13</v>
      </c>
      <c r="C68778" s="1">
        <v>-31.122</v>
      </c>
    </row>
    <row r="68779" spans="1:3" x14ac:dyDescent="0.2">
      <c r="A68779" s="3">
        <v>44505</v>
      </c>
      <c r="B68779" s="1">
        <v>14</v>
      </c>
      <c r="C68779" s="1">
        <v>-36.116999999999997</v>
      </c>
    </row>
    <row r="68780" spans="1:3" x14ac:dyDescent="0.2">
      <c r="A68780" s="3">
        <v>44505</v>
      </c>
      <c r="B68780" s="1">
        <v>15</v>
      </c>
      <c r="C68780" s="1">
        <v>-34.262999999999998</v>
      </c>
    </row>
    <row r="68781" spans="1:3" x14ac:dyDescent="0.2">
      <c r="A68781" s="3">
        <v>44505</v>
      </c>
      <c r="B68781" s="1">
        <v>16</v>
      </c>
      <c r="C68781" s="1">
        <v>14.198</v>
      </c>
    </row>
    <row r="68782" spans="1:3" x14ac:dyDescent="0.2">
      <c r="A68782" s="3">
        <v>44505</v>
      </c>
      <c r="B68782" s="1">
        <v>17</v>
      </c>
      <c r="C68782" s="1">
        <v>4.2539999999999996</v>
      </c>
    </row>
    <row r="68783" spans="1:3" x14ac:dyDescent="0.2">
      <c r="A68783" s="3">
        <v>44505</v>
      </c>
      <c r="B68783" s="1">
        <v>18</v>
      </c>
      <c r="C68783" s="1">
        <v>-45.734999999999999</v>
      </c>
    </row>
    <row r="68784" spans="1:3" x14ac:dyDescent="0.2">
      <c r="A68784" s="3">
        <v>44505</v>
      </c>
      <c r="B68784" s="1">
        <v>19</v>
      </c>
      <c r="C68784" s="1">
        <v>-23.556000000000001</v>
      </c>
    </row>
    <row r="68785" spans="1:3" x14ac:dyDescent="0.2">
      <c r="A68785" s="3">
        <v>44505</v>
      </c>
      <c r="B68785" s="1">
        <v>20</v>
      </c>
      <c r="C68785" s="1">
        <v>-46.268000000000001</v>
      </c>
    </row>
    <row r="68786" spans="1:3" x14ac:dyDescent="0.2">
      <c r="A68786" s="3">
        <v>44505</v>
      </c>
      <c r="B68786" s="1">
        <v>21</v>
      </c>
      <c r="C68786" s="1">
        <v>-38.027000000000001</v>
      </c>
    </row>
    <row r="68787" spans="1:3" x14ac:dyDescent="0.2">
      <c r="A68787" s="3">
        <v>44505</v>
      </c>
      <c r="B68787" s="1">
        <v>22</v>
      </c>
      <c r="C68787" s="1">
        <v>-43.476999999999997</v>
      </c>
    </row>
    <row r="68788" spans="1:3" x14ac:dyDescent="0.2">
      <c r="A68788" s="3">
        <v>44505</v>
      </c>
      <c r="B68788" s="1">
        <v>23</v>
      </c>
      <c r="C68788" s="1">
        <v>-55.19</v>
      </c>
    </row>
    <row r="68789" spans="1:3" x14ac:dyDescent="0.2">
      <c r="A68789" s="3">
        <v>44505</v>
      </c>
      <c r="B68789" s="1">
        <v>24</v>
      </c>
      <c r="C68789" s="1">
        <v>-20.53</v>
      </c>
    </row>
    <row r="68790" spans="1:3" x14ac:dyDescent="0.2">
      <c r="A68790" s="3">
        <v>44506</v>
      </c>
      <c r="B68790" s="1">
        <v>1</v>
      </c>
      <c r="C68790" s="1">
        <v>-16.856000000000002</v>
      </c>
    </row>
    <row r="68791" spans="1:3" x14ac:dyDescent="0.2">
      <c r="A68791" s="3">
        <v>44506</v>
      </c>
      <c r="B68791" s="1">
        <v>2</v>
      </c>
      <c r="C68791" s="1">
        <v>-13.108000000000001</v>
      </c>
    </row>
    <row r="68792" spans="1:3" x14ac:dyDescent="0.2">
      <c r="A68792" s="3">
        <v>44506</v>
      </c>
      <c r="B68792" s="1">
        <v>3</v>
      </c>
      <c r="C68792" s="1">
        <v>-18.460999999999999</v>
      </c>
    </row>
    <row r="68793" spans="1:3" x14ac:dyDescent="0.2">
      <c r="A68793" s="3">
        <v>44506</v>
      </c>
      <c r="B68793" s="1">
        <v>4</v>
      </c>
      <c r="C68793" s="1">
        <v>-26.606999999999999</v>
      </c>
    </row>
    <row r="68794" spans="1:3" x14ac:dyDescent="0.2">
      <c r="A68794" s="3">
        <v>44506</v>
      </c>
      <c r="B68794" s="1">
        <v>5</v>
      </c>
      <c r="C68794" s="1">
        <v>-36.034999999999997</v>
      </c>
    </row>
    <row r="68795" spans="1:3" x14ac:dyDescent="0.2">
      <c r="A68795" s="3">
        <v>44506</v>
      </c>
      <c r="B68795" s="1">
        <v>6</v>
      </c>
      <c r="C68795" s="1">
        <v>-39.393999999999998</v>
      </c>
    </row>
    <row r="68796" spans="1:3" x14ac:dyDescent="0.2">
      <c r="A68796" s="3">
        <v>44506</v>
      </c>
      <c r="B68796" s="1">
        <v>7</v>
      </c>
      <c r="C68796" s="1">
        <v>-14.237</v>
      </c>
    </row>
    <row r="68797" spans="1:3" x14ac:dyDescent="0.2">
      <c r="A68797" s="3">
        <v>44506</v>
      </c>
      <c r="B68797" s="1">
        <v>8</v>
      </c>
      <c r="C68797" s="1">
        <v>22.29</v>
      </c>
    </row>
    <row r="68798" spans="1:3" x14ac:dyDescent="0.2">
      <c r="A68798" s="3">
        <v>44506</v>
      </c>
      <c r="B68798" s="1">
        <v>9</v>
      </c>
      <c r="C68798" s="1">
        <v>-12.504</v>
      </c>
    </row>
    <row r="68799" spans="1:3" x14ac:dyDescent="0.2">
      <c r="A68799" s="3">
        <v>44506</v>
      </c>
      <c r="B68799" s="1">
        <v>10</v>
      </c>
      <c r="C68799" s="1">
        <v>-14.429</v>
      </c>
    </row>
    <row r="68800" spans="1:3" x14ac:dyDescent="0.2">
      <c r="A68800" s="3">
        <v>44506</v>
      </c>
      <c r="B68800" s="1">
        <v>11</v>
      </c>
      <c r="C68800" s="1">
        <v>-49.935000000000002</v>
      </c>
    </row>
    <row r="68801" spans="1:3" x14ac:dyDescent="0.2">
      <c r="A68801" s="3">
        <v>44506</v>
      </c>
      <c r="B68801" s="1">
        <v>12</v>
      </c>
      <c r="C68801" s="1">
        <v>-6.2140000000000004</v>
      </c>
    </row>
    <row r="68802" spans="1:3" x14ac:dyDescent="0.2">
      <c r="A68802" s="3">
        <v>44506</v>
      </c>
      <c r="B68802" s="1">
        <v>13</v>
      </c>
      <c r="C68802" s="1">
        <v>-12.599</v>
      </c>
    </row>
    <row r="68803" spans="1:3" x14ac:dyDescent="0.2">
      <c r="A68803" s="3">
        <v>44506</v>
      </c>
      <c r="B68803" s="1">
        <v>14</v>
      </c>
      <c r="C68803" s="1">
        <v>-12.791</v>
      </c>
    </row>
    <row r="68804" spans="1:3" x14ac:dyDescent="0.2">
      <c r="A68804" s="3">
        <v>44506</v>
      </c>
      <c r="B68804" s="1">
        <v>15</v>
      </c>
      <c r="C68804" s="1">
        <v>-7.1639999999999997</v>
      </c>
    </row>
    <row r="68805" spans="1:3" x14ac:dyDescent="0.2">
      <c r="A68805" s="3">
        <v>44506</v>
      </c>
      <c r="B68805" s="1">
        <v>16</v>
      </c>
      <c r="C68805" s="1">
        <v>4.2969999999999997</v>
      </c>
    </row>
    <row r="68806" spans="1:3" x14ac:dyDescent="0.2">
      <c r="A68806" s="3">
        <v>44506</v>
      </c>
      <c r="B68806" s="1">
        <v>17</v>
      </c>
      <c r="C68806" s="1">
        <v>-3.0659999999999998</v>
      </c>
    </row>
    <row r="68807" spans="1:3" x14ac:dyDescent="0.2">
      <c r="A68807" s="3">
        <v>44506</v>
      </c>
      <c r="B68807" s="1">
        <v>18</v>
      </c>
      <c r="C68807" s="1">
        <v>-14.592000000000001</v>
      </c>
    </row>
    <row r="68808" spans="1:3" x14ac:dyDescent="0.2">
      <c r="A68808" s="3">
        <v>44506</v>
      </c>
      <c r="B68808" s="1">
        <v>19</v>
      </c>
      <c r="C68808" s="1">
        <v>-44.116999999999997</v>
      </c>
    </row>
    <row r="68809" spans="1:3" x14ac:dyDescent="0.2">
      <c r="A68809" s="3">
        <v>44506</v>
      </c>
      <c r="B68809" s="1">
        <v>20</v>
      </c>
      <c r="C68809" s="1">
        <v>-32.652000000000001</v>
      </c>
    </row>
    <row r="68810" spans="1:3" x14ac:dyDescent="0.2">
      <c r="A68810" s="3">
        <v>44506</v>
      </c>
      <c r="B68810" s="1">
        <v>21</v>
      </c>
      <c r="C68810" s="1">
        <v>-29.896999999999998</v>
      </c>
    </row>
    <row r="68811" spans="1:3" x14ac:dyDescent="0.2">
      <c r="A68811" s="3">
        <v>44506</v>
      </c>
      <c r="B68811" s="1">
        <v>22</v>
      </c>
      <c r="C68811" s="1">
        <v>-25.216999999999999</v>
      </c>
    </row>
    <row r="68812" spans="1:3" x14ac:dyDescent="0.2">
      <c r="A68812" s="3">
        <v>44506</v>
      </c>
      <c r="B68812" s="1">
        <v>23</v>
      </c>
      <c r="C68812" s="1">
        <v>-33.627000000000002</v>
      </c>
    </row>
    <row r="68813" spans="1:3" x14ac:dyDescent="0.2">
      <c r="A68813" s="3">
        <v>44506</v>
      </c>
      <c r="B68813" s="1">
        <v>24</v>
      </c>
      <c r="C68813" s="1">
        <v>-17.036999999999999</v>
      </c>
    </row>
    <row r="68814" spans="1:3" x14ac:dyDescent="0.2">
      <c r="A68814" s="3">
        <v>44507</v>
      </c>
      <c r="B68814" s="1">
        <v>1</v>
      </c>
      <c r="C68814" s="1">
        <v>-13.301</v>
      </c>
    </row>
    <row r="68815" spans="1:3" x14ac:dyDescent="0.2">
      <c r="A68815" s="3">
        <v>44507</v>
      </c>
      <c r="B68815" s="1">
        <v>2</v>
      </c>
      <c r="C68815" s="1">
        <v>-7.7009999999999996</v>
      </c>
    </row>
    <row r="68816" spans="1:3" x14ac:dyDescent="0.2">
      <c r="A68816" s="3">
        <v>44507</v>
      </c>
      <c r="B68816" s="1">
        <v>3</v>
      </c>
      <c r="C68816" s="1">
        <v>94.197000000000003</v>
      </c>
    </row>
    <row r="68817" spans="1:3" x14ac:dyDescent="0.2">
      <c r="A68817" s="3">
        <v>44507</v>
      </c>
      <c r="B68817" s="1">
        <v>4</v>
      </c>
      <c r="C68817" s="1">
        <v>-22.207999999999998</v>
      </c>
    </row>
    <row r="68818" spans="1:3" x14ac:dyDescent="0.2">
      <c r="A68818" s="3">
        <v>44507</v>
      </c>
      <c r="B68818" s="1">
        <v>5</v>
      </c>
      <c r="C68818" s="1">
        <v>-30.481000000000002</v>
      </c>
    </row>
    <row r="68819" spans="1:3" x14ac:dyDescent="0.2">
      <c r="A68819" s="3">
        <v>44507</v>
      </c>
      <c r="B68819" s="1">
        <v>6</v>
      </c>
      <c r="C68819" s="1">
        <v>-30.045999999999999</v>
      </c>
    </row>
    <row r="68820" spans="1:3" x14ac:dyDescent="0.2">
      <c r="A68820" s="3">
        <v>44507</v>
      </c>
      <c r="B68820" s="1">
        <v>7</v>
      </c>
      <c r="C68820" s="1">
        <v>-18.995999999999999</v>
      </c>
    </row>
    <row r="68821" spans="1:3" x14ac:dyDescent="0.2">
      <c r="A68821" s="3">
        <v>44507</v>
      </c>
      <c r="B68821" s="1">
        <v>8</v>
      </c>
      <c r="C68821" s="1">
        <v>-22.216999999999999</v>
      </c>
    </row>
    <row r="68822" spans="1:3" x14ac:dyDescent="0.2">
      <c r="A68822" s="3">
        <v>44507</v>
      </c>
      <c r="B68822" s="1">
        <v>9</v>
      </c>
      <c r="C68822" s="1">
        <v>24.055</v>
      </c>
    </row>
    <row r="68823" spans="1:3" x14ac:dyDescent="0.2">
      <c r="A68823" s="3">
        <v>44507</v>
      </c>
      <c r="B68823" s="1">
        <v>10</v>
      </c>
      <c r="C68823" s="1">
        <v>-59.911000000000001</v>
      </c>
    </row>
    <row r="68824" spans="1:3" x14ac:dyDescent="0.2">
      <c r="A68824" s="3">
        <v>44507</v>
      </c>
      <c r="B68824" s="1">
        <v>11</v>
      </c>
      <c r="C68824" s="1">
        <v>-39.215000000000003</v>
      </c>
    </row>
    <row r="68825" spans="1:3" x14ac:dyDescent="0.2">
      <c r="A68825" s="3">
        <v>44507</v>
      </c>
      <c r="B68825" s="1">
        <v>12</v>
      </c>
      <c r="C68825" s="1">
        <v>-35.811</v>
      </c>
    </row>
    <row r="68826" spans="1:3" x14ac:dyDescent="0.2">
      <c r="A68826" s="3">
        <v>44507</v>
      </c>
      <c r="B68826" s="1">
        <v>13</v>
      </c>
      <c r="C68826" s="1">
        <v>-25.757999999999999</v>
      </c>
    </row>
    <row r="68827" spans="1:3" x14ac:dyDescent="0.2">
      <c r="A68827" s="3">
        <v>44507</v>
      </c>
      <c r="B68827" s="1">
        <v>14</v>
      </c>
      <c r="C68827" s="1">
        <v>-51.106000000000002</v>
      </c>
    </row>
    <row r="68828" spans="1:3" x14ac:dyDescent="0.2">
      <c r="A68828" s="3">
        <v>44507</v>
      </c>
      <c r="B68828" s="1">
        <v>15</v>
      </c>
      <c r="C68828" s="1">
        <v>-26.24</v>
      </c>
    </row>
    <row r="68829" spans="1:3" x14ac:dyDescent="0.2">
      <c r="A68829" s="3">
        <v>44507</v>
      </c>
      <c r="B68829" s="1">
        <v>16</v>
      </c>
      <c r="C68829" s="1">
        <v>-20.475000000000001</v>
      </c>
    </row>
    <row r="68830" spans="1:3" x14ac:dyDescent="0.2">
      <c r="A68830" s="3">
        <v>44507</v>
      </c>
      <c r="B68830" s="1">
        <v>17</v>
      </c>
      <c r="C68830" s="1">
        <v>-19.539000000000001</v>
      </c>
    </row>
    <row r="68831" spans="1:3" x14ac:dyDescent="0.2">
      <c r="A68831" s="3">
        <v>44507</v>
      </c>
      <c r="B68831" s="1">
        <v>18</v>
      </c>
      <c r="C68831" s="1">
        <v>-24.497</v>
      </c>
    </row>
    <row r="68832" spans="1:3" x14ac:dyDescent="0.2">
      <c r="A68832" s="3">
        <v>44507</v>
      </c>
      <c r="B68832" s="1">
        <v>19</v>
      </c>
      <c r="C68832" s="1">
        <v>-4.3040000000000003</v>
      </c>
    </row>
    <row r="68833" spans="1:3" x14ac:dyDescent="0.2">
      <c r="A68833" s="3">
        <v>44507</v>
      </c>
      <c r="B68833" s="1">
        <v>20</v>
      </c>
      <c r="C68833" s="1">
        <v>-24.721</v>
      </c>
    </row>
    <row r="68834" spans="1:3" x14ac:dyDescent="0.2">
      <c r="A68834" s="3">
        <v>44507</v>
      </c>
      <c r="B68834" s="1">
        <v>21</v>
      </c>
      <c r="C68834" s="1">
        <v>-53.862000000000002</v>
      </c>
    </row>
    <row r="68835" spans="1:3" x14ac:dyDescent="0.2">
      <c r="A68835" s="3">
        <v>44507</v>
      </c>
      <c r="B68835" s="1">
        <v>22</v>
      </c>
      <c r="C68835" s="1">
        <v>-22.081</v>
      </c>
    </row>
    <row r="68836" spans="1:3" x14ac:dyDescent="0.2">
      <c r="A68836" s="3">
        <v>44507</v>
      </c>
      <c r="B68836" s="1">
        <v>23</v>
      </c>
      <c r="C68836" s="1">
        <v>-25.465</v>
      </c>
    </row>
    <row r="68837" spans="1:3" x14ac:dyDescent="0.2">
      <c r="A68837" s="3">
        <v>44507</v>
      </c>
      <c r="B68837" s="1">
        <v>24</v>
      </c>
      <c r="C68837" s="1">
        <v>-43.988999999999997</v>
      </c>
    </row>
    <row r="68838" spans="1:3" x14ac:dyDescent="0.2">
      <c r="A68838" s="3">
        <v>44507</v>
      </c>
      <c r="B68838" s="1">
        <v>25</v>
      </c>
      <c r="C68838" s="1">
        <v>-12.167</v>
      </c>
    </row>
    <row r="68839" spans="1:3" x14ac:dyDescent="0.2">
      <c r="A68839" s="3">
        <v>44508</v>
      </c>
      <c r="B68839" s="1">
        <v>1</v>
      </c>
      <c r="C68839" s="1">
        <v>23.838000000000001</v>
      </c>
    </row>
    <row r="68840" spans="1:3" x14ac:dyDescent="0.2">
      <c r="A68840" s="3">
        <v>44508</v>
      </c>
      <c r="B68840" s="1">
        <v>2</v>
      </c>
      <c r="C68840" s="1">
        <v>2.3170000000000002</v>
      </c>
    </row>
    <row r="68841" spans="1:3" x14ac:dyDescent="0.2">
      <c r="A68841" s="3">
        <v>44508</v>
      </c>
      <c r="B68841" s="1">
        <v>3</v>
      </c>
      <c r="C68841" s="1">
        <v>0.85599999999999998</v>
      </c>
    </row>
    <row r="68842" spans="1:3" x14ac:dyDescent="0.2">
      <c r="A68842" s="3">
        <v>44508</v>
      </c>
      <c r="B68842" s="1">
        <v>4</v>
      </c>
      <c r="C68842" s="1">
        <v>-20.52</v>
      </c>
    </row>
    <row r="68843" spans="1:3" x14ac:dyDescent="0.2">
      <c r="A68843" s="3">
        <v>44508</v>
      </c>
      <c r="B68843" s="1">
        <v>5</v>
      </c>
      <c r="C68843" s="1">
        <v>-4.9509999999999996</v>
      </c>
    </row>
    <row r="68844" spans="1:3" x14ac:dyDescent="0.2">
      <c r="A68844" s="3">
        <v>44508</v>
      </c>
      <c r="B68844" s="1">
        <v>6</v>
      </c>
      <c r="C68844" s="1">
        <v>45.420999999999999</v>
      </c>
    </row>
    <row r="68845" spans="1:3" x14ac:dyDescent="0.2">
      <c r="A68845" s="3">
        <v>44508</v>
      </c>
      <c r="B68845" s="1">
        <v>7</v>
      </c>
      <c r="C68845" s="1">
        <v>25.297999999999998</v>
      </c>
    </row>
    <row r="68846" spans="1:3" x14ac:dyDescent="0.2">
      <c r="A68846" s="3">
        <v>44508</v>
      </c>
      <c r="B68846" s="1">
        <v>8</v>
      </c>
      <c r="C68846" s="1">
        <v>-12.65</v>
      </c>
    </row>
    <row r="68847" spans="1:3" x14ac:dyDescent="0.2">
      <c r="A68847" s="3">
        <v>44508</v>
      </c>
      <c r="B68847" s="1">
        <v>9</v>
      </c>
      <c r="C68847" s="1">
        <v>-21.914999999999999</v>
      </c>
    </row>
    <row r="68848" spans="1:3" x14ac:dyDescent="0.2">
      <c r="A68848" s="3">
        <v>44508</v>
      </c>
      <c r="B68848" s="1">
        <v>10</v>
      </c>
      <c r="C68848" s="1">
        <v>-32.161000000000001</v>
      </c>
    </row>
    <row r="68849" spans="1:3" x14ac:dyDescent="0.2">
      <c r="A68849" s="3">
        <v>44508</v>
      </c>
      <c r="B68849" s="1">
        <v>11</v>
      </c>
      <c r="C68849" s="1">
        <v>-21.341000000000001</v>
      </c>
    </row>
    <row r="68850" spans="1:3" x14ac:dyDescent="0.2">
      <c r="A68850" s="3">
        <v>44508</v>
      </c>
      <c r="B68850" s="1">
        <v>12</v>
      </c>
      <c r="C68850" s="1">
        <v>-13.413</v>
      </c>
    </row>
    <row r="68851" spans="1:3" x14ac:dyDescent="0.2">
      <c r="A68851" s="3">
        <v>44508</v>
      </c>
      <c r="B68851" s="1">
        <v>13</v>
      </c>
      <c r="C68851" s="1">
        <v>-25.744</v>
      </c>
    </row>
    <row r="68852" spans="1:3" x14ac:dyDescent="0.2">
      <c r="A68852" s="3">
        <v>44508</v>
      </c>
      <c r="B68852" s="1">
        <v>14</v>
      </c>
      <c r="C68852" s="1">
        <v>-27.844000000000001</v>
      </c>
    </row>
    <row r="68853" spans="1:3" x14ac:dyDescent="0.2">
      <c r="A68853" s="3">
        <v>44508</v>
      </c>
      <c r="B68853" s="1">
        <v>15</v>
      </c>
      <c r="C68853" s="1">
        <v>26.635999999999999</v>
      </c>
    </row>
    <row r="68854" spans="1:3" x14ac:dyDescent="0.2">
      <c r="A68854" s="3">
        <v>44508</v>
      </c>
      <c r="B68854" s="1">
        <v>16</v>
      </c>
      <c r="C68854" s="1">
        <v>35.869999999999997</v>
      </c>
    </row>
    <row r="68855" spans="1:3" x14ac:dyDescent="0.2">
      <c r="A68855" s="3">
        <v>44508</v>
      </c>
      <c r="B68855" s="1">
        <v>17</v>
      </c>
      <c r="C68855" s="1">
        <v>-12.496</v>
      </c>
    </row>
    <row r="68856" spans="1:3" x14ac:dyDescent="0.2">
      <c r="A68856" s="3">
        <v>44508</v>
      </c>
      <c r="B68856" s="1">
        <v>18</v>
      </c>
      <c r="C68856" s="1">
        <v>3.6720000000000002</v>
      </c>
    </row>
    <row r="68857" spans="1:3" x14ac:dyDescent="0.2">
      <c r="A68857" s="3">
        <v>44508</v>
      </c>
      <c r="B68857" s="1">
        <v>19</v>
      </c>
      <c r="C68857" s="1">
        <v>-18.061</v>
      </c>
    </row>
    <row r="68858" spans="1:3" x14ac:dyDescent="0.2">
      <c r="A68858" s="3">
        <v>44508</v>
      </c>
      <c r="B68858" s="1">
        <v>20</v>
      </c>
      <c r="C68858" s="1">
        <v>-21.524999999999999</v>
      </c>
    </row>
    <row r="68859" spans="1:3" x14ac:dyDescent="0.2">
      <c r="A68859" s="3">
        <v>44508</v>
      </c>
      <c r="B68859" s="1">
        <v>21</v>
      </c>
      <c r="C68859" s="1">
        <v>-39.581000000000003</v>
      </c>
    </row>
    <row r="68860" spans="1:3" x14ac:dyDescent="0.2">
      <c r="A68860" s="3">
        <v>44508</v>
      </c>
      <c r="B68860" s="1">
        <v>22</v>
      </c>
      <c r="C68860" s="1">
        <v>-10.492000000000001</v>
      </c>
    </row>
    <row r="68861" spans="1:3" x14ac:dyDescent="0.2">
      <c r="A68861" s="3">
        <v>44508</v>
      </c>
      <c r="B68861" s="1">
        <v>23</v>
      </c>
      <c r="C68861" s="1">
        <v>-19.972999999999999</v>
      </c>
    </row>
    <row r="68862" spans="1:3" x14ac:dyDescent="0.2">
      <c r="A68862" s="3">
        <v>44508</v>
      </c>
      <c r="B68862" s="1">
        <v>24</v>
      </c>
      <c r="C68862" s="1">
        <v>-10.262</v>
      </c>
    </row>
    <row r="68863" spans="1:3" x14ac:dyDescent="0.2">
      <c r="A68863" s="3">
        <v>44509</v>
      </c>
      <c r="B68863" s="1">
        <v>1</v>
      </c>
      <c r="C68863" s="1">
        <v>5.9009999999999998</v>
      </c>
    </row>
    <row r="68864" spans="1:3" x14ac:dyDescent="0.2">
      <c r="A68864" s="3">
        <v>44509</v>
      </c>
      <c r="B68864" s="1">
        <v>2</v>
      </c>
      <c r="C68864" s="1">
        <v>20.978000000000002</v>
      </c>
    </row>
    <row r="68865" spans="1:3" x14ac:dyDescent="0.2">
      <c r="A68865" s="3">
        <v>44509</v>
      </c>
      <c r="B68865" s="1">
        <v>3</v>
      </c>
      <c r="C68865" s="1">
        <v>13.260999999999999</v>
      </c>
    </row>
    <row r="68866" spans="1:3" x14ac:dyDescent="0.2">
      <c r="A68866" s="3">
        <v>44509</v>
      </c>
      <c r="B68866" s="1">
        <v>4</v>
      </c>
      <c r="C68866" s="1">
        <v>0.313</v>
      </c>
    </row>
    <row r="68867" spans="1:3" x14ac:dyDescent="0.2">
      <c r="A68867" s="3">
        <v>44509</v>
      </c>
      <c r="B68867" s="1">
        <v>5</v>
      </c>
      <c r="C68867" s="1">
        <v>6.673</v>
      </c>
    </row>
    <row r="68868" spans="1:3" x14ac:dyDescent="0.2">
      <c r="A68868" s="3">
        <v>44509</v>
      </c>
      <c r="B68868" s="1">
        <v>6</v>
      </c>
      <c r="C68868" s="1">
        <v>49.375999999999998</v>
      </c>
    </row>
    <row r="68869" spans="1:3" x14ac:dyDescent="0.2">
      <c r="A68869" s="3">
        <v>44509</v>
      </c>
      <c r="B68869" s="1">
        <v>7</v>
      </c>
      <c r="C68869" s="1">
        <v>-21.884</v>
      </c>
    </row>
    <row r="68870" spans="1:3" x14ac:dyDescent="0.2">
      <c r="A68870" s="3">
        <v>44509</v>
      </c>
      <c r="B68870" s="1">
        <v>8</v>
      </c>
      <c r="C68870" s="1">
        <v>-20.716000000000001</v>
      </c>
    </row>
    <row r="68871" spans="1:3" x14ac:dyDescent="0.2">
      <c r="A68871" s="3">
        <v>44509</v>
      </c>
      <c r="B68871" s="1">
        <v>9</v>
      </c>
      <c r="C68871" s="1">
        <v>-21.568999999999999</v>
      </c>
    </row>
    <row r="68872" spans="1:3" x14ac:dyDescent="0.2">
      <c r="A68872" s="3">
        <v>44509</v>
      </c>
      <c r="B68872" s="1">
        <v>10</v>
      </c>
      <c r="C68872" s="1">
        <v>-27.445</v>
      </c>
    </row>
    <row r="68873" spans="1:3" x14ac:dyDescent="0.2">
      <c r="A68873" s="3">
        <v>44509</v>
      </c>
      <c r="B68873" s="1">
        <v>11</v>
      </c>
      <c r="C68873" s="1">
        <v>-3.6139999999999999</v>
      </c>
    </row>
    <row r="68874" spans="1:3" x14ac:dyDescent="0.2">
      <c r="A68874" s="3">
        <v>44509</v>
      </c>
      <c r="B68874" s="1">
        <v>12</v>
      </c>
      <c r="C68874" s="1">
        <v>-41.61</v>
      </c>
    </row>
    <row r="68875" spans="1:3" x14ac:dyDescent="0.2">
      <c r="A68875" s="3">
        <v>44509</v>
      </c>
      <c r="B68875" s="1">
        <v>13</v>
      </c>
      <c r="C68875" s="1">
        <v>-27.82</v>
      </c>
    </row>
    <row r="68876" spans="1:3" x14ac:dyDescent="0.2">
      <c r="A68876" s="3">
        <v>44509</v>
      </c>
      <c r="B68876" s="1">
        <v>14</v>
      </c>
      <c r="C68876" s="1">
        <v>-38.393999999999998</v>
      </c>
    </row>
    <row r="68877" spans="1:3" x14ac:dyDescent="0.2">
      <c r="A68877" s="3">
        <v>44509</v>
      </c>
      <c r="B68877" s="1">
        <v>15</v>
      </c>
      <c r="C68877" s="1">
        <v>-15.194000000000001</v>
      </c>
    </row>
    <row r="68878" spans="1:3" x14ac:dyDescent="0.2">
      <c r="A68878" s="3">
        <v>44509</v>
      </c>
      <c r="B68878" s="1">
        <v>16</v>
      </c>
      <c r="C68878" s="1">
        <v>20.818000000000001</v>
      </c>
    </row>
    <row r="68879" spans="1:3" x14ac:dyDescent="0.2">
      <c r="A68879" s="3">
        <v>44509</v>
      </c>
      <c r="B68879" s="1">
        <v>17</v>
      </c>
      <c r="C68879" s="1">
        <v>24.803000000000001</v>
      </c>
    </row>
    <row r="68880" spans="1:3" x14ac:dyDescent="0.2">
      <c r="A68880" s="3">
        <v>44509</v>
      </c>
      <c r="B68880" s="1">
        <v>18</v>
      </c>
      <c r="C68880" s="1">
        <v>6.42</v>
      </c>
    </row>
    <row r="68881" spans="1:3" x14ac:dyDescent="0.2">
      <c r="A68881" s="3">
        <v>44509</v>
      </c>
      <c r="B68881" s="1">
        <v>19</v>
      </c>
      <c r="C68881" s="1">
        <v>-57.408999999999999</v>
      </c>
    </row>
    <row r="68882" spans="1:3" x14ac:dyDescent="0.2">
      <c r="A68882" s="3">
        <v>44509</v>
      </c>
      <c r="B68882" s="1">
        <v>20</v>
      </c>
      <c r="C68882" s="1">
        <v>-58.500999999999998</v>
      </c>
    </row>
    <row r="68883" spans="1:3" x14ac:dyDescent="0.2">
      <c r="A68883" s="3">
        <v>44509</v>
      </c>
      <c r="B68883" s="1">
        <v>21</v>
      </c>
      <c r="C68883" s="1">
        <v>-41.284999999999997</v>
      </c>
    </row>
    <row r="68884" spans="1:3" x14ac:dyDescent="0.2">
      <c r="A68884" s="3">
        <v>44509</v>
      </c>
      <c r="B68884" s="1">
        <v>22</v>
      </c>
      <c r="C68884" s="1">
        <v>-0.48599999999999999</v>
      </c>
    </row>
    <row r="68885" spans="1:3" x14ac:dyDescent="0.2">
      <c r="A68885" s="3">
        <v>44509</v>
      </c>
      <c r="B68885" s="1">
        <v>23</v>
      </c>
      <c r="C68885" s="1">
        <v>-27.667000000000002</v>
      </c>
    </row>
    <row r="68886" spans="1:3" x14ac:dyDescent="0.2">
      <c r="A68886" s="3">
        <v>44509</v>
      </c>
      <c r="B68886" s="1">
        <v>24</v>
      </c>
      <c r="C68886" s="1">
        <v>4.407</v>
      </c>
    </row>
    <row r="68887" spans="1:3" x14ac:dyDescent="0.2">
      <c r="A68887" s="3">
        <v>44510</v>
      </c>
      <c r="B68887" s="1">
        <v>1</v>
      </c>
      <c r="C68887" s="1">
        <v>2.96</v>
      </c>
    </row>
    <row r="68888" spans="1:3" x14ac:dyDescent="0.2">
      <c r="A68888" s="3">
        <v>44510</v>
      </c>
      <c r="B68888" s="1">
        <v>2</v>
      </c>
      <c r="C68888" s="1">
        <v>-3.1280000000000001</v>
      </c>
    </row>
    <row r="68889" spans="1:3" x14ac:dyDescent="0.2">
      <c r="A68889" s="3">
        <v>44510</v>
      </c>
      <c r="B68889" s="1">
        <v>3</v>
      </c>
      <c r="C68889" s="1">
        <v>1.607</v>
      </c>
    </row>
    <row r="68890" spans="1:3" x14ac:dyDescent="0.2">
      <c r="A68890" s="3">
        <v>44510</v>
      </c>
      <c r="B68890" s="1">
        <v>4</v>
      </c>
      <c r="C68890" s="1">
        <v>10.412000000000001</v>
      </c>
    </row>
    <row r="68891" spans="1:3" x14ac:dyDescent="0.2">
      <c r="A68891" s="3">
        <v>44510</v>
      </c>
      <c r="B68891" s="1">
        <v>5</v>
      </c>
      <c r="C68891" s="1">
        <v>-3.1040000000000001</v>
      </c>
    </row>
    <row r="68892" spans="1:3" x14ac:dyDescent="0.2">
      <c r="A68892" s="3">
        <v>44510</v>
      </c>
      <c r="B68892" s="1">
        <v>6</v>
      </c>
      <c r="C68892" s="1">
        <v>56.808999999999997</v>
      </c>
    </row>
    <row r="68893" spans="1:3" x14ac:dyDescent="0.2">
      <c r="A68893" s="3">
        <v>44510</v>
      </c>
      <c r="B68893" s="1">
        <v>7</v>
      </c>
      <c r="C68893" s="1">
        <v>-32.692999999999998</v>
      </c>
    </row>
    <row r="68894" spans="1:3" x14ac:dyDescent="0.2">
      <c r="A68894" s="3">
        <v>44510</v>
      </c>
      <c r="B68894" s="1">
        <v>8</v>
      </c>
      <c r="C68894" s="1">
        <v>-36.003</v>
      </c>
    </row>
    <row r="68895" spans="1:3" x14ac:dyDescent="0.2">
      <c r="A68895" s="3">
        <v>44510</v>
      </c>
      <c r="B68895" s="1">
        <v>9</v>
      </c>
      <c r="C68895" s="1">
        <v>-24.251000000000001</v>
      </c>
    </row>
    <row r="68896" spans="1:3" x14ac:dyDescent="0.2">
      <c r="A68896" s="3">
        <v>44510</v>
      </c>
      <c r="B68896" s="1">
        <v>10</v>
      </c>
      <c r="C68896" s="1">
        <v>-39.145000000000003</v>
      </c>
    </row>
    <row r="68897" spans="1:3" x14ac:dyDescent="0.2">
      <c r="A68897" s="3">
        <v>44510</v>
      </c>
      <c r="B68897" s="1">
        <v>11</v>
      </c>
      <c r="C68897" s="1">
        <v>-43.820999999999998</v>
      </c>
    </row>
    <row r="68898" spans="1:3" x14ac:dyDescent="0.2">
      <c r="A68898" s="3">
        <v>44510</v>
      </c>
      <c r="B68898" s="1">
        <v>12</v>
      </c>
      <c r="C68898" s="1">
        <v>-37.189</v>
      </c>
    </row>
    <row r="68899" spans="1:3" x14ac:dyDescent="0.2">
      <c r="A68899" s="3">
        <v>44510</v>
      </c>
      <c r="B68899" s="1">
        <v>13</v>
      </c>
      <c r="C68899" s="1">
        <v>-43.494</v>
      </c>
    </row>
    <row r="68900" spans="1:3" x14ac:dyDescent="0.2">
      <c r="A68900" s="3">
        <v>44510</v>
      </c>
      <c r="B68900" s="1">
        <v>14</v>
      </c>
      <c r="C68900" s="1">
        <v>-28.670999999999999</v>
      </c>
    </row>
    <row r="68901" spans="1:3" x14ac:dyDescent="0.2">
      <c r="A68901" s="3">
        <v>44510</v>
      </c>
      <c r="B68901" s="1">
        <v>15</v>
      </c>
      <c r="C68901" s="1">
        <v>-16.036000000000001</v>
      </c>
    </row>
    <row r="68902" spans="1:3" x14ac:dyDescent="0.2">
      <c r="A68902" s="3">
        <v>44510</v>
      </c>
      <c r="B68902" s="1">
        <v>16</v>
      </c>
      <c r="C68902" s="1">
        <v>22.823</v>
      </c>
    </row>
    <row r="68903" spans="1:3" x14ac:dyDescent="0.2">
      <c r="A68903" s="3">
        <v>44510</v>
      </c>
      <c r="B68903" s="1">
        <v>17</v>
      </c>
      <c r="C68903" s="1">
        <v>9.1980000000000004</v>
      </c>
    </row>
    <row r="68904" spans="1:3" x14ac:dyDescent="0.2">
      <c r="A68904" s="3">
        <v>44510</v>
      </c>
      <c r="B68904" s="1">
        <v>18</v>
      </c>
      <c r="C68904" s="1">
        <v>-6.54</v>
      </c>
    </row>
    <row r="68905" spans="1:3" x14ac:dyDescent="0.2">
      <c r="A68905" s="3">
        <v>44510</v>
      </c>
      <c r="B68905" s="1">
        <v>19</v>
      </c>
      <c r="C68905" s="1">
        <v>-25.346</v>
      </c>
    </row>
    <row r="68906" spans="1:3" x14ac:dyDescent="0.2">
      <c r="A68906" s="3">
        <v>44510</v>
      </c>
      <c r="B68906" s="1">
        <v>20</v>
      </c>
      <c r="C68906" s="1">
        <v>-49.893000000000001</v>
      </c>
    </row>
    <row r="68907" spans="1:3" x14ac:dyDescent="0.2">
      <c r="A68907" s="3">
        <v>44510</v>
      </c>
      <c r="B68907" s="1">
        <v>21</v>
      </c>
      <c r="C68907" s="1">
        <v>-5.68</v>
      </c>
    </row>
    <row r="68908" spans="1:3" x14ac:dyDescent="0.2">
      <c r="A68908" s="3">
        <v>44510</v>
      </c>
      <c r="B68908" s="1">
        <v>22</v>
      </c>
      <c r="C68908" s="1">
        <v>-28.629000000000001</v>
      </c>
    </row>
    <row r="68909" spans="1:3" x14ac:dyDescent="0.2">
      <c r="A68909" s="3">
        <v>44510</v>
      </c>
      <c r="B68909" s="1">
        <v>23</v>
      </c>
      <c r="C68909" s="1">
        <v>-23.404</v>
      </c>
    </row>
    <row r="68910" spans="1:3" x14ac:dyDescent="0.2">
      <c r="A68910" s="3">
        <v>44510</v>
      </c>
      <c r="B68910" s="1">
        <v>24</v>
      </c>
      <c r="C68910" s="1">
        <v>-34.905000000000001</v>
      </c>
    </row>
    <row r="68911" spans="1:3" x14ac:dyDescent="0.2">
      <c r="A68911" s="3">
        <v>44511</v>
      </c>
      <c r="B68911" s="1">
        <v>1</v>
      </c>
      <c r="C68911" s="1">
        <v>7.6680000000000001</v>
      </c>
    </row>
    <row r="68912" spans="1:3" x14ac:dyDescent="0.2">
      <c r="A68912" s="3">
        <v>44511</v>
      </c>
      <c r="B68912" s="1">
        <v>2</v>
      </c>
      <c r="C68912" s="1">
        <v>26.681000000000001</v>
      </c>
    </row>
    <row r="68913" spans="1:3" x14ac:dyDescent="0.2">
      <c r="A68913" s="3">
        <v>44511</v>
      </c>
      <c r="B68913" s="1">
        <v>3</v>
      </c>
      <c r="C68913" s="1">
        <v>26.422000000000001</v>
      </c>
    </row>
    <row r="68914" spans="1:3" x14ac:dyDescent="0.2">
      <c r="A68914" s="3">
        <v>44511</v>
      </c>
      <c r="B68914" s="1">
        <v>4</v>
      </c>
      <c r="C68914" s="1">
        <v>20.186</v>
      </c>
    </row>
    <row r="68915" spans="1:3" x14ac:dyDescent="0.2">
      <c r="A68915" s="3">
        <v>44511</v>
      </c>
      <c r="B68915" s="1">
        <v>5</v>
      </c>
      <c r="C68915" s="1">
        <v>6.9249999999999998</v>
      </c>
    </row>
    <row r="68916" spans="1:3" x14ac:dyDescent="0.2">
      <c r="A68916" s="3">
        <v>44511</v>
      </c>
      <c r="B68916" s="1">
        <v>6</v>
      </c>
      <c r="C68916" s="1">
        <v>61.343000000000004</v>
      </c>
    </row>
    <row r="68917" spans="1:3" x14ac:dyDescent="0.2">
      <c r="A68917" s="3">
        <v>44511</v>
      </c>
      <c r="B68917" s="1">
        <v>7</v>
      </c>
      <c r="C68917" s="1">
        <v>25.106000000000002</v>
      </c>
    </row>
    <row r="68918" spans="1:3" x14ac:dyDescent="0.2">
      <c r="A68918" s="3">
        <v>44511</v>
      </c>
      <c r="B68918" s="1">
        <v>8</v>
      </c>
      <c r="C68918" s="1">
        <v>3.7749999999999999</v>
      </c>
    </row>
    <row r="68919" spans="1:3" x14ac:dyDescent="0.2">
      <c r="A68919" s="3">
        <v>44511</v>
      </c>
      <c r="B68919" s="1">
        <v>9</v>
      </c>
      <c r="C68919" s="1">
        <v>-1.294</v>
      </c>
    </row>
    <row r="68920" spans="1:3" x14ac:dyDescent="0.2">
      <c r="A68920" s="3">
        <v>44511</v>
      </c>
      <c r="B68920" s="1">
        <v>10</v>
      </c>
      <c r="C68920" s="1">
        <v>-17.074999999999999</v>
      </c>
    </row>
    <row r="68921" spans="1:3" x14ac:dyDescent="0.2">
      <c r="A68921" s="3">
        <v>44511</v>
      </c>
      <c r="B68921" s="1">
        <v>11</v>
      </c>
      <c r="C68921" s="1">
        <v>-11.648</v>
      </c>
    </row>
    <row r="68922" spans="1:3" x14ac:dyDescent="0.2">
      <c r="A68922" s="3">
        <v>44511</v>
      </c>
      <c r="B68922" s="1">
        <v>12</v>
      </c>
      <c r="C68922" s="1">
        <v>-24.103000000000002</v>
      </c>
    </row>
    <row r="68923" spans="1:3" x14ac:dyDescent="0.2">
      <c r="A68923" s="3">
        <v>44511</v>
      </c>
      <c r="B68923" s="1">
        <v>13</v>
      </c>
      <c r="C68923" s="1">
        <v>-14.688000000000001</v>
      </c>
    </row>
    <row r="68924" spans="1:3" x14ac:dyDescent="0.2">
      <c r="A68924" s="3">
        <v>44511</v>
      </c>
      <c r="B68924" s="1">
        <v>14</v>
      </c>
      <c r="C68924" s="1">
        <v>-2.1880000000000002</v>
      </c>
    </row>
    <row r="68925" spans="1:3" x14ac:dyDescent="0.2">
      <c r="A68925" s="3">
        <v>44511</v>
      </c>
      <c r="B68925" s="1">
        <v>15</v>
      </c>
      <c r="C68925" s="1">
        <v>-2.169</v>
      </c>
    </row>
    <row r="68926" spans="1:3" x14ac:dyDescent="0.2">
      <c r="A68926" s="3">
        <v>44511</v>
      </c>
      <c r="B68926" s="1">
        <v>16</v>
      </c>
      <c r="C68926" s="1">
        <v>48.37</v>
      </c>
    </row>
    <row r="68927" spans="1:3" x14ac:dyDescent="0.2">
      <c r="A68927" s="3">
        <v>44511</v>
      </c>
      <c r="B68927" s="1">
        <v>17</v>
      </c>
      <c r="C68927" s="1">
        <v>16.503</v>
      </c>
    </row>
    <row r="68928" spans="1:3" x14ac:dyDescent="0.2">
      <c r="A68928" s="3">
        <v>44511</v>
      </c>
      <c r="B68928" s="1">
        <v>18</v>
      </c>
      <c r="C68928" s="1">
        <v>7.7110000000000003</v>
      </c>
    </row>
    <row r="68929" spans="1:3" x14ac:dyDescent="0.2">
      <c r="A68929" s="3">
        <v>44511</v>
      </c>
      <c r="B68929" s="1">
        <v>19</v>
      </c>
      <c r="C68929" s="1">
        <v>-6.085</v>
      </c>
    </row>
    <row r="68930" spans="1:3" x14ac:dyDescent="0.2">
      <c r="A68930" s="3">
        <v>44511</v>
      </c>
      <c r="B68930" s="1">
        <v>20</v>
      </c>
      <c r="C68930" s="1">
        <v>-16.157</v>
      </c>
    </row>
    <row r="68931" spans="1:3" x14ac:dyDescent="0.2">
      <c r="A68931" s="3">
        <v>44511</v>
      </c>
      <c r="B68931" s="1">
        <v>21</v>
      </c>
      <c r="C68931" s="1">
        <v>-10.967000000000001</v>
      </c>
    </row>
    <row r="68932" spans="1:3" x14ac:dyDescent="0.2">
      <c r="A68932" s="3">
        <v>44511</v>
      </c>
      <c r="B68932" s="1">
        <v>22</v>
      </c>
      <c r="C68932" s="1">
        <v>28.204000000000001</v>
      </c>
    </row>
    <row r="68933" spans="1:3" x14ac:dyDescent="0.2">
      <c r="A68933" s="3">
        <v>44511</v>
      </c>
      <c r="B68933" s="1">
        <v>23</v>
      </c>
      <c r="C68933" s="1">
        <v>-20.974</v>
      </c>
    </row>
    <row r="68934" spans="1:3" x14ac:dyDescent="0.2">
      <c r="A68934" s="3">
        <v>44511</v>
      </c>
      <c r="B68934" s="1">
        <v>24</v>
      </c>
      <c r="C68934" s="1">
        <v>20.962</v>
      </c>
    </row>
    <row r="68935" spans="1:3" x14ac:dyDescent="0.2">
      <c r="A68935" s="3">
        <v>44512</v>
      </c>
      <c r="B68935" s="1">
        <v>1</v>
      </c>
      <c r="C68935" s="1">
        <v>19.763999999999999</v>
      </c>
    </row>
    <row r="68936" spans="1:3" x14ac:dyDescent="0.2">
      <c r="A68936" s="3">
        <v>44512</v>
      </c>
      <c r="B68936" s="1">
        <v>2</v>
      </c>
      <c r="C68936" s="1">
        <v>26.376000000000001</v>
      </c>
    </row>
    <row r="68937" spans="1:3" x14ac:dyDescent="0.2">
      <c r="A68937" s="3">
        <v>44512</v>
      </c>
      <c r="B68937" s="1">
        <v>3</v>
      </c>
      <c r="C68937" s="1">
        <v>28.059000000000001</v>
      </c>
    </row>
    <row r="68938" spans="1:3" x14ac:dyDescent="0.2">
      <c r="A68938" s="3">
        <v>44512</v>
      </c>
      <c r="B68938" s="1">
        <v>4</v>
      </c>
      <c r="C68938" s="1">
        <v>31.943000000000001</v>
      </c>
    </row>
    <row r="68939" spans="1:3" x14ac:dyDescent="0.2">
      <c r="A68939" s="3">
        <v>44512</v>
      </c>
      <c r="B68939" s="1">
        <v>5</v>
      </c>
      <c r="C68939" s="1">
        <v>12.487</v>
      </c>
    </row>
    <row r="68940" spans="1:3" x14ac:dyDescent="0.2">
      <c r="A68940" s="3">
        <v>44512</v>
      </c>
      <c r="B68940" s="1">
        <v>6</v>
      </c>
      <c r="C68940" s="1">
        <v>72.384</v>
      </c>
    </row>
    <row r="68941" spans="1:3" x14ac:dyDescent="0.2">
      <c r="A68941" s="3">
        <v>44512</v>
      </c>
      <c r="B68941" s="1">
        <v>7</v>
      </c>
      <c r="C68941" s="1">
        <v>18.675999999999998</v>
      </c>
    </row>
    <row r="68942" spans="1:3" x14ac:dyDescent="0.2">
      <c r="A68942" s="3">
        <v>44512</v>
      </c>
      <c r="B68942" s="1">
        <v>8</v>
      </c>
      <c r="C68942" s="1">
        <v>5.2</v>
      </c>
    </row>
    <row r="68943" spans="1:3" x14ac:dyDescent="0.2">
      <c r="A68943" s="3">
        <v>44512</v>
      </c>
      <c r="B68943" s="1">
        <v>9</v>
      </c>
      <c r="C68943" s="1">
        <v>4.742</v>
      </c>
    </row>
    <row r="68944" spans="1:3" x14ac:dyDescent="0.2">
      <c r="A68944" s="3">
        <v>44512</v>
      </c>
      <c r="B68944" s="1">
        <v>10</v>
      </c>
      <c r="C68944" s="1">
        <v>4.8129999999999997</v>
      </c>
    </row>
    <row r="68945" spans="1:3" x14ac:dyDescent="0.2">
      <c r="A68945" s="3">
        <v>44512</v>
      </c>
      <c r="B68945" s="1">
        <v>11</v>
      </c>
      <c r="C68945" s="1">
        <v>-11.311</v>
      </c>
    </row>
    <row r="68946" spans="1:3" x14ac:dyDescent="0.2">
      <c r="A68946" s="3">
        <v>44512</v>
      </c>
      <c r="B68946" s="1">
        <v>12</v>
      </c>
      <c r="C68946" s="1">
        <v>-26.338000000000001</v>
      </c>
    </row>
    <row r="68947" spans="1:3" x14ac:dyDescent="0.2">
      <c r="A68947" s="3">
        <v>44512</v>
      </c>
      <c r="B68947" s="1">
        <v>13</v>
      </c>
      <c r="C68947" s="1">
        <v>-20.466999999999999</v>
      </c>
    </row>
    <row r="68948" spans="1:3" x14ac:dyDescent="0.2">
      <c r="A68948" s="3">
        <v>44512</v>
      </c>
      <c r="B68948" s="1">
        <v>14</v>
      </c>
      <c r="C68948" s="1">
        <v>-18.204000000000001</v>
      </c>
    </row>
    <row r="68949" spans="1:3" x14ac:dyDescent="0.2">
      <c r="A68949" s="3">
        <v>44512</v>
      </c>
      <c r="B68949" s="1">
        <v>15</v>
      </c>
      <c r="C68949" s="1">
        <v>-21.917000000000002</v>
      </c>
    </row>
    <row r="68950" spans="1:3" x14ac:dyDescent="0.2">
      <c r="A68950" s="3">
        <v>44512</v>
      </c>
      <c r="B68950" s="1">
        <v>16</v>
      </c>
      <c r="C68950" s="1">
        <v>42.468000000000004</v>
      </c>
    </row>
    <row r="68951" spans="1:3" x14ac:dyDescent="0.2">
      <c r="A68951" s="3">
        <v>44512</v>
      </c>
      <c r="B68951" s="1">
        <v>17</v>
      </c>
      <c r="C68951" s="1">
        <v>-14.143000000000001</v>
      </c>
    </row>
    <row r="68952" spans="1:3" x14ac:dyDescent="0.2">
      <c r="A68952" s="3">
        <v>44512</v>
      </c>
      <c r="B68952" s="1">
        <v>18</v>
      </c>
      <c r="C68952" s="1">
        <v>21.215</v>
      </c>
    </row>
    <row r="68953" spans="1:3" x14ac:dyDescent="0.2">
      <c r="A68953" s="3">
        <v>44512</v>
      </c>
      <c r="B68953" s="1">
        <v>19</v>
      </c>
      <c r="C68953" s="1">
        <v>-25.972999999999999</v>
      </c>
    </row>
    <row r="68954" spans="1:3" x14ac:dyDescent="0.2">
      <c r="A68954" s="3">
        <v>44512</v>
      </c>
      <c r="B68954" s="1">
        <v>20</v>
      </c>
      <c r="C68954" s="1">
        <v>-42.875999999999998</v>
      </c>
    </row>
    <row r="68955" spans="1:3" x14ac:dyDescent="0.2">
      <c r="A68955" s="3">
        <v>44512</v>
      </c>
      <c r="B68955" s="1">
        <v>21</v>
      </c>
      <c r="C68955" s="1">
        <v>-25.193999999999999</v>
      </c>
    </row>
    <row r="68956" spans="1:3" x14ac:dyDescent="0.2">
      <c r="A68956" s="3">
        <v>44512</v>
      </c>
      <c r="B68956" s="1">
        <v>22</v>
      </c>
      <c r="C68956" s="1">
        <v>-16.599</v>
      </c>
    </row>
    <row r="68957" spans="1:3" x14ac:dyDescent="0.2">
      <c r="A68957" s="3">
        <v>44512</v>
      </c>
      <c r="B68957" s="1">
        <v>23</v>
      </c>
      <c r="C68957" s="1">
        <v>-23.384</v>
      </c>
    </row>
    <row r="68958" spans="1:3" x14ac:dyDescent="0.2">
      <c r="A68958" s="3">
        <v>44512</v>
      </c>
      <c r="B68958" s="1">
        <v>24</v>
      </c>
      <c r="C68958" s="1">
        <v>4.2610000000000001</v>
      </c>
    </row>
    <row r="68959" spans="1:3" x14ac:dyDescent="0.2">
      <c r="A68959" s="3">
        <v>44513</v>
      </c>
      <c r="B68959" s="1">
        <v>1</v>
      </c>
      <c r="C68959" s="1">
        <v>-2.6659999999999999</v>
      </c>
    </row>
    <row r="68960" spans="1:3" x14ac:dyDescent="0.2">
      <c r="A68960" s="3">
        <v>44513</v>
      </c>
      <c r="B68960" s="1">
        <v>2</v>
      </c>
      <c r="C68960" s="1">
        <v>-4.2409999999999997</v>
      </c>
    </row>
    <row r="68961" spans="1:3" x14ac:dyDescent="0.2">
      <c r="A68961" s="3">
        <v>44513</v>
      </c>
      <c r="B68961" s="1">
        <v>3</v>
      </c>
      <c r="C68961" s="1">
        <v>9.7390000000000008</v>
      </c>
    </row>
    <row r="68962" spans="1:3" x14ac:dyDescent="0.2">
      <c r="A68962" s="3">
        <v>44513</v>
      </c>
      <c r="B68962" s="1">
        <v>4</v>
      </c>
      <c r="C68962" s="1">
        <v>-7.8330000000000002</v>
      </c>
    </row>
    <row r="68963" spans="1:3" x14ac:dyDescent="0.2">
      <c r="A68963" s="3">
        <v>44513</v>
      </c>
      <c r="B68963" s="1">
        <v>5</v>
      </c>
      <c r="C68963" s="1">
        <v>32.738</v>
      </c>
    </row>
    <row r="68964" spans="1:3" x14ac:dyDescent="0.2">
      <c r="A68964" s="3">
        <v>44513</v>
      </c>
      <c r="B68964" s="1">
        <v>6</v>
      </c>
      <c r="C68964" s="1">
        <v>31.05</v>
      </c>
    </row>
    <row r="68965" spans="1:3" x14ac:dyDescent="0.2">
      <c r="A68965" s="3">
        <v>44513</v>
      </c>
      <c r="B68965" s="1">
        <v>7</v>
      </c>
      <c r="C68965" s="1">
        <v>-22.533999999999999</v>
      </c>
    </row>
    <row r="68966" spans="1:3" x14ac:dyDescent="0.2">
      <c r="A68966" s="3">
        <v>44513</v>
      </c>
      <c r="B68966" s="1">
        <v>8</v>
      </c>
      <c r="C68966" s="1">
        <v>-9.5389999999999997</v>
      </c>
    </row>
    <row r="68967" spans="1:3" x14ac:dyDescent="0.2">
      <c r="A68967" s="3">
        <v>44513</v>
      </c>
      <c r="B68967" s="1">
        <v>9</v>
      </c>
      <c r="C68967" s="1">
        <v>-3.6629999999999998</v>
      </c>
    </row>
    <row r="68968" spans="1:3" x14ac:dyDescent="0.2">
      <c r="A68968" s="3">
        <v>44513</v>
      </c>
      <c r="B68968" s="1">
        <v>10</v>
      </c>
      <c r="C68968" s="1">
        <v>-13.895</v>
      </c>
    </row>
    <row r="68969" spans="1:3" x14ac:dyDescent="0.2">
      <c r="A68969" s="3">
        <v>44513</v>
      </c>
      <c r="B68969" s="1">
        <v>11</v>
      </c>
      <c r="C68969" s="1">
        <v>-7.2050000000000001</v>
      </c>
    </row>
    <row r="68970" spans="1:3" x14ac:dyDescent="0.2">
      <c r="A68970" s="3">
        <v>44513</v>
      </c>
      <c r="B68970" s="1">
        <v>12</v>
      </c>
      <c r="C68970" s="1">
        <v>-9.1969999999999992</v>
      </c>
    </row>
    <row r="68971" spans="1:3" x14ac:dyDescent="0.2">
      <c r="A68971" s="3">
        <v>44513</v>
      </c>
      <c r="B68971" s="1">
        <v>13</v>
      </c>
      <c r="C68971" s="1">
        <v>-6.2709999999999999</v>
      </c>
    </row>
    <row r="68972" spans="1:3" x14ac:dyDescent="0.2">
      <c r="A68972" s="3">
        <v>44513</v>
      </c>
      <c r="B68972" s="1">
        <v>14</v>
      </c>
      <c r="C68972" s="1">
        <v>-22.475999999999999</v>
      </c>
    </row>
    <row r="68973" spans="1:3" x14ac:dyDescent="0.2">
      <c r="A68973" s="3">
        <v>44513</v>
      </c>
      <c r="B68973" s="1">
        <v>15</v>
      </c>
      <c r="C68973" s="1">
        <v>-19.805</v>
      </c>
    </row>
    <row r="68974" spans="1:3" x14ac:dyDescent="0.2">
      <c r="A68974" s="3">
        <v>44513</v>
      </c>
      <c r="B68974" s="1">
        <v>16</v>
      </c>
      <c r="C68974" s="1">
        <v>16.600999999999999</v>
      </c>
    </row>
    <row r="68975" spans="1:3" x14ac:dyDescent="0.2">
      <c r="A68975" s="3">
        <v>44513</v>
      </c>
      <c r="B68975" s="1">
        <v>17</v>
      </c>
      <c r="C68975" s="1">
        <v>57.896000000000001</v>
      </c>
    </row>
    <row r="68976" spans="1:3" x14ac:dyDescent="0.2">
      <c r="A68976" s="3">
        <v>44513</v>
      </c>
      <c r="B68976" s="1">
        <v>18</v>
      </c>
      <c r="C68976" s="1">
        <v>12.884</v>
      </c>
    </row>
    <row r="68977" spans="1:3" x14ac:dyDescent="0.2">
      <c r="A68977" s="3">
        <v>44513</v>
      </c>
      <c r="B68977" s="1">
        <v>19</v>
      </c>
      <c r="C68977" s="1">
        <v>-8.5779999999999994</v>
      </c>
    </row>
    <row r="68978" spans="1:3" x14ac:dyDescent="0.2">
      <c r="A68978" s="3">
        <v>44513</v>
      </c>
      <c r="B68978" s="1">
        <v>20</v>
      </c>
      <c r="C68978" s="1">
        <v>-6.78</v>
      </c>
    </row>
    <row r="68979" spans="1:3" x14ac:dyDescent="0.2">
      <c r="A68979" s="3">
        <v>44513</v>
      </c>
      <c r="B68979" s="1">
        <v>21</v>
      </c>
      <c r="C68979" s="1">
        <v>-16.657</v>
      </c>
    </row>
    <row r="68980" spans="1:3" x14ac:dyDescent="0.2">
      <c r="A68980" s="3">
        <v>44513</v>
      </c>
      <c r="B68980" s="1">
        <v>22</v>
      </c>
      <c r="C68980" s="1">
        <v>-14.164</v>
      </c>
    </row>
    <row r="68981" spans="1:3" x14ac:dyDescent="0.2">
      <c r="A68981" s="3">
        <v>44513</v>
      </c>
      <c r="B68981" s="1">
        <v>23</v>
      </c>
      <c r="C68981" s="1">
        <v>-8.7729999999999997</v>
      </c>
    </row>
    <row r="68982" spans="1:3" x14ac:dyDescent="0.2">
      <c r="A68982" s="3">
        <v>44513</v>
      </c>
      <c r="B68982" s="1">
        <v>24</v>
      </c>
      <c r="C68982" s="1">
        <v>3.1379999999999999</v>
      </c>
    </row>
    <row r="68983" spans="1:3" x14ac:dyDescent="0.2">
      <c r="A68983" s="3">
        <v>44514</v>
      </c>
      <c r="B68983" s="1">
        <v>1</v>
      </c>
      <c r="C68983" s="1">
        <v>11.914</v>
      </c>
    </row>
    <row r="68984" spans="1:3" x14ac:dyDescent="0.2">
      <c r="A68984" s="3">
        <v>44514</v>
      </c>
      <c r="B68984" s="1">
        <v>2</v>
      </c>
      <c r="C68984" s="1">
        <v>5.5430000000000001</v>
      </c>
    </row>
    <row r="68985" spans="1:3" x14ac:dyDescent="0.2">
      <c r="A68985" s="3">
        <v>44514</v>
      </c>
      <c r="B68985" s="1">
        <v>3</v>
      </c>
      <c r="C68985" s="1">
        <v>5.5380000000000003</v>
      </c>
    </row>
    <row r="68986" spans="1:3" x14ac:dyDescent="0.2">
      <c r="A68986" s="3">
        <v>44514</v>
      </c>
      <c r="B68986" s="1">
        <v>4</v>
      </c>
      <c r="C68986" s="1">
        <v>6.7629999999999999</v>
      </c>
    </row>
    <row r="68987" spans="1:3" x14ac:dyDescent="0.2">
      <c r="A68987" s="3">
        <v>44514</v>
      </c>
      <c r="B68987" s="1">
        <v>5</v>
      </c>
      <c r="C68987" s="1">
        <v>56.911000000000001</v>
      </c>
    </row>
    <row r="68988" spans="1:3" x14ac:dyDescent="0.2">
      <c r="A68988" s="3">
        <v>44514</v>
      </c>
      <c r="B68988" s="1">
        <v>6</v>
      </c>
      <c r="C68988" s="1">
        <v>21.832000000000001</v>
      </c>
    </row>
    <row r="68989" spans="1:3" x14ac:dyDescent="0.2">
      <c r="A68989" s="3">
        <v>44514</v>
      </c>
      <c r="B68989" s="1">
        <v>7</v>
      </c>
      <c r="C68989" s="1">
        <v>10.597</v>
      </c>
    </row>
    <row r="68990" spans="1:3" x14ac:dyDescent="0.2">
      <c r="A68990" s="3">
        <v>44514</v>
      </c>
      <c r="B68990" s="1">
        <v>8</v>
      </c>
      <c r="C68990" s="1">
        <v>29.193000000000001</v>
      </c>
    </row>
    <row r="68991" spans="1:3" x14ac:dyDescent="0.2">
      <c r="A68991" s="3">
        <v>44514</v>
      </c>
      <c r="B68991" s="1">
        <v>9</v>
      </c>
      <c r="C68991" s="1">
        <v>-5.0839999999999996</v>
      </c>
    </row>
    <row r="68992" spans="1:3" x14ac:dyDescent="0.2">
      <c r="A68992" s="3">
        <v>44514</v>
      </c>
      <c r="B68992" s="1">
        <v>10</v>
      </c>
      <c r="C68992" s="1">
        <v>-16.788</v>
      </c>
    </row>
    <row r="68993" spans="1:3" x14ac:dyDescent="0.2">
      <c r="A68993" s="3">
        <v>44514</v>
      </c>
      <c r="B68993" s="1">
        <v>11</v>
      </c>
      <c r="C68993" s="1">
        <v>-10.874000000000001</v>
      </c>
    </row>
    <row r="68994" spans="1:3" x14ac:dyDescent="0.2">
      <c r="A68994" s="3">
        <v>44514</v>
      </c>
      <c r="B68994" s="1">
        <v>12</v>
      </c>
      <c r="C68994" s="1">
        <v>-2.38</v>
      </c>
    </row>
    <row r="68995" spans="1:3" x14ac:dyDescent="0.2">
      <c r="A68995" s="3">
        <v>44514</v>
      </c>
      <c r="B68995" s="1">
        <v>13</v>
      </c>
      <c r="C68995" s="1">
        <v>1.7430000000000001</v>
      </c>
    </row>
    <row r="68996" spans="1:3" x14ac:dyDescent="0.2">
      <c r="A68996" s="3">
        <v>44514</v>
      </c>
      <c r="B68996" s="1">
        <v>14</v>
      </c>
      <c r="C68996" s="1">
        <v>-8.3350000000000009</v>
      </c>
    </row>
    <row r="68997" spans="1:3" x14ac:dyDescent="0.2">
      <c r="A68997" s="3">
        <v>44514</v>
      </c>
      <c r="B68997" s="1">
        <v>15</v>
      </c>
      <c r="C68997" s="1">
        <v>3.1059999999999999</v>
      </c>
    </row>
    <row r="68998" spans="1:3" x14ac:dyDescent="0.2">
      <c r="A68998" s="3">
        <v>44514</v>
      </c>
      <c r="B68998" s="1">
        <v>16</v>
      </c>
      <c r="C68998" s="1">
        <v>24.914000000000001</v>
      </c>
    </row>
    <row r="68999" spans="1:3" x14ac:dyDescent="0.2">
      <c r="A68999" s="3">
        <v>44514</v>
      </c>
      <c r="B68999" s="1">
        <v>17</v>
      </c>
      <c r="C68999" s="1">
        <v>1.927</v>
      </c>
    </row>
    <row r="69000" spans="1:3" x14ac:dyDescent="0.2">
      <c r="A69000" s="3">
        <v>44514</v>
      </c>
      <c r="B69000" s="1">
        <v>18</v>
      </c>
      <c r="C69000" s="1">
        <v>-8.4390000000000001</v>
      </c>
    </row>
    <row r="69001" spans="1:3" x14ac:dyDescent="0.2">
      <c r="A69001" s="3">
        <v>44514</v>
      </c>
      <c r="B69001" s="1">
        <v>19</v>
      </c>
      <c r="C69001" s="1">
        <v>-25.010999999999999</v>
      </c>
    </row>
    <row r="69002" spans="1:3" x14ac:dyDescent="0.2">
      <c r="A69002" s="3">
        <v>44514</v>
      </c>
      <c r="B69002" s="1">
        <v>20</v>
      </c>
      <c r="C69002" s="1">
        <v>-39.750999999999998</v>
      </c>
    </row>
    <row r="69003" spans="1:3" x14ac:dyDescent="0.2">
      <c r="A69003" s="3">
        <v>44514</v>
      </c>
      <c r="B69003" s="1">
        <v>21</v>
      </c>
      <c r="C69003" s="1">
        <v>-31.974</v>
      </c>
    </row>
    <row r="69004" spans="1:3" x14ac:dyDescent="0.2">
      <c r="A69004" s="3">
        <v>44514</v>
      </c>
      <c r="B69004" s="1">
        <v>22</v>
      </c>
      <c r="C69004" s="1">
        <v>-25.702000000000002</v>
      </c>
    </row>
    <row r="69005" spans="1:3" x14ac:dyDescent="0.2">
      <c r="A69005" s="3">
        <v>44514</v>
      </c>
      <c r="B69005" s="1">
        <v>23</v>
      </c>
      <c r="C69005" s="1">
        <v>-9.3260000000000005</v>
      </c>
    </row>
    <row r="69006" spans="1:3" x14ac:dyDescent="0.2">
      <c r="A69006" s="3">
        <v>44514</v>
      </c>
      <c r="B69006" s="1">
        <v>24</v>
      </c>
      <c r="C69006" s="1">
        <v>7.7789999999999999</v>
      </c>
    </row>
    <row r="69007" spans="1:3" x14ac:dyDescent="0.2">
      <c r="A69007" s="3">
        <v>44515</v>
      </c>
      <c r="B69007" s="1">
        <v>1</v>
      </c>
      <c r="C69007" s="1">
        <v>37.667000000000002</v>
      </c>
    </row>
    <row r="69008" spans="1:3" x14ac:dyDescent="0.2">
      <c r="A69008" s="3">
        <v>44515</v>
      </c>
      <c r="B69008" s="1">
        <v>2</v>
      </c>
      <c r="C69008" s="1">
        <v>26.954000000000001</v>
      </c>
    </row>
    <row r="69009" spans="1:3" x14ac:dyDescent="0.2">
      <c r="A69009" s="3">
        <v>44515</v>
      </c>
      <c r="B69009" s="1">
        <v>3</v>
      </c>
      <c r="C69009" s="1">
        <v>15.114000000000001</v>
      </c>
    </row>
    <row r="69010" spans="1:3" x14ac:dyDescent="0.2">
      <c r="A69010" s="3">
        <v>44515</v>
      </c>
      <c r="B69010" s="1">
        <v>4</v>
      </c>
      <c r="C69010" s="1">
        <v>24.670999999999999</v>
      </c>
    </row>
    <row r="69011" spans="1:3" x14ac:dyDescent="0.2">
      <c r="A69011" s="3">
        <v>44515</v>
      </c>
      <c r="B69011" s="1">
        <v>5</v>
      </c>
      <c r="C69011" s="1">
        <v>18.861000000000001</v>
      </c>
    </row>
    <row r="69012" spans="1:3" x14ac:dyDescent="0.2">
      <c r="A69012" s="3">
        <v>44515</v>
      </c>
      <c r="B69012" s="1">
        <v>6</v>
      </c>
      <c r="C69012" s="1">
        <v>54.115000000000002</v>
      </c>
    </row>
    <row r="69013" spans="1:3" x14ac:dyDescent="0.2">
      <c r="A69013" s="3">
        <v>44515</v>
      </c>
      <c r="B69013" s="1">
        <v>7</v>
      </c>
      <c r="C69013" s="1">
        <v>7.8789999999999996</v>
      </c>
    </row>
    <row r="69014" spans="1:3" x14ac:dyDescent="0.2">
      <c r="A69014" s="3">
        <v>44515</v>
      </c>
      <c r="B69014" s="1">
        <v>8</v>
      </c>
      <c r="C69014" s="1">
        <v>-26.292999999999999</v>
      </c>
    </row>
    <row r="69015" spans="1:3" x14ac:dyDescent="0.2">
      <c r="A69015" s="3">
        <v>44515</v>
      </c>
      <c r="B69015" s="1">
        <v>9</v>
      </c>
      <c r="C69015" s="1">
        <v>-21.925999999999998</v>
      </c>
    </row>
    <row r="69016" spans="1:3" x14ac:dyDescent="0.2">
      <c r="A69016" s="3">
        <v>44515</v>
      </c>
      <c r="B69016" s="1">
        <v>10</v>
      </c>
      <c r="C69016" s="1">
        <v>-25.109000000000002</v>
      </c>
    </row>
    <row r="69017" spans="1:3" x14ac:dyDescent="0.2">
      <c r="A69017" s="3">
        <v>44515</v>
      </c>
      <c r="B69017" s="1">
        <v>11</v>
      </c>
      <c r="C69017" s="1">
        <v>-45.186</v>
      </c>
    </row>
    <row r="69018" spans="1:3" x14ac:dyDescent="0.2">
      <c r="A69018" s="3">
        <v>44515</v>
      </c>
      <c r="B69018" s="1">
        <v>12</v>
      </c>
      <c r="C69018" s="1">
        <v>-20.119</v>
      </c>
    </row>
    <row r="69019" spans="1:3" x14ac:dyDescent="0.2">
      <c r="A69019" s="3">
        <v>44515</v>
      </c>
      <c r="B69019" s="1">
        <v>13</v>
      </c>
      <c r="C69019" s="1">
        <v>-13.632999999999999</v>
      </c>
    </row>
    <row r="69020" spans="1:3" x14ac:dyDescent="0.2">
      <c r="A69020" s="3">
        <v>44515</v>
      </c>
      <c r="B69020" s="1">
        <v>14</v>
      </c>
      <c r="C69020" s="1">
        <v>-25.128</v>
      </c>
    </row>
    <row r="69021" spans="1:3" x14ac:dyDescent="0.2">
      <c r="A69021" s="3">
        <v>44515</v>
      </c>
      <c r="B69021" s="1">
        <v>15</v>
      </c>
      <c r="C69021" s="1">
        <v>-2.109</v>
      </c>
    </row>
    <row r="69022" spans="1:3" x14ac:dyDescent="0.2">
      <c r="A69022" s="3">
        <v>44515</v>
      </c>
      <c r="B69022" s="1">
        <v>16</v>
      </c>
      <c r="C69022" s="1">
        <v>35.878999999999998</v>
      </c>
    </row>
    <row r="69023" spans="1:3" x14ac:dyDescent="0.2">
      <c r="A69023" s="3">
        <v>44515</v>
      </c>
      <c r="B69023" s="1">
        <v>17</v>
      </c>
      <c r="C69023" s="1">
        <v>-28.199000000000002</v>
      </c>
    </row>
    <row r="69024" spans="1:3" x14ac:dyDescent="0.2">
      <c r="A69024" s="3">
        <v>44515</v>
      </c>
      <c r="B69024" s="1">
        <v>18</v>
      </c>
      <c r="C69024" s="1">
        <v>-2.0190000000000001</v>
      </c>
    </row>
    <row r="69025" spans="1:3" x14ac:dyDescent="0.2">
      <c r="A69025" s="3">
        <v>44515</v>
      </c>
      <c r="B69025" s="1">
        <v>19</v>
      </c>
      <c r="C69025" s="1">
        <v>-9.8919999999999995</v>
      </c>
    </row>
    <row r="69026" spans="1:3" x14ac:dyDescent="0.2">
      <c r="A69026" s="3">
        <v>44515</v>
      </c>
      <c r="B69026" s="1">
        <v>20</v>
      </c>
      <c r="C69026" s="1">
        <v>-43.978000000000002</v>
      </c>
    </row>
    <row r="69027" spans="1:3" x14ac:dyDescent="0.2">
      <c r="A69027" s="3">
        <v>44515</v>
      </c>
      <c r="B69027" s="1">
        <v>21</v>
      </c>
      <c r="C69027" s="1">
        <v>-23.468</v>
      </c>
    </row>
    <row r="69028" spans="1:3" x14ac:dyDescent="0.2">
      <c r="A69028" s="3">
        <v>44515</v>
      </c>
      <c r="B69028" s="1">
        <v>22</v>
      </c>
      <c r="C69028" s="1">
        <v>-21.643000000000001</v>
      </c>
    </row>
    <row r="69029" spans="1:3" x14ac:dyDescent="0.2">
      <c r="A69029" s="3">
        <v>44515</v>
      </c>
      <c r="B69029" s="1">
        <v>23</v>
      </c>
      <c r="C69029" s="1">
        <v>-5.8860000000000001</v>
      </c>
    </row>
    <row r="69030" spans="1:3" x14ac:dyDescent="0.2">
      <c r="A69030" s="3">
        <v>44515</v>
      </c>
      <c r="B69030" s="1">
        <v>24</v>
      </c>
      <c r="C69030" s="1">
        <v>-10.784000000000001</v>
      </c>
    </row>
    <row r="69031" spans="1:3" x14ac:dyDescent="0.2">
      <c r="A69031" s="3">
        <v>44516</v>
      </c>
      <c r="B69031" s="1">
        <v>1</v>
      </c>
      <c r="C69031" s="1">
        <v>27.164000000000001</v>
      </c>
    </row>
    <row r="69032" spans="1:3" x14ac:dyDescent="0.2">
      <c r="A69032" s="3">
        <v>44516</v>
      </c>
      <c r="B69032" s="1">
        <v>2</v>
      </c>
      <c r="C69032" s="1">
        <v>41.494999999999997</v>
      </c>
    </row>
    <row r="69033" spans="1:3" x14ac:dyDescent="0.2">
      <c r="A69033" s="3">
        <v>44516</v>
      </c>
      <c r="B69033" s="1">
        <v>3</v>
      </c>
      <c r="C69033" s="1">
        <v>35.709000000000003</v>
      </c>
    </row>
    <row r="69034" spans="1:3" x14ac:dyDescent="0.2">
      <c r="A69034" s="3">
        <v>44516</v>
      </c>
      <c r="B69034" s="1">
        <v>4</v>
      </c>
      <c r="C69034" s="1">
        <v>38.320999999999998</v>
      </c>
    </row>
    <row r="69035" spans="1:3" x14ac:dyDescent="0.2">
      <c r="A69035" s="3">
        <v>44516</v>
      </c>
      <c r="B69035" s="1">
        <v>5</v>
      </c>
      <c r="C69035" s="1">
        <v>1.4470000000000001</v>
      </c>
    </row>
    <row r="69036" spans="1:3" x14ac:dyDescent="0.2">
      <c r="A69036" s="3">
        <v>44516</v>
      </c>
      <c r="B69036" s="1">
        <v>6</v>
      </c>
      <c r="C69036" s="1">
        <v>56.898000000000003</v>
      </c>
    </row>
    <row r="69037" spans="1:3" x14ac:dyDescent="0.2">
      <c r="A69037" s="3">
        <v>44516</v>
      </c>
      <c r="B69037" s="1">
        <v>7</v>
      </c>
      <c r="C69037" s="1">
        <v>16.010999999999999</v>
      </c>
    </row>
    <row r="69038" spans="1:3" x14ac:dyDescent="0.2">
      <c r="A69038" s="3">
        <v>44516</v>
      </c>
      <c r="B69038" s="1">
        <v>8</v>
      </c>
      <c r="C69038" s="1">
        <v>-27.114000000000001</v>
      </c>
    </row>
    <row r="69039" spans="1:3" x14ac:dyDescent="0.2">
      <c r="A69039" s="3">
        <v>44516</v>
      </c>
      <c r="B69039" s="1">
        <v>9</v>
      </c>
      <c r="C69039" s="1">
        <v>-19.818000000000001</v>
      </c>
    </row>
    <row r="69040" spans="1:3" x14ac:dyDescent="0.2">
      <c r="A69040" s="3">
        <v>44516</v>
      </c>
      <c r="B69040" s="1">
        <v>10</v>
      </c>
      <c r="C69040" s="1">
        <v>-1.8280000000000001</v>
      </c>
    </row>
    <row r="69041" spans="1:3" x14ac:dyDescent="0.2">
      <c r="A69041" s="3">
        <v>44516</v>
      </c>
      <c r="B69041" s="1">
        <v>11</v>
      </c>
      <c r="C69041" s="1">
        <v>-29.145</v>
      </c>
    </row>
    <row r="69042" spans="1:3" x14ac:dyDescent="0.2">
      <c r="A69042" s="3">
        <v>44516</v>
      </c>
      <c r="B69042" s="1">
        <v>12</v>
      </c>
      <c r="C69042" s="1">
        <v>100.05</v>
      </c>
    </row>
    <row r="69043" spans="1:3" x14ac:dyDescent="0.2">
      <c r="A69043" s="3">
        <v>44516</v>
      </c>
      <c r="B69043" s="1">
        <v>13</v>
      </c>
      <c r="C69043" s="1">
        <v>20.23</v>
      </c>
    </row>
    <row r="69044" spans="1:3" x14ac:dyDescent="0.2">
      <c r="A69044" s="3">
        <v>44516</v>
      </c>
      <c r="B69044" s="1">
        <v>14</v>
      </c>
      <c r="C69044" s="1">
        <v>-18.63</v>
      </c>
    </row>
    <row r="69045" spans="1:3" x14ac:dyDescent="0.2">
      <c r="A69045" s="3">
        <v>44516</v>
      </c>
      <c r="B69045" s="1">
        <v>15</v>
      </c>
      <c r="C69045" s="1">
        <v>9.85</v>
      </c>
    </row>
    <row r="69046" spans="1:3" x14ac:dyDescent="0.2">
      <c r="A69046" s="3">
        <v>44516</v>
      </c>
      <c r="B69046" s="1">
        <v>16</v>
      </c>
      <c r="C69046" s="1">
        <v>53.606999999999999</v>
      </c>
    </row>
    <row r="69047" spans="1:3" x14ac:dyDescent="0.2">
      <c r="A69047" s="3">
        <v>44516</v>
      </c>
      <c r="B69047" s="1">
        <v>17</v>
      </c>
      <c r="C69047" s="1">
        <v>-16.925000000000001</v>
      </c>
    </row>
    <row r="69048" spans="1:3" x14ac:dyDescent="0.2">
      <c r="A69048" s="3">
        <v>44516</v>
      </c>
      <c r="B69048" s="1">
        <v>18</v>
      </c>
      <c r="C69048" s="1">
        <v>32.42</v>
      </c>
    </row>
    <row r="69049" spans="1:3" x14ac:dyDescent="0.2">
      <c r="A69049" s="3">
        <v>44516</v>
      </c>
      <c r="B69049" s="1">
        <v>19</v>
      </c>
      <c r="C69049" s="1">
        <v>8.407</v>
      </c>
    </row>
    <row r="69050" spans="1:3" x14ac:dyDescent="0.2">
      <c r="A69050" s="3">
        <v>44516</v>
      </c>
      <c r="B69050" s="1">
        <v>20</v>
      </c>
      <c r="C69050" s="1">
        <v>-21.785</v>
      </c>
    </row>
    <row r="69051" spans="1:3" x14ac:dyDescent="0.2">
      <c r="A69051" s="3">
        <v>44516</v>
      </c>
      <c r="B69051" s="1">
        <v>21</v>
      </c>
      <c r="C69051" s="1">
        <v>-3.6389999999999998</v>
      </c>
    </row>
    <row r="69052" spans="1:3" x14ac:dyDescent="0.2">
      <c r="A69052" s="3">
        <v>44516</v>
      </c>
      <c r="B69052" s="1">
        <v>22</v>
      </c>
      <c r="C69052" s="1">
        <v>-14.625999999999999</v>
      </c>
    </row>
    <row r="69053" spans="1:3" x14ac:dyDescent="0.2">
      <c r="A69053" s="3">
        <v>44516</v>
      </c>
      <c r="B69053" s="1">
        <v>23</v>
      </c>
      <c r="C69053" s="1">
        <v>9.5649999999999995</v>
      </c>
    </row>
    <row r="69054" spans="1:3" x14ac:dyDescent="0.2">
      <c r="A69054" s="3">
        <v>44516</v>
      </c>
      <c r="B69054" s="1">
        <v>24</v>
      </c>
      <c r="C69054" s="1">
        <v>-1.474</v>
      </c>
    </row>
    <row r="69055" spans="1:3" x14ac:dyDescent="0.2">
      <c r="A69055" s="3">
        <v>44517</v>
      </c>
      <c r="B69055" s="1">
        <v>1</v>
      </c>
      <c r="C69055" s="1">
        <v>-46.009</v>
      </c>
    </row>
    <row r="69056" spans="1:3" x14ac:dyDescent="0.2">
      <c r="A69056" s="3">
        <v>44517</v>
      </c>
      <c r="B69056" s="1">
        <v>2</v>
      </c>
      <c r="C69056" s="1">
        <v>-18.286999999999999</v>
      </c>
    </row>
    <row r="69057" spans="1:3" x14ac:dyDescent="0.2">
      <c r="A69057" s="3">
        <v>44517</v>
      </c>
      <c r="B69057" s="1">
        <v>3</v>
      </c>
      <c r="C69057" s="1">
        <v>-30.244</v>
      </c>
    </row>
    <row r="69058" spans="1:3" x14ac:dyDescent="0.2">
      <c r="A69058" s="3">
        <v>44517</v>
      </c>
      <c r="B69058" s="1">
        <v>4</v>
      </c>
      <c r="C69058" s="1">
        <v>-26.896999999999998</v>
      </c>
    </row>
    <row r="69059" spans="1:3" x14ac:dyDescent="0.2">
      <c r="A69059" s="3">
        <v>44517</v>
      </c>
      <c r="B69059" s="1">
        <v>5</v>
      </c>
      <c r="C69059" s="1">
        <v>-21.356999999999999</v>
      </c>
    </row>
    <row r="69060" spans="1:3" x14ac:dyDescent="0.2">
      <c r="A69060" s="3">
        <v>44517</v>
      </c>
      <c r="B69060" s="1">
        <v>6</v>
      </c>
      <c r="C69060" s="1">
        <v>71.207999999999998</v>
      </c>
    </row>
    <row r="69061" spans="1:3" x14ac:dyDescent="0.2">
      <c r="A69061" s="3">
        <v>44517</v>
      </c>
      <c r="B69061" s="1">
        <v>7</v>
      </c>
      <c r="C69061" s="1">
        <v>-42.372</v>
      </c>
    </row>
    <row r="69062" spans="1:3" x14ac:dyDescent="0.2">
      <c r="A69062" s="3">
        <v>44517</v>
      </c>
      <c r="B69062" s="1">
        <v>8</v>
      </c>
      <c r="C69062" s="1">
        <v>-42.158000000000001</v>
      </c>
    </row>
    <row r="69063" spans="1:3" x14ac:dyDescent="0.2">
      <c r="A69063" s="3">
        <v>44517</v>
      </c>
      <c r="B69063" s="1">
        <v>9</v>
      </c>
      <c r="C69063" s="1">
        <v>-36.576999999999998</v>
      </c>
    </row>
    <row r="69064" spans="1:3" x14ac:dyDescent="0.2">
      <c r="A69064" s="3">
        <v>44517</v>
      </c>
      <c r="B69064" s="1">
        <v>10</v>
      </c>
      <c r="C69064" s="1">
        <v>-38.445</v>
      </c>
    </row>
    <row r="69065" spans="1:3" x14ac:dyDescent="0.2">
      <c r="A69065" s="3">
        <v>44517</v>
      </c>
      <c r="B69065" s="1">
        <v>11</v>
      </c>
      <c r="C69065" s="1">
        <v>-34.476999999999997</v>
      </c>
    </row>
    <row r="69066" spans="1:3" x14ac:dyDescent="0.2">
      <c r="A69066" s="3">
        <v>44517</v>
      </c>
      <c r="B69066" s="1">
        <v>12</v>
      </c>
      <c r="C69066" s="1">
        <v>-35.487000000000002</v>
      </c>
    </row>
    <row r="69067" spans="1:3" x14ac:dyDescent="0.2">
      <c r="A69067" s="3">
        <v>44517</v>
      </c>
      <c r="B69067" s="1">
        <v>13</v>
      </c>
      <c r="C69067" s="1">
        <v>-44.991999999999997</v>
      </c>
    </row>
    <row r="69068" spans="1:3" x14ac:dyDescent="0.2">
      <c r="A69068" s="3">
        <v>44517</v>
      </c>
      <c r="B69068" s="1">
        <v>14</v>
      </c>
      <c r="C69068" s="1">
        <v>-49.213000000000001</v>
      </c>
    </row>
    <row r="69069" spans="1:3" x14ac:dyDescent="0.2">
      <c r="A69069" s="3">
        <v>44517</v>
      </c>
      <c r="B69069" s="1">
        <v>15</v>
      </c>
      <c r="C69069" s="1">
        <v>-31.106000000000002</v>
      </c>
    </row>
    <row r="69070" spans="1:3" x14ac:dyDescent="0.2">
      <c r="A69070" s="3">
        <v>44517</v>
      </c>
      <c r="B69070" s="1">
        <v>16</v>
      </c>
      <c r="C69070" s="1">
        <v>-17.010000000000002</v>
      </c>
    </row>
    <row r="69071" spans="1:3" x14ac:dyDescent="0.2">
      <c r="A69071" s="3">
        <v>44517</v>
      </c>
      <c r="B69071" s="1">
        <v>17</v>
      </c>
      <c r="C69071" s="1">
        <v>24.207000000000001</v>
      </c>
    </row>
    <row r="69072" spans="1:3" x14ac:dyDescent="0.2">
      <c r="A69072" s="3">
        <v>44517</v>
      </c>
      <c r="B69072" s="1">
        <v>18</v>
      </c>
      <c r="C69072" s="1">
        <v>-14.797000000000001</v>
      </c>
    </row>
    <row r="69073" spans="1:3" x14ac:dyDescent="0.2">
      <c r="A69073" s="3">
        <v>44517</v>
      </c>
      <c r="B69073" s="1">
        <v>19</v>
      </c>
      <c r="C69073" s="1">
        <v>-31.832999999999998</v>
      </c>
    </row>
    <row r="69074" spans="1:3" x14ac:dyDescent="0.2">
      <c r="A69074" s="3">
        <v>44517</v>
      </c>
      <c r="B69074" s="1">
        <v>20</v>
      </c>
      <c r="C69074" s="1">
        <v>-52.652000000000001</v>
      </c>
    </row>
    <row r="69075" spans="1:3" x14ac:dyDescent="0.2">
      <c r="A69075" s="3">
        <v>44517</v>
      </c>
      <c r="B69075" s="1">
        <v>21</v>
      </c>
      <c r="C69075" s="1">
        <v>-47.405000000000001</v>
      </c>
    </row>
    <row r="69076" spans="1:3" x14ac:dyDescent="0.2">
      <c r="A69076" s="3">
        <v>44517</v>
      </c>
      <c r="B69076" s="1">
        <v>22</v>
      </c>
      <c r="C69076" s="1">
        <v>-27.887</v>
      </c>
    </row>
    <row r="69077" spans="1:3" x14ac:dyDescent="0.2">
      <c r="A69077" s="3">
        <v>44517</v>
      </c>
      <c r="B69077" s="1">
        <v>23</v>
      </c>
      <c r="C69077" s="1">
        <v>-12.891999999999999</v>
      </c>
    </row>
    <row r="69078" spans="1:3" x14ac:dyDescent="0.2">
      <c r="A69078" s="3">
        <v>44517</v>
      </c>
      <c r="B69078" s="1">
        <v>24</v>
      </c>
      <c r="C69078" s="1">
        <v>-13.035</v>
      </c>
    </row>
    <row r="69079" spans="1:3" x14ac:dyDescent="0.2">
      <c r="A69079" s="3">
        <v>44518</v>
      </c>
      <c r="B69079" s="1">
        <v>1</v>
      </c>
      <c r="C69079" s="1">
        <v>-1.72</v>
      </c>
    </row>
    <row r="69080" spans="1:3" x14ac:dyDescent="0.2">
      <c r="A69080" s="3">
        <v>44518</v>
      </c>
      <c r="B69080" s="1">
        <v>2</v>
      </c>
      <c r="C69080" s="1">
        <v>-7.0579999999999998</v>
      </c>
    </row>
    <row r="69081" spans="1:3" x14ac:dyDescent="0.2">
      <c r="A69081" s="3">
        <v>44518</v>
      </c>
      <c r="B69081" s="1">
        <v>3</v>
      </c>
      <c r="C69081" s="1">
        <v>-1.5680000000000001</v>
      </c>
    </row>
    <row r="69082" spans="1:3" x14ac:dyDescent="0.2">
      <c r="A69082" s="3">
        <v>44518</v>
      </c>
      <c r="B69082" s="1">
        <v>4</v>
      </c>
      <c r="C69082" s="1">
        <v>1.544</v>
      </c>
    </row>
    <row r="69083" spans="1:3" x14ac:dyDescent="0.2">
      <c r="A69083" s="3">
        <v>44518</v>
      </c>
      <c r="B69083" s="1">
        <v>5</v>
      </c>
      <c r="C69083" s="1">
        <v>-2.774</v>
      </c>
    </row>
    <row r="69084" spans="1:3" x14ac:dyDescent="0.2">
      <c r="A69084" s="3">
        <v>44518</v>
      </c>
      <c r="B69084" s="1">
        <v>6</v>
      </c>
      <c r="C69084" s="1">
        <v>57.421999999999997</v>
      </c>
    </row>
    <row r="69085" spans="1:3" x14ac:dyDescent="0.2">
      <c r="A69085" s="3">
        <v>44518</v>
      </c>
      <c r="B69085" s="1">
        <v>7</v>
      </c>
      <c r="C69085" s="1">
        <v>-39.296999999999997</v>
      </c>
    </row>
    <row r="69086" spans="1:3" x14ac:dyDescent="0.2">
      <c r="A69086" s="3">
        <v>44518</v>
      </c>
      <c r="B69086" s="1">
        <v>8</v>
      </c>
      <c r="C69086" s="1">
        <v>-20.548999999999999</v>
      </c>
    </row>
    <row r="69087" spans="1:3" x14ac:dyDescent="0.2">
      <c r="A69087" s="3">
        <v>44518</v>
      </c>
      <c r="B69087" s="1">
        <v>9</v>
      </c>
      <c r="C69087" s="1">
        <v>-27.035</v>
      </c>
    </row>
    <row r="69088" spans="1:3" x14ac:dyDescent="0.2">
      <c r="A69088" s="3">
        <v>44518</v>
      </c>
      <c r="B69088" s="1">
        <v>10</v>
      </c>
      <c r="C69088" s="1">
        <v>-46.686999999999998</v>
      </c>
    </row>
    <row r="69089" spans="1:3" x14ac:dyDescent="0.2">
      <c r="A69089" s="3">
        <v>44518</v>
      </c>
      <c r="B69089" s="1">
        <v>11</v>
      </c>
      <c r="C69089" s="1">
        <v>-61.548000000000002</v>
      </c>
    </row>
    <row r="69090" spans="1:3" x14ac:dyDescent="0.2">
      <c r="A69090" s="3">
        <v>44518</v>
      </c>
      <c r="B69090" s="1">
        <v>12</v>
      </c>
      <c r="C69090" s="1">
        <v>-61.030999999999999</v>
      </c>
    </row>
    <row r="69091" spans="1:3" x14ac:dyDescent="0.2">
      <c r="A69091" s="3">
        <v>44518</v>
      </c>
      <c r="B69091" s="1">
        <v>13</v>
      </c>
      <c r="C69091" s="1">
        <v>-39.372999999999998</v>
      </c>
    </row>
    <row r="69092" spans="1:3" x14ac:dyDescent="0.2">
      <c r="A69092" s="3">
        <v>44518</v>
      </c>
      <c r="B69092" s="1">
        <v>14</v>
      </c>
      <c r="C69092" s="1">
        <v>-28.61</v>
      </c>
    </row>
    <row r="69093" spans="1:3" x14ac:dyDescent="0.2">
      <c r="A69093" s="3">
        <v>44518</v>
      </c>
      <c r="B69093" s="1">
        <v>15</v>
      </c>
      <c r="C69093" s="1">
        <v>-45.960999999999999</v>
      </c>
    </row>
    <row r="69094" spans="1:3" x14ac:dyDescent="0.2">
      <c r="A69094" s="3">
        <v>44518</v>
      </c>
      <c r="B69094" s="1">
        <v>16</v>
      </c>
      <c r="C69094" s="1">
        <v>26.486999999999998</v>
      </c>
    </row>
    <row r="69095" spans="1:3" x14ac:dyDescent="0.2">
      <c r="A69095" s="3">
        <v>44518</v>
      </c>
      <c r="B69095" s="1">
        <v>17</v>
      </c>
      <c r="C69095" s="1">
        <v>27.399000000000001</v>
      </c>
    </row>
    <row r="69096" spans="1:3" x14ac:dyDescent="0.2">
      <c r="A69096" s="3">
        <v>44518</v>
      </c>
      <c r="B69096" s="1">
        <v>18</v>
      </c>
      <c r="C69096" s="1">
        <v>-3.9140000000000001</v>
      </c>
    </row>
    <row r="69097" spans="1:3" x14ac:dyDescent="0.2">
      <c r="A69097" s="3">
        <v>44518</v>
      </c>
      <c r="B69097" s="1">
        <v>19</v>
      </c>
      <c r="C69097" s="1">
        <v>-44.701000000000001</v>
      </c>
    </row>
    <row r="69098" spans="1:3" x14ac:dyDescent="0.2">
      <c r="A69098" s="3">
        <v>44518</v>
      </c>
      <c r="B69098" s="1">
        <v>20</v>
      </c>
      <c r="C69098" s="1">
        <v>-32.908999999999999</v>
      </c>
    </row>
    <row r="69099" spans="1:3" x14ac:dyDescent="0.2">
      <c r="A69099" s="3">
        <v>44518</v>
      </c>
      <c r="B69099" s="1">
        <v>21</v>
      </c>
      <c r="C69099" s="1">
        <v>-39.996000000000002</v>
      </c>
    </row>
    <row r="69100" spans="1:3" x14ac:dyDescent="0.2">
      <c r="A69100" s="3">
        <v>44518</v>
      </c>
      <c r="B69100" s="1">
        <v>22</v>
      </c>
      <c r="C69100" s="1">
        <v>-46.914000000000001</v>
      </c>
    </row>
    <row r="69101" spans="1:3" x14ac:dyDescent="0.2">
      <c r="A69101" s="3">
        <v>44518</v>
      </c>
      <c r="B69101" s="1">
        <v>23</v>
      </c>
      <c r="C69101" s="1">
        <v>-16.065999999999999</v>
      </c>
    </row>
    <row r="69102" spans="1:3" x14ac:dyDescent="0.2">
      <c r="A69102" s="3">
        <v>44518</v>
      </c>
      <c r="B69102" s="1">
        <v>24</v>
      </c>
      <c r="C69102" s="1">
        <v>-26.966000000000001</v>
      </c>
    </row>
    <row r="69103" spans="1:3" x14ac:dyDescent="0.2">
      <c r="A69103" s="3">
        <v>44519</v>
      </c>
      <c r="B69103" s="1">
        <v>1</v>
      </c>
      <c r="C69103" s="1">
        <v>-4.766</v>
      </c>
    </row>
    <row r="69104" spans="1:3" x14ac:dyDescent="0.2">
      <c r="A69104" s="3">
        <v>44519</v>
      </c>
      <c r="B69104" s="1">
        <v>2</v>
      </c>
      <c r="C69104" s="1">
        <v>-16.513000000000002</v>
      </c>
    </row>
    <row r="69105" spans="1:3" x14ac:dyDescent="0.2">
      <c r="A69105" s="3">
        <v>44519</v>
      </c>
      <c r="B69105" s="1">
        <v>3</v>
      </c>
      <c r="C69105" s="1">
        <v>-9.3870000000000005</v>
      </c>
    </row>
    <row r="69106" spans="1:3" x14ac:dyDescent="0.2">
      <c r="A69106" s="3">
        <v>44519</v>
      </c>
      <c r="B69106" s="1">
        <v>4</v>
      </c>
      <c r="C69106" s="1">
        <v>-13.276</v>
      </c>
    </row>
    <row r="69107" spans="1:3" x14ac:dyDescent="0.2">
      <c r="A69107" s="3">
        <v>44519</v>
      </c>
      <c r="B69107" s="1">
        <v>5</v>
      </c>
      <c r="C69107" s="1">
        <v>-36.640999999999998</v>
      </c>
    </row>
    <row r="69108" spans="1:3" x14ac:dyDescent="0.2">
      <c r="A69108" s="3">
        <v>44519</v>
      </c>
      <c r="B69108" s="1">
        <v>6</v>
      </c>
      <c r="C69108" s="1">
        <v>36.195</v>
      </c>
    </row>
    <row r="69109" spans="1:3" x14ac:dyDescent="0.2">
      <c r="A69109" s="3">
        <v>44519</v>
      </c>
      <c r="B69109" s="1">
        <v>7</v>
      </c>
      <c r="C69109" s="1">
        <v>-7.1669999999999998</v>
      </c>
    </row>
    <row r="69110" spans="1:3" x14ac:dyDescent="0.2">
      <c r="A69110" s="3">
        <v>44519</v>
      </c>
      <c r="B69110" s="1">
        <v>8</v>
      </c>
      <c r="C69110" s="1">
        <v>-51.951999999999998</v>
      </c>
    </row>
    <row r="69111" spans="1:3" x14ac:dyDescent="0.2">
      <c r="A69111" s="3">
        <v>44519</v>
      </c>
      <c r="B69111" s="1">
        <v>9</v>
      </c>
      <c r="C69111" s="1">
        <v>-42.098999999999997</v>
      </c>
    </row>
    <row r="69112" spans="1:3" x14ac:dyDescent="0.2">
      <c r="A69112" s="3">
        <v>44519</v>
      </c>
      <c r="B69112" s="1">
        <v>10</v>
      </c>
      <c r="C69112" s="1">
        <v>-43.491999999999997</v>
      </c>
    </row>
    <row r="69113" spans="1:3" x14ac:dyDescent="0.2">
      <c r="A69113" s="3">
        <v>44519</v>
      </c>
      <c r="B69113" s="1">
        <v>11</v>
      </c>
      <c r="C69113" s="1">
        <v>-36.161000000000001</v>
      </c>
    </row>
    <row r="69114" spans="1:3" x14ac:dyDescent="0.2">
      <c r="A69114" s="3">
        <v>44519</v>
      </c>
      <c r="B69114" s="1">
        <v>12</v>
      </c>
      <c r="C69114" s="1">
        <v>-41.911999999999999</v>
      </c>
    </row>
    <row r="69115" spans="1:3" x14ac:dyDescent="0.2">
      <c r="A69115" s="3">
        <v>44519</v>
      </c>
      <c r="B69115" s="1">
        <v>13</v>
      </c>
      <c r="C69115" s="1">
        <v>-48.084000000000003</v>
      </c>
    </row>
    <row r="69116" spans="1:3" x14ac:dyDescent="0.2">
      <c r="A69116" s="3">
        <v>44519</v>
      </c>
      <c r="B69116" s="1">
        <v>14</v>
      </c>
      <c r="C69116" s="1">
        <v>-39.340000000000003</v>
      </c>
    </row>
    <row r="69117" spans="1:3" x14ac:dyDescent="0.2">
      <c r="A69117" s="3">
        <v>44519</v>
      </c>
      <c r="B69117" s="1">
        <v>15</v>
      </c>
      <c r="C69117" s="1">
        <v>-31.542000000000002</v>
      </c>
    </row>
    <row r="69118" spans="1:3" x14ac:dyDescent="0.2">
      <c r="A69118" s="3">
        <v>44519</v>
      </c>
      <c r="B69118" s="1">
        <v>16</v>
      </c>
      <c r="C69118" s="1">
        <v>8.8759999999999994</v>
      </c>
    </row>
    <row r="69119" spans="1:3" x14ac:dyDescent="0.2">
      <c r="A69119" s="3">
        <v>44519</v>
      </c>
      <c r="B69119" s="1">
        <v>17</v>
      </c>
      <c r="C69119" s="1">
        <v>-25.222999999999999</v>
      </c>
    </row>
    <row r="69120" spans="1:3" x14ac:dyDescent="0.2">
      <c r="A69120" s="3">
        <v>44519</v>
      </c>
      <c r="B69120" s="1">
        <v>18</v>
      </c>
      <c r="C69120" s="1">
        <v>-23.823</v>
      </c>
    </row>
    <row r="69121" spans="1:3" x14ac:dyDescent="0.2">
      <c r="A69121" s="3">
        <v>44519</v>
      </c>
      <c r="B69121" s="1">
        <v>19</v>
      </c>
      <c r="C69121" s="1">
        <v>-32.168999999999997</v>
      </c>
    </row>
    <row r="69122" spans="1:3" x14ac:dyDescent="0.2">
      <c r="A69122" s="3">
        <v>44519</v>
      </c>
      <c r="B69122" s="1">
        <v>20</v>
      </c>
      <c r="C69122" s="1">
        <v>-39.659999999999997</v>
      </c>
    </row>
    <row r="69123" spans="1:3" x14ac:dyDescent="0.2">
      <c r="A69123" s="3">
        <v>44519</v>
      </c>
      <c r="B69123" s="1">
        <v>21</v>
      </c>
      <c r="C69123" s="1">
        <v>-37.463999999999999</v>
      </c>
    </row>
    <row r="69124" spans="1:3" x14ac:dyDescent="0.2">
      <c r="A69124" s="3">
        <v>44519</v>
      </c>
      <c r="B69124" s="1">
        <v>22</v>
      </c>
      <c r="C69124" s="1">
        <v>-53.386000000000003</v>
      </c>
    </row>
    <row r="69125" spans="1:3" x14ac:dyDescent="0.2">
      <c r="A69125" s="3">
        <v>44519</v>
      </c>
      <c r="B69125" s="1">
        <v>23</v>
      </c>
      <c r="C69125" s="1">
        <v>-23.966999999999999</v>
      </c>
    </row>
    <row r="69126" spans="1:3" x14ac:dyDescent="0.2">
      <c r="A69126" s="3">
        <v>44519</v>
      </c>
      <c r="B69126" s="1">
        <v>24</v>
      </c>
      <c r="C69126" s="1">
        <v>-26.919</v>
      </c>
    </row>
    <row r="69127" spans="1:3" x14ac:dyDescent="0.2">
      <c r="A69127" s="3">
        <v>44520</v>
      </c>
      <c r="B69127" s="1">
        <v>1</v>
      </c>
      <c r="C69127" s="1">
        <v>-7.7880000000000003</v>
      </c>
    </row>
    <row r="69128" spans="1:3" x14ac:dyDescent="0.2">
      <c r="A69128" s="3">
        <v>44520</v>
      </c>
      <c r="B69128" s="1">
        <v>2</v>
      </c>
      <c r="C69128" s="1">
        <v>-5.9580000000000002</v>
      </c>
    </row>
    <row r="69129" spans="1:3" x14ac:dyDescent="0.2">
      <c r="A69129" s="3">
        <v>44520</v>
      </c>
      <c r="B69129" s="1">
        <v>3</v>
      </c>
      <c r="C69129" s="1">
        <v>-12.955</v>
      </c>
    </row>
    <row r="69130" spans="1:3" x14ac:dyDescent="0.2">
      <c r="A69130" s="3">
        <v>44520</v>
      </c>
      <c r="B69130" s="1">
        <v>4</v>
      </c>
      <c r="C69130" s="1">
        <v>-16.594999999999999</v>
      </c>
    </row>
    <row r="69131" spans="1:3" x14ac:dyDescent="0.2">
      <c r="A69131" s="3">
        <v>44520</v>
      </c>
      <c r="B69131" s="1">
        <v>5</v>
      </c>
      <c r="C69131" s="1">
        <v>-17.457000000000001</v>
      </c>
    </row>
    <row r="69132" spans="1:3" x14ac:dyDescent="0.2">
      <c r="A69132" s="3">
        <v>44520</v>
      </c>
      <c r="B69132" s="1">
        <v>6</v>
      </c>
      <c r="C69132" s="1">
        <v>-20.638000000000002</v>
      </c>
    </row>
    <row r="69133" spans="1:3" x14ac:dyDescent="0.2">
      <c r="A69133" s="3">
        <v>44520</v>
      </c>
      <c r="B69133" s="1">
        <v>7</v>
      </c>
      <c r="C69133" s="1">
        <v>8.923</v>
      </c>
    </row>
    <row r="69134" spans="1:3" x14ac:dyDescent="0.2">
      <c r="A69134" s="3">
        <v>44520</v>
      </c>
      <c r="B69134" s="1">
        <v>8</v>
      </c>
      <c r="C69134" s="1">
        <v>-8.8800000000000008</v>
      </c>
    </row>
    <row r="69135" spans="1:3" x14ac:dyDescent="0.2">
      <c r="A69135" s="3">
        <v>44520</v>
      </c>
      <c r="B69135" s="1">
        <v>9</v>
      </c>
      <c r="C69135" s="1">
        <v>13.569000000000001</v>
      </c>
    </row>
    <row r="69136" spans="1:3" x14ac:dyDescent="0.2">
      <c r="A69136" s="3">
        <v>44520</v>
      </c>
      <c r="B69136" s="1">
        <v>10</v>
      </c>
      <c r="C69136" s="1">
        <v>-28.617999999999999</v>
      </c>
    </row>
    <row r="69137" spans="1:3" x14ac:dyDescent="0.2">
      <c r="A69137" s="3">
        <v>44520</v>
      </c>
      <c r="B69137" s="1">
        <v>11</v>
      </c>
      <c r="C69137" s="1">
        <v>-0.86099999999999999</v>
      </c>
    </row>
    <row r="69138" spans="1:3" x14ac:dyDescent="0.2">
      <c r="A69138" s="3">
        <v>44520</v>
      </c>
      <c r="B69138" s="1">
        <v>12</v>
      </c>
      <c r="C69138" s="1">
        <v>-24.544</v>
      </c>
    </row>
    <row r="69139" spans="1:3" x14ac:dyDescent="0.2">
      <c r="A69139" s="3">
        <v>44520</v>
      </c>
      <c r="B69139" s="1">
        <v>13</v>
      </c>
      <c r="C69139" s="1">
        <v>-20.518000000000001</v>
      </c>
    </row>
    <row r="69140" spans="1:3" x14ac:dyDescent="0.2">
      <c r="A69140" s="3">
        <v>44520</v>
      </c>
      <c r="B69140" s="1">
        <v>14</v>
      </c>
      <c r="C69140" s="1">
        <v>-37.768000000000001</v>
      </c>
    </row>
    <row r="69141" spans="1:3" x14ac:dyDescent="0.2">
      <c r="A69141" s="3">
        <v>44520</v>
      </c>
      <c r="B69141" s="1">
        <v>15</v>
      </c>
      <c r="C69141" s="1">
        <v>-13.179</v>
      </c>
    </row>
    <row r="69142" spans="1:3" x14ac:dyDescent="0.2">
      <c r="A69142" s="3">
        <v>44520</v>
      </c>
      <c r="B69142" s="1">
        <v>16</v>
      </c>
      <c r="C69142" s="1">
        <v>64.91</v>
      </c>
    </row>
    <row r="69143" spans="1:3" x14ac:dyDescent="0.2">
      <c r="A69143" s="3">
        <v>44520</v>
      </c>
      <c r="B69143" s="1">
        <v>17</v>
      </c>
      <c r="C69143" s="1">
        <v>5.51</v>
      </c>
    </row>
    <row r="69144" spans="1:3" x14ac:dyDescent="0.2">
      <c r="A69144" s="3">
        <v>44520</v>
      </c>
      <c r="B69144" s="1">
        <v>18</v>
      </c>
      <c r="C69144" s="1">
        <v>-10.175000000000001</v>
      </c>
    </row>
    <row r="69145" spans="1:3" x14ac:dyDescent="0.2">
      <c r="A69145" s="3">
        <v>44520</v>
      </c>
      <c r="B69145" s="1">
        <v>19</v>
      </c>
      <c r="C69145" s="1">
        <v>-25.504999999999999</v>
      </c>
    </row>
    <row r="69146" spans="1:3" x14ac:dyDescent="0.2">
      <c r="A69146" s="3">
        <v>44520</v>
      </c>
      <c r="B69146" s="1">
        <v>20</v>
      </c>
      <c r="C69146" s="1">
        <v>-36.113999999999997</v>
      </c>
    </row>
    <row r="69147" spans="1:3" x14ac:dyDescent="0.2">
      <c r="A69147" s="3">
        <v>44520</v>
      </c>
      <c r="B69147" s="1">
        <v>21</v>
      </c>
      <c r="C69147" s="1">
        <v>-14.503</v>
      </c>
    </row>
    <row r="69148" spans="1:3" x14ac:dyDescent="0.2">
      <c r="A69148" s="3">
        <v>44520</v>
      </c>
      <c r="B69148" s="1">
        <v>22</v>
      </c>
      <c r="C69148" s="1">
        <v>-11.929</v>
      </c>
    </row>
    <row r="69149" spans="1:3" x14ac:dyDescent="0.2">
      <c r="A69149" s="3">
        <v>44520</v>
      </c>
      <c r="B69149" s="1">
        <v>23</v>
      </c>
      <c r="C69149" s="1">
        <v>-19.423999999999999</v>
      </c>
    </row>
    <row r="69150" spans="1:3" x14ac:dyDescent="0.2">
      <c r="A69150" s="3">
        <v>44520</v>
      </c>
      <c r="B69150" s="1">
        <v>24</v>
      </c>
      <c r="C69150" s="1">
        <v>-18.143999999999998</v>
      </c>
    </row>
    <row r="69151" spans="1:3" x14ac:dyDescent="0.2">
      <c r="A69151" s="3">
        <v>44521</v>
      </c>
      <c r="B69151" s="1">
        <v>1</v>
      </c>
      <c r="C69151" s="1">
        <v>-6.68</v>
      </c>
    </row>
    <row r="69152" spans="1:3" x14ac:dyDescent="0.2">
      <c r="A69152" s="3">
        <v>44521</v>
      </c>
      <c r="B69152" s="1">
        <v>2</v>
      </c>
      <c r="C69152" s="1">
        <v>-4.5350000000000001</v>
      </c>
    </row>
    <row r="69153" spans="1:3" x14ac:dyDescent="0.2">
      <c r="A69153" s="3">
        <v>44521</v>
      </c>
      <c r="B69153" s="1">
        <v>3</v>
      </c>
      <c r="C69153" s="1">
        <v>-6.468</v>
      </c>
    </row>
    <row r="69154" spans="1:3" x14ac:dyDescent="0.2">
      <c r="A69154" s="3">
        <v>44521</v>
      </c>
      <c r="B69154" s="1">
        <v>4</v>
      </c>
      <c r="C69154" s="1">
        <v>11.266999999999999</v>
      </c>
    </row>
    <row r="69155" spans="1:3" x14ac:dyDescent="0.2">
      <c r="A69155" s="3">
        <v>44521</v>
      </c>
      <c r="B69155" s="1">
        <v>5</v>
      </c>
      <c r="C69155" s="1">
        <v>4.6740000000000004</v>
      </c>
    </row>
    <row r="69156" spans="1:3" x14ac:dyDescent="0.2">
      <c r="A69156" s="3">
        <v>44521</v>
      </c>
      <c r="B69156" s="1">
        <v>6</v>
      </c>
      <c r="C69156" s="1">
        <v>2.0350000000000001</v>
      </c>
    </row>
    <row r="69157" spans="1:3" x14ac:dyDescent="0.2">
      <c r="A69157" s="3">
        <v>44521</v>
      </c>
      <c r="B69157" s="1">
        <v>7</v>
      </c>
      <c r="C69157" s="1">
        <v>-25.471</v>
      </c>
    </row>
    <row r="69158" spans="1:3" x14ac:dyDescent="0.2">
      <c r="A69158" s="3">
        <v>44521</v>
      </c>
      <c r="B69158" s="1">
        <v>8</v>
      </c>
      <c r="C69158" s="1">
        <v>-34.078000000000003</v>
      </c>
    </row>
    <row r="69159" spans="1:3" x14ac:dyDescent="0.2">
      <c r="A69159" s="3">
        <v>44521</v>
      </c>
      <c r="B69159" s="1">
        <v>9</v>
      </c>
      <c r="C69159" s="1">
        <v>7.4850000000000003</v>
      </c>
    </row>
    <row r="69160" spans="1:3" x14ac:dyDescent="0.2">
      <c r="A69160" s="3">
        <v>44521</v>
      </c>
      <c r="B69160" s="1">
        <v>10</v>
      </c>
      <c r="C69160" s="1">
        <v>-38.345999999999997</v>
      </c>
    </row>
    <row r="69161" spans="1:3" x14ac:dyDescent="0.2">
      <c r="A69161" s="3">
        <v>44521</v>
      </c>
      <c r="B69161" s="1">
        <v>11</v>
      </c>
      <c r="C69161" s="1">
        <v>-13.471</v>
      </c>
    </row>
    <row r="69162" spans="1:3" x14ac:dyDescent="0.2">
      <c r="A69162" s="3">
        <v>44521</v>
      </c>
      <c r="B69162" s="1">
        <v>12</v>
      </c>
      <c r="C69162" s="1">
        <v>-17.344999999999999</v>
      </c>
    </row>
    <row r="69163" spans="1:3" x14ac:dyDescent="0.2">
      <c r="A69163" s="3">
        <v>44521</v>
      </c>
      <c r="B69163" s="1">
        <v>13</v>
      </c>
      <c r="C69163" s="1">
        <v>-30.844999999999999</v>
      </c>
    </row>
    <row r="69164" spans="1:3" x14ac:dyDescent="0.2">
      <c r="A69164" s="3">
        <v>44521</v>
      </c>
      <c r="B69164" s="1">
        <v>14</v>
      </c>
      <c r="C69164" s="1">
        <v>-4.7530000000000001</v>
      </c>
    </row>
    <row r="69165" spans="1:3" x14ac:dyDescent="0.2">
      <c r="A69165" s="3">
        <v>44521</v>
      </c>
      <c r="B69165" s="1">
        <v>15</v>
      </c>
      <c r="C69165" s="1">
        <v>-15.053000000000001</v>
      </c>
    </row>
    <row r="69166" spans="1:3" x14ac:dyDescent="0.2">
      <c r="A69166" s="3">
        <v>44521</v>
      </c>
      <c r="B69166" s="1">
        <v>16</v>
      </c>
      <c r="C69166" s="1">
        <v>34.546999999999997</v>
      </c>
    </row>
    <row r="69167" spans="1:3" x14ac:dyDescent="0.2">
      <c r="A69167" s="3">
        <v>44521</v>
      </c>
      <c r="B69167" s="1">
        <v>17</v>
      </c>
      <c r="C69167" s="1">
        <v>-34.011000000000003</v>
      </c>
    </row>
    <row r="69168" spans="1:3" x14ac:dyDescent="0.2">
      <c r="A69168" s="3">
        <v>44521</v>
      </c>
      <c r="B69168" s="1">
        <v>18</v>
      </c>
      <c r="C69168" s="1">
        <v>2.1469999999999998</v>
      </c>
    </row>
    <row r="69169" spans="1:3" x14ac:dyDescent="0.2">
      <c r="A69169" s="3">
        <v>44521</v>
      </c>
      <c r="B69169" s="1">
        <v>19</v>
      </c>
      <c r="C69169" s="1">
        <v>-17.044</v>
      </c>
    </row>
    <row r="69170" spans="1:3" x14ac:dyDescent="0.2">
      <c r="A69170" s="3">
        <v>44521</v>
      </c>
      <c r="B69170" s="1">
        <v>20</v>
      </c>
      <c r="C69170" s="1">
        <v>-25.861000000000001</v>
      </c>
    </row>
    <row r="69171" spans="1:3" x14ac:dyDescent="0.2">
      <c r="A69171" s="3">
        <v>44521</v>
      </c>
      <c r="B69171" s="1">
        <v>21</v>
      </c>
      <c r="C69171" s="1">
        <v>-47.459000000000003</v>
      </c>
    </row>
    <row r="69172" spans="1:3" x14ac:dyDescent="0.2">
      <c r="A69172" s="3">
        <v>44521</v>
      </c>
      <c r="B69172" s="1">
        <v>22</v>
      </c>
      <c r="C69172" s="1">
        <v>-35.25</v>
      </c>
    </row>
    <row r="69173" spans="1:3" x14ac:dyDescent="0.2">
      <c r="A69173" s="3">
        <v>44521</v>
      </c>
      <c r="B69173" s="1">
        <v>23</v>
      </c>
      <c r="C69173" s="1">
        <v>3.8719999999999999</v>
      </c>
    </row>
    <row r="69174" spans="1:3" x14ac:dyDescent="0.2">
      <c r="A69174" s="3">
        <v>44521</v>
      </c>
      <c r="B69174" s="1">
        <v>24</v>
      </c>
      <c r="C69174" s="1">
        <v>-19.466000000000001</v>
      </c>
    </row>
    <row r="69175" spans="1:3" x14ac:dyDescent="0.2">
      <c r="A69175" s="3">
        <v>44522</v>
      </c>
      <c r="B69175" s="1">
        <v>1</v>
      </c>
      <c r="C69175" s="1">
        <v>9.0419999999999998</v>
      </c>
    </row>
    <row r="69176" spans="1:3" x14ac:dyDescent="0.2">
      <c r="A69176" s="3">
        <v>44522</v>
      </c>
      <c r="B69176" s="1">
        <v>2</v>
      </c>
      <c r="C69176" s="1">
        <v>17.475000000000001</v>
      </c>
    </row>
    <row r="69177" spans="1:3" x14ac:dyDescent="0.2">
      <c r="A69177" s="3">
        <v>44522</v>
      </c>
      <c r="B69177" s="1">
        <v>3</v>
      </c>
      <c r="C69177" s="1">
        <v>23.015000000000001</v>
      </c>
    </row>
    <row r="69178" spans="1:3" x14ac:dyDescent="0.2">
      <c r="A69178" s="3">
        <v>44522</v>
      </c>
      <c r="B69178" s="1">
        <v>4</v>
      </c>
      <c r="C69178" s="1">
        <v>-14.438000000000001</v>
      </c>
    </row>
    <row r="69179" spans="1:3" x14ac:dyDescent="0.2">
      <c r="A69179" s="3">
        <v>44522</v>
      </c>
      <c r="B69179" s="1">
        <v>5</v>
      </c>
      <c r="C69179" s="1">
        <v>4.1970000000000001</v>
      </c>
    </row>
    <row r="69180" spans="1:3" x14ac:dyDescent="0.2">
      <c r="A69180" s="3">
        <v>44522</v>
      </c>
      <c r="B69180" s="1">
        <v>6</v>
      </c>
      <c r="C69180" s="1">
        <v>-22.654</v>
      </c>
    </row>
    <row r="69181" spans="1:3" x14ac:dyDescent="0.2">
      <c r="A69181" s="3">
        <v>44522</v>
      </c>
      <c r="B69181" s="1">
        <v>7</v>
      </c>
      <c r="C69181" s="1">
        <v>-38.646000000000001</v>
      </c>
    </row>
    <row r="69182" spans="1:3" x14ac:dyDescent="0.2">
      <c r="A69182" s="3">
        <v>44522</v>
      </c>
      <c r="B69182" s="1">
        <v>8</v>
      </c>
      <c r="C69182" s="1">
        <v>-39.415999999999997</v>
      </c>
    </row>
    <row r="69183" spans="1:3" x14ac:dyDescent="0.2">
      <c r="A69183" s="3">
        <v>44522</v>
      </c>
      <c r="B69183" s="1">
        <v>9</v>
      </c>
      <c r="C69183" s="1">
        <v>-30.135999999999999</v>
      </c>
    </row>
    <row r="69184" spans="1:3" x14ac:dyDescent="0.2">
      <c r="A69184" s="3">
        <v>44522</v>
      </c>
      <c r="B69184" s="1">
        <v>10</v>
      </c>
      <c r="C69184" s="1">
        <v>-40.445999999999998</v>
      </c>
    </row>
    <row r="69185" spans="1:3" x14ac:dyDescent="0.2">
      <c r="A69185" s="3">
        <v>44522</v>
      </c>
      <c r="B69185" s="1">
        <v>11</v>
      </c>
      <c r="C69185" s="1">
        <v>-44.112000000000002</v>
      </c>
    </row>
    <row r="69186" spans="1:3" x14ac:dyDescent="0.2">
      <c r="A69186" s="3">
        <v>44522</v>
      </c>
      <c r="B69186" s="1">
        <v>12</v>
      </c>
      <c r="C69186" s="1">
        <v>-60.661999999999999</v>
      </c>
    </row>
    <row r="69187" spans="1:3" x14ac:dyDescent="0.2">
      <c r="A69187" s="3">
        <v>44522</v>
      </c>
      <c r="B69187" s="1">
        <v>13</v>
      </c>
      <c r="C69187" s="1">
        <v>-55.639000000000003</v>
      </c>
    </row>
    <row r="69188" spans="1:3" x14ac:dyDescent="0.2">
      <c r="A69188" s="3">
        <v>44522</v>
      </c>
      <c r="B69188" s="1">
        <v>14</v>
      </c>
      <c r="C69188" s="1">
        <v>-62.595999999999997</v>
      </c>
    </row>
    <row r="69189" spans="1:3" x14ac:dyDescent="0.2">
      <c r="A69189" s="3">
        <v>44522</v>
      </c>
      <c r="B69189" s="1">
        <v>15</v>
      </c>
      <c r="C69189" s="1">
        <v>-46.125999999999998</v>
      </c>
    </row>
    <row r="69190" spans="1:3" x14ac:dyDescent="0.2">
      <c r="A69190" s="3">
        <v>44522</v>
      </c>
      <c r="B69190" s="1">
        <v>16</v>
      </c>
      <c r="C69190" s="1">
        <v>37.924999999999997</v>
      </c>
    </row>
    <row r="69191" spans="1:3" x14ac:dyDescent="0.2">
      <c r="A69191" s="3">
        <v>44522</v>
      </c>
      <c r="B69191" s="1">
        <v>17</v>
      </c>
      <c r="C69191" s="1">
        <v>-24.459</v>
      </c>
    </row>
    <row r="69192" spans="1:3" x14ac:dyDescent="0.2">
      <c r="A69192" s="3">
        <v>44522</v>
      </c>
      <c r="B69192" s="1">
        <v>18</v>
      </c>
      <c r="C69192" s="1">
        <v>-13.861000000000001</v>
      </c>
    </row>
    <row r="69193" spans="1:3" x14ac:dyDescent="0.2">
      <c r="A69193" s="3">
        <v>44522</v>
      </c>
      <c r="B69193" s="1">
        <v>19</v>
      </c>
      <c r="C69193" s="1">
        <v>-43.674999999999997</v>
      </c>
    </row>
    <row r="69194" spans="1:3" x14ac:dyDescent="0.2">
      <c r="A69194" s="3">
        <v>44522</v>
      </c>
      <c r="B69194" s="1">
        <v>20</v>
      </c>
      <c r="C69194" s="1">
        <v>-26.555</v>
      </c>
    </row>
    <row r="69195" spans="1:3" x14ac:dyDescent="0.2">
      <c r="A69195" s="3">
        <v>44522</v>
      </c>
      <c r="B69195" s="1">
        <v>21</v>
      </c>
      <c r="C69195" s="1">
        <v>-40.076999999999998</v>
      </c>
    </row>
    <row r="69196" spans="1:3" x14ac:dyDescent="0.2">
      <c r="A69196" s="3">
        <v>44522</v>
      </c>
      <c r="B69196" s="1">
        <v>22</v>
      </c>
      <c r="C69196" s="1">
        <v>-45.567</v>
      </c>
    </row>
    <row r="69197" spans="1:3" x14ac:dyDescent="0.2">
      <c r="A69197" s="3">
        <v>44522</v>
      </c>
      <c r="B69197" s="1">
        <v>23</v>
      </c>
      <c r="C69197" s="1">
        <v>-19.995999999999999</v>
      </c>
    </row>
    <row r="69198" spans="1:3" x14ac:dyDescent="0.2">
      <c r="A69198" s="3">
        <v>44522</v>
      </c>
      <c r="B69198" s="1">
        <v>24</v>
      </c>
      <c r="C69198" s="1">
        <v>-19.498999999999999</v>
      </c>
    </row>
    <row r="69199" spans="1:3" x14ac:dyDescent="0.2">
      <c r="A69199" s="3">
        <v>44523</v>
      </c>
      <c r="B69199" s="1">
        <v>1</v>
      </c>
      <c r="C69199" s="1">
        <v>-6.6470000000000002</v>
      </c>
    </row>
    <row r="69200" spans="1:3" x14ac:dyDescent="0.2">
      <c r="A69200" s="3">
        <v>44523</v>
      </c>
      <c r="B69200" s="1">
        <v>2</v>
      </c>
      <c r="C69200" s="1">
        <v>-5.9930000000000003</v>
      </c>
    </row>
    <row r="69201" spans="1:3" x14ac:dyDescent="0.2">
      <c r="A69201" s="3">
        <v>44523</v>
      </c>
      <c r="B69201" s="1">
        <v>3</v>
      </c>
      <c r="C69201" s="1">
        <v>-14.412000000000001</v>
      </c>
    </row>
    <row r="69202" spans="1:3" x14ac:dyDescent="0.2">
      <c r="A69202" s="3">
        <v>44523</v>
      </c>
      <c r="B69202" s="1">
        <v>4</v>
      </c>
      <c r="C69202" s="1">
        <v>-27.754000000000001</v>
      </c>
    </row>
    <row r="69203" spans="1:3" x14ac:dyDescent="0.2">
      <c r="A69203" s="3">
        <v>44523</v>
      </c>
      <c r="B69203" s="1">
        <v>5</v>
      </c>
      <c r="C69203" s="1">
        <v>34.945</v>
      </c>
    </row>
    <row r="69204" spans="1:3" x14ac:dyDescent="0.2">
      <c r="A69204" s="3">
        <v>44523</v>
      </c>
      <c r="B69204" s="1">
        <v>6</v>
      </c>
      <c r="C69204" s="1">
        <v>46.259</v>
      </c>
    </row>
    <row r="69205" spans="1:3" x14ac:dyDescent="0.2">
      <c r="A69205" s="3">
        <v>44523</v>
      </c>
      <c r="B69205" s="1">
        <v>7</v>
      </c>
      <c r="C69205" s="1">
        <v>-21.007000000000001</v>
      </c>
    </row>
    <row r="69206" spans="1:3" x14ac:dyDescent="0.2">
      <c r="A69206" s="3">
        <v>44523</v>
      </c>
      <c r="B69206" s="1">
        <v>8</v>
      </c>
      <c r="C69206" s="1">
        <v>-25.797999999999998</v>
      </c>
    </row>
    <row r="69207" spans="1:3" x14ac:dyDescent="0.2">
      <c r="A69207" s="3">
        <v>44523</v>
      </c>
      <c r="B69207" s="1">
        <v>9</v>
      </c>
      <c r="C69207" s="1">
        <v>-34.32</v>
      </c>
    </row>
    <row r="69208" spans="1:3" x14ac:dyDescent="0.2">
      <c r="A69208" s="3">
        <v>44523</v>
      </c>
      <c r="B69208" s="1">
        <v>10</v>
      </c>
      <c r="C69208" s="1">
        <v>-36.191000000000003</v>
      </c>
    </row>
    <row r="69209" spans="1:3" x14ac:dyDescent="0.2">
      <c r="A69209" s="3">
        <v>44523</v>
      </c>
      <c r="B69209" s="1">
        <v>11</v>
      </c>
      <c r="C69209" s="1">
        <v>-26.306999999999999</v>
      </c>
    </row>
    <row r="69210" spans="1:3" x14ac:dyDescent="0.2">
      <c r="A69210" s="3">
        <v>44523</v>
      </c>
      <c r="B69210" s="1">
        <v>12</v>
      </c>
      <c r="C69210" s="1">
        <v>-14.247</v>
      </c>
    </row>
    <row r="69211" spans="1:3" x14ac:dyDescent="0.2">
      <c r="A69211" s="3">
        <v>44523</v>
      </c>
      <c r="B69211" s="1">
        <v>13</v>
      </c>
      <c r="C69211" s="1">
        <v>-13.673999999999999</v>
      </c>
    </row>
    <row r="69212" spans="1:3" x14ac:dyDescent="0.2">
      <c r="A69212" s="3">
        <v>44523</v>
      </c>
      <c r="B69212" s="1">
        <v>14</v>
      </c>
      <c r="C69212" s="1">
        <v>-27.890999999999998</v>
      </c>
    </row>
    <row r="69213" spans="1:3" x14ac:dyDescent="0.2">
      <c r="A69213" s="3">
        <v>44523</v>
      </c>
      <c r="B69213" s="1">
        <v>15</v>
      </c>
      <c r="C69213" s="1">
        <v>-16.126000000000001</v>
      </c>
    </row>
    <row r="69214" spans="1:3" x14ac:dyDescent="0.2">
      <c r="A69214" s="3">
        <v>44523</v>
      </c>
      <c r="B69214" s="1">
        <v>16</v>
      </c>
      <c r="C69214" s="1">
        <v>-32.506</v>
      </c>
    </row>
    <row r="69215" spans="1:3" x14ac:dyDescent="0.2">
      <c r="A69215" s="3">
        <v>44523</v>
      </c>
      <c r="B69215" s="1">
        <v>17</v>
      </c>
      <c r="C69215" s="1">
        <v>45.838999999999999</v>
      </c>
    </row>
    <row r="69216" spans="1:3" x14ac:dyDescent="0.2">
      <c r="A69216" s="3">
        <v>44523</v>
      </c>
      <c r="B69216" s="1">
        <v>18</v>
      </c>
      <c r="C69216" s="1">
        <v>16.670000000000002</v>
      </c>
    </row>
    <row r="69217" spans="1:3" x14ac:dyDescent="0.2">
      <c r="A69217" s="3">
        <v>44523</v>
      </c>
      <c r="B69217" s="1">
        <v>19</v>
      </c>
      <c r="C69217" s="1">
        <v>-11.39</v>
      </c>
    </row>
    <row r="69218" spans="1:3" x14ac:dyDescent="0.2">
      <c r="A69218" s="3">
        <v>44523</v>
      </c>
      <c r="B69218" s="1">
        <v>20</v>
      </c>
      <c r="C69218" s="1">
        <v>-12.454000000000001</v>
      </c>
    </row>
    <row r="69219" spans="1:3" x14ac:dyDescent="0.2">
      <c r="A69219" s="3">
        <v>44523</v>
      </c>
      <c r="B69219" s="1">
        <v>21</v>
      </c>
      <c r="C69219" s="1">
        <v>5.6219999999999999</v>
      </c>
    </row>
    <row r="69220" spans="1:3" x14ac:dyDescent="0.2">
      <c r="A69220" s="3">
        <v>44523</v>
      </c>
      <c r="B69220" s="1">
        <v>22</v>
      </c>
      <c r="C69220" s="1">
        <v>-19.893000000000001</v>
      </c>
    </row>
    <row r="69221" spans="1:3" x14ac:dyDescent="0.2">
      <c r="A69221" s="3">
        <v>44523</v>
      </c>
      <c r="B69221" s="1">
        <v>23</v>
      </c>
      <c r="C69221" s="1">
        <v>-16.821999999999999</v>
      </c>
    </row>
    <row r="69222" spans="1:3" x14ac:dyDescent="0.2">
      <c r="A69222" s="3">
        <v>44523</v>
      </c>
      <c r="B69222" s="1">
        <v>24</v>
      </c>
      <c r="C69222" s="1">
        <v>-24.687999999999999</v>
      </c>
    </row>
    <row r="69223" spans="1:3" x14ac:dyDescent="0.2">
      <c r="A69223" s="3">
        <v>44524</v>
      </c>
      <c r="B69223" s="1">
        <v>1</v>
      </c>
      <c r="C69223" s="1">
        <v>15.936</v>
      </c>
    </row>
    <row r="69224" spans="1:3" x14ac:dyDescent="0.2">
      <c r="A69224" s="3">
        <v>44524</v>
      </c>
      <c r="B69224" s="1">
        <v>2</v>
      </c>
      <c r="C69224" s="1">
        <v>29.131</v>
      </c>
    </row>
    <row r="69225" spans="1:3" x14ac:dyDescent="0.2">
      <c r="A69225" s="3">
        <v>44524</v>
      </c>
      <c r="B69225" s="1">
        <v>3</v>
      </c>
      <c r="C69225" s="1">
        <v>2.8530000000000002</v>
      </c>
    </row>
    <row r="69226" spans="1:3" x14ac:dyDescent="0.2">
      <c r="A69226" s="3">
        <v>44524</v>
      </c>
      <c r="B69226" s="1">
        <v>4</v>
      </c>
      <c r="C69226" s="1">
        <v>5.61</v>
      </c>
    </row>
    <row r="69227" spans="1:3" x14ac:dyDescent="0.2">
      <c r="A69227" s="3">
        <v>44524</v>
      </c>
      <c r="B69227" s="1">
        <v>5</v>
      </c>
      <c r="C69227" s="1">
        <v>-10.391999999999999</v>
      </c>
    </row>
    <row r="69228" spans="1:3" x14ac:dyDescent="0.2">
      <c r="A69228" s="3">
        <v>44524</v>
      </c>
      <c r="B69228" s="1">
        <v>6</v>
      </c>
      <c r="C69228" s="1">
        <v>78.555000000000007</v>
      </c>
    </row>
    <row r="69229" spans="1:3" x14ac:dyDescent="0.2">
      <c r="A69229" s="3">
        <v>44524</v>
      </c>
      <c r="B69229" s="1">
        <v>7</v>
      </c>
      <c r="C69229" s="1">
        <v>17.170999999999999</v>
      </c>
    </row>
    <row r="69230" spans="1:3" x14ac:dyDescent="0.2">
      <c r="A69230" s="3">
        <v>44524</v>
      </c>
      <c r="B69230" s="1">
        <v>8</v>
      </c>
      <c r="C69230" s="1">
        <v>2.3340000000000001</v>
      </c>
    </row>
    <row r="69231" spans="1:3" x14ac:dyDescent="0.2">
      <c r="A69231" s="3">
        <v>44524</v>
      </c>
      <c r="B69231" s="1">
        <v>9</v>
      </c>
      <c r="C69231" s="1">
        <v>-17.785</v>
      </c>
    </row>
    <row r="69232" spans="1:3" x14ac:dyDescent="0.2">
      <c r="A69232" s="3">
        <v>44524</v>
      </c>
      <c r="B69232" s="1">
        <v>10</v>
      </c>
      <c r="C69232" s="1">
        <v>-15.382999999999999</v>
      </c>
    </row>
    <row r="69233" spans="1:3" x14ac:dyDescent="0.2">
      <c r="A69233" s="3">
        <v>44524</v>
      </c>
      <c r="B69233" s="1">
        <v>11</v>
      </c>
      <c r="C69233" s="1">
        <v>-22.241</v>
      </c>
    </row>
    <row r="69234" spans="1:3" x14ac:dyDescent="0.2">
      <c r="A69234" s="3">
        <v>44524</v>
      </c>
      <c r="B69234" s="1">
        <v>12</v>
      </c>
      <c r="C69234" s="1">
        <v>-29.177</v>
      </c>
    </row>
    <row r="69235" spans="1:3" x14ac:dyDescent="0.2">
      <c r="A69235" s="3">
        <v>44524</v>
      </c>
      <c r="B69235" s="1">
        <v>13</v>
      </c>
      <c r="C69235" s="1">
        <v>-8.4649999999999999</v>
      </c>
    </row>
    <row r="69236" spans="1:3" x14ac:dyDescent="0.2">
      <c r="A69236" s="3">
        <v>44524</v>
      </c>
      <c r="B69236" s="1">
        <v>14</v>
      </c>
      <c r="C69236" s="1">
        <v>-7.2789999999999999</v>
      </c>
    </row>
    <row r="69237" spans="1:3" x14ac:dyDescent="0.2">
      <c r="A69237" s="3">
        <v>44524</v>
      </c>
      <c r="B69237" s="1">
        <v>15</v>
      </c>
      <c r="C69237" s="1">
        <v>-0.22900000000000001</v>
      </c>
    </row>
    <row r="69238" spans="1:3" x14ac:dyDescent="0.2">
      <c r="A69238" s="3">
        <v>44524</v>
      </c>
      <c r="B69238" s="1">
        <v>16</v>
      </c>
      <c r="C69238" s="1">
        <v>28.763999999999999</v>
      </c>
    </row>
    <row r="69239" spans="1:3" x14ac:dyDescent="0.2">
      <c r="A69239" s="3">
        <v>44524</v>
      </c>
      <c r="B69239" s="1">
        <v>17</v>
      </c>
      <c r="C69239" s="1">
        <v>-23.445</v>
      </c>
    </row>
    <row r="69240" spans="1:3" x14ac:dyDescent="0.2">
      <c r="A69240" s="3">
        <v>44524</v>
      </c>
      <c r="B69240" s="1">
        <v>18</v>
      </c>
      <c r="C69240" s="1">
        <v>12.756</v>
      </c>
    </row>
    <row r="69241" spans="1:3" x14ac:dyDescent="0.2">
      <c r="A69241" s="3">
        <v>44524</v>
      </c>
      <c r="B69241" s="1">
        <v>19</v>
      </c>
      <c r="C69241" s="1">
        <v>-2.133</v>
      </c>
    </row>
    <row r="69242" spans="1:3" x14ac:dyDescent="0.2">
      <c r="A69242" s="3">
        <v>44524</v>
      </c>
      <c r="B69242" s="1">
        <v>20</v>
      </c>
      <c r="C69242" s="1">
        <v>-26.341000000000001</v>
      </c>
    </row>
    <row r="69243" spans="1:3" x14ac:dyDescent="0.2">
      <c r="A69243" s="3">
        <v>44524</v>
      </c>
      <c r="B69243" s="1">
        <v>21</v>
      </c>
      <c r="C69243" s="1">
        <v>-4.3970000000000002</v>
      </c>
    </row>
    <row r="69244" spans="1:3" x14ac:dyDescent="0.2">
      <c r="A69244" s="3">
        <v>44524</v>
      </c>
      <c r="B69244" s="1">
        <v>22</v>
      </c>
      <c r="C69244" s="1">
        <v>-1.7190000000000001</v>
      </c>
    </row>
    <row r="69245" spans="1:3" x14ac:dyDescent="0.2">
      <c r="A69245" s="3">
        <v>44524</v>
      </c>
      <c r="B69245" s="1">
        <v>23</v>
      </c>
      <c r="C69245" s="1">
        <v>-13.827</v>
      </c>
    </row>
    <row r="69246" spans="1:3" x14ac:dyDescent="0.2">
      <c r="A69246" s="3">
        <v>44524</v>
      </c>
      <c r="B69246" s="1">
        <v>24</v>
      </c>
      <c r="C69246" s="1">
        <v>-3.7040000000000002</v>
      </c>
    </row>
    <row r="69247" spans="1:3" x14ac:dyDescent="0.2">
      <c r="A69247" s="3">
        <v>44525</v>
      </c>
      <c r="B69247" s="1">
        <v>1</v>
      </c>
      <c r="C69247" s="1">
        <v>9.4779999999999998</v>
      </c>
    </row>
    <row r="69248" spans="1:3" x14ac:dyDescent="0.2">
      <c r="A69248" s="3">
        <v>44525</v>
      </c>
      <c r="B69248" s="1">
        <v>2</v>
      </c>
      <c r="C69248" s="1">
        <v>-0.11</v>
      </c>
    </row>
    <row r="69249" spans="1:3" x14ac:dyDescent="0.2">
      <c r="A69249" s="3">
        <v>44525</v>
      </c>
      <c r="B69249" s="1">
        <v>3</v>
      </c>
      <c r="C69249" s="1">
        <v>9.1029999999999998</v>
      </c>
    </row>
    <row r="69250" spans="1:3" x14ac:dyDescent="0.2">
      <c r="A69250" s="3">
        <v>44525</v>
      </c>
      <c r="B69250" s="1">
        <v>4</v>
      </c>
      <c r="C69250" s="1">
        <v>1.04</v>
      </c>
    </row>
    <row r="69251" spans="1:3" x14ac:dyDescent="0.2">
      <c r="A69251" s="3">
        <v>44525</v>
      </c>
      <c r="B69251" s="1">
        <v>5</v>
      </c>
      <c r="C69251" s="1">
        <v>48.790999999999997</v>
      </c>
    </row>
    <row r="69252" spans="1:3" x14ac:dyDescent="0.2">
      <c r="A69252" s="3">
        <v>44525</v>
      </c>
      <c r="B69252" s="1">
        <v>6</v>
      </c>
      <c r="C69252" s="1">
        <v>81.394000000000005</v>
      </c>
    </row>
    <row r="69253" spans="1:3" x14ac:dyDescent="0.2">
      <c r="A69253" s="3">
        <v>44525</v>
      </c>
      <c r="B69253" s="1">
        <v>7</v>
      </c>
      <c r="C69253" s="1">
        <v>-6.3789999999999996</v>
      </c>
    </row>
    <row r="69254" spans="1:3" x14ac:dyDescent="0.2">
      <c r="A69254" s="3">
        <v>44525</v>
      </c>
      <c r="B69254" s="1">
        <v>8</v>
      </c>
      <c r="C69254" s="1">
        <v>-8.34</v>
      </c>
    </row>
    <row r="69255" spans="1:3" x14ac:dyDescent="0.2">
      <c r="A69255" s="3">
        <v>44525</v>
      </c>
      <c r="B69255" s="1">
        <v>9</v>
      </c>
      <c r="C69255" s="1">
        <v>-3.9809999999999999</v>
      </c>
    </row>
    <row r="69256" spans="1:3" x14ac:dyDescent="0.2">
      <c r="A69256" s="3">
        <v>44525</v>
      </c>
      <c r="B69256" s="1">
        <v>10</v>
      </c>
      <c r="C69256" s="1">
        <v>-37.966000000000001</v>
      </c>
    </row>
    <row r="69257" spans="1:3" x14ac:dyDescent="0.2">
      <c r="A69257" s="3">
        <v>44525</v>
      </c>
      <c r="B69257" s="1">
        <v>11</v>
      </c>
      <c r="C69257" s="1">
        <v>-30.774999999999999</v>
      </c>
    </row>
    <row r="69258" spans="1:3" x14ac:dyDescent="0.2">
      <c r="A69258" s="3">
        <v>44525</v>
      </c>
      <c r="B69258" s="1">
        <v>12</v>
      </c>
      <c r="C69258" s="1">
        <v>-25.805</v>
      </c>
    </row>
    <row r="69259" spans="1:3" x14ac:dyDescent="0.2">
      <c r="A69259" s="3">
        <v>44525</v>
      </c>
      <c r="B69259" s="1">
        <v>13</v>
      </c>
      <c r="C69259" s="1">
        <v>-29.693000000000001</v>
      </c>
    </row>
    <row r="69260" spans="1:3" x14ac:dyDescent="0.2">
      <c r="A69260" s="3">
        <v>44525</v>
      </c>
      <c r="B69260" s="1">
        <v>14</v>
      </c>
      <c r="C69260" s="1">
        <v>-31.064</v>
      </c>
    </row>
    <row r="69261" spans="1:3" x14ac:dyDescent="0.2">
      <c r="A69261" s="3">
        <v>44525</v>
      </c>
      <c r="B69261" s="1">
        <v>15</v>
      </c>
      <c r="C69261" s="1">
        <v>-6.4870000000000001</v>
      </c>
    </row>
    <row r="69262" spans="1:3" x14ac:dyDescent="0.2">
      <c r="A69262" s="3">
        <v>44525</v>
      </c>
      <c r="B69262" s="1">
        <v>16</v>
      </c>
      <c r="C69262" s="1">
        <v>63.127000000000002</v>
      </c>
    </row>
    <row r="69263" spans="1:3" x14ac:dyDescent="0.2">
      <c r="A69263" s="3">
        <v>44525</v>
      </c>
      <c r="B69263" s="1">
        <v>17</v>
      </c>
      <c r="C69263" s="1">
        <v>-16.885999999999999</v>
      </c>
    </row>
    <row r="69264" spans="1:3" x14ac:dyDescent="0.2">
      <c r="A69264" s="3">
        <v>44525</v>
      </c>
      <c r="B69264" s="1">
        <v>18</v>
      </c>
      <c r="C69264" s="1">
        <v>12.276</v>
      </c>
    </row>
    <row r="69265" spans="1:3" x14ac:dyDescent="0.2">
      <c r="A69265" s="3">
        <v>44525</v>
      </c>
      <c r="B69265" s="1">
        <v>19</v>
      </c>
      <c r="C69265" s="1">
        <v>-0.55100000000000005</v>
      </c>
    </row>
    <row r="69266" spans="1:3" x14ac:dyDescent="0.2">
      <c r="A69266" s="3">
        <v>44525</v>
      </c>
      <c r="B69266" s="1">
        <v>20</v>
      </c>
      <c r="C69266" s="1">
        <v>-8.0310000000000006</v>
      </c>
    </row>
    <row r="69267" spans="1:3" x14ac:dyDescent="0.2">
      <c r="A69267" s="3">
        <v>44525</v>
      </c>
      <c r="B69267" s="1">
        <v>21</v>
      </c>
      <c r="C69267" s="1">
        <v>-30.312000000000001</v>
      </c>
    </row>
    <row r="69268" spans="1:3" x14ac:dyDescent="0.2">
      <c r="A69268" s="3">
        <v>44525</v>
      </c>
      <c r="B69268" s="1">
        <v>22</v>
      </c>
      <c r="C69268" s="1">
        <v>-17.87</v>
      </c>
    </row>
    <row r="69269" spans="1:3" x14ac:dyDescent="0.2">
      <c r="A69269" s="3">
        <v>44525</v>
      </c>
      <c r="B69269" s="1">
        <v>23</v>
      </c>
      <c r="C69269" s="1">
        <v>-5.7649999999999997</v>
      </c>
    </row>
    <row r="69270" spans="1:3" x14ac:dyDescent="0.2">
      <c r="A69270" s="3">
        <v>44525</v>
      </c>
      <c r="B69270" s="1">
        <v>24</v>
      </c>
      <c r="C69270" s="1">
        <v>14.893000000000001</v>
      </c>
    </row>
    <row r="69271" spans="1:3" x14ac:dyDescent="0.2">
      <c r="A69271" s="3">
        <v>44526</v>
      </c>
      <c r="B69271" s="1">
        <v>1</v>
      </c>
      <c r="C69271" s="1">
        <v>10.717000000000001</v>
      </c>
    </row>
    <row r="69272" spans="1:3" x14ac:dyDescent="0.2">
      <c r="A69272" s="3">
        <v>44526</v>
      </c>
      <c r="B69272" s="1">
        <v>2</v>
      </c>
      <c r="C69272" s="1">
        <v>25.234999999999999</v>
      </c>
    </row>
    <row r="69273" spans="1:3" x14ac:dyDescent="0.2">
      <c r="A69273" s="3">
        <v>44526</v>
      </c>
      <c r="B69273" s="1">
        <v>3</v>
      </c>
      <c r="C69273" s="1">
        <v>15.881</v>
      </c>
    </row>
    <row r="69274" spans="1:3" x14ac:dyDescent="0.2">
      <c r="A69274" s="3">
        <v>44526</v>
      </c>
      <c r="B69274" s="1">
        <v>4</v>
      </c>
      <c r="C69274" s="1">
        <v>11.472</v>
      </c>
    </row>
    <row r="69275" spans="1:3" x14ac:dyDescent="0.2">
      <c r="A69275" s="3">
        <v>44526</v>
      </c>
      <c r="B69275" s="1">
        <v>5</v>
      </c>
      <c r="C69275" s="1">
        <v>2.992</v>
      </c>
    </row>
    <row r="69276" spans="1:3" x14ac:dyDescent="0.2">
      <c r="A69276" s="3">
        <v>44526</v>
      </c>
      <c r="B69276" s="1">
        <v>6</v>
      </c>
      <c r="C69276" s="1">
        <v>107.913</v>
      </c>
    </row>
    <row r="69277" spans="1:3" x14ac:dyDescent="0.2">
      <c r="A69277" s="3">
        <v>44526</v>
      </c>
      <c r="B69277" s="1">
        <v>7</v>
      </c>
      <c r="C69277" s="1">
        <v>6.6980000000000004</v>
      </c>
    </row>
    <row r="69278" spans="1:3" x14ac:dyDescent="0.2">
      <c r="A69278" s="3">
        <v>44526</v>
      </c>
      <c r="B69278" s="1">
        <v>8</v>
      </c>
      <c r="C69278" s="1">
        <v>-11.323</v>
      </c>
    </row>
    <row r="69279" spans="1:3" x14ac:dyDescent="0.2">
      <c r="A69279" s="3">
        <v>44526</v>
      </c>
      <c r="B69279" s="1">
        <v>9</v>
      </c>
      <c r="C69279" s="1">
        <v>-39.567</v>
      </c>
    </row>
    <row r="69280" spans="1:3" x14ac:dyDescent="0.2">
      <c r="A69280" s="3">
        <v>44526</v>
      </c>
      <c r="B69280" s="1">
        <v>10</v>
      </c>
      <c r="C69280" s="1">
        <v>-19.382000000000001</v>
      </c>
    </row>
    <row r="69281" spans="1:3" x14ac:dyDescent="0.2">
      <c r="A69281" s="3">
        <v>44526</v>
      </c>
      <c r="B69281" s="1">
        <v>11</v>
      </c>
      <c r="C69281" s="1">
        <v>-24.321000000000002</v>
      </c>
    </row>
    <row r="69282" spans="1:3" x14ac:dyDescent="0.2">
      <c r="A69282" s="3">
        <v>44526</v>
      </c>
      <c r="B69282" s="1">
        <v>12</v>
      </c>
      <c r="C69282" s="1">
        <v>-28.097999999999999</v>
      </c>
    </row>
    <row r="69283" spans="1:3" x14ac:dyDescent="0.2">
      <c r="A69283" s="3">
        <v>44526</v>
      </c>
      <c r="B69283" s="1">
        <v>13</v>
      </c>
      <c r="C69283" s="1">
        <v>-24.681999999999999</v>
      </c>
    </row>
    <row r="69284" spans="1:3" x14ac:dyDescent="0.2">
      <c r="A69284" s="3">
        <v>44526</v>
      </c>
      <c r="B69284" s="1">
        <v>14</v>
      </c>
      <c r="C69284" s="1">
        <v>-21.277000000000001</v>
      </c>
    </row>
    <row r="69285" spans="1:3" x14ac:dyDescent="0.2">
      <c r="A69285" s="3">
        <v>44526</v>
      </c>
      <c r="B69285" s="1">
        <v>15</v>
      </c>
      <c r="C69285" s="1">
        <v>-17.257000000000001</v>
      </c>
    </row>
    <row r="69286" spans="1:3" x14ac:dyDescent="0.2">
      <c r="A69286" s="3">
        <v>44526</v>
      </c>
      <c r="B69286" s="1">
        <v>16</v>
      </c>
      <c r="C69286" s="1">
        <v>69.596000000000004</v>
      </c>
    </row>
    <row r="69287" spans="1:3" x14ac:dyDescent="0.2">
      <c r="A69287" s="3">
        <v>44526</v>
      </c>
      <c r="B69287" s="1">
        <v>17</v>
      </c>
      <c r="C69287" s="1">
        <v>-8.0210000000000008</v>
      </c>
    </row>
    <row r="69288" spans="1:3" x14ac:dyDescent="0.2">
      <c r="A69288" s="3">
        <v>44526</v>
      </c>
      <c r="B69288" s="1">
        <v>18</v>
      </c>
      <c r="C69288" s="1">
        <v>16.143999999999998</v>
      </c>
    </row>
    <row r="69289" spans="1:3" x14ac:dyDescent="0.2">
      <c r="A69289" s="3">
        <v>44526</v>
      </c>
      <c r="B69289" s="1">
        <v>19</v>
      </c>
      <c r="C69289" s="1">
        <v>0.48299999999999998</v>
      </c>
    </row>
    <row r="69290" spans="1:3" x14ac:dyDescent="0.2">
      <c r="A69290" s="3">
        <v>44526</v>
      </c>
      <c r="B69290" s="1">
        <v>20</v>
      </c>
      <c r="C69290" s="1">
        <v>-13.669</v>
      </c>
    </row>
    <row r="69291" spans="1:3" x14ac:dyDescent="0.2">
      <c r="A69291" s="3">
        <v>44526</v>
      </c>
      <c r="B69291" s="1">
        <v>21</v>
      </c>
      <c r="C69291" s="1">
        <v>-6.3310000000000004</v>
      </c>
    </row>
    <row r="69292" spans="1:3" x14ac:dyDescent="0.2">
      <c r="A69292" s="3">
        <v>44526</v>
      </c>
      <c r="B69292" s="1">
        <v>22</v>
      </c>
      <c r="C69292" s="1">
        <v>-12.772</v>
      </c>
    </row>
    <row r="69293" spans="1:3" x14ac:dyDescent="0.2">
      <c r="A69293" s="3">
        <v>44526</v>
      </c>
      <c r="B69293" s="1">
        <v>23</v>
      </c>
      <c r="C69293" s="1">
        <v>-6.2430000000000003</v>
      </c>
    </row>
    <row r="69294" spans="1:3" x14ac:dyDescent="0.2">
      <c r="A69294" s="3">
        <v>44526</v>
      </c>
      <c r="B69294" s="1">
        <v>24</v>
      </c>
      <c r="C69294" s="1">
        <v>4.0119999999999996</v>
      </c>
    </row>
    <row r="69295" spans="1:3" x14ac:dyDescent="0.2">
      <c r="A69295" s="3">
        <v>44527</v>
      </c>
      <c r="B69295" s="1">
        <v>1</v>
      </c>
      <c r="C69295" s="1">
        <v>-1.8140000000000001</v>
      </c>
    </row>
    <row r="69296" spans="1:3" x14ac:dyDescent="0.2">
      <c r="A69296" s="3">
        <v>44527</v>
      </c>
      <c r="B69296" s="1">
        <v>2</v>
      </c>
      <c r="C69296" s="1">
        <v>1.1060000000000001</v>
      </c>
    </row>
    <row r="69297" spans="1:3" x14ac:dyDescent="0.2">
      <c r="A69297" s="3">
        <v>44527</v>
      </c>
      <c r="B69297" s="1">
        <v>3</v>
      </c>
      <c r="C69297" s="1">
        <v>6.4950000000000001</v>
      </c>
    </row>
    <row r="69298" spans="1:3" x14ac:dyDescent="0.2">
      <c r="A69298" s="3">
        <v>44527</v>
      </c>
      <c r="B69298" s="1">
        <v>4</v>
      </c>
      <c r="C69298" s="1">
        <v>26.934000000000001</v>
      </c>
    </row>
    <row r="69299" spans="1:3" x14ac:dyDescent="0.2">
      <c r="A69299" s="3">
        <v>44527</v>
      </c>
      <c r="B69299" s="1">
        <v>5</v>
      </c>
      <c r="C69299" s="1">
        <v>-1.153</v>
      </c>
    </row>
    <row r="69300" spans="1:3" x14ac:dyDescent="0.2">
      <c r="A69300" s="3">
        <v>44527</v>
      </c>
      <c r="B69300" s="1">
        <v>6</v>
      </c>
      <c r="C69300" s="1">
        <v>0.44800000000000001</v>
      </c>
    </row>
    <row r="69301" spans="1:3" x14ac:dyDescent="0.2">
      <c r="A69301" s="3">
        <v>44527</v>
      </c>
      <c r="B69301" s="1">
        <v>7</v>
      </c>
      <c r="C69301" s="1">
        <v>8.5359999999999996</v>
      </c>
    </row>
    <row r="69302" spans="1:3" x14ac:dyDescent="0.2">
      <c r="A69302" s="3">
        <v>44527</v>
      </c>
      <c r="B69302" s="1">
        <v>8</v>
      </c>
      <c r="C69302" s="1">
        <v>2.399</v>
      </c>
    </row>
    <row r="69303" spans="1:3" x14ac:dyDescent="0.2">
      <c r="A69303" s="3">
        <v>44527</v>
      </c>
      <c r="B69303" s="1">
        <v>9</v>
      </c>
      <c r="C69303" s="1">
        <v>57.841999999999999</v>
      </c>
    </row>
    <row r="69304" spans="1:3" x14ac:dyDescent="0.2">
      <c r="A69304" s="3">
        <v>44527</v>
      </c>
      <c r="B69304" s="1">
        <v>10</v>
      </c>
      <c r="C69304" s="1">
        <v>-28.398</v>
      </c>
    </row>
    <row r="69305" spans="1:3" x14ac:dyDescent="0.2">
      <c r="A69305" s="3">
        <v>44527</v>
      </c>
      <c r="B69305" s="1">
        <v>11</v>
      </c>
      <c r="C69305" s="1">
        <v>-22.567</v>
      </c>
    </row>
    <row r="69306" spans="1:3" x14ac:dyDescent="0.2">
      <c r="A69306" s="3">
        <v>44527</v>
      </c>
      <c r="B69306" s="1">
        <v>12</v>
      </c>
      <c r="C69306" s="1">
        <v>-6.49</v>
      </c>
    </row>
    <row r="69307" spans="1:3" x14ac:dyDescent="0.2">
      <c r="A69307" s="3">
        <v>44527</v>
      </c>
      <c r="B69307" s="1">
        <v>13</v>
      </c>
      <c r="C69307" s="1">
        <v>-40.965000000000003</v>
      </c>
    </row>
    <row r="69308" spans="1:3" x14ac:dyDescent="0.2">
      <c r="A69308" s="3">
        <v>44527</v>
      </c>
      <c r="B69308" s="1">
        <v>14</v>
      </c>
      <c r="C69308" s="1">
        <v>-14.087999999999999</v>
      </c>
    </row>
    <row r="69309" spans="1:3" x14ac:dyDescent="0.2">
      <c r="A69309" s="3">
        <v>44527</v>
      </c>
      <c r="B69309" s="1">
        <v>15</v>
      </c>
      <c r="C69309" s="1">
        <v>-9.7569999999999997</v>
      </c>
    </row>
    <row r="69310" spans="1:3" x14ac:dyDescent="0.2">
      <c r="A69310" s="3">
        <v>44527</v>
      </c>
      <c r="B69310" s="1">
        <v>16</v>
      </c>
      <c r="C69310" s="1">
        <v>52.177</v>
      </c>
    </row>
    <row r="69311" spans="1:3" x14ac:dyDescent="0.2">
      <c r="A69311" s="3">
        <v>44527</v>
      </c>
      <c r="B69311" s="1">
        <v>17</v>
      </c>
      <c r="C69311" s="1">
        <v>5.0960000000000001</v>
      </c>
    </row>
    <row r="69312" spans="1:3" x14ac:dyDescent="0.2">
      <c r="A69312" s="3">
        <v>44527</v>
      </c>
      <c r="B69312" s="1">
        <v>18</v>
      </c>
      <c r="C69312" s="1">
        <v>5.673</v>
      </c>
    </row>
    <row r="69313" spans="1:3" x14ac:dyDescent="0.2">
      <c r="A69313" s="3">
        <v>44527</v>
      </c>
      <c r="B69313" s="1">
        <v>19</v>
      </c>
      <c r="C69313" s="1">
        <v>-24.89</v>
      </c>
    </row>
    <row r="69314" spans="1:3" x14ac:dyDescent="0.2">
      <c r="A69314" s="3">
        <v>44527</v>
      </c>
      <c r="B69314" s="1">
        <v>20</v>
      </c>
      <c r="C69314" s="1">
        <v>-2.5880000000000001</v>
      </c>
    </row>
    <row r="69315" spans="1:3" x14ac:dyDescent="0.2">
      <c r="A69315" s="3">
        <v>44527</v>
      </c>
      <c r="B69315" s="1">
        <v>21</v>
      </c>
      <c r="C69315" s="1">
        <v>-13.012</v>
      </c>
    </row>
    <row r="69316" spans="1:3" x14ac:dyDescent="0.2">
      <c r="A69316" s="3">
        <v>44527</v>
      </c>
      <c r="B69316" s="1">
        <v>22</v>
      </c>
      <c r="C69316" s="1">
        <v>10.092000000000001</v>
      </c>
    </row>
    <row r="69317" spans="1:3" x14ac:dyDescent="0.2">
      <c r="A69317" s="3">
        <v>44527</v>
      </c>
      <c r="B69317" s="1">
        <v>23</v>
      </c>
      <c r="C69317" s="1">
        <v>21.318000000000001</v>
      </c>
    </row>
    <row r="69318" spans="1:3" x14ac:dyDescent="0.2">
      <c r="A69318" s="3">
        <v>44527</v>
      </c>
      <c r="B69318" s="1">
        <v>24</v>
      </c>
      <c r="C69318" s="1">
        <v>4.7949999999999999</v>
      </c>
    </row>
    <row r="69319" spans="1:3" x14ac:dyDescent="0.2">
      <c r="A69319" s="3">
        <v>44528</v>
      </c>
      <c r="B69319" s="1">
        <v>1</v>
      </c>
      <c r="C69319" s="1">
        <v>31.256</v>
      </c>
    </row>
    <row r="69320" spans="1:3" x14ac:dyDescent="0.2">
      <c r="A69320" s="3">
        <v>44528</v>
      </c>
      <c r="B69320" s="1">
        <v>2</v>
      </c>
      <c r="C69320" s="1">
        <v>11.789</v>
      </c>
    </row>
    <row r="69321" spans="1:3" x14ac:dyDescent="0.2">
      <c r="A69321" s="3">
        <v>44528</v>
      </c>
      <c r="B69321" s="1">
        <v>3</v>
      </c>
      <c r="C69321" s="1">
        <v>22.641999999999999</v>
      </c>
    </row>
    <row r="69322" spans="1:3" x14ac:dyDescent="0.2">
      <c r="A69322" s="3">
        <v>44528</v>
      </c>
      <c r="B69322" s="1">
        <v>4</v>
      </c>
      <c r="C69322" s="1">
        <v>20.867999999999999</v>
      </c>
    </row>
    <row r="69323" spans="1:3" x14ac:dyDescent="0.2">
      <c r="A69323" s="3">
        <v>44528</v>
      </c>
      <c r="B69323" s="1">
        <v>5</v>
      </c>
      <c r="C69323" s="1">
        <v>25.951000000000001</v>
      </c>
    </row>
    <row r="69324" spans="1:3" x14ac:dyDescent="0.2">
      <c r="A69324" s="3">
        <v>44528</v>
      </c>
      <c r="B69324" s="1">
        <v>6</v>
      </c>
      <c r="C69324" s="1">
        <v>5.5270000000000001</v>
      </c>
    </row>
    <row r="69325" spans="1:3" x14ac:dyDescent="0.2">
      <c r="A69325" s="3">
        <v>44528</v>
      </c>
      <c r="B69325" s="1">
        <v>7</v>
      </c>
      <c r="C69325" s="1">
        <v>21.262</v>
      </c>
    </row>
    <row r="69326" spans="1:3" x14ac:dyDescent="0.2">
      <c r="A69326" s="3">
        <v>44528</v>
      </c>
      <c r="B69326" s="1">
        <v>8</v>
      </c>
      <c r="C69326" s="1">
        <v>11.952999999999999</v>
      </c>
    </row>
    <row r="69327" spans="1:3" x14ac:dyDescent="0.2">
      <c r="A69327" s="3">
        <v>44528</v>
      </c>
      <c r="B69327" s="1">
        <v>9</v>
      </c>
      <c r="C69327" s="1">
        <v>57.011000000000003</v>
      </c>
    </row>
    <row r="69328" spans="1:3" x14ac:dyDescent="0.2">
      <c r="A69328" s="3">
        <v>44528</v>
      </c>
      <c r="B69328" s="1">
        <v>10</v>
      </c>
      <c r="C69328" s="1">
        <v>-15.180999999999999</v>
      </c>
    </row>
    <row r="69329" spans="1:3" x14ac:dyDescent="0.2">
      <c r="A69329" s="3">
        <v>44528</v>
      </c>
      <c r="B69329" s="1">
        <v>11</v>
      </c>
      <c r="C69329" s="1">
        <v>-1.738</v>
      </c>
    </row>
    <row r="69330" spans="1:3" x14ac:dyDescent="0.2">
      <c r="A69330" s="3">
        <v>44528</v>
      </c>
      <c r="B69330" s="1">
        <v>12</v>
      </c>
      <c r="C69330" s="1">
        <v>-1.71</v>
      </c>
    </row>
    <row r="69331" spans="1:3" x14ac:dyDescent="0.2">
      <c r="A69331" s="3">
        <v>44528</v>
      </c>
      <c r="B69331" s="1">
        <v>13</v>
      </c>
      <c r="C69331" s="1">
        <v>-5.5830000000000002</v>
      </c>
    </row>
    <row r="69332" spans="1:3" x14ac:dyDescent="0.2">
      <c r="A69332" s="3">
        <v>44528</v>
      </c>
      <c r="B69332" s="1">
        <v>14</v>
      </c>
      <c r="C69332" s="1">
        <v>-4.6550000000000002</v>
      </c>
    </row>
    <row r="69333" spans="1:3" x14ac:dyDescent="0.2">
      <c r="A69333" s="3">
        <v>44528</v>
      </c>
      <c r="B69333" s="1">
        <v>15</v>
      </c>
      <c r="C69333" s="1">
        <v>-4.3310000000000004</v>
      </c>
    </row>
    <row r="69334" spans="1:3" x14ac:dyDescent="0.2">
      <c r="A69334" s="3">
        <v>44528</v>
      </c>
      <c r="B69334" s="1">
        <v>16</v>
      </c>
      <c r="C69334" s="1">
        <v>65.665999999999997</v>
      </c>
    </row>
    <row r="69335" spans="1:3" x14ac:dyDescent="0.2">
      <c r="A69335" s="3">
        <v>44528</v>
      </c>
      <c r="B69335" s="1">
        <v>17</v>
      </c>
      <c r="C69335" s="1">
        <v>0.92400000000000004</v>
      </c>
    </row>
    <row r="69336" spans="1:3" x14ac:dyDescent="0.2">
      <c r="A69336" s="3">
        <v>44528</v>
      </c>
      <c r="B69336" s="1">
        <v>18</v>
      </c>
      <c r="C69336" s="1">
        <v>-2.91</v>
      </c>
    </row>
    <row r="69337" spans="1:3" x14ac:dyDescent="0.2">
      <c r="A69337" s="3">
        <v>44528</v>
      </c>
      <c r="B69337" s="1">
        <v>19</v>
      </c>
      <c r="C69337" s="1">
        <v>-3.028</v>
      </c>
    </row>
    <row r="69338" spans="1:3" x14ac:dyDescent="0.2">
      <c r="A69338" s="3">
        <v>44528</v>
      </c>
      <c r="B69338" s="1">
        <v>20</v>
      </c>
      <c r="C69338" s="1">
        <v>-6.0010000000000003</v>
      </c>
    </row>
    <row r="69339" spans="1:3" x14ac:dyDescent="0.2">
      <c r="A69339" s="3">
        <v>44528</v>
      </c>
      <c r="B69339" s="1">
        <v>21</v>
      </c>
      <c r="C69339" s="1">
        <v>16.834</v>
      </c>
    </row>
    <row r="69340" spans="1:3" x14ac:dyDescent="0.2">
      <c r="A69340" s="3">
        <v>44528</v>
      </c>
      <c r="B69340" s="1">
        <v>22</v>
      </c>
      <c r="C69340" s="1">
        <v>-2.0920000000000001</v>
      </c>
    </row>
    <row r="69341" spans="1:3" x14ac:dyDescent="0.2">
      <c r="A69341" s="3">
        <v>44528</v>
      </c>
      <c r="B69341" s="1">
        <v>23</v>
      </c>
      <c r="C69341" s="1">
        <v>-6.726</v>
      </c>
    </row>
    <row r="69342" spans="1:3" x14ac:dyDescent="0.2">
      <c r="A69342" s="3">
        <v>44528</v>
      </c>
      <c r="B69342" s="1">
        <v>24</v>
      </c>
      <c r="C69342" s="1">
        <v>10.36</v>
      </c>
    </row>
    <row r="69343" spans="1:3" x14ac:dyDescent="0.2">
      <c r="A69343" s="3">
        <v>44529</v>
      </c>
      <c r="B69343" s="1">
        <v>1</v>
      </c>
      <c r="C69343" s="1">
        <v>23.474</v>
      </c>
    </row>
    <row r="69344" spans="1:3" x14ac:dyDescent="0.2">
      <c r="A69344" s="3">
        <v>44529</v>
      </c>
      <c r="B69344" s="1">
        <v>2</v>
      </c>
      <c r="C69344" s="1">
        <v>12.476000000000001</v>
      </c>
    </row>
    <row r="69345" spans="1:3" x14ac:dyDescent="0.2">
      <c r="A69345" s="3">
        <v>44529</v>
      </c>
      <c r="B69345" s="1">
        <v>3</v>
      </c>
      <c r="C69345" s="1">
        <v>17.716999999999999</v>
      </c>
    </row>
    <row r="69346" spans="1:3" x14ac:dyDescent="0.2">
      <c r="A69346" s="3">
        <v>44529</v>
      </c>
      <c r="B69346" s="1">
        <v>4</v>
      </c>
      <c r="C69346" s="1">
        <v>32.488</v>
      </c>
    </row>
    <row r="69347" spans="1:3" x14ac:dyDescent="0.2">
      <c r="A69347" s="3">
        <v>44529</v>
      </c>
      <c r="B69347" s="1">
        <v>5</v>
      </c>
      <c r="C69347" s="1">
        <v>66.712000000000003</v>
      </c>
    </row>
    <row r="69348" spans="1:3" x14ac:dyDescent="0.2">
      <c r="A69348" s="3">
        <v>44529</v>
      </c>
      <c r="B69348" s="1">
        <v>6</v>
      </c>
      <c r="C69348" s="1">
        <v>68.337999999999994</v>
      </c>
    </row>
    <row r="69349" spans="1:3" x14ac:dyDescent="0.2">
      <c r="A69349" s="3">
        <v>44529</v>
      </c>
      <c r="B69349" s="1">
        <v>7</v>
      </c>
      <c r="C69349" s="1">
        <v>-27.957000000000001</v>
      </c>
    </row>
    <row r="69350" spans="1:3" x14ac:dyDescent="0.2">
      <c r="A69350" s="3">
        <v>44529</v>
      </c>
      <c r="B69350" s="1">
        <v>8</v>
      </c>
      <c r="C69350" s="1">
        <v>-22.428000000000001</v>
      </c>
    </row>
    <row r="69351" spans="1:3" x14ac:dyDescent="0.2">
      <c r="A69351" s="3">
        <v>44529</v>
      </c>
      <c r="B69351" s="1">
        <v>9</v>
      </c>
      <c r="C69351" s="1">
        <v>-17.754000000000001</v>
      </c>
    </row>
    <row r="69352" spans="1:3" x14ac:dyDescent="0.2">
      <c r="A69352" s="3">
        <v>44529</v>
      </c>
      <c r="B69352" s="1">
        <v>10</v>
      </c>
      <c r="C69352" s="1">
        <v>-46.384</v>
      </c>
    </row>
    <row r="69353" spans="1:3" x14ac:dyDescent="0.2">
      <c r="A69353" s="3">
        <v>44529</v>
      </c>
      <c r="B69353" s="1">
        <v>11</v>
      </c>
      <c r="C69353" s="1">
        <v>-16.181000000000001</v>
      </c>
    </row>
    <row r="69354" spans="1:3" x14ac:dyDescent="0.2">
      <c r="A69354" s="3">
        <v>44529</v>
      </c>
      <c r="B69354" s="1">
        <v>12</v>
      </c>
      <c r="C69354" s="1">
        <v>-41.289000000000001</v>
      </c>
    </row>
    <row r="69355" spans="1:3" x14ac:dyDescent="0.2">
      <c r="A69355" s="3">
        <v>44529</v>
      </c>
      <c r="B69355" s="1">
        <v>13</v>
      </c>
      <c r="C69355" s="1">
        <v>-29.899000000000001</v>
      </c>
    </row>
    <row r="69356" spans="1:3" x14ac:dyDescent="0.2">
      <c r="A69356" s="3">
        <v>44529</v>
      </c>
      <c r="B69356" s="1">
        <v>14</v>
      </c>
      <c r="C69356" s="1">
        <v>-38.939</v>
      </c>
    </row>
    <row r="69357" spans="1:3" x14ac:dyDescent="0.2">
      <c r="A69357" s="3">
        <v>44529</v>
      </c>
      <c r="B69357" s="1">
        <v>15</v>
      </c>
      <c r="C69357" s="1">
        <v>-30.513999999999999</v>
      </c>
    </row>
    <row r="69358" spans="1:3" x14ac:dyDescent="0.2">
      <c r="A69358" s="3">
        <v>44529</v>
      </c>
      <c r="B69358" s="1">
        <v>16</v>
      </c>
      <c r="C69358" s="1">
        <v>25.885000000000002</v>
      </c>
    </row>
    <row r="69359" spans="1:3" x14ac:dyDescent="0.2">
      <c r="A69359" s="3">
        <v>44529</v>
      </c>
      <c r="B69359" s="1">
        <v>17</v>
      </c>
      <c r="C69359" s="1">
        <v>32.323</v>
      </c>
    </row>
    <row r="69360" spans="1:3" x14ac:dyDescent="0.2">
      <c r="A69360" s="3">
        <v>44529</v>
      </c>
      <c r="B69360" s="1">
        <v>18</v>
      </c>
      <c r="C69360" s="1">
        <v>0.88600000000000001</v>
      </c>
    </row>
    <row r="69361" spans="1:3" x14ac:dyDescent="0.2">
      <c r="A69361" s="3">
        <v>44529</v>
      </c>
      <c r="B69361" s="1">
        <v>19</v>
      </c>
      <c r="C69361" s="1">
        <v>-5.8680000000000003</v>
      </c>
    </row>
    <row r="69362" spans="1:3" x14ac:dyDescent="0.2">
      <c r="A69362" s="3">
        <v>44529</v>
      </c>
      <c r="B69362" s="1">
        <v>20</v>
      </c>
      <c r="C69362" s="1">
        <v>-19.972999999999999</v>
      </c>
    </row>
    <row r="69363" spans="1:3" x14ac:dyDescent="0.2">
      <c r="A69363" s="3">
        <v>44529</v>
      </c>
      <c r="B69363" s="1">
        <v>21</v>
      </c>
      <c r="C69363" s="1">
        <v>-27.866</v>
      </c>
    </row>
    <row r="69364" spans="1:3" x14ac:dyDescent="0.2">
      <c r="A69364" s="3">
        <v>44529</v>
      </c>
      <c r="B69364" s="1">
        <v>22</v>
      </c>
      <c r="C69364" s="1">
        <v>-28.045999999999999</v>
      </c>
    </row>
    <row r="69365" spans="1:3" x14ac:dyDescent="0.2">
      <c r="A69365" s="3">
        <v>44529</v>
      </c>
      <c r="B69365" s="1">
        <v>23</v>
      </c>
      <c r="C69365" s="1">
        <v>-29.515999999999998</v>
      </c>
    </row>
    <row r="69366" spans="1:3" x14ac:dyDescent="0.2">
      <c r="A69366" s="3">
        <v>44529</v>
      </c>
      <c r="B69366" s="1">
        <v>24</v>
      </c>
      <c r="C69366" s="1">
        <v>-43.853000000000002</v>
      </c>
    </row>
    <row r="69367" spans="1:3" x14ac:dyDescent="0.2">
      <c r="A69367" s="3">
        <v>44530</v>
      </c>
      <c r="B69367" s="1">
        <v>1</v>
      </c>
      <c r="C69367" s="1">
        <v>13.068</v>
      </c>
    </row>
    <row r="69368" spans="1:3" x14ac:dyDescent="0.2">
      <c r="A69368" s="3">
        <v>44530</v>
      </c>
      <c r="B69368" s="1">
        <v>2</v>
      </c>
      <c r="C69368" s="1">
        <v>0.223</v>
      </c>
    </row>
    <row r="69369" spans="1:3" x14ac:dyDescent="0.2">
      <c r="A69369" s="3">
        <v>44530</v>
      </c>
      <c r="B69369" s="1">
        <v>3</v>
      </c>
      <c r="C69369" s="1">
        <v>19.388999999999999</v>
      </c>
    </row>
    <row r="69370" spans="1:3" x14ac:dyDescent="0.2">
      <c r="A69370" s="3">
        <v>44530</v>
      </c>
      <c r="B69370" s="1">
        <v>4</v>
      </c>
      <c r="C69370" s="1">
        <v>41.110999999999997</v>
      </c>
    </row>
    <row r="69371" spans="1:3" x14ac:dyDescent="0.2">
      <c r="A69371" s="3">
        <v>44530</v>
      </c>
      <c r="B69371" s="1">
        <v>5</v>
      </c>
      <c r="C69371" s="1">
        <v>39.308999999999997</v>
      </c>
    </row>
    <row r="69372" spans="1:3" x14ac:dyDescent="0.2">
      <c r="A69372" s="3">
        <v>44530</v>
      </c>
      <c r="B69372" s="1">
        <v>6</v>
      </c>
      <c r="C69372" s="1">
        <v>-3.343</v>
      </c>
    </row>
    <row r="69373" spans="1:3" x14ac:dyDescent="0.2">
      <c r="A69373" s="3">
        <v>44530</v>
      </c>
      <c r="B69373" s="1">
        <v>7</v>
      </c>
      <c r="C69373" s="1">
        <v>-7.1050000000000004</v>
      </c>
    </row>
    <row r="69374" spans="1:3" x14ac:dyDescent="0.2">
      <c r="A69374" s="3">
        <v>44530</v>
      </c>
      <c r="B69374" s="1">
        <v>8</v>
      </c>
      <c r="C69374" s="1">
        <v>-6.4020000000000001</v>
      </c>
    </row>
    <row r="69375" spans="1:3" x14ac:dyDescent="0.2">
      <c r="A69375" s="3">
        <v>44530</v>
      </c>
      <c r="B69375" s="1">
        <v>9</v>
      </c>
      <c r="C69375" s="1">
        <v>-28.709</v>
      </c>
    </row>
    <row r="69376" spans="1:3" x14ac:dyDescent="0.2">
      <c r="A69376" s="3">
        <v>44530</v>
      </c>
      <c r="B69376" s="1">
        <v>10</v>
      </c>
      <c r="C69376" s="1">
        <v>-40.432000000000002</v>
      </c>
    </row>
    <row r="69377" spans="1:3" x14ac:dyDescent="0.2">
      <c r="A69377" s="3">
        <v>44530</v>
      </c>
      <c r="B69377" s="1">
        <v>11</v>
      </c>
      <c r="C69377" s="1">
        <v>-15.532999999999999</v>
      </c>
    </row>
    <row r="69378" spans="1:3" x14ac:dyDescent="0.2">
      <c r="A69378" s="3">
        <v>44530</v>
      </c>
      <c r="B69378" s="1">
        <v>12</v>
      </c>
      <c r="C69378" s="1">
        <v>-32.902000000000001</v>
      </c>
    </row>
    <row r="69379" spans="1:3" x14ac:dyDescent="0.2">
      <c r="A69379" s="3">
        <v>44530</v>
      </c>
      <c r="B69379" s="1">
        <v>13</v>
      </c>
      <c r="C69379" s="1">
        <v>-15.151</v>
      </c>
    </row>
    <row r="69380" spans="1:3" x14ac:dyDescent="0.2">
      <c r="A69380" s="3">
        <v>44530</v>
      </c>
      <c r="B69380" s="1">
        <v>14</v>
      </c>
      <c r="C69380" s="1">
        <v>-26.122</v>
      </c>
    </row>
    <row r="69381" spans="1:3" x14ac:dyDescent="0.2">
      <c r="A69381" s="3">
        <v>44530</v>
      </c>
      <c r="B69381" s="1">
        <v>15</v>
      </c>
      <c r="C69381" s="1">
        <v>-18.178999999999998</v>
      </c>
    </row>
    <row r="69382" spans="1:3" x14ac:dyDescent="0.2">
      <c r="A69382" s="3">
        <v>44530</v>
      </c>
      <c r="B69382" s="1">
        <v>16</v>
      </c>
      <c r="C69382" s="1">
        <v>44.591000000000001</v>
      </c>
    </row>
    <row r="69383" spans="1:3" x14ac:dyDescent="0.2">
      <c r="A69383" s="3">
        <v>44530</v>
      </c>
      <c r="B69383" s="1">
        <v>17</v>
      </c>
      <c r="C69383" s="1">
        <v>-22.727</v>
      </c>
    </row>
    <row r="69384" spans="1:3" x14ac:dyDescent="0.2">
      <c r="A69384" s="3">
        <v>44530</v>
      </c>
      <c r="B69384" s="1">
        <v>18</v>
      </c>
      <c r="C69384" s="1">
        <v>-2.7770000000000001</v>
      </c>
    </row>
    <row r="69385" spans="1:3" x14ac:dyDescent="0.2">
      <c r="A69385" s="3">
        <v>44530</v>
      </c>
      <c r="B69385" s="1">
        <v>19</v>
      </c>
      <c r="C69385" s="1">
        <v>5.306</v>
      </c>
    </row>
    <row r="69386" spans="1:3" x14ac:dyDescent="0.2">
      <c r="A69386" s="3">
        <v>44530</v>
      </c>
      <c r="B69386" s="1">
        <v>20</v>
      </c>
      <c r="C69386" s="1">
        <v>-21.475000000000001</v>
      </c>
    </row>
    <row r="69387" spans="1:3" x14ac:dyDescent="0.2">
      <c r="A69387" s="3">
        <v>44530</v>
      </c>
      <c r="B69387" s="1">
        <v>21</v>
      </c>
      <c r="C69387" s="1">
        <v>-16.227</v>
      </c>
    </row>
    <row r="69388" spans="1:3" x14ac:dyDescent="0.2">
      <c r="A69388" s="3">
        <v>44530</v>
      </c>
      <c r="B69388" s="1">
        <v>22</v>
      </c>
      <c r="C69388" s="1">
        <v>-32.421999999999997</v>
      </c>
    </row>
    <row r="69389" spans="1:3" x14ac:dyDescent="0.2">
      <c r="A69389" s="3">
        <v>44530</v>
      </c>
      <c r="B69389" s="1">
        <v>23</v>
      </c>
      <c r="C69389" s="1">
        <v>-1.2270000000000001</v>
      </c>
    </row>
    <row r="69390" spans="1:3" x14ac:dyDescent="0.2">
      <c r="A69390" s="3">
        <v>44530</v>
      </c>
      <c r="B69390" s="1">
        <v>24</v>
      </c>
      <c r="C69390" s="1">
        <v>-21.155000000000001</v>
      </c>
    </row>
    <row r="69391" spans="1:3" x14ac:dyDescent="0.2">
      <c r="A69391" s="3">
        <v>44531</v>
      </c>
      <c r="B69391" s="1">
        <v>1</v>
      </c>
      <c r="C69391" s="1">
        <v>-20.821000000000002</v>
      </c>
    </row>
    <row r="69392" spans="1:3" x14ac:dyDescent="0.2">
      <c r="A69392" s="3">
        <v>44531</v>
      </c>
      <c r="B69392" s="1">
        <v>2</v>
      </c>
      <c r="C69392" s="1">
        <v>-12.659000000000001</v>
      </c>
    </row>
    <row r="69393" spans="1:3" x14ac:dyDescent="0.2">
      <c r="A69393" s="3">
        <v>44531</v>
      </c>
      <c r="B69393" s="1">
        <v>3</v>
      </c>
      <c r="C69393" s="1">
        <v>-17.613</v>
      </c>
    </row>
    <row r="69394" spans="1:3" x14ac:dyDescent="0.2">
      <c r="A69394" s="3">
        <v>44531</v>
      </c>
      <c r="B69394" s="1">
        <v>4</v>
      </c>
      <c r="C69394" s="1">
        <v>10.199</v>
      </c>
    </row>
    <row r="69395" spans="1:3" x14ac:dyDescent="0.2">
      <c r="A69395" s="3">
        <v>44531</v>
      </c>
      <c r="B69395" s="1">
        <v>5</v>
      </c>
      <c r="C69395" s="1">
        <v>53.127000000000002</v>
      </c>
    </row>
    <row r="69396" spans="1:3" x14ac:dyDescent="0.2">
      <c r="A69396" s="3">
        <v>44531</v>
      </c>
      <c r="B69396" s="1">
        <v>6</v>
      </c>
      <c r="C69396" s="1">
        <v>-46.595999999999997</v>
      </c>
    </row>
    <row r="69397" spans="1:3" x14ac:dyDescent="0.2">
      <c r="A69397" s="3">
        <v>44531</v>
      </c>
      <c r="B69397" s="1">
        <v>7</v>
      </c>
      <c r="C69397" s="1">
        <v>-11.318</v>
      </c>
    </row>
    <row r="69398" spans="1:3" x14ac:dyDescent="0.2">
      <c r="A69398" s="3">
        <v>44531</v>
      </c>
      <c r="B69398" s="1">
        <v>8</v>
      </c>
      <c r="C69398" s="1">
        <v>-65.326999999999998</v>
      </c>
    </row>
    <row r="69399" spans="1:3" x14ac:dyDescent="0.2">
      <c r="A69399" s="3">
        <v>44531</v>
      </c>
      <c r="B69399" s="1">
        <v>9</v>
      </c>
      <c r="C69399" s="1">
        <v>-46.122999999999998</v>
      </c>
    </row>
    <row r="69400" spans="1:3" x14ac:dyDescent="0.2">
      <c r="A69400" s="3">
        <v>44531</v>
      </c>
      <c r="B69400" s="1">
        <v>10</v>
      </c>
      <c r="C69400" s="1">
        <v>-54.445</v>
      </c>
    </row>
    <row r="69401" spans="1:3" x14ac:dyDescent="0.2">
      <c r="A69401" s="3">
        <v>44531</v>
      </c>
      <c r="B69401" s="1">
        <v>11</v>
      </c>
      <c r="C69401" s="1">
        <v>-37.619</v>
      </c>
    </row>
    <row r="69402" spans="1:3" x14ac:dyDescent="0.2">
      <c r="A69402" s="3">
        <v>44531</v>
      </c>
      <c r="B69402" s="1">
        <v>12</v>
      </c>
      <c r="C69402" s="1">
        <v>-63.155000000000001</v>
      </c>
    </row>
    <row r="69403" spans="1:3" x14ac:dyDescent="0.2">
      <c r="A69403" s="3">
        <v>44531</v>
      </c>
      <c r="B69403" s="1">
        <v>13</v>
      </c>
      <c r="C69403" s="1">
        <v>-66.622</v>
      </c>
    </row>
    <row r="69404" spans="1:3" x14ac:dyDescent="0.2">
      <c r="A69404" s="3">
        <v>44531</v>
      </c>
      <c r="B69404" s="1">
        <v>14</v>
      </c>
      <c r="C69404" s="1">
        <v>-53.576999999999998</v>
      </c>
    </row>
    <row r="69405" spans="1:3" x14ac:dyDescent="0.2">
      <c r="A69405" s="3">
        <v>44531</v>
      </c>
      <c r="B69405" s="1">
        <v>15</v>
      </c>
      <c r="C69405" s="1">
        <v>-39.981999999999999</v>
      </c>
    </row>
    <row r="69406" spans="1:3" x14ac:dyDescent="0.2">
      <c r="A69406" s="3">
        <v>44531</v>
      </c>
      <c r="B69406" s="1">
        <v>16</v>
      </c>
      <c r="C69406" s="1">
        <v>6.577</v>
      </c>
    </row>
    <row r="69407" spans="1:3" x14ac:dyDescent="0.2">
      <c r="A69407" s="3">
        <v>44531</v>
      </c>
      <c r="B69407" s="1">
        <v>17</v>
      </c>
      <c r="C69407" s="1">
        <v>-34.311999999999998</v>
      </c>
    </row>
    <row r="69408" spans="1:3" x14ac:dyDescent="0.2">
      <c r="A69408" s="3">
        <v>44531</v>
      </c>
      <c r="B69408" s="1">
        <v>18</v>
      </c>
      <c r="C69408" s="1">
        <v>-47.018000000000001</v>
      </c>
    </row>
    <row r="69409" spans="1:3" x14ac:dyDescent="0.2">
      <c r="A69409" s="3">
        <v>44531</v>
      </c>
      <c r="B69409" s="1">
        <v>19</v>
      </c>
      <c r="C69409" s="1">
        <v>-51.097999999999999</v>
      </c>
    </row>
    <row r="69410" spans="1:3" x14ac:dyDescent="0.2">
      <c r="A69410" s="3">
        <v>44531</v>
      </c>
      <c r="B69410" s="1">
        <v>20</v>
      </c>
      <c r="C69410" s="1">
        <v>-37.593000000000004</v>
      </c>
    </row>
    <row r="69411" spans="1:3" x14ac:dyDescent="0.2">
      <c r="A69411" s="3">
        <v>44531</v>
      </c>
      <c r="B69411" s="1">
        <v>21</v>
      </c>
      <c r="C69411" s="1">
        <v>-45.713999999999999</v>
      </c>
    </row>
    <row r="69412" spans="1:3" x14ac:dyDescent="0.2">
      <c r="A69412" s="3">
        <v>44531</v>
      </c>
      <c r="B69412" s="1">
        <v>22</v>
      </c>
      <c r="C69412" s="1">
        <v>-61.744999999999997</v>
      </c>
    </row>
    <row r="69413" spans="1:3" x14ac:dyDescent="0.2">
      <c r="A69413" s="3">
        <v>44531</v>
      </c>
      <c r="B69413" s="1">
        <v>23</v>
      </c>
      <c r="C69413" s="1">
        <v>-5.7750000000000004</v>
      </c>
    </row>
    <row r="69414" spans="1:3" x14ac:dyDescent="0.2">
      <c r="A69414" s="3">
        <v>44531</v>
      </c>
      <c r="B69414" s="1">
        <v>24</v>
      </c>
      <c r="C69414" s="1">
        <v>-3.83</v>
      </c>
    </row>
    <row r="69415" spans="1:3" x14ac:dyDescent="0.2">
      <c r="A69415" s="3">
        <v>44532</v>
      </c>
      <c r="B69415" s="1">
        <v>1</v>
      </c>
      <c r="C69415" s="1">
        <v>-14.56</v>
      </c>
    </row>
    <row r="69416" spans="1:3" x14ac:dyDescent="0.2">
      <c r="A69416" s="3">
        <v>44532</v>
      </c>
      <c r="B69416" s="1">
        <v>2</v>
      </c>
      <c r="C69416" s="1">
        <v>0.61199999999999999</v>
      </c>
    </row>
    <row r="69417" spans="1:3" x14ac:dyDescent="0.2">
      <c r="A69417" s="3">
        <v>44532</v>
      </c>
      <c r="B69417" s="1">
        <v>3</v>
      </c>
      <c r="C69417" s="1">
        <v>-21.936</v>
      </c>
    </row>
    <row r="69418" spans="1:3" x14ac:dyDescent="0.2">
      <c r="A69418" s="3">
        <v>44532</v>
      </c>
      <c r="B69418" s="1">
        <v>4</v>
      </c>
      <c r="C69418" s="1">
        <v>-17.071000000000002</v>
      </c>
    </row>
    <row r="69419" spans="1:3" x14ac:dyDescent="0.2">
      <c r="A69419" s="3">
        <v>44532</v>
      </c>
      <c r="B69419" s="1">
        <v>5</v>
      </c>
      <c r="C69419" s="1">
        <v>-11.042</v>
      </c>
    </row>
    <row r="69420" spans="1:3" x14ac:dyDescent="0.2">
      <c r="A69420" s="3">
        <v>44532</v>
      </c>
      <c r="B69420" s="1">
        <v>6</v>
      </c>
      <c r="C69420" s="1">
        <v>42.34</v>
      </c>
    </row>
    <row r="69421" spans="1:3" x14ac:dyDescent="0.2">
      <c r="A69421" s="3">
        <v>44532</v>
      </c>
      <c r="B69421" s="1">
        <v>7</v>
      </c>
      <c r="C69421" s="1">
        <v>-42.076000000000001</v>
      </c>
    </row>
    <row r="69422" spans="1:3" x14ac:dyDescent="0.2">
      <c r="A69422" s="3">
        <v>44532</v>
      </c>
      <c r="B69422" s="1">
        <v>8</v>
      </c>
      <c r="C69422" s="1">
        <v>-68.811999999999998</v>
      </c>
    </row>
    <row r="69423" spans="1:3" x14ac:dyDescent="0.2">
      <c r="A69423" s="3">
        <v>44532</v>
      </c>
      <c r="B69423" s="1">
        <v>9</v>
      </c>
      <c r="C69423" s="1">
        <v>-51.531999999999996</v>
      </c>
    </row>
    <row r="69424" spans="1:3" x14ac:dyDescent="0.2">
      <c r="A69424" s="3">
        <v>44532</v>
      </c>
      <c r="B69424" s="1">
        <v>10</v>
      </c>
      <c r="C69424" s="1">
        <v>-62.472000000000001</v>
      </c>
    </row>
    <row r="69425" spans="1:3" x14ac:dyDescent="0.2">
      <c r="A69425" s="3">
        <v>44532</v>
      </c>
      <c r="B69425" s="1">
        <v>11</v>
      </c>
      <c r="C69425" s="1">
        <v>-61.404000000000003</v>
      </c>
    </row>
    <row r="69426" spans="1:3" x14ac:dyDescent="0.2">
      <c r="A69426" s="3">
        <v>44532</v>
      </c>
      <c r="B69426" s="1">
        <v>12</v>
      </c>
      <c r="C69426" s="1">
        <v>-59.551000000000002</v>
      </c>
    </row>
    <row r="69427" spans="1:3" x14ac:dyDescent="0.2">
      <c r="A69427" s="3">
        <v>44532</v>
      </c>
      <c r="B69427" s="1">
        <v>13</v>
      </c>
      <c r="C69427" s="1">
        <v>-55.201000000000001</v>
      </c>
    </row>
    <row r="69428" spans="1:3" x14ac:dyDescent="0.2">
      <c r="A69428" s="3">
        <v>44532</v>
      </c>
      <c r="B69428" s="1">
        <v>14</v>
      </c>
      <c r="C69428" s="1">
        <v>-51.945</v>
      </c>
    </row>
    <row r="69429" spans="1:3" x14ac:dyDescent="0.2">
      <c r="A69429" s="3">
        <v>44532</v>
      </c>
      <c r="B69429" s="1">
        <v>15</v>
      </c>
      <c r="C69429" s="1">
        <v>-36.561</v>
      </c>
    </row>
    <row r="69430" spans="1:3" x14ac:dyDescent="0.2">
      <c r="A69430" s="3">
        <v>44532</v>
      </c>
      <c r="B69430" s="1">
        <v>16</v>
      </c>
      <c r="C69430" s="1">
        <v>17.562000000000001</v>
      </c>
    </row>
    <row r="69431" spans="1:3" x14ac:dyDescent="0.2">
      <c r="A69431" s="3">
        <v>44532</v>
      </c>
      <c r="B69431" s="1">
        <v>17</v>
      </c>
      <c r="C69431" s="1">
        <v>-32.65</v>
      </c>
    </row>
    <row r="69432" spans="1:3" x14ac:dyDescent="0.2">
      <c r="A69432" s="3">
        <v>44532</v>
      </c>
      <c r="B69432" s="1">
        <v>18</v>
      </c>
      <c r="C69432" s="1">
        <v>-43.920999999999999</v>
      </c>
    </row>
    <row r="69433" spans="1:3" x14ac:dyDescent="0.2">
      <c r="A69433" s="3">
        <v>44532</v>
      </c>
      <c r="B69433" s="1">
        <v>19</v>
      </c>
      <c r="C69433" s="1">
        <v>-14.930999999999999</v>
      </c>
    </row>
    <row r="69434" spans="1:3" x14ac:dyDescent="0.2">
      <c r="A69434" s="3">
        <v>44532</v>
      </c>
      <c r="B69434" s="1">
        <v>20</v>
      </c>
      <c r="C69434" s="1">
        <v>-63.738999999999997</v>
      </c>
    </row>
    <row r="69435" spans="1:3" x14ac:dyDescent="0.2">
      <c r="A69435" s="3">
        <v>44532</v>
      </c>
      <c r="B69435" s="1">
        <v>21</v>
      </c>
      <c r="C69435" s="1">
        <v>-61.993000000000002</v>
      </c>
    </row>
    <row r="69436" spans="1:3" x14ac:dyDescent="0.2">
      <c r="A69436" s="3">
        <v>44532</v>
      </c>
      <c r="B69436" s="1">
        <v>22</v>
      </c>
      <c r="C69436" s="1">
        <v>-35.07</v>
      </c>
    </row>
    <row r="69437" spans="1:3" x14ac:dyDescent="0.2">
      <c r="A69437" s="3">
        <v>44532</v>
      </c>
      <c r="B69437" s="1">
        <v>23</v>
      </c>
      <c r="C69437" s="1">
        <v>-22.013000000000002</v>
      </c>
    </row>
    <row r="69438" spans="1:3" x14ac:dyDescent="0.2">
      <c r="A69438" s="3">
        <v>44532</v>
      </c>
      <c r="B69438" s="1">
        <v>24</v>
      </c>
      <c r="C69438" s="1">
        <v>-20.484999999999999</v>
      </c>
    </row>
    <row r="69439" spans="1:3" x14ac:dyDescent="0.2">
      <c r="A69439" s="3">
        <v>44533</v>
      </c>
      <c r="B69439" s="1">
        <v>1</v>
      </c>
      <c r="C69439" s="1">
        <v>3.1779999999999999</v>
      </c>
    </row>
    <row r="69440" spans="1:3" x14ac:dyDescent="0.2">
      <c r="A69440" s="3">
        <v>44533</v>
      </c>
      <c r="B69440" s="1">
        <v>2</v>
      </c>
      <c r="C69440" s="1">
        <v>9.9209999999999994</v>
      </c>
    </row>
    <row r="69441" spans="1:3" x14ac:dyDescent="0.2">
      <c r="A69441" s="3">
        <v>44533</v>
      </c>
      <c r="B69441" s="1">
        <v>3</v>
      </c>
      <c r="C69441" s="1">
        <v>-6.0979999999999999</v>
      </c>
    </row>
    <row r="69442" spans="1:3" x14ac:dyDescent="0.2">
      <c r="A69442" s="3">
        <v>44533</v>
      </c>
      <c r="B69442" s="1">
        <v>4</v>
      </c>
      <c r="C69442" s="1">
        <v>4.6820000000000004</v>
      </c>
    </row>
    <row r="69443" spans="1:3" x14ac:dyDescent="0.2">
      <c r="A69443" s="3">
        <v>44533</v>
      </c>
      <c r="B69443" s="1">
        <v>5</v>
      </c>
      <c r="C69443" s="1">
        <v>44.448</v>
      </c>
    </row>
    <row r="69444" spans="1:3" x14ac:dyDescent="0.2">
      <c r="A69444" s="3">
        <v>44533</v>
      </c>
      <c r="B69444" s="1">
        <v>6</v>
      </c>
      <c r="C69444" s="1">
        <v>18.353999999999999</v>
      </c>
    </row>
    <row r="69445" spans="1:3" x14ac:dyDescent="0.2">
      <c r="A69445" s="3">
        <v>44533</v>
      </c>
      <c r="B69445" s="1">
        <v>7</v>
      </c>
      <c r="C69445" s="1">
        <v>1.0580000000000001</v>
      </c>
    </row>
    <row r="69446" spans="1:3" x14ac:dyDescent="0.2">
      <c r="A69446" s="3">
        <v>44533</v>
      </c>
      <c r="B69446" s="1">
        <v>8</v>
      </c>
      <c r="C69446" s="1">
        <v>-17.622</v>
      </c>
    </row>
    <row r="69447" spans="1:3" x14ac:dyDescent="0.2">
      <c r="A69447" s="3">
        <v>44533</v>
      </c>
      <c r="B69447" s="1">
        <v>9</v>
      </c>
      <c r="C69447" s="1">
        <v>-42.817999999999998</v>
      </c>
    </row>
    <row r="69448" spans="1:3" x14ac:dyDescent="0.2">
      <c r="A69448" s="3">
        <v>44533</v>
      </c>
      <c r="B69448" s="1">
        <v>10</v>
      </c>
      <c r="C69448" s="1">
        <v>-50.874000000000002</v>
      </c>
    </row>
    <row r="69449" spans="1:3" x14ac:dyDescent="0.2">
      <c r="A69449" s="3">
        <v>44533</v>
      </c>
      <c r="B69449" s="1">
        <v>11</v>
      </c>
      <c r="C69449" s="1">
        <v>-64.429000000000002</v>
      </c>
    </row>
    <row r="69450" spans="1:3" x14ac:dyDescent="0.2">
      <c r="A69450" s="3">
        <v>44533</v>
      </c>
      <c r="B69450" s="1">
        <v>12</v>
      </c>
      <c r="C69450" s="1">
        <v>-48.042999999999999</v>
      </c>
    </row>
    <row r="69451" spans="1:3" x14ac:dyDescent="0.2">
      <c r="A69451" s="3">
        <v>44533</v>
      </c>
      <c r="B69451" s="1">
        <v>13</v>
      </c>
      <c r="C69451" s="1">
        <v>-36.048000000000002</v>
      </c>
    </row>
    <row r="69452" spans="1:3" x14ac:dyDescent="0.2">
      <c r="A69452" s="3">
        <v>44533</v>
      </c>
      <c r="B69452" s="1">
        <v>14</v>
      </c>
      <c r="C69452" s="1">
        <v>-50.393999999999998</v>
      </c>
    </row>
    <row r="69453" spans="1:3" x14ac:dyDescent="0.2">
      <c r="A69453" s="3">
        <v>44533</v>
      </c>
      <c r="B69453" s="1">
        <v>15</v>
      </c>
      <c r="C69453" s="1">
        <v>-33.652000000000001</v>
      </c>
    </row>
    <row r="69454" spans="1:3" x14ac:dyDescent="0.2">
      <c r="A69454" s="3">
        <v>44533</v>
      </c>
      <c r="B69454" s="1">
        <v>16</v>
      </c>
      <c r="C69454" s="1">
        <v>21.356000000000002</v>
      </c>
    </row>
    <row r="69455" spans="1:3" x14ac:dyDescent="0.2">
      <c r="A69455" s="3">
        <v>44533</v>
      </c>
      <c r="B69455" s="1">
        <v>17</v>
      </c>
      <c r="C69455" s="1">
        <v>-15.398</v>
      </c>
    </row>
    <row r="69456" spans="1:3" x14ac:dyDescent="0.2">
      <c r="A69456" s="3">
        <v>44533</v>
      </c>
      <c r="B69456" s="1">
        <v>18</v>
      </c>
      <c r="C69456" s="1">
        <v>-48.127000000000002</v>
      </c>
    </row>
    <row r="69457" spans="1:3" x14ac:dyDescent="0.2">
      <c r="A69457" s="3">
        <v>44533</v>
      </c>
      <c r="B69457" s="1">
        <v>19</v>
      </c>
      <c r="C69457" s="1">
        <v>-32.597000000000001</v>
      </c>
    </row>
    <row r="69458" spans="1:3" x14ac:dyDescent="0.2">
      <c r="A69458" s="3">
        <v>44533</v>
      </c>
      <c r="B69458" s="1">
        <v>20</v>
      </c>
      <c r="C69458" s="1">
        <v>-48.566000000000003</v>
      </c>
    </row>
    <row r="69459" spans="1:3" x14ac:dyDescent="0.2">
      <c r="A69459" s="3">
        <v>44533</v>
      </c>
      <c r="B69459" s="1">
        <v>21</v>
      </c>
      <c r="C69459" s="1">
        <v>-38.697000000000003</v>
      </c>
    </row>
    <row r="69460" spans="1:3" x14ac:dyDescent="0.2">
      <c r="A69460" s="3">
        <v>44533</v>
      </c>
      <c r="B69460" s="1">
        <v>22</v>
      </c>
      <c r="C69460" s="1">
        <v>-21.693999999999999</v>
      </c>
    </row>
    <row r="69461" spans="1:3" x14ac:dyDescent="0.2">
      <c r="A69461" s="3">
        <v>44533</v>
      </c>
      <c r="B69461" s="1">
        <v>23</v>
      </c>
      <c r="C69461" s="1">
        <v>-26.885999999999999</v>
      </c>
    </row>
    <row r="69462" spans="1:3" x14ac:dyDescent="0.2">
      <c r="A69462" s="3">
        <v>44533</v>
      </c>
      <c r="B69462" s="1">
        <v>24</v>
      </c>
      <c r="C69462" s="1">
        <v>-24.190999999999999</v>
      </c>
    </row>
    <row r="69463" spans="1:3" x14ac:dyDescent="0.2">
      <c r="A69463" s="3">
        <v>44534</v>
      </c>
      <c r="B69463" s="1">
        <v>1</v>
      </c>
      <c r="C69463" s="1">
        <v>7.53</v>
      </c>
    </row>
    <row r="69464" spans="1:3" x14ac:dyDescent="0.2">
      <c r="A69464" s="3">
        <v>44534</v>
      </c>
      <c r="B69464" s="1">
        <v>2</v>
      </c>
      <c r="C69464" s="1">
        <v>-8.8130000000000006</v>
      </c>
    </row>
    <row r="69465" spans="1:3" x14ac:dyDescent="0.2">
      <c r="A69465" s="3">
        <v>44534</v>
      </c>
      <c r="B69465" s="1">
        <v>3</v>
      </c>
      <c r="C69465" s="1">
        <v>3.177</v>
      </c>
    </row>
    <row r="69466" spans="1:3" x14ac:dyDescent="0.2">
      <c r="A69466" s="3">
        <v>44534</v>
      </c>
      <c r="B69466" s="1">
        <v>4</v>
      </c>
      <c r="C69466" s="1">
        <v>-5.7140000000000004</v>
      </c>
    </row>
    <row r="69467" spans="1:3" x14ac:dyDescent="0.2">
      <c r="A69467" s="3">
        <v>44534</v>
      </c>
      <c r="B69467" s="1">
        <v>5</v>
      </c>
      <c r="C69467" s="1">
        <v>-19.321000000000002</v>
      </c>
    </row>
    <row r="69468" spans="1:3" x14ac:dyDescent="0.2">
      <c r="A69468" s="3">
        <v>44534</v>
      </c>
      <c r="B69468" s="1">
        <v>6</v>
      </c>
      <c r="C69468" s="1">
        <v>5.3719999999999999</v>
      </c>
    </row>
    <row r="69469" spans="1:3" x14ac:dyDescent="0.2">
      <c r="A69469" s="3">
        <v>44534</v>
      </c>
      <c r="B69469" s="1">
        <v>7</v>
      </c>
      <c r="C69469" s="1">
        <v>-34.244</v>
      </c>
    </row>
    <row r="69470" spans="1:3" x14ac:dyDescent="0.2">
      <c r="A69470" s="3">
        <v>44534</v>
      </c>
      <c r="B69470" s="1">
        <v>8</v>
      </c>
      <c r="C69470" s="1">
        <v>-29.457999999999998</v>
      </c>
    </row>
    <row r="69471" spans="1:3" x14ac:dyDescent="0.2">
      <c r="A69471" s="3">
        <v>44534</v>
      </c>
      <c r="B69471" s="1">
        <v>9</v>
      </c>
      <c r="C69471" s="1">
        <v>23.303000000000001</v>
      </c>
    </row>
    <row r="69472" spans="1:3" x14ac:dyDescent="0.2">
      <c r="A69472" s="3">
        <v>44534</v>
      </c>
      <c r="B69472" s="1">
        <v>10</v>
      </c>
      <c r="C69472" s="1">
        <v>-24.068999999999999</v>
      </c>
    </row>
    <row r="69473" spans="1:3" x14ac:dyDescent="0.2">
      <c r="A69473" s="3">
        <v>44534</v>
      </c>
      <c r="B69473" s="1">
        <v>11</v>
      </c>
      <c r="C69473" s="1">
        <v>-34.624000000000002</v>
      </c>
    </row>
    <row r="69474" spans="1:3" x14ac:dyDescent="0.2">
      <c r="A69474" s="3">
        <v>44534</v>
      </c>
      <c r="B69474" s="1">
        <v>12</v>
      </c>
      <c r="C69474" s="1">
        <v>-29.03</v>
      </c>
    </row>
    <row r="69475" spans="1:3" x14ac:dyDescent="0.2">
      <c r="A69475" s="3">
        <v>44534</v>
      </c>
      <c r="B69475" s="1">
        <v>13</v>
      </c>
      <c r="C69475" s="1">
        <v>-27.908999999999999</v>
      </c>
    </row>
    <row r="69476" spans="1:3" x14ac:dyDescent="0.2">
      <c r="A69476" s="3">
        <v>44534</v>
      </c>
      <c r="B69476" s="1">
        <v>14</v>
      </c>
      <c r="C69476" s="1">
        <v>-36.988</v>
      </c>
    </row>
    <row r="69477" spans="1:3" x14ac:dyDescent="0.2">
      <c r="A69477" s="3">
        <v>44534</v>
      </c>
      <c r="B69477" s="1">
        <v>15</v>
      </c>
      <c r="C69477" s="1">
        <v>-17.731000000000002</v>
      </c>
    </row>
    <row r="69478" spans="1:3" x14ac:dyDescent="0.2">
      <c r="A69478" s="3">
        <v>44534</v>
      </c>
      <c r="B69478" s="1">
        <v>16</v>
      </c>
      <c r="C69478" s="1">
        <v>24.407</v>
      </c>
    </row>
    <row r="69479" spans="1:3" x14ac:dyDescent="0.2">
      <c r="A69479" s="3">
        <v>44534</v>
      </c>
      <c r="B69479" s="1">
        <v>17</v>
      </c>
      <c r="C69479" s="1">
        <v>26.989000000000001</v>
      </c>
    </row>
    <row r="69480" spans="1:3" x14ac:dyDescent="0.2">
      <c r="A69480" s="3">
        <v>44534</v>
      </c>
      <c r="B69480" s="1">
        <v>18</v>
      </c>
      <c r="C69480" s="1">
        <v>-33.933</v>
      </c>
    </row>
    <row r="69481" spans="1:3" x14ac:dyDescent="0.2">
      <c r="A69481" s="3">
        <v>44534</v>
      </c>
      <c r="B69481" s="1">
        <v>19</v>
      </c>
      <c r="C69481" s="1">
        <v>-28.184999999999999</v>
      </c>
    </row>
    <row r="69482" spans="1:3" x14ac:dyDescent="0.2">
      <c r="A69482" s="3">
        <v>44534</v>
      </c>
      <c r="B69482" s="1">
        <v>20</v>
      </c>
      <c r="C69482" s="1">
        <v>-48.750999999999998</v>
      </c>
    </row>
    <row r="69483" spans="1:3" x14ac:dyDescent="0.2">
      <c r="A69483" s="3">
        <v>44534</v>
      </c>
      <c r="B69483" s="1">
        <v>21</v>
      </c>
      <c r="C69483" s="1">
        <v>-29.495000000000001</v>
      </c>
    </row>
    <row r="69484" spans="1:3" x14ac:dyDescent="0.2">
      <c r="A69484" s="3">
        <v>44534</v>
      </c>
      <c r="B69484" s="1">
        <v>22</v>
      </c>
      <c r="C69484" s="1">
        <v>-39.448999999999998</v>
      </c>
    </row>
    <row r="69485" spans="1:3" x14ac:dyDescent="0.2">
      <c r="A69485" s="3">
        <v>44534</v>
      </c>
      <c r="B69485" s="1">
        <v>23</v>
      </c>
      <c r="C69485" s="1">
        <v>2.9809999999999999</v>
      </c>
    </row>
    <row r="69486" spans="1:3" x14ac:dyDescent="0.2">
      <c r="A69486" s="3">
        <v>44534</v>
      </c>
      <c r="B69486" s="1">
        <v>24</v>
      </c>
      <c r="C69486" s="1">
        <v>-17.283999999999999</v>
      </c>
    </row>
    <row r="69487" spans="1:3" x14ac:dyDescent="0.2">
      <c r="A69487" s="3">
        <v>44535</v>
      </c>
      <c r="B69487" s="1">
        <v>1</v>
      </c>
      <c r="C69487" s="1">
        <v>-12.651999999999999</v>
      </c>
    </row>
    <row r="69488" spans="1:3" x14ac:dyDescent="0.2">
      <c r="A69488" s="3">
        <v>44535</v>
      </c>
      <c r="B69488" s="1">
        <v>2</v>
      </c>
      <c r="C69488" s="1">
        <v>14.661</v>
      </c>
    </row>
    <row r="69489" spans="1:3" x14ac:dyDescent="0.2">
      <c r="A69489" s="3">
        <v>44535</v>
      </c>
      <c r="B69489" s="1">
        <v>3</v>
      </c>
      <c r="C69489" s="1">
        <v>-11.362</v>
      </c>
    </row>
    <row r="69490" spans="1:3" x14ac:dyDescent="0.2">
      <c r="A69490" s="3">
        <v>44535</v>
      </c>
      <c r="B69490" s="1">
        <v>4</v>
      </c>
      <c r="C69490" s="1">
        <v>-11.599</v>
      </c>
    </row>
    <row r="69491" spans="1:3" x14ac:dyDescent="0.2">
      <c r="A69491" s="3">
        <v>44535</v>
      </c>
      <c r="B69491" s="1">
        <v>5</v>
      </c>
      <c r="C69491" s="1">
        <v>-8.8670000000000009</v>
      </c>
    </row>
    <row r="69492" spans="1:3" x14ac:dyDescent="0.2">
      <c r="A69492" s="3">
        <v>44535</v>
      </c>
      <c r="B69492" s="1">
        <v>6</v>
      </c>
      <c r="C69492" s="1">
        <v>-11.747999999999999</v>
      </c>
    </row>
    <row r="69493" spans="1:3" x14ac:dyDescent="0.2">
      <c r="A69493" s="3">
        <v>44535</v>
      </c>
      <c r="B69493" s="1">
        <v>7</v>
      </c>
      <c r="C69493" s="1">
        <v>-24.66</v>
      </c>
    </row>
    <row r="69494" spans="1:3" x14ac:dyDescent="0.2">
      <c r="A69494" s="3">
        <v>44535</v>
      </c>
      <c r="B69494" s="1">
        <v>8</v>
      </c>
      <c r="C69494" s="1">
        <v>15.201000000000001</v>
      </c>
    </row>
    <row r="69495" spans="1:3" x14ac:dyDescent="0.2">
      <c r="A69495" s="3">
        <v>44535</v>
      </c>
      <c r="B69495" s="1">
        <v>9</v>
      </c>
      <c r="C69495" s="1">
        <v>15.055999999999999</v>
      </c>
    </row>
    <row r="69496" spans="1:3" x14ac:dyDescent="0.2">
      <c r="A69496" s="3">
        <v>44535</v>
      </c>
      <c r="B69496" s="1">
        <v>10</v>
      </c>
      <c r="C69496" s="1">
        <v>-20.925000000000001</v>
      </c>
    </row>
    <row r="69497" spans="1:3" x14ac:dyDescent="0.2">
      <c r="A69497" s="3">
        <v>44535</v>
      </c>
      <c r="B69497" s="1">
        <v>11</v>
      </c>
      <c r="C69497" s="1">
        <v>-34.590000000000003</v>
      </c>
    </row>
    <row r="69498" spans="1:3" x14ac:dyDescent="0.2">
      <c r="A69498" s="3">
        <v>44535</v>
      </c>
      <c r="B69498" s="1">
        <v>12</v>
      </c>
      <c r="C69498" s="1">
        <v>-33.795999999999999</v>
      </c>
    </row>
    <row r="69499" spans="1:3" x14ac:dyDescent="0.2">
      <c r="A69499" s="3">
        <v>44535</v>
      </c>
      <c r="B69499" s="1">
        <v>13</v>
      </c>
      <c r="C69499" s="1">
        <v>-48.878999999999998</v>
      </c>
    </row>
    <row r="69500" spans="1:3" x14ac:dyDescent="0.2">
      <c r="A69500" s="3">
        <v>44535</v>
      </c>
      <c r="B69500" s="1">
        <v>14</v>
      </c>
      <c r="C69500" s="1">
        <v>-38.249000000000002</v>
      </c>
    </row>
    <row r="69501" spans="1:3" x14ac:dyDescent="0.2">
      <c r="A69501" s="3">
        <v>44535</v>
      </c>
      <c r="B69501" s="1">
        <v>15</v>
      </c>
      <c r="C69501" s="1">
        <v>-16.54</v>
      </c>
    </row>
    <row r="69502" spans="1:3" x14ac:dyDescent="0.2">
      <c r="A69502" s="3">
        <v>44535</v>
      </c>
      <c r="B69502" s="1">
        <v>16</v>
      </c>
      <c r="C69502" s="1">
        <v>30.603999999999999</v>
      </c>
    </row>
    <row r="69503" spans="1:3" x14ac:dyDescent="0.2">
      <c r="A69503" s="3">
        <v>44535</v>
      </c>
      <c r="B69503" s="1">
        <v>17</v>
      </c>
      <c r="C69503" s="1">
        <v>-12.145</v>
      </c>
    </row>
    <row r="69504" spans="1:3" x14ac:dyDescent="0.2">
      <c r="A69504" s="3">
        <v>44535</v>
      </c>
      <c r="B69504" s="1">
        <v>18</v>
      </c>
      <c r="C69504" s="1">
        <v>-39.412999999999997</v>
      </c>
    </row>
    <row r="69505" spans="1:3" x14ac:dyDescent="0.2">
      <c r="A69505" s="3">
        <v>44535</v>
      </c>
      <c r="B69505" s="1">
        <v>19</v>
      </c>
      <c r="C69505" s="1">
        <v>-28.488</v>
      </c>
    </row>
    <row r="69506" spans="1:3" x14ac:dyDescent="0.2">
      <c r="A69506" s="3">
        <v>44535</v>
      </c>
      <c r="B69506" s="1">
        <v>20</v>
      </c>
      <c r="C69506" s="1">
        <v>-30.882000000000001</v>
      </c>
    </row>
    <row r="69507" spans="1:3" x14ac:dyDescent="0.2">
      <c r="A69507" s="3">
        <v>44535</v>
      </c>
      <c r="B69507" s="1">
        <v>21</v>
      </c>
      <c r="C69507" s="1">
        <v>-24.399000000000001</v>
      </c>
    </row>
    <row r="69508" spans="1:3" x14ac:dyDescent="0.2">
      <c r="A69508" s="3">
        <v>44535</v>
      </c>
      <c r="B69508" s="1">
        <v>22</v>
      </c>
      <c r="C69508" s="1">
        <v>-35.241</v>
      </c>
    </row>
    <row r="69509" spans="1:3" x14ac:dyDescent="0.2">
      <c r="A69509" s="3">
        <v>44535</v>
      </c>
      <c r="B69509" s="1">
        <v>23</v>
      </c>
      <c r="C69509" s="1">
        <v>-24.672999999999998</v>
      </c>
    </row>
    <row r="69510" spans="1:3" x14ac:dyDescent="0.2">
      <c r="A69510" s="3">
        <v>44535</v>
      </c>
      <c r="B69510" s="1">
        <v>24</v>
      </c>
      <c r="C69510" s="1">
        <v>-13.12</v>
      </c>
    </row>
    <row r="69511" spans="1:3" x14ac:dyDescent="0.2">
      <c r="A69511" s="3">
        <v>44536</v>
      </c>
      <c r="B69511" s="1">
        <v>1</v>
      </c>
      <c r="C69511" s="1">
        <v>-8.2189999999999994</v>
      </c>
    </row>
    <row r="69512" spans="1:3" x14ac:dyDescent="0.2">
      <c r="A69512" s="3">
        <v>44536</v>
      </c>
      <c r="B69512" s="1">
        <v>2</v>
      </c>
      <c r="C69512" s="1">
        <v>3.5</v>
      </c>
    </row>
    <row r="69513" spans="1:3" x14ac:dyDescent="0.2">
      <c r="A69513" s="3">
        <v>44536</v>
      </c>
      <c r="B69513" s="1">
        <v>3</v>
      </c>
      <c r="C69513" s="1">
        <v>-8.51</v>
      </c>
    </row>
    <row r="69514" spans="1:3" x14ac:dyDescent="0.2">
      <c r="A69514" s="3">
        <v>44536</v>
      </c>
      <c r="B69514" s="1">
        <v>4</v>
      </c>
      <c r="C69514" s="1">
        <v>-3.5249999999999999</v>
      </c>
    </row>
    <row r="69515" spans="1:3" x14ac:dyDescent="0.2">
      <c r="A69515" s="3">
        <v>44536</v>
      </c>
      <c r="B69515" s="1">
        <v>5</v>
      </c>
      <c r="C69515" s="1">
        <v>57.835999999999999</v>
      </c>
    </row>
    <row r="69516" spans="1:3" x14ac:dyDescent="0.2">
      <c r="A69516" s="3">
        <v>44536</v>
      </c>
      <c r="B69516" s="1">
        <v>6</v>
      </c>
      <c r="C69516" s="1">
        <v>42.643999999999998</v>
      </c>
    </row>
    <row r="69517" spans="1:3" x14ac:dyDescent="0.2">
      <c r="A69517" s="3">
        <v>44536</v>
      </c>
      <c r="B69517" s="1">
        <v>7</v>
      </c>
      <c r="C69517" s="1">
        <v>-40.305</v>
      </c>
    </row>
    <row r="69518" spans="1:3" x14ac:dyDescent="0.2">
      <c r="A69518" s="3">
        <v>44536</v>
      </c>
      <c r="B69518" s="1">
        <v>8</v>
      </c>
      <c r="C69518" s="1">
        <v>-27.827999999999999</v>
      </c>
    </row>
    <row r="69519" spans="1:3" x14ac:dyDescent="0.2">
      <c r="A69519" s="3">
        <v>44536</v>
      </c>
      <c r="B69519" s="1">
        <v>9</v>
      </c>
      <c r="C69519" s="1">
        <v>-34.905000000000001</v>
      </c>
    </row>
    <row r="69520" spans="1:3" x14ac:dyDescent="0.2">
      <c r="A69520" s="3">
        <v>44536</v>
      </c>
      <c r="B69520" s="1">
        <v>10</v>
      </c>
      <c r="C69520" s="1">
        <v>-34.299999999999997</v>
      </c>
    </row>
    <row r="69521" spans="1:3" x14ac:dyDescent="0.2">
      <c r="A69521" s="3">
        <v>44536</v>
      </c>
      <c r="B69521" s="1">
        <v>11</v>
      </c>
      <c r="C69521" s="1">
        <v>-44.334000000000003</v>
      </c>
    </row>
    <row r="69522" spans="1:3" x14ac:dyDescent="0.2">
      <c r="A69522" s="3">
        <v>44536</v>
      </c>
      <c r="B69522" s="1">
        <v>12</v>
      </c>
      <c r="C69522" s="1">
        <v>-35.420999999999999</v>
      </c>
    </row>
    <row r="69523" spans="1:3" x14ac:dyDescent="0.2">
      <c r="A69523" s="3">
        <v>44536</v>
      </c>
      <c r="B69523" s="1">
        <v>13</v>
      </c>
      <c r="C69523" s="1">
        <v>-45.676000000000002</v>
      </c>
    </row>
    <row r="69524" spans="1:3" x14ac:dyDescent="0.2">
      <c r="A69524" s="3">
        <v>44536</v>
      </c>
      <c r="B69524" s="1">
        <v>14</v>
      </c>
      <c r="C69524" s="1">
        <v>-21.24</v>
      </c>
    </row>
    <row r="69525" spans="1:3" x14ac:dyDescent="0.2">
      <c r="A69525" s="3">
        <v>44536</v>
      </c>
      <c r="B69525" s="1">
        <v>15</v>
      </c>
      <c r="C69525" s="1">
        <v>-49.789000000000001</v>
      </c>
    </row>
    <row r="69526" spans="1:3" x14ac:dyDescent="0.2">
      <c r="A69526" s="3">
        <v>44536</v>
      </c>
      <c r="B69526" s="1">
        <v>16</v>
      </c>
      <c r="C69526" s="1">
        <v>2.2360000000000002</v>
      </c>
    </row>
    <row r="69527" spans="1:3" x14ac:dyDescent="0.2">
      <c r="A69527" s="3">
        <v>44536</v>
      </c>
      <c r="B69527" s="1">
        <v>17</v>
      </c>
      <c r="C69527" s="1">
        <v>27.797999999999998</v>
      </c>
    </row>
    <row r="69528" spans="1:3" x14ac:dyDescent="0.2">
      <c r="A69528" s="3">
        <v>44536</v>
      </c>
      <c r="B69528" s="1">
        <v>18</v>
      </c>
      <c r="C69528" s="1">
        <v>-31.960999999999999</v>
      </c>
    </row>
    <row r="69529" spans="1:3" x14ac:dyDescent="0.2">
      <c r="A69529" s="3">
        <v>44536</v>
      </c>
      <c r="B69529" s="1">
        <v>19</v>
      </c>
      <c r="C69529" s="1">
        <v>-34.613</v>
      </c>
    </row>
    <row r="69530" spans="1:3" x14ac:dyDescent="0.2">
      <c r="A69530" s="3">
        <v>44536</v>
      </c>
      <c r="B69530" s="1">
        <v>20</v>
      </c>
      <c r="C69530" s="1">
        <v>-28.658999999999999</v>
      </c>
    </row>
    <row r="69531" spans="1:3" x14ac:dyDescent="0.2">
      <c r="A69531" s="3">
        <v>44536</v>
      </c>
      <c r="B69531" s="1">
        <v>21</v>
      </c>
      <c r="C69531" s="1">
        <v>-56.264000000000003</v>
      </c>
    </row>
    <row r="69532" spans="1:3" x14ac:dyDescent="0.2">
      <c r="A69532" s="3">
        <v>44536</v>
      </c>
      <c r="B69532" s="1">
        <v>22</v>
      </c>
      <c r="C69532" s="1">
        <v>-52.98</v>
      </c>
    </row>
    <row r="69533" spans="1:3" x14ac:dyDescent="0.2">
      <c r="A69533" s="3">
        <v>44536</v>
      </c>
      <c r="B69533" s="1">
        <v>23</v>
      </c>
      <c r="C69533" s="1">
        <v>-42.301000000000002</v>
      </c>
    </row>
    <row r="69534" spans="1:3" x14ac:dyDescent="0.2">
      <c r="A69534" s="3">
        <v>44536</v>
      </c>
      <c r="B69534" s="1">
        <v>24</v>
      </c>
      <c r="C69534" s="1">
        <v>-29.245000000000001</v>
      </c>
    </row>
    <row r="69535" spans="1:3" x14ac:dyDescent="0.2">
      <c r="A69535" s="3">
        <v>44537</v>
      </c>
      <c r="B69535" s="1">
        <v>1</v>
      </c>
      <c r="C69535" s="1">
        <v>-14.105</v>
      </c>
    </row>
    <row r="69536" spans="1:3" x14ac:dyDescent="0.2">
      <c r="A69536" s="3">
        <v>44537</v>
      </c>
      <c r="B69536" s="1">
        <v>2</v>
      </c>
      <c r="C69536" s="1">
        <v>-18.593</v>
      </c>
    </row>
    <row r="69537" spans="1:3" x14ac:dyDescent="0.2">
      <c r="A69537" s="3">
        <v>44537</v>
      </c>
      <c r="B69537" s="1">
        <v>3</v>
      </c>
      <c r="C69537" s="1">
        <v>-6.3120000000000003</v>
      </c>
    </row>
    <row r="69538" spans="1:3" x14ac:dyDescent="0.2">
      <c r="A69538" s="3">
        <v>44537</v>
      </c>
      <c r="B69538" s="1">
        <v>4</v>
      </c>
      <c r="C69538" s="1">
        <v>-13.566000000000001</v>
      </c>
    </row>
    <row r="69539" spans="1:3" x14ac:dyDescent="0.2">
      <c r="A69539" s="3">
        <v>44537</v>
      </c>
      <c r="B69539" s="1">
        <v>5</v>
      </c>
      <c r="C69539" s="1">
        <v>18.05</v>
      </c>
    </row>
    <row r="69540" spans="1:3" x14ac:dyDescent="0.2">
      <c r="A69540" s="3">
        <v>44537</v>
      </c>
      <c r="B69540" s="1">
        <v>6</v>
      </c>
      <c r="C69540" s="1">
        <v>12.606999999999999</v>
      </c>
    </row>
    <row r="69541" spans="1:3" x14ac:dyDescent="0.2">
      <c r="A69541" s="3">
        <v>44537</v>
      </c>
      <c r="B69541" s="1">
        <v>7</v>
      </c>
      <c r="C69541" s="1">
        <v>-14.356</v>
      </c>
    </row>
    <row r="69542" spans="1:3" x14ac:dyDescent="0.2">
      <c r="A69542" s="3">
        <v>44537</v>
      </c>
      <c r="B69542" s="1">
        <v>8</v>
      </c>
      <c r="C69542" s="1">
        <v>-34.197000000000003</v>
      </c>
    </row>
    <row r="69543" spans="1:3" x14ac:dyDescent="0.2">
      <c r="A69543" s="3">
        <v>44537</v>
      </c>
      <c r="B69543" s="1">
        <v>9</v>
      </c>
      <c r="C69543" s="1">
        <v>-34.305</v>
      </c>
    </row>
    <row r="69544" spans="1:3" x14ac:dyDescent="0.2">
      <c r="A69544" s="3">
        <v>44537</v>
      </c>
      <c r="B69544" s="1">
        <v>10</v>
      </c>
      <c r="C69544" s="1">
        <v>-40.664000000000001</v>
      </c>
    </row>
    <row r="69545" spans="1:3" x14ac:dyDescent="0.2">
      <c r="A69545" s="3">
        <v>44537</v>
      </c>
      <c r="B69545" s="1">
        <v>11</v>
      </c>
      <c r="C69545" s="1">
        <v>-35.265000000000001</v>
      </c>
    </row>
    <row r="69546" spans="1:3" x14ac:dyDescent="0.2">
      <c r="A69546" s="3">
        <v>44537</v>
      </c>
      <c r="B69546" s="1">
        <v>12</v>
      </c>
      <c r="C69546" s="1">
        <v>-39.575000000000003</v>
      </c>
    </row>
    <row r="69547" spans="1:3" x14ac:dyDescent="0.2">
      <c r="A69547" s="3">
        <v>44537</v>
      </c>
      <c r="B69547" s="1">
        <v>13</v>
      </c>
      <c r="C69547" s="1">
        <v>-32.911999999999999</v>
      </c>
    </row>
    <row r="69548" spans="1:3" x14ac:dyDescent="0.2">
      <c r="A69548" s="3">
        <v>44537</v>
      </c>
      <c r="B69548" s="1">
        <v>14</v>
      </c>
      <c r="C69548" s="1">
        <v>-43.883000000000003</v>
      </c>
    </row>
    <row r="69549" spans="1:3" x14ac:dyDescent="0.2">
      <c r="A69549" s="3">
        <v>44537</v>
      </c>
      <c r="B69549" s="1">
        <v>15</v>
      </c>
      <c r="C69549" s="1">
        <v>-43.936999999999998</v>
      </c>
    </row>
    <row r="69550" spans="1:3" x14ac:dyDescent="0.2">
      <c r="A69550" s="3">
        <v>44537</v>
      </c>
      <c r="B69550" s="1">
        <v>16</v>
      </c>
      <c r="C69550" s="1">
        <v>16.675999999999998</v>
      </c>
    </row>
    <row r="69551" spans="1:3" x14ac:dyDescent="0.2">
      <c r="A69551" s="3">
        <v>44537</v>
      </c>
      <c r="B69551" s="1">
        <v>17</v>
      </c>
      <c r="C69551" s="1">
        <v>26.539000000000001</v>
      </c>
    </row>
    <row r="69552" spans="1:3" x14ac:dyDescent="0.2">
      <c r="A69552" s="3">
        <v>44537</v>
      </c>
      <c r="B69552" s="1">
        <v>18</v>
      </c>
      <c r="C69552" s="1">
        <v>-27.161000000000001</v>
      </c>
    </row>
    <row r="69553" spans="1:3" x14ac:dyDescent="0.2">
      <c r="A69553" s="3">
        <v>44537</v>
      </c>
      <c r="B69553" s="1">
        <v>19</v>
      </c>
      <c r="C69553" s="1">
        <v>-16.994</v>
      </c>
    </row>
    <row r="69554" spans="1:3" x14ac:dyDescent="0.2">
      <c r="A69554" s="3">
        <v>44537</v>
      </c>
      <c r="B69554" s="1">
        <v>20</v>
      </c>
      <c r="C69554" s="1">
        <v>-23.15</v>
      </c>
    </row>
    <row r="69555" spans="1:3" x14ac:dyDescent="0.2">
      <c r="A69555" s="3">
        <v>44537</v>
      </c>
      <c r="B69555" s="1">
        <v>21</v>
      </c>
      <c r="C69555" s="1">
        <v>-25.530999999999999</v>
      </c>
    </row>
    <row r="69556" spans="1:3" x14ac:dyDescent="0.2">
      <c r="A69556" s="3">
        <v>44537</v>
      </c>
      <c r="B69556" s="1">
        <v>22</v>
      </c>
      <c r="C69556" s="1">
        <v>-41.104999999999997</v>
      </c>
    </row>
    <row r="69557" spans="1:3" x14ac:dyDescent="0.2">
      <c r="A69557" s="3">
        <v>44537</v>
      </c>
      <c r="B69557" s="1">
        <v>23</v>
      </c>
      <c r="C69557" s="1">
        <v>9.9730000000000008</v>
      </c>
    </row>
    <row r="69558" spans="1:3" x14ac:dyDescent="0.2">
      <c r="A69558" s="3">
        <v>44537</v>
      </c>
      <c r="B69558" s="1">
        <v>24</v>
      </c>
      <c r="C69558" s="1">
        <v>-12.996</v>
      </c>
    </row>
    <row r="69559" spans="1:3" x14ac:dyDescent="0.2">
      <c r="A69559" s="3">
        <v>44538</v>
      </c>
      <c r="B69559" s="1">
        <v>1</v>
      </c>
      <c r="C69559" s="1">
        <v>-18.954000000000001</v>
      </c>
    </row>
    <row r="69560" spans="1:3" x14ac:dyDescent="0.2">
      <c r="A69560" s="3">
        <v>44538</v>
      </c>
      <c r="B69560" s="1">
        <v>2</v>
      </c>
      <c r="C69560" s="1">
        <v>11.574999999999999</v>
      </c>
    </row>
    <row r="69561" spans="1:3" x14ac:dyDescent="0.2">
      <c r="A69561" s="3">
        <v>44538</v>
      </c>
      <c r="B69561" s="1">
        <v>3</v>
      </c>
      <c r="C69561" s="1">
        <v>14.747</v>
      </c>
    </row>
    <row r="69562" spans="1:3" x14ac:dyDescent="0.2">
      <c r="A69562" s="3">
        <v>44538</v>
      </c>
      <c r="B69562" s="1">
        <v>4</v>
      </c>
      <c r="C69562" s="1">
        <v>5.7130000000000001</v>
      </c>
    </row>
    <row r="69563" spans="1:3" x14ac:dyDescent="0.2">
      <c r="A69563" s="3">
        <v>44538</v>
      </c>
      <c r="B69563" s="1">
        <v>5</v>
      </c>
      <c r="C69563" s="1">
        <v>-3.6160000000000001</v>
      </c>
    </row>
    <row r="69564" spans="1:3" x14ac:dyDescent="0.2">
      <c r="A69564" s="3">
        <v>44538</v>
      </c>
      <c r="B69564" s="1">
        <v>6</v>
      </c>
      <c r="C69564" s="1">
        <v>45.384999999999998</v>
      </c>
    </row>
    <row r="69565" spans="1:3" x14ac:dyDescent="0.2">
      <c r="A69565" s="3">
        <v>44538</v>
      </c>
      <c r="B69565" s="1">
        <v>7</v>
      </c>
      <c r="C69565" s="1">
        <v>-18.492999999999999</v>
      </c>
    </row>
    <row r="69566" spans="1:3" x14ac:dyDescent="0.2">
      <c r="A69566" s="3">
        <v>44538</v>
      </c>
      <c r="B69566" s="1">
        <v>8</v>
      </c>
      <c r="C69566" s="1">
        <v>-20.190000000000001</v>
      </c>
    </row>
    <row r="69567" spans="1:3" x14ac:dyDescent="0.2">
      <c r="A69567" s="3">
        <v>44538</v>
      </c>
      <c r="B69567" s="1">
        <v>9</v>
      </c>
      <c r="C69567" s="1">
        <v>6.5739999999999998</v>
      </c>
    </row>
    <row r="69568" spans="1:3" x14ac:dyDescent="0.2">
      <c r="A69568" s="3">
        <v>44538</v>
      </c>
      <c r="B69568" s="1">
        <v>10</v>
      </c>
      <c r="C69568" s="1">
        <v>-17.526</v>
      </c>
    </row>
    <row r="69569" spans="1:3" x14ac:dyDescent="0.2">
      <c r="A69569" s="3">
        <v>44538</v>
      </c>
      <c r="B69569" s="1">
        <v>11</v>
      </c>
      <c r="C69569" s="1">
        <v>-23.984999999999999</v>
      </c>
    </row>
    <row r="69570" spans="1:3" x14ac:dyDescent="0.2">
      <c r="A69570" s="3">
        <v>44538</v>
      </c>
      <c r="B69570" s="1">
        <v>12</v>
      </c>
      <c r="C69570" s="1">
        <v>-2.71</v>
      </c>
    </row>
    <row r="69571" spans="1:3" x14ac:dyDescent="0.2">
      <c r="A69571" s="3">
        <v>44538</v>
      </c>
      <c r="B69571" s="1">
        <v>13</v>
      </c>
      <c r="C69571" s="1">
        <v>-29.183</v>
      </c>
    </row>
    <row r="69572" spans="1:3" x14ac:dyDescent="0.2">
      <c r="A69572" s="3">
        <v>44538</v>
      </c>
      <c r="B69572" s="1">
        <v>14</v>
      </c>
      <c r="C69572" s="1">
        <v>-25.821999999999999</v>
      </c>
    </row>
    <row r="69573" spans="1:3" x14ac:dyDescent="0.2">
      <c r="A69573" s="3">
        <v>44538</v>
      </c>
      <c r="B69573" s="1">
        <v>15</v>
      </c>
      <c r="C69573" s="1">
        <v>-25.63</v>
      </c>
    </row>
    <row r="69574" spans="1:3" x14ac:dyDescent="0.2">
      <c r="A69574" s="3">
        <v>44538</v>
      </c>
      <c r="B69574" s="1">
        <v>16</v>
      </c>
      <c r="C69574" s="1">
        <v>22.096</v>
      </c>
    </row>
    <row r="69575" spans="1:3" x14ac:dyDescent="0.2">
      <c r="A69575" s="3">
        <v>44538</v>
      </c>
      <c r="B69575" s="1">
        <v>17</v>
      </c>
      <c r="C69575" s="1">
        <v>95.715999999999994</v>
      </c>
    </row>
    <row r="69576" spans="1:3" x14ac:dyDescent="0.2">
      <c r="A69576" s="3">
        <v>44538</v>
      </c>
      <c r="B69576" s="1">
        <v>18</v>
      </c>
      <c r="C69576" s="1">
        <v>8.36</v>
      </c>
    </row>
    <row r="69577" spans="1:3" x14ac:dyDescent="0.2">
      <c r="A69577" s="3">
        <v>44538</v>
      </c>
      <c r="B69577" s="1">
        <v>19</v>
      </c>
      <c r="C69577" s="1">
        <v>12.445</v>
      </c>
    </row>
    <row r="69578" spans="1:3" x14ac:dyDescent="0.2">
      <c r="A69578" s="3">
        <v>44538</v>
      </c>
      <c r="B69578" s="1">
        <v>20</v>
      </c>
      <c r="C69578" s="1">
        <v>-7.4770000000000003</v>
      </c>
    </row>
    <row r="69579" spans="1:3" x14ac:dyDescent="0.2">
      <c r="A69579" s="3">
        <v>44538</v>
      </c>
      <c r="B69579" s="1">
        <v>21</v>
      </c>
      <c r="C69579" s="1">
        <v>-3.8410000000000002</v>
      </c>
    </row>
    <row r="69580" spans="1:3" x14ac:dyDescent="0.2">
      <c r="A69580" s="3">
        <v>44538</v>
      </c>
      <c r="B69580" s="1">
        <v>22</v>
      </c>
      <c r="C69580" s="1">
        <v>-18.567</v>
      </c>
    </row>
    <row r="69581" spans="1:3" x14ac:dyDescent="0.2">
      <c r="A69581" s="3">
        <v>44538</v>
      </c>
      <c r="B69581" s="1">
        <v>23</v>
      </c>
      <c r="C69581" s="1">
        <v>-38.576999999999998</v>
      </c>
    </row>
    <row r="69582" spans="1:3" x14ac:dyDescent="0.2">
      <c r="A69582" s="3">
        <v>44538</v>
      </c>
      <c r="B69582" s="1">
        <v>24</v>
      </c>
      <c r="C69582" s="1">
        <v>-0.90700000000000003</v>
      </c>
    </row>
    <row r="69583" spans="1:3" x14ac:dyDescent="0.2">
      <c r="A69583" s="3">
        <v>44539</v>
      </c>
      <c r="B69583" s="1">
        <v>1</v>
      </c>
      <c r="C69583" s="1">
        <v>17.507999999999999</v>
      </c>
    </row>
    <row r="69584" spans="1:3" x14ac:dyDescent="0.2">
      <c r="A69584" s="3">
        <v>44539</v>
      </c>
      <c r="B69584" s="1">
        <v>2</v>
      </c>
      <c r="C69584" s="1">
        <v>29.266999999999999</v>
      </c>
    </row>
    <row r="69585" spans="1:3" x14ac:dyDescent="0.2">
      <c r="A69585" s="3">
        <v>44539</v>
      </c>
      <c r="B69585" s="1">
        <v>3</v>
      </c>
      <c r="C69585" s="1">
        <v>11.055</v>
      </c>
    </row>
    <row r="69586" spans="1:3" x14ac:dyDescent="0.2">
      <c r="A69586" s="3">
        <v>44539</v>
      </c>
      <c r="B69586" s="1">
        <v>4</v>
      </c>
      <c r="C69586" s="1">
        <v>9.8420000000000005</v>
      </c>
    </row>
    <row r="69587" spans="1:3" x14ac:dyDescent="0.2">
      <c r="A69587" s="3">
        <v>44539</v>
      </c>
      <c r="B69587" s="1">
        <v>5</v>
      </c>
      <c r="C69587" s="1">
        <v>55.975000000000001</v>
      </c>
    </row>
    <row r="69588" spans="1:3" x14ac:dyDescent="0.2">
      <c r="A69588" s="3">
        <v>44539</v>
      </c>
      <c r="B69588" s="1">
        <v>6</v>
      </c>
      <c r="C69588" s="1">
        <v>55.186</v>
      </c>
    </row>
    <row r="69589" spans="1:3" x14ac:dyDescent="0.2">
      <c r="A69589" s="3">
        <v>44539</v>
      </c>
      <c r="B69589" s="1">
        <v>7</v>
      </c>
      <c r="C69589" s="1">
        <v>-15.564</v>
      </c>
    </row>
    <row r="69590" spans="1:3" x14ac:dyDescent="0.2">
      <c r="A69590" s="3">
        <v>44539</v>
      </c>
      <c r="B69590" s="1">
        <v>8</v>
      </c>
      <c r="C69590" s="1">
        <v>-4.6509999999999998</v>
      </c>
    </row>
    <row r="69591" spans="1:3" x14ac:dyDescent="0.2">
      <c r="A69591" s="3">
        <v>44539</v>
      </c>
      <c r="B69591" s="1">
        <v>9</v>
      </c>
      <c r="C69591" s="1">
        <v>-8.1270000000000007</v>
      </c>
    </row>
    <row r="69592" spans="1:3" x14ac:dyDescent="0.2">
      <c r="A69592" s="3">
        <v>44539</v>
      </c>
      <c r="B69592" s="1">
        <v>10</v>
      </c>
      <c r="C69592" s="1">
        <v>-25.657</v>
      </c>
    </row>
    <row r="69593" spans="1:3" x14ac:dyDescent="0.2">
      <c r="A69593" s="3">
        <v>44539</v>
      </c>
      <c r="B69593" s="1">
        <v>11</v>
      </c>
      <c r="C69593" s="1">
        <v>-44.326999999999998</v>
      </c>
    </row>
    <row r="69594" spans="1:3" x14ac:dyDescent="0.2">
      <c r="A69594" s="3">
        <v>44539</v>
      </c>
      <c r="B69594" s="1">
        <v>12</v>
      </c>
      <c r="C69594" s="1">
        <v>-23.888000000000002</v>
      </c>
    </row>
    <row r="69595" spans="1:3" x14ac:dyDescent="0.2">
      <c r="A69595" s="3">
        <v>44539</v>
      </c>
      <c r="B69595" s="1">
        <v>13</v>
      </c>
      <c r="C69595" s="1">
        <v>-30.37</v>
      </c>
    </row>
    <row r="69596" spans="1:3" x14ac:dyDescent="0.2">
      <c r="A69596" s="3">
        <v>44539</v>
      </c>
      <c r="B69596" s="1">
        <v>14</v>
      </c>
      <c r="C69596" s="1">
        <v>-21.146000000000001</v>
      </c>
    </row>
    <row r="69597" spans="1:3" x14ac:dyDescent="0.2">
      <c r="A69597" s="3">
        <v>44539</v>
      </c>
      <c r="B69597" s="1">
        <v>15</v>
      </c>
      <c r="C69597" s="1">
        <v>-16.763999999999999</v>
      </c>
    </row>
    <row r="69598" spans="1:3" x14ac:dyDescent="0.2">
      <c r="A69598" s="3">
        <v>44539</v>
      </c>
      <c r="B69598" s="1">
        <v>16</v>
      </c>
      <c r="C69598" s="1">
        <v>-24.969000000000001</v>
      </c>
    </row>
    <row r="69599" spans="1:3" x14ac:dyDescent="0.2">
      <c r="A69599" s="3">
        <v>44539</v>
      </c>
      <c r="B69599" s="1">
        <v>17</v>
      </c>
      <c r="C69599" s="1">
        <v>-11.348000000000001</v>
      </c>
    </row>
    <row r="69600" spans="1:3" x14ac:dyDescent="0.2">
      <c r="A69600" s="3">
        <v>44539</v>
      </c>
      <c r="B69600" s="1">
        <v>18</v>
      </c>
      <c r="C69600" s="1">
        <v>10.916</v>
      </c>
    </row>
    <row r="69601" spans="1:3" x14ac:dyDescent="0.2">
      <c r="A69601" s="3">
        <v>44539</v>
      </c>
      <c r="B69601" s="1">
        <v>19</v>
      </c>
      <c r="C69601" s="1">
        <v>-2.9489999999999998</v>
      </c>
    </row>
    <row r="69602" spans="1:3" x14ac:dyDescent="0.2">
      <c r="A69602" s="3">
        <v>44539</v>
      </c>
      <c r="B69602" s="1">
        <v>20</v>
      </c>
      <c r="C69602" s="1">
        <v>-10.824999999999999</v>
      </c>
    </row>
    <row r="69603" spans="1:3" x14ac:dyDescent="0.2">
      <c r="A69603" s="3">
        <v>44539</v>
      </c>
      <c r="B69603" s="1">
        <v>21</v>
      </c>
      <c r="C69603" s="1">
        <v>-1.431</v>
      </c>
    </row>
    <row r="69604" spans="1:3" x14ac:dyDescent="0.2">
      <c r="A69604" s="3">
        <v>44539</v>
      </c>
      <c r="B69604" s="1">
        <v>22</v>
      </c>
      <c r="C69604" s="1">
        <v>-14.266</v>
      </c>
    </row>
    <row r="69605" spans="1:3" x14ac:dyDescent="0.2">
      <c r="A69605" s="3">
        <v>44539</v>
      </c>
      <c r="B69605" s="1">
        <v>23</v>
      </c>
      <c r="C69605" s="1">
        <v>-18.385999999999999</v>
      </c>
    </row>
    <row r="69606" spans="1:3" x14ac:dyDescent="0.2">
      <c r="A69606" s="3">
        <v>44539</v>
      </c>
      <c r="B69606" s="1">
        <v>24</v>
      </c>
      <c r="C69606" s="1">
        <v>-1.659</v>
      </c>
    </row>
    <row r="69607" spans="1:3" x14ac:dyDescent="0.2">
      <c r="A69607" s="3">
        <v>44540</v>
      </c>
      <c r="B69607" s="1">
        <v>1</v>
      </c>
      <c r="C69607" s="1">
        <v>18.157</v>
      </c>
    </row>
    <row r="69608" spans="1:3" x14ac:dyDescent="0.2">
      <c r="A69608" s="3">
        <v>44540</v>
      </c>
      <c r="B69608" s="1">
        <v>2</v>
      </c>
      <c r="C69608" s="1">
        <v>-1.9470000000000001</v>
      </c>
    </row>
    <row r="69609" spans="1:3" x14ac:dyDescent="0.2">
      <c r="A69609" s="3">
        <v>44540</v>
      </c>
      <c r="B69609" s="1">
        <v>3</v>
      </c>
      <c r="C69609" s="1">
        <v>11.657999999999999</v>
      </c>
    </row>
    <row r="69610" spans="1:3" x14ac:dyDescent="0.2">
      <c r="A69610" s="3">
        <v>44540</v>
      </c>
      <c r="B69610" s="1">
        <v>4</v>
      </c>
      <c r="C69610" s="1">
        <v>12.465</v>
      </c>
    </row>
    <row r="69611" spans="1:3" x14ac:dyDescent="0.2">
      <c r="A69611" s="3">
        <v>44540</v>
      </c>
      <c r="B69611" s="1">
        <v>5</v>
      </c>
      <c r="C69611" s="1">
        <v>48.231000000000002</v>
      </c>
    </row>
    <row r="69612" spans="1:3" x14ac:dyDescent="0.2">
      <c r="A69612" s="3">
        <v>44540</v>
      </c>
      <c r="B69612" s="1">
        <v>6</v>
      </c>
      <c r="C69612" s="1">
        <v>81.054000000000002</v>
      </c>
    </row>
    <row r="69613" spans="1:3" x14ac:dyDescent="0.2">
      <c r="A69613" s="3">
        <v>44540</v>
      </c>
      <c r="B69613" s="1">
        <v>7</v>
      </c>
      <c r="C69613" s="1">
        <v>-17.141999999999999</v>
      </c>
    </row>
    <row r="69614" spans="1:3" x14ac:dyDescent="0.2">
      <c r="A69614" s="3">
        <v>44540</v>
      </c>
      <c r="B69614" s="1">
        <v>8</v>
      </c>
      <c r="C69614" s="1">
        <v>-7.6529999999999996</v>
      </c>
    </row>
    <row r="69615" spans="1:3" x14ac:dyDescent="0.2">
      <c r="A69615" s="3">
        <v>44540</v>
      </c>
      <c r="B69615" s="1">
        <v>9</v>
      </c>
      <c r="C69615" s="1">
        <v>-7.782</v>
      </c>
    </row>
    <row r="69616" spans="1:3" x14ac:dyDescent="0.2">
      <c r="A69616" s="3">
        <v>44540</v>
      </c>
      <c r="B69616" s="1">
        <v>10</v>
      </c>
      <c r="C69616" s="1">
        <v>-31.157</v>
      </c>
    </row>
    <row r="69617" spans="1:3" x14ac:dyDescent="0.2">
      <c r="A69617" s="3">
        <v>44540</v>
      </c>
      <c r="B69617" s="1">
        <v>11</v>
      </c>
      <c r="C69617" s="1">
        <v>-25.7</v>
      </c>
    </row>
    <row r="69618" spans="1:3" x14ac:dyDescent="0.2">
      <c r="A69618" s="3">
        <v>44540</v>
      </c>
      <c r="B69618" s="1">
        <v>12</v>
      </c>
      <c r="C69618" s="1">
        <v>-33.94</v>
      </c>
    </row>
    <row r="69619" spans="1:3" x14ac:dyDescent="0.2">
      <c r="A69619" s="3">
        <v>44540</v>
      </c>
      <c r="B69619" s="1">
        <v>13</v>
      </c>
      <c r="C69619" s="1">
        <v>-9.2829999999999995</v>
      </c>
    </row>
    <row r="69620" spans="1:3" x14ac:dyDescent="0.2">
      <c r="A69620" s="3">
        <v>44540</v>
      </c>
      <c r="B69620" s="1">
        <v>14</v>
      </c>
      <c r="C69620" s="1">
        <v>-38.872</v>
      </c>
    </row>
    <row r="69621" spans="1:3" x14ac:dyDescent="0.2">
      <c r="A69621" s="3">
        <v>44540</v>
      </c>
      <c r="B69621" s="1">
        <v>15</v>
      </c>
      <c r="C69621" s="1">
        <v>20.475999999999999</v>
      </c>
    </row>
    <row r="69622" spans="1:3" x14ac:dyDescent="0.2">
      <c r="A69622" s="3">
        <v>44540</v>
      </c>
      <c r="B69622" s="1">
        <v>16</v>
      </c>
      <c r="C69622" s="1">
        <v>-18.863</v>
      </c>
    </row>
    <row r="69623" spans="1:3" x14ac:dyDescent="0.2">
      <c r="A69623" s="3">
        <v>44540</v>
      </c>
      <c r="B69623" s="1">
        <v>17</v>
      </c>
      <c r="C69623" s="1">
        <v>-15.263999999999999</v>
      </c>
    </row>
    <row r="69624" spans="1:3" x14ac:dyDescent="0.2">
      <c r="A69624" s="3">
        <v>44540</v>
      </c>
      <c r="B69624" s="1">
        <v>18</v>
      </c>
      <c r="C69624" s="1">
        <v>-12.263</v>
      </c>
    </row>
    <row r="69625" spans="1:3" x14ac:dyDescent="0.2">
      <c r="A69625" s="3">
        <v>44540</v>
      </c>
      <c r="B69625" s="1">
        <v>19</v>
      </c>
      <c r="C69625" s="1">
        <v>-19.946000000000002</v>
      </c>
    </row>
    <row r="69626" spans="1:3" x14ac:dyDescent="0.2">
      <c r="A69626" s="3">
        <v>44540</v>
      </c>
      <c r="B69626" s="1">
        <v>20</v>
      </c>
      <c r="C69626" s="1">
        <v>-14.788</v>
      </c>
    </row>
    <row r="69627" spans="1:3" x14ac:dyDescent="0.2">
      <c r="A69627" s="3">
        <v>44540</v>
      </c>
      <c r="B69627" s="1">
        <v>21</v>
      </c>
      <c r="C69627" s="1">
        <v>-10.666</v>
      </c>
    </row>
    <row r="69628" spans="1:3" x14ac:dyDescent="0.2">
      <c r="A69628" s="3">
        <v>44540</v>
      </c>
      <c r="B69628" s="1">
        <v>22</v>
      </c>
      <c r="C69628" s="1">
        <v>-39.765999999999998</v>
      </c>
    </row>
    <row r="69629" spans="1:3" x14ac:dyDescent="0.2">
      <c r="A69629" s="3">
        <v>44540</v>
      </c>
      <c r="B69629" s="1">
        <v>23</v>
      </c>
      <c r="C69629" s="1">
        <v>-26.353000000000002</v>
      </c>
    </row>
    <row r="69630" spans="1:3" x14ac:dyDescent="0.2">
      <c r="A69630" s="3">
        <v>44540</v>
      </c>
      <c r="B69630" s="1">
        <v>24</v>
      </c>
      <c r="C69630" s="1">
        <v>21.504999999999999</v>
      </c>
    </row>
    <row r="69631" spans="1:3" x14ac:dyDescent="0.2">
      <c r="A69631" s="3">
        <v>44541</v>
      </c>
      <c r="B69631" s="1">
        <v>1</v>
      </c>
      <c r="C69631" s="1">
        <v>-15.183999999999999</v>
      </c>
    </row>
    <row r="69632" spans="1:3" x14ac:dyDescent="0.2">
      <c r="A69632" s="3">
        <v>44541</v>
      </c>
      <c r="B69632" s="1">
        <v>2</v>
      </c>
      <c r="C69632" s="1">
        <v>-5.0599999999999996</v>
      </c>
    </row>
    <row r="69633" spans="1:3" x14ac:dyDescent="0.2">
      <c r="A69633" s="3">
        <v>44541</v>
      </c>
      <c r="B69633" s="1">
        <v>3</v>
      </c>
      <c r="C69633" s="1">
        <v>-9.8550000000000004</v>
      </c>
    </row>
    <row r="69634" spans="1:3" x14ac:dyDescent="0.2">
      <c r="A69634" s="3">
        <v>44541</v>
      </c>
      <c r="B69634" s="1">
        <v>4</v>
      </c>
      <c r="C69634" s="1">
        <v>-0.28199999999999997</v>
      </c>
    </row>
    <row r="69635" spans="1:3" x14ac:dyDescent="0.2">
      <c r="A69635" s="3">
        <v>44541</v>
      </c>
      <c r="B69635" s="1">
        <v>5</v>
      </c>
      <c r="C69635" s="1">
        <v>14.169</v>
      </c>
    </row>
    <row r="69636" spans="1:3" x14ac:dyDescent="0.2">
      <c r="A69636" s="3">
        <v>44541</v>
      </c>
      <c r="B69636" s="1">
        <v>6</v>
      </c>
      <c r="C69636" s="1">
        <v>20.692</v>
      </c>
    </row>
    <row r="69637" spans="1:3" x14ac:dyDescent="0.2">
      <c r="A69637" s="3">
        <v>44541</v>
      </c>
      <c r="B69637" s="1">
        <v>7</v>
      </c>
      <c r="C69637" s="1">
        <v>15.337</v>
      </c>
    </row>
    <row r="69638" spans="1:3" x14ac:dyDescent="0.2">
      <c r="A69638" s="3">
        <v>44541</v>
      </c>
      <c r="B69638" s="1">
        <v>8</v>
      </c>
      <c r="C69638" s="1">
        <v>-2.282</v>
      </c>
    </row>
    <row r="69639" spans="1:3" x14ac:dyDescent="0.2">
      <c r="A69639" s="3">
        <v>44541</v>
      </c>
      <c r="B69639" s="1">
        <v>9</v>
      </c>
      <c r="C69639" s="1">
        <v>-30.919</v>
      </c>
    </row>
    <row r="69640" spans="1:3" x14ac:dyDescent="0.2">
      <c r="A69640" s="3">
        <v>44541</v>
      </c>
      <c r="B69640" s="1">
        <v>10</v>
      </c>
      <c r="C69640" s="1">
        <v>4.2069999999999999</v>
      </c>
    </row>
    <row r="69641" spans="1:3" x14ac:dyDescent="0.2">
      <c r="A69641" s="3">
        <v>44541</v>
      </c>
      <c r="B69641" s="1">
        <v>11</v>
      </c>
      <c r="C69641" s="1">
        <v>-15.943</v>
      </c>
    </row>
    <row r="69642" spans="1:3" x14ac:dyDescent="0.2">
      <c r="A69642" s="3">
        <v>44541</v>
      </c>
      <c r="B69642" s="1">
        <v>12</v>
      </c>
      <c r="C69642" s="1">
        <v>-12.912000000000001</v>
      </c>
    </row>
    <row r="69643" spans="1:3" x14ac:dyDescent="0.2">
      <c r="A69643" s="3">
        <v>44541</v>
      </c>
      <c r="B69643" s="1">
        <v>13</v>
      </c>
      <c r="C69643" s="1">
        <v>-25.013000000000002</v>
      </c>
    </row>
    <row r="69644" spans="1:3" x14ac:dyDescent="0.2">
      <c r="A69644" s="3">
        <v>44541</v>
      </c>
      <c r="B69644" s="1">
        <v>14</v>
      </c>
      <c r="C69644" s="1">
        <v>-5.476</v>
      </c>
    </row>
    <row r="69645" spans="1:3" x14ac:dyDescent="0.2">
      <c r="A69645" s="3">
        <v>44541</v>
      </c>
      <c r="B69645" s="1">
        <v>15</v>
      </c>
      <c r="C69645" s="1">
        <v>-17.684000000000001</v>
      </c>
    </row>
    <row r="69646" spans="1:3" x14ac:dyDescent="0.2">
      <c r="A69646" s="3">
        <v>44541</v>
      </c>
      <c r="B69646" s="1">
        <v>16</v>
      </c>
      <c r="C69646" s="1">
        <v>-29.792000000000002</v>
      </c>
    </row>
    <row r="69647" spans="1:3" x14ac:dyDescent="0.2">
      <c r="A69647" s="3">
        <v>44541</v>
      </c>
      <c r="B69647" s="1">
        <v>17</v>
      </c>
      <c r="C69647" s="1">
        <v>31.896999999999998</v>
      </c>
    </row>
    <row r="69648" spans="1:3" x14ac:dyDescent="0.2">
      <c r="A69648" s="3">
        <v>44541</v>
      </c>
      <c r="B69648" s="1">
        <v>18</v>
      </c>
      <c r="C69648" s="1">
        <v>-34.871000000000002</v>
      </c>
    </row>
    <row r="69649" spans="1:3" x14ac:dyDescent="0.2">
      <c r="A69649" s="3">
        <v>44541</v>
      </c>
      <c r="B69649" s="1">
        <v>19</v>
      </c>
      <c r="C69649" s="1">
        <v>-30.765000000000001</v>
      </c>
    </row>
    <row r="69650" spans="1:3" x14ac:dyDescent="0.2">
      <c r="A69650" s="3">
        <v>44541</v>
      </c>
      <c r="B69650" s="1">
        <v>20</v>
      </c>
      <c r="C69650" s="1">
        <v>-37.585000000000001</v>
      </c>
    </row>
    <row r="69651" spans="1:3" x14ac:dyDescent="0.2">
      <c r="A69651" s="3">
        <v>44541</v>
      </c>
      <c r="B69651" s="1">
        <v>21</v>
      </c>
      <c r="C69651" s="1">
        <v>-34.326000000000001</v>
      </c>
    </row>
    <row r="69652" spans="1:3" x14ac:dyDescent="0.2">
      <c r="A69652" s="3">
        <v>44541</v>
      </c>
      <c r="B69652" s="1">
        <v>22</v>
      </c>
      <c r="C69652" s="1">
        <v>-12.538</v>
      </c>
    </row>
    <row r="69653" spans="1:3" x14ac:dyDescent="0.2">
      <c r="A69653" s="3">
        <v>44541</v>
      </c>
      <c r="B69653" s="1">
        <v>23</v>
      </c>
      <c r="C69653" s="1">
        <v>-26.645</v>
      </c>
    </row>
    <row r="69654" spans="1:3" x14ac:dyDescent="0.2">
      <c r="A69654" s="3">
        <v>44541</v>
      </c>
      <c r="B69654" s="1">
        <v>24</v>
      </c>
      <c r="C69654" s="1">
        <v>-15.465999999999999</v>
      </c>
    </row>
    <row r="69655" spans="1:3" x14ac:dyDescent="0.2">
      <c r="A69655" s="3">
        <v>44542</v>
      </c>
      <c r="B69655" s="1">
        <v>1</v>
      </c>
      <c r="C69655" s="1">
        <v>0.92600000000000005</v>
      </c>
    </row>
    <row r="69656" spans="1:3" x14ac:dyDescent="0.2">
      <c r="A69656" s="3">
        <v>44542</v>
      </c>
      <c r="B69656" s="1">
        <v>2</v>
      </c>
      <c r="C69656" s="1">
        <v>-0.32800000000000001</v>
      </c>
    </row>
    <row r="69657" spans="1:3" x14ac:dyDescent="0.2">
      <c r="A69657" s="3">
        <v>44542</v>
      </c>
      <c r="B69657" s="1">
        <v>3</v>
      </c>
      <c r="C69657" s="1">
        <v>1.694</v>
      </c>
    </row>
    <row r="69658" spans="1:3" x14ac:dyDescent="0.2">
      <c r="A69658" s="3">
        <v>44542</v>
      </c>
      <c r="B69658" s="1">
        <v>4</v>
      </c>
      <c r="C69658" s="1">
        <v>-2.399</v>
      </c>
    </row>
    <row r="69659" spans="1:3" x14ac:dyDescent="0.2">
      <c r="A69659" s="3">
        <v>44542</v>
      </c>
      <c r="B69659" s="1">
        <v>5</v>
      </c>
      <c r="C69659" s="1">
        <v>-10.664999999999999</v>
      </c>
    </row>
    <row r="69660" spans="1:3" x14ac:dyDescent="0.2">
      <c r="A69660" s="3">
        <v>44542</v>
      </c>
      <c r="B69660" s="1">
        <v>6</v>
      </c>
      <c r="C69660" s="1">
        <v>4.9859999999999998</v>
      </c>
    </row>
    <row r="69661" spans="1:3" x14ac:dyDescent="0.2">
      <c r="A69661" s="3">
        <v>44542</v>
      </c>
      <c r="B69661" s="1">
        <v>7</v>
      </c>
      <c r="C69661" s="1">
        <v>-13.702999999999999</v>
      </c>
    </row>
    <row r="69662" spans="1:3" x14ac:dyDescent="0.2">
      <c r="A69662" s="3">
        <v>44542</v>
      </c>
      <c r="B69662" s="1">
        <v>8</v>
      </c>
      <c r="C69662" s="1">
        <v>-8.4649999999999999</v>
      </c>
    </row>
    <row r="69663" spans="1:3" x14ac:dyDescent="0.2">
      <c r="A69663" s="3">
        <v>44542</v>
      </c>
      <c r="B69663" s="1">
        <v>9</v>
      </c>
      <c r="C69663" s="1">
        <v>-9.1690000000000005</v>
      </c>
    </row>
    <row r="69664" spans="1:3" x14ac:dyDescent="0.2">
      <c r="A69664" s="3">
        <v>44542</v>
      </c>
      <c r="B69664" s="1">
        <v>10</v>
      </c>
      <c r="C69664" s="1">
        <v>-24.6</v>
      </c>
    </row>
    <row r="69665" spans="1:3" x14ac:dyDescent="0.2">
      <c r="A69665" s="3">
        <v>44542</v>
      </c>
      <c r="B69665" s="1">
        <v>11</v>
      </c>
      <c r="C69665" s="1">
        <v>2</v>
      </c>
    </row>
    <row r="69666" spans="1:3" x14ac:dyDescent="0.2">
      <c r="A69666" s="3">
        <v>44542</v>
      </c>
      <c r="B69666" s="1">
        <v>12</v>
      </c>
      <c r="C69666" s="1">
        <v>-18.882999999999999</v>
      </c>
    </row>
    <row r="69667" spans="1:3" x14ac:dyDescent="0.2">
      <c r="A69667" s="3">
        <v>44542</v>
      </c>
      <c r="B69667" s="1">
        <v>13</v>
      </c>
      <c r="C69667" s="1">
        <v>-33.558999999999997</v>
      </c>
    </row>
    <row r="69668" spans="1:3" x14ac:dyDescent="0.2">
      <c r="A69668" s="3">
        <v>44542</v>
      </c>
      <c r="B69668" s="1">
        <v>14</v>
      </c>
      <c r="C69668" s="1">
        <v>-16.818000000000001</v>
      </c>
    </row>
    <row r="69669" spans="1:3" x14ac:dyDescent="0.2">
      <c r="A69669" s="3">
        <v>44542</v>
      </c>
      <c r="B69669" s="1">
        <v>15</v>
      </c>
      <c r="C69669" s="1">
        <v>-17.366</v>
      </c>
    </row>
    <row r="69670" spans="1:3" x14ac:dyDescent="0.2">
      <c r="A69670" s="3">
        <v>44542</v>
      </c>
      <c r="B69670" s="1">
        <v>16</v>
      </c>
      <c r="C69670" s="1">
        <v>-34.466000000000001</v>
      </c>
    </row>
    <row r="69671" spans="1:3" x14ac:dyDescent="0.2">
      <c r="A69671" s="3">
        <v>44542</v>
      </c>
      <c r="B69671" s="1">
        <v>17</v>
      </c>
      <c r="C69671" s="1">
        <v>-0.156</v>
      </c>
    </row>
    <row r="69672" spans="1:3" x14ac:dyDescent="0.2">
      <c r="A69672" s="3">
        <v>44542</v>
      </c>
      <c r="B69672" s="1">
        <v>18</v>
      </c>
      <c r="C69672" s="1">
        <v>-20.698</v>
      </c>
    </row>
    <row r="69673" spans="1:3" x14ac:dyDescent="0.2">
      <c r="A69673" s="3">
        <v>44542</v>
      </c>
      <c r="B69673" s="1">
        <v>19</v>
      </c>
      <c r="C69673" s="1">
        <v>-14.574</v>
      </c>
    </row>
    <row r="69674" spans="1:3" x14ac:dyDescent="0.2">
      <c r="A69674" s="3">
        <v>44542</v>
      </c>
      <c r="B69674" s="1">
        <v>20</v>
      </c>
      <c r="C69674" s="1">
        <v>-11.7</v>
      </c>
    </row>
    <row r="69675" spans="1:3" x14ac:dyDescent="0.2">
      <c r="A69675" s="3">
        <v>44542</v>
      </c>
      <c r="B69675" s="1">
        <v>21</v>
      </c>
      <c r="C69675" s="1">
        <v>-14.211</v>
      </c>
    </row>
    <row r="69676" spans="1:3" x14ac:dyDescent="0.2">
      <c r="A69676" s="3">
        <v>44542</v>
      </c>
      <c r="B69676" s="1">
        <v>22</v>
      </c>
      <c r="C69676" s="1">
        <v>-19.135999999999999</v>
      </c>
    </row>
    <row r="69677" spans="1:3" x14ac:dyDescent="0.2">
      <c r="A69677" s="3">
        <v>44542</v>
      </c>
      <c r="B69677" s="1">
        <v>23</v>
      </c>
      <c r="C69677" s="1">
        <v>-11.603999999999999</v>
      </c>
    </row>
    <row r="69678" spans="1:3" x14ac:dyDescent="0.2">
      <c r="A69678" s="3">
        <v>44542</v>
      </c>
      <c r="B69678" s="1">
        <v>24</v>
      </c>
      <c r="C69678" s="1">
        <v>15.224</v>
      </c>
    </row>
    <row r="69679" spans="1:3" x14ac:dyDescent="0.2">
      <c r="A69679" s="3">
        <v>44543</v>
      </c>
      <c r="B69679" s="1">
        <v>1</v>
      </c>
      <c r="C69679" s="1">
        <v>2.5169999999999999</v>
      </c>
    </row>
    <row r="69680" spans="1:3" x14ac:dyDescent="0.2">
      <c r="A69680" s="3">
        <v>44543</v>
      </c>
      <c r="B69680" s="1">
        <v>2</v>
      </c>
      <c r="C69680" s="1">
        <v>-0.99299999999999999</v>
      </c>
    </row>
    <row r="69681" spans="1:3" x14ac:dyDescent="0.2">
      <c r="A69681" s="3">
        <v>44543</v>
      </c>
      <c r="B69681" s="1">
        <v>3</v>
      </c>
      <c r="C69681" s="1">
        <v>8.36</v>
      </c>
    </row>
    <row r="69682" spans="1:3" x14ac:dyDescent="0.2">
      <c r="A69682" s="3">
        <v>44543</v>
      </c>
      <c r="B69682" s="1">
        <v>4</v>
      </c>
      <c r="C69682" s="1">
        <v>-8.2360000000000007</v>
      </c>
    </row>
    <row r="69683" spans="1:3" x14ac:dyDescent="0.2">
      <c r="A69683" s="3">
        <v>44543</v>
      </c>
      <c r="B69683" s="1">
        <v>5</v>
      </c>
      <c r="C69683" s="1">
        <v>5.1840000000000002</v>
      </c>
    </row>
    <row r="69684" spans="1:3" x14ac:dyDescent="0.2">
      <c r="A69684" s="3">
        <v>44543</v>
      </c>
      <c r="B69684" s="1">
        <v>6</v>
      </c>
      <c r="C69684" s="1">
        <v>59.042999999999999</v>
      </c>
    </row>
    <row r="69685" spans="1:3" x14ac:dyDescent="0.2">
      <c r="A69685" s="3">
        <v>44543</v>
      </c>
      <c r="B69685" s="1">
        <v>7</v>
      </c>
      <c r="C69685" s="1">
        <v>2.746</v>
      </c>
    </row>
    <row r="69686" spans="1:3" x14ac:dyDescent="0.2">
      <c r="A69686" s="3">
        <v>44543</v>
      </c>
      <c r="B69686" s="1">
        <v>8</v>
      </c>
      <c r="C69686" s="1">
        <v>-16.657</v>
      </c>
    </row>
    <row r="69687" spans="1:3" x14ac:dyDescent="0.2">
      <c r="A69687" s="3">
        <v>44543</v>
      </c>
      <c r="B69687" s="1">
        <v>9</v>
      </c>
      <c r="C69687" s="1">
        <v>-35.962000000000003</v>
      </c>
    </row>
    <row r="69688" spans="1:3" x14ac:dyDescent="0.2">
      <c r="A69688" s="3">
        <v>44543</v>
      </c>
      <c r="B69688" s="1">
        <v>10</v>
      </c>
      <c r="C69688" s="1">
        <v>-60.744</v>
      </c>
    </row>
    <row r="69689" spans="1:3" x14ac:dyDescent="0.2">
      <c r="A69689" s="3">
        <v>44543</v>
      </c>
      <c r="B69689" s="1">
        <v>11</v>
      </c>
      <c r="C69689" s="1">
        <v>-42.354999999999997</v>
      </c>
    </row>
    <row r="69690" spans="1:3" x14ac:dyDescent="0.2">
      <c r="A69690" s="3">
        <v>44543</v>
      </c>
      <c r="B69690" s="1">
        <v>12</v>
      </c>
      <c r="C69690" s="1">
        <v>-30.007000000000001</v>
      </c>
    </row>
    <row r="69691" spans="1:3" x14ac:dyDescent="0.2">
      <c r="A69691" s="3">
        <v>44543</v>
      </c>
      <c r="B69691" s="1">
        <v>13</v>
      </c>
      <c r="C69691" s="1">
        <v>-29.364999999999998</v>
      </c>
    </row>
    <row r="69692" spans="1:3" x14ac:dyDescent="0.2">
      <c r="A69692" s="3">
        <v>44543</v>
      </c>
      <c r="B69692" s="1">
        <v>14</v>
      </c>
      <c r="C69692" s="1">
        <v>-32.817</v>
      </c>
    </row>
    <row r="69693" spans="1:3" x14ac:dyDescent="0.2">
      <c r="A69693" s="3">
        <v>44543</v>
      </c>
      <c r="B69693" s="1">
        <v>15</v>
      </c>
      <c r="C69693" s="1">
        <v>-19.219000000000001</v>
      </c>
    </row>
    <row r="69694" spans="1:3" x14ac:dyDescent="0.2">
      <c r="A69694" s="3">
        <v>44543</v>
      </c>
      <c r="B69694" s="1">
        <v>16</v>
      </c>
      <c r="C69694" s="1">
        <v>5.835</v>
      </c>
    </row>
    <row r="69695" spans="1:3" x14ac:dyDescent="0.2">
      <c r="A69695" s="3">
        <v>44543</v>
      </c>
      <c r="B69695" s="1">
        <v>17</v>
      </c>
      <c r="C69695" s="1">
        <v>-16.084</v>
      </c>
    </row>
    <row r="69696" spans="1:3" x14ac:dyDescent="0.2">
      <c r="A69696" s="3">
        <v>44543</v>
      </c>
      <c r="B69696" s="1">
        <v>18</v>
      </c>
      <c r="C69696" s="1">
        <v>-47.710999999999999</v>
      </c>
    </row>
    <row r="69697" spans="1:3" x14ac:dyDescent="0.2">
      <c r="A69697" s="3">
        <v>44543</v>
      </c>
      <c r="B69697" s="1">
        <v>19</v>
      </c>
      <c r="C69697" s="1">
        <v>-44.606999999999999</v>
      </c>
    </row>
    <row r="69698" spans="1:3" x14ac:dyDescent="0.2">
      <c r="A69698" s="3">
        <v>44543</v>
      </c>
      <c r="B69698" s="1">
        <v>20</v>
      </c>
      <c r="C69698" s="1">
        <v>-24.640999999999998</v>
      </c>
    </row>
    <row r="69699" spans="1:3" x14ac:dyDescent="0.2">
      <c r="A69699" s="3">
        <v>44543</v>
      </c>
      <c r="B69699" s="1">
        <v>21</v>
      </c>
      <c r="C69699" s="1">
        <v>-36.435000000000002</v>
      </c>
    </row>
    <row r="69700" spans="1:3" x14ac:dyDescent="0.2">
      <c r="A69700" s="3">
        <v>44543</v>
      </c>
      <c r="B69700" s="1">
        <v>22</v>
      </c>
      <c r="C69700" s="1">
        <v>-18.829999999999998</v>
      </c>
    </row>
    <row r="69701" spans="1:3" x14ac:dyDescent="0.2">
      <c r="A69701" s="3">
        <v>44543</v>
      </c>
      <c r="B69701" s="1">
        <v>23</v>
      </c>
      <c r="C69701" s="1">
        <v>-33.045000000000002</v>
      </c>
    </row>
    <row r="69702" spans="1:3" x14ac:dyDescent="0.2">
      <c r="A69702" s="3">
        <v>44543</v>
      </c>
      <c r="B69702" s="1">
        <v>24</v>
      </c>
      <c r="C69702" s="1">
        <v>-3.1</v>
      </c>
    </row>
    <row r="69703" spans="1:3" x14ac:dyDescent="0.2">
      <c r="A69703" s="3">
        <v>44544</v>
      </c>
      <c r="B69703" s="1">
        <v>1</v>
      </c>
      <c r="C69703" s="1">
        <v>-9.9550000000000001</v>
      </c>
    </row>
    <row r="69704" spans="1:3" x14ac:dyDescent="0.2">
      <c r="A69704" s="3">
        <v>44544</v>
      </c>
      <c r="B69704" s="1">
        <v>2</v>
      </c>
      <c r="C69704" s="1">
        <v>1.008</v>
      </c>
    </row>
    <row r="69705" spans="1:3" x14ac:dyDescent="0.2">
      <c r="A69705" s="3">
        <v>44544</v>
      </c>
      <c r="B69705" s="1">
        <v>3</v>
      </c>
      <c r="C69705" s="1">
        <v>-30.006</v>
      </c>
    </row>
    <row r="69706" spans="1:3" x14ac:dyDescent="0.2">
      <c r="A69706" s="3">
        <v>44544</v>
      </c>
      <c r="B69706" s="1">
        <v>4</v>
      </c>
      <c r="C69706" s="1">
        <v>-11.413</v>
      </c>
    </row>
    <row r="69707" spans="1:3" x14ac:dyDescent="0.2">
      <c r="A69707" s="3">
        <v>44544</v>
      </c>
      <c r="B69707" s="1">
        <v>5</v>
      </c>
      <c r="C69707" s="1">
        <v>4.3339999999999996</v>
      </c>
    </row>
    <row r="69708" spans="1:3" x14ac:dyDescent="0.2">
      <c r="A69708" s="3">
        <v>44544</v>
      </c>
      <c r="B69708" s="1">
        <v>6</v>
      </c>
      <c r="C69708" s="1">
        <v>59.686999999999998</v>
      </c>
    </row>
    <row r="69709" spans="1:3" x14ac:dyDescent="0.2">
      <c r="A69709" s="3">
        <v>44544</v>
      </c>
      <c r="B69709" s="1">
        <v>7</v>
      </c>
      <c r="C69709" s="1">
        <v>-23.231999999999999</v>
      </c>
    </row>
    <row r="69710" spans="1:3" x14ac:dyDescent="0.2">
      <c r="A69710" s="3">
        <v>44544</v>
      </c>
      <c r="B69710" s="1">
        <v>8</v>
      </c>
      <c r="C69710" s="1">
        <v>-42.177</v>
      </c>
    </row>
    <row r="69711" spans="1:3" x14ac:dyDescent="0.2">
      <c r="A69711" s="3">
        <v>44544</v>
      </c>
      <c r="B69711" s="1">
        <v>9</v>
      </c>
      <c r="C69711" s="1">
        <v>-24.689</v>
      </c>
    </row>
    <row r="69712" spans="1:3" x14ac:dyDescent="0.2">
      <c r="A69712" s="3">
        <v>44544</v>
      </c>
      <c r="B69712" s="1">
        <v>10</v>
      </c>
      <c r="C69712" s="1">
        <v>-51.328000000000003</v>
      </c>
    </row>
    <row r="69713" spans="1:3" x14ac:dyDescent="0.2">
      <c r="A69713" s="3">
        <v>44544</v>
      </c>
      <c r="B69713" s="1">
        <v>11</v>
      </c>
      <c r="C69713" s="1">
        <v>-51.863</v>
      </c>
    </row>
    <row r="69714" spans="1:3" x14ac:dyDescent="0.2">
      <c r="A69714" s="3">
        <v>44544</v>
      </c>
      <c r="B69714" s="1">
        <v>12</v>
      </c>
      <c r="C69714" s="1">
        <v>-39.031999999999996</v>
      </c>
    </row>
    <row r="69715" spans="1:3" x14ac:dyDescent="0.2">
      <c r="A69715" s="3">
        <v>44544</v>
      </c>
      <c r="B69715" s="1">
        <v>13</v>
      </c>
      <c r="C69715" s="1">
        <v>-31.004000000000001</v>
      </c>
    </row>
    <row r="69716" spans="1:3" x14ac:dyDescent="0.2">
      <c r="A69716" s="3">
        <v>44544</v>
      </c>
      <c r="B69716" s="1">
        <v>14</v>
      </c>
      <c r="C69716" s="1">
        <v>-27.773</v>
      </c>
    </row>
    <row r="69717" spans="1:3" x14ac:dyDescent="0.2">
      <c r="A69717" s="3">
        <v>44544</v>
      </c>
      <c r="B69717" s="1">
        <v>15</v>
      </c>
      <c r="C69717" s="1">
        <v>5.1609999999999996</v>
      </c>
    </row>
    <row r="69718" spans="1:3" x14ac:dyDescent="0.2">
      <c r="A69718" s="3">
        <v>44544</v>
      </c>
      <c r="B69718" s="1">
        <v>16</v>
      </c>
      <c r="C69718" s="1">
        <v>-42.688000000000002</v>
      </c>
    </row>
    <row r="69719" spans="1:3" x14ac:dyDescent="0.2">
      <c r="A69719" s="3">
        <v>44544</v>
      </c>
      <c r="B69719" s="1">
        <v>17</v>
      </c>
      <c r="C69719" s="1">
        <v>37.219000000000001</v>
      </c>
    </row>
    <row r="69720" spans="1:3" x14ac:dyDescent="0.2">
      <c r="A69720" s="3">
        <v>44544</v>
      </c>
      <c r="B69720" s="1">
        <v>18</v>
      </c>
      <c r="C69720" s="1">
        <v>-25.06</v>
      </c>
    </row>
    <row r="69721" spans="1:3" x14ac:dyDescent="0.2">
      <c r="A69721" s="3">
        <v>44544</v>
      </c>
      <c r="B69721" s="1">
        <v>19</v>
      </c>
      <c r="C69721" s="1">
        <v>-35.024999999999999</v>
      </c>
    </row>
    <row r="69722" spans="1:3" x14ac:dyDescent="0.2">
      <c r="A69722" s="3">
        <v>44544</v>
      </c>
      <c r="B69722" s="1">
        <v>20</v>
      </c>
      <c r="C69722" s="1">
        <v>-40.747999999999998</v>
      </c>
    </row>
    <row r="69723" spans="1:3" x14ac:dyDescent="0.2">
      <c r="A69723" s="3">
        <v>44544</v>
      </c>
      <c r="B69723" s="1">
        <v>21</v>
      </c>
      <c r="C69723" s="1">
        <v>-34.792999999999999</v>
      </c>
    </row>
    <row r="69724" spans="1:3" x14ac:dyDescent="0.2">
      <c r="A69724" s="3">
        <v>44544</v>
      </c>
      <c r="B69724" s="1">
        <v>22</v>
      </c>
      <c r="C69724" s="1">
        <v>-30.48</v>
      </c>
    </row>
    <row r="69725" spans="1:3" x14ac:dyDescent="0.2">
      <c r="A69725" s="3">
        <v>44544</v>
      </c>
      <c r="B69725" s="1">
        <v>23</v>
      </c>
      <c r="C69725" s="1">
        <v>-31.263000000000002</v>
      </c>
    </row>
    <row r="69726" spans="1:3" x14ac:dyDescent="0.2">
      <c r="A69726" s="3">
        <v>44544</v>
      </c>
      <c r="B69726" s="1">
        <v>24</v>
      </c>
      <c r="C69726" s="1">
        <v>-5.2430000000000003</v>
      </c>
    </row>
    <row r="69727" spans="1:3" x14ac:dyDescent="0.2">
      <c r="A69727" s="3">
        <v>44545</v>
      </c>
      <c r="B69727" s="1">
        <v>1</v>
      </c>
      <c r="C69727" s="1">
        <v>10.188000000000001</v>
      </c>
    </row>
    <row r="69728" spans="1:3" x14ac:dyDescent="0.2">
      <c r="A69728" s="3">
        <v>44545</v>
      </c>
      <c r="B69728" s="1">
        <v>2</v>
      </c>
      <c r="C69728" s="1">
        <v>-12.446</v>
      </c>
    </row>
    <row r="69729" spans="1:3" x14ac:dyDescent="0.2">
      <c r="A69729" s="3">
        <v>44545</v>
      </c>
      <c r="B69729" s="1">
        <v>3</v>
      </c>
      <c r="C69729" s="1">
        <v>0.94499999999999995</v>
      </c>
    </row>
    <row r="69730" spans="1:3" x14ac:dyDescent="0.2">
      <c r="A69730" s="3">
        <v>44545</v>
      </c>
      <c r="B69730" s="1">
        <v>4</v>
      </c>
      <c r="C69730" s="1">
        <v>-3.1920000000000002</v>
      </c>
    </row>
    <row r="69731" spans="1:3" x14ac:dyDescent="0.2">
      <c r="A69731" s="3">
        <v>44545</v>
      </c>
      <c r="B69731" s="1">
        <v>5</v>
      </c>
      <c r="C69731" s="1">
        <v>-9.3160000000000007</v>
      </c>
    </row>
    <row r="69732" spans="1:3" x14ac:dyDescent="0.2">
      <c r="A69732" s="3">
        <v>44545</v>
      </c>
      <c r="B69732" s="1">
        <v>6</v>
      </c>
      <c r="C69732" s="1">
        <v>-11.138999999999999</v>
      </c>
    </row>
    <row r="69733" spans="1:3" x14ac:dyDescent="0.2">
      <c r="A69733" s="3">
        <v>44545</v>
      </c>
      <c r="B69733" s="1">
        <v>7</v>
      </c>
      <c r="C69733" s="1">
        <v>6.7210000000000001</v>
      </c>
    </row>
    <row r="69734" spans="1:3" x14ac:dyDescent="0.2">
      <c r="A69734" s="3">
        <v>44545</v>
      </c>
      <c r="B69734" s="1">
        <v>8</v>
      </c>
      <c r="C69734" s="1">
        <v>-36.334000000000003</v>
      </c>
    </row>
    <row r="69735" spans="1:3" x14ac:dyDescent="0.2">
      <c r="A69735" s="3">
        <v>44545</v>
      </c>
      <c r="B69735" s="1">
        <v>9</v>
      </c>
      <c r="C69735" s="1">
        <v>-23.093</v>
      </c>
    </row>
    <row r="69736" spans="1:3" x14ac:dyDescent="0.2">
      <c r="A69736" s="3">
        <v>44545</v>
      </c>
      <c r="B69736" s="1">
        <v>10</v>
      </c>
      <c r="C69736" s="1">
        <v>-33.987000000000002</v>
      </c>
    </row>
    <row r="69737" spans="1:3" x14ac:dyDescent="0.2">
      <c r="A69737" s="3">
        <v>44545</v>
      </c>
      <c r="B69737" s="1">
        <v>11</v>
      </c>
      <c r="C69737" s="1">
        <v>-29.584</v>
      </c>
    </row>
    <row r="69738" spans="1:3" x14ac:dyDescent="0.2">
      <c r="A69738" s="3">
        <v>44545</v>
      </c>
      <c r="B69738" s="1">
        <v>12</v>
      </c>
      <c r="C69738" s="1">
        <v>-37.527999999999999</v>
      </c>
    </row>
    <row r="69739" spans="1:3" x14ac:dyDescent="0.2">
      <c r="A69739" s="3">
        <v>44545</v>
      </c>
      <c r="B69739" s="1">
        <v>13</v>
      </c>
      <c r="C69739" s="1">
        <v>-31.78</v>
      </c>
    </row>
    <row r="69740" spans="1:3" x14ac:dyDescent="0.2">
      <c r="A69740" s="3">
        <v>44545</v>
      </c>
      <c r="B69740" s="1">
        <v>14</v>
      </c>
      <c r="C69740" s="1">
        <v>-22.866</v>
      </c>
    </row>
    <row r="69741" spans="1:3" x14ac:dyDescent="0.2">
      <c r="A69741" s="3">
        <v>44545</v>
      </c>
      <c r="B69741" s="1">
        <v>15</v>
      </c>
      <c r="C69741" s="1">
        <v>-24.132000000000001</v>
      </c>
    </row>
    <row r="69742" spans="1:3" x14ac:dyDescent="0.2">
      <c r="A69742" s="3">
        <v>44545</v>
      </c>
      <c r="B69742" s="1">
        <v>16</v>
      </c>
      <c r="C69742" s="1">
        <v>-16.079999999999998</v>
      </c>
    </row>
    <row r="69743" spans="1:3" x14ac:dyDescent="0.2">
      <c r="A69743" s="3">
        <v>44545</v>
      </c>
      <c r="B69743" s="1">
        <v>17</v>
      </c>
      <c r="C69743" s="1">
        <v>5.0880000000000001</v>
      </c>
    </row>
    <row r="69744" spans="1:3" x14ac:dyDescent="0.2">
      <c r="A69744" s="3">
        <v>44545</v>
      </c>
      <c r="B69744" s="1">
        <v>18</v>
      </c>
      <c r="C69744" s="1">
        <v>-25.317</v>
      </c>
    </row>
    <row r="69745" spans="1:3" x14ac:dyDescent="0.2">
      <c r="A69745" s="3">
        <v>44545</v>
      </c>
      <c r="B69745" s="1">
        <v>19</v>
      </c>
      <c r="C69745" s="1">
        <v>-20.48</v>
      </c>
    </row>
    <row r="69746" spans="1:3" x14ac:dyDescent="0.2">
      <c r="A69746" s="3">
        <v>44545</v>
      </c>
      <c r="B69746" s="1">
        <v>20</v>
      </c>
      <c r="C69746" s="1">
        <v>-14.214</v>
      </c>
    </row>
    <row r="69747" spans="1:3" x14ac:dyDescent="0.2">
      <c r="A69747" s="3">
        <v>44545</v>
      </c>
      <c r="B69747" s="1">
        <v>21</v>
      </c>
      <c r="C69747" s="1">
        <v>-1.6339999999999999</v>
      </c>
    </row>
    <row r="69748" spans="1:3" x14ac:dyDescent="0.2">
      <c r="A69748" s="3">
        <v>44545</v>
      </c>
      <c r="B69748" s="1">
        <v>22</v>
      </c>
      <c r="C69748" s="1">
        <v>-29.715</v>
      </c>
    </row>
    <row r="69749" spans="1:3" x14ac:dyDescent="0.2">
      <c r="A69749" s="3">
        <v>44545</v>
      </c>
      <c r="B69749" s="1">
        <v>23</v>
      </c>
      <c r="C69749" s="1">
        <v>-25.507000000000001</v>
      </c>
    </row>
    <row r="69750" spans="1:3" x14ac:dyDescent="0.2">
      <c r="A69750" s="3">
        <v>44545</v>
      </c>
      <c r="B69750" s="1">
        <v>24</v>
      </c>
      <c r="C69750" s="1">
        <v>-16</v>
      </c>
    </row>
    <row r="69751" spans="1:3" x14ac:dyDescent="0.2">
      <c r="A69751" s="3">
        <v>44546</v>
      </c>
      <c r="B69751" s="1">
        <v>1</v>
      </c>
      <c r="C69751" s="1">
        <v>-13.381</v>
      </c>
    </row>
    <row r="69752" spans="1:3" x14ac:dyDescent="0.2">
      <c r="A69752" s="3">
        <v>44546</v>
      </c>
      <c r="B69752" s="1">
        <v>2</v>
      </c>
      <c r="C69752" s="1">
        <v>-1.7889999999999999</v>
      </c>
    </row>
    <row r="69753" spans="1:3" x14ac:dyDescent="0.2">
      <c r="A69753" s="3">
        <v>44546</v>
      </c>
      <c r="B69753" s="1">
        <v>3</v>
      </c>
      <c r="C69753" s="1">
        <v>-1.7789999999999999</v>
      </c>
    </row>
    <row r="69754" spans="1:3" x14ac:dyDescent="0.2">
      <c r="A69754" s="3">
        <v>44546</v>
      </c>
      <c r="B69754" s="1">
        <v>4</v>
      </c>
      <c r="C69754" s="1">
        <v>-6.2770000000000001</v>
      </c>
    </row>
    <row r="69755" spans="1:3" x14ac:dyDescent="0.2">
      <c r="A69755" s="3">
        <v>44546</v>
      </c>
      <c r="B69755" s="1">
        <v>5</v>
      </c>
      <c r="C69755" s="1">
        <v>-15.465999999999999</v>
      </c>
    </row>
    <row r="69756" spans="1:3" x14ac:dyDescent="0.2">
      <c r="A69756" s="3">
        <v>44546</v>
      </c>
      <c r="B69756" s="1">
        <v>6</v>
      </c>
      <c r="C69756" s="1">
        <v>38.335999999999999</v>
      </c>
    </row>
    <row r="69757" spans="1:3" x14ac:dyDescent="0.2">
      <c r="A69757" s="3">
        <v>44546</v>
      </c>
      <c r="B69757" s="1">
        <v>7</v>
      </c>
      <c r="C69757" s="1">
        <v>-4.7590000000000003</v>
      </c>
    </row>
    <row r="69758" spans="1:3" x14ac:dyDescent="0.2">
      <c r="A69758" s="3">
        <v>44546</v>
      </c>
      <c r="B69758" s="1">
        <v>8</v>
      </c>
      <c r="C69758" s="1">
        <v>-40.914000000000001</v>
      </c>
    </row>
    <row r="69759" spans="1:3" x14ac:dyDescent="0.2">
      <c r="A69759" s="3">
        <v>44546</v>
      </c>
      <c r="B69759" s="1">
        <v>9</v>
      </c>
      <c r="C69759" s="1">
        <v>-40.082999999999998</v>
      </c>
    </row>
    <row r="69760" spans="1:3" x14ac:dyDescent="0.2">
      <c r="A69760" s="3">
        <v>44546</v>
      </c>
      <c r="B69760" s="1">
        <v>10</v>
      </c>
      <c r="C69760" s="1">
        <v>-42.527000000000001</v>
      </c>
    </row>
    <row r="69761" spans="1:3" x14ac:dyDescent="0.2">
      <c r="A69761" s="3">
        <v>44546</v>
      </c>
      <c r="B69761" s="1">
        <v>11</v>
      </c>
      <c r="C69761" s="1">
        <v>-41.656999999999996</v>
      </c>
    </row>
    <row r="69762" spans="1:3" x14ac:dyDescent="0.2">
      <c r="A69762" s="3">
        <v>44546</v>
      </c>
      <c r="B69762" s="1">
        <v>12</v>
      </c>
      <c r="C69762" s="1">
        <v>-17.242999999999999</v>
      </c>
    </row>
    <row r="69763" spans="1:3" x14ac:dyDescent="0.2">
      <c r="A69763" s="3">
        <v>44546</v>
      </c>
      <c r="B69763" s="1">
        <v>13</v>
      </c>
      <c r="C69763" s="1">
        <v>-48</v>
      </c>
    </row>
    <row r="69764" spans="1:3" x14ac:dyDescent="0.2">
      <c r="A69764" s="3">
        <v>44546</v>
      </c>
      <c r="B69764" s="1">
        <v>14</v>
      </c>
      <c r="C69764" s="1">
        <v>-46.1</v>
      </c>
    </row>
    <row r="69765" spans="1:3" x14ac:dyDescent="0.2">
      <c r="A69765" s="3">
        <v>44546</v>
      </c>
      <c r="B69765" s="1">
        <v>15</v>
      </c>
      <c r="C69765" s="1">
        <v>-38.338000000000001</v>
      </c>
    </row>
    <row r="69766" spans="1:3" x14ac:dyDescent="0.2">
      <c r="A69766" s="3">
        <v>44546</v>
      </c>
      <c r="B69766" s="1">
        <v>16</v>
      </c>
      <c r="C69766" s="1">
        <v>-46.069000000000003</v>
      </c>
    </row>
    <row r="69767" spans="1:3" x14ac:dyDescent="0.2">
      <c r="A69767" s="3">
        <v>44546</v>
      </c>
      <c r="B69767" s="1">
        <v>17</v>
      </c>
      <c r="C69767" s="1">
        <v>-32.600999999999999</v>
      </c>
    </row>
    <row r="69768" spans="1:3" x14ac:dyDescent="0.2">
      <c r="A69768" s="3">
        <v>44546</v>
      </c>
      <c r="B69768" s="1">
        <v>18</v>
      </c>
      <c r="C69768" s="1">
        <v>-42.454000000000001</v>
      </c>
    </row>
    <row r="69769" spans="1:3" x14ac:dyDescent="0.2">
      <c r="A69769" s="3">
        <v>44546</v>
      </c>
      <c r="B69769" s="1">
        <v>19</v>
      </c>
      <c r="C69769" s="1">
        <v>-34.145000000000003</v>
      </c>
    </row>
    <row r="69770" spans="1:3" x14ac:dyDescent="0.2">
      <c r="A69770" s="3">
        <v>44546</v>
      </c>
      <c r="B69770" s="1">
        <v>20</v>
      </c>
      <c r="C69770" s="1">
        <v>-50.625</v>
      </c>
    </row>
    <row r="69771" spans="1:3" x14ac:dyDescent="0.2">
      <c r="A69771" s="3">
        <v>44546</v>
      </c>
      <c r="B69771" s="1">
        <v>21</v>
      </c>
      <c r="C69771" s="1">
        <v>-37.051000000000002</v>
      </c>
    </row>
    <row r="69772" spans="1:3" x14ac:dyDescent="0.2">
      <c r="A69772" s="3">
        <v>44546</v>
      </c>
      <c r="B69772" s="1">
        <v>22</v>
      </c>
      <c r="C69772" s="1">
        <v>-19.47</v>
      </c>
    </row>
    <row r="69773" spans="1:3" x14ac:dyDescent="0.2">
      <c r="A69773" s="3">
        <v>44546</v>
      </c>
      <c r="B69773" s="1">
        <v>23</v>
      </c>
      <c r="C69773" s="1">
        <v>-42.012</v>
      </c>
    </row>
    <row r="69774" spans="1:3" x14ac:dyDescent="0.2">
      <c r="A69774" s="3">
        <v>44546</v>
      </c>
      <c r="B69774" s="1">
        <v>24</v>
      </c>
      <c r="C69774" s="1">
        <v>-25.97</v>
      </c>
    </row>
    <row r="69775" spans="1:3" x14ac:dyDescent="0.2">
      <c r="A69775" s="3">
        <v>44547</v>
      </c>
      <c r="B69775" s="1">
        <v>1</v>
      </c>
      <c r="C69775" s="1">
        <v>-2.3029999999999999</v>
      </c>
    </row>
    <row r="69776" spans="1:3" x14ac:dyDescent="0.2">
      <c r="A69776" s="3">
        <v>44547</v>
      </c>
      <c r="B69776" s="1">
        <v>2</v>
      </c>
      <c r="C69776" s="1">
        <v>4.8659999999999997</v>
      </c>
    </row>
    <row r="69777" spans="1:3" x14ac:dyDescent="0.2">
      <c r="A69777" s="3">
        <v>44547</v>
      </c>
      <c r="B69777" s="1">
        <v>3</v>
      </c>
      <c r="C69777" s="1">
        <v>12.131</v>
      </c>
    </row>
    <row r="69778" spans="1:3" x14ac:dyDescent="0.2">
      <c r="A69778" s="3">
        <v>44547</v>
      </c>
      <c r="B69778" s="1">
        <v>4</v>
      </c>
      <c r="C69778" s="1">
        <v>21.52</v>
      </c>
    </row>
    <row r="69779" spans="1:3" x14ac:dyDescent="0.2">
      <c r="A69779" s="3">
        <v>44547</v>
      </c>
      <c r="B69779" s="1">
        <v>5</v>
      </c>
      <c r="C69779" s="1">
        <v>3.9</v>
      </c>
    </row>
    <row r="69780" spans="1:3" x14ac:dyDescent="0.2">
      <c r="A69780" s="3">
        <v>44547</v>
      </c>
      <c r="B69780" s="1">
        <v>6</v>
      </c>
      <c r="C69780" s="1">
        <v>46.332000000000001</v>
      </c>
    </row>
    <row r="69781" spans="1:3" x14ac:dyDescent="0.2">
      <c r="A69781" s="3">
        <v>44547</v>
      </c>
      <c r="B69781" s="1">
        <v>7</v>
      </c>
      <c r="C69781" s="1">
        <v>-11.503</v>
      </c>
    </row>
    <row r="69782" spans="1:3" x14ac:dyDescent="0.2">
      <c r="A69782" s="3">
        <v>44547</v>
      </c>
      <c r="B69782" s="1">
        <v>8</v>
      </c>
      <c r="C69782" s="1">
        <v>-25.442</v>
      </c>
    </row>
    <row r="69783" spans="1:3" x14ac:dyDescent="0.2">
      <c r="A69783" s="3">
        <v>44547</v>
      </c>
      <c r="B69783" s="1">
        <v>9</v>
      </c>
      <c r="C69783" s="1">
        <v>-22.870999999999999</v>
      </c>
    </row>
    <row r="69784" spans="1:3" x14ac:dyDescent="0.2">
      <c r="A69784" s="3">
        <v>44547</v>
      </c>
      <c r="B69784" s="1">
        <v>10</v>
      </c>
      <c r="C69784" s="1">
        <v>-26.677</v>
      </c>
    </row>
    <row r="69785" spans="1:3" x14ac:dyDescent="0.2">
      <c r="A69785" s="3">
        <v>44547</v>
      </c>
      <c r="B69785" s="1">
        <v>11</v>
      </c>
      <c r="C69785" s="1">
        <v>-36.441000000000003</v>
      </c>
    </row>
    <row r="69786" spans="1:3" x14ac:dyDescent="0.2">
      <c r="A69786" s="3">
        <v>44547</v>
      </c>
      <c r="B69786" s="1">
        <v>12</v>
      </c>
      <c r="C69786" s="1">
        <v>-27.373000000000001</v>
      </c>
    </row>
    <row r="69787" spans="1:3" x14ac:dyDescent="0.2">
      <c r="A69787" s="3">
        <v>44547</v>
      </c>
      <c r="B69787" s="1">
        <v>13</v>
      </c>
      <c r="C69787" s="1">
        <v>-37.697000000000003</v>
      </c>
    </row>
    <row r="69788" spans="1:3" x14ac:dyDescent="0.2">
      <c r="A69788" s="3">
        <v>44547</v>
      </c>
      <c r="B69788" s="1">
        <v>14</v>
      </c>
      <c r="C69788" s="1">
        <v>-25.971</v>
      </c>
    </row>
    <row r="69789" spans="1:3" x14ac:dyDescent="0.2">
      <c r="A69789" s="3">
        <v>44547</v>
      </c>
      <c r="B69789" s="1">
        <v>15</v>
      </c>
      <c r="C69789" s="1">
        <v>-14.068</v>
      </c>
    </row>
    <row r="69790" spans="1:3" x14ac:dyDescent="0.2">
      <c r="A69790" s="3">
        <v>44547</v>
      </c>
      <c r="B69790" s="1">
        <v>16</v>
      </c>
      <c r="C69790" s="1">
        <v>39.826000000000001</v>
      </c>
    </row>
    <row r="69791" spans="1:3" x14ac:dyDescent="0.2">
      <c r="A69791" s="3">
        <v>44547</v>
      </c>
      <c r="B69791" s="1">
        <v>17</v>
      </c>
      <c r="C69791" s="1">
        <v>-7.1040000000000001</v>
      </c>
    </row>
    <row r="69792" spans="1:3" x14ac:dyDescent="0.2">
      <c r="A69792" s="3">
        <v>44547</v>
      </c>
      <c r="B69792" s="1">
        <v>18</v>
      </c>
      <c r="C69792" s="1">
        <v>-27.094999999999999</v>
      </c>
    </row>
    <row r="69793" spans="1:3" x14ac:dyDescent="0.2">
      <c r="A69793" s="3">
        <v>44547</v>
      </c>
      <c r="B69793" s="1">
        <v>19</v>
      </c>
      <c r="C69793" s="1">
        <v>-15.955</v>
      </c>
    </row>
    <row r="69794" spans="1:3" x14ac:dyDescent="0.2">
      <c r="A69794" s="3">
        <v>44547</v>
      </c>
      <c r="B69794" s="1">
        <v>20</v>
      </c>
      <c r="C69794" s="1">
        <v>-26.943999999999999</v>
      </c>
    </row>
    <row r="69795" spans="1:3" x14ac:dyDescent="0.2">
      <c r="A69795" s="3">
        <v>44547</v>
      </c>
      <c r="B69795" s="1">
        <v>21</v>
      </c>
      <c r="C69795" s="1">
        <v>-20.081</v>
      </c>
    </row>
    <row r="69796" spans="1:3" x14ac:dyDescent="0.2">
      <c r="A69796" s="3">
        <v>44547</v>
      </c>
      <c r="B69796" s="1">
        <v>22</v>
      </c>
      <c r="C69796" s="1">
        <v>-38.46</v>
      </c>
    </row>
    <row r="69797" spans="1:3" x14ac:dyDescent="0.2">
      <c r="A69797" s="3">
        <v>44547</v>
      </c>
      <c r="B69797" s="1">
        <v>23</v>
      </c>
      <c r="C69797" s="1">
        <v>-8.3010000000000002</v>
      </c>
    </row>
    <row r="69798" spans="1:3" x14ac:dyDescent="0.2">
      <c r="A69798" s="3">
        <v>44547</v>
      </c>
      <c r="B69798" s="1">
        <v>24</v>
      </c>
      <c r="C69798" s="1">
        <v>-17.215</v>
      </c>
    </row>
    <row r="69799" spans="1:3" x14ac:dyDescent="0.2">
      <c r="A69799" s="3">
        <v>44548</v>
      </c>
      <c r="B69799" s="1">
        <v>1</v>
      </c>
      <c r="C69799" s="1">
        <v>-8.8000000000000007</v>
      </c>
    </row>
    <row r="69800" spans="1:3" x14ac:dyDescent="0.2">
      <c r="A69800" s="3">
        <v>44548</v>
      </c>
      <c r="B69800" s="1">
        <v>2</v>
      </c>
      <c r="C69800" s="1">
        <v>18.574999999999999</v>
      </c>
    </row>
    <row r="69801" spans="1:3" x14ac:dyDescent="0.2">
      <c r="A69801" s="3">
        <v>44548</v>
      </c>
      <c r="B69801" s="1">
        <v>3</v>
      </c>
      <c r="C69801" s="1">
        <v>22.603000000000002</v>
      </c>
    </row>
    <row r="69802" spans="1:3" x14ac:dyDescent="0.2">
      <c r="A69802" s="3">
        <v>44548</v>
      </c>
      <c r="B69802" s="1">
        <v>4</v>
      </c>
      <c r="C69802" s="1">
        <v>-7.0810000000000004</v>
      </c>
    </row>
    <row r="69803" spans="1:3" x14ac:dyDescent="0.2">
      <c r="A69803" s="3">
        <v>44548</v>
      </c>
      <c r="B69803" s="1">
        <v>5</v>
      </c>
      <c r="C69803" s="1">
        <v>7.9649999999999999</v>
      </c>
    </row>
    <row r="69804" spans="1:3" x14ac:dyDescent="0.2">
      <c r="A69804" s="3">
        <v>44548</v>
      </c>
      <c r="B69804" s="1">
        <v>6</v>
      </c>
      <c r="C69804" s="1">
        <v>-2.3639999999999999</v>
      </c>
    </row>
    <row r="69805" spans="1:3" x14ac:dyDescent="0.2">
      <c r="A69805" s="3">
        <v>44548</v>
      </c>
      <c r="B69805" s="1">
        <v>7</v>
      </c>
      <c r="C69805" s="1">
        <v>-9.6430000000000007</v>
      </c>
    </row>
    <row r="69806" spans="1:3" x14ac:dyDescent="0.2">
      <c r="A69806" s="3">
        <v>44548</v>
      </c>
      <c r="B69806" s="1">
        <v>8</v>
      </c>
      <c r="C69806" s="1">
        <v>-0.189</v>
      </c>
    </row>
    <row r="69807" spans="1:3" x14ac:dyDescent="0.2">
      <c r="A69807" s="3">
        <v>44548</v>
      </c>
      <c r="B69807" s="1">
        <v>9</v>
      </c>
      <c r="C69807" s="1">
        <v>-10.973000000000001</v>
      </c>
    </row>
    <row r="69808" spans="1:3" x14ac:dyDescent="0.2">
      <c r="A69808" s="3">
        <v>44548</v>
      </c>
      <c r="B69808" s="1">
        <v>10</v>
      </c>
      <c r="C69808" s="1">
        <v>36.578000000000003</v>
      </c>
    </row>
    <row r="69809" spans="1:3" x14ac:dyDescent="0.2">
      <c r="A69809" s="3">
        <v>44548</v>
      </c>
      <c r="B69809" s="1">
        <v>11</v>
      </c>
      <c r="C69809" s="1">
        <v>-30.228000000000002</v>
      </c>
    </row>
    <row r="69810" spans="1:3" x14ac:dyDescent="0.2">
      <c r="A69810" s="3">
        <v>44548</v>
      </c>
      <c r="B69810" s="1">
        <v>12</v>
      </c>
      <c r="C69810" s="1">
        <v>-14.114000000000001</v>
      </c>
    </row>
    <row r="69811" spans="1:3" x14ac:dyDescent="0.2">
      <c r="A69811" s="3">
        <v>44548</v>
      </c>
      <c r="B69811" s="1">
        <v>13</v>
      </c>
      <c r="C69811" s="1">
        <v>-18.452999999999999</v>
      </c>
    </row>
    <row r="69812" spans="1:3" x14ac:dyDescent="0.2">
      <c r="A69812" s="3">
        <v>44548</v>
      </c>
      <c r="B69812" s="1">
        <v>14</v>
      </c>
      <c r="C69812" s="1">
        <v>-10.228999999999999</v>
      </c>
    </row>
    <row r="69813" spans="1:3" x14ac:dyDescent="0.2">
      <c r="A69813" s="3">
        <v>44548</v>
      </c>
      <c r="B69813" s="1">
        <v>15</v>
      </c>
      <c r="C69813" s="1">
        <v>-21.69</v>
      </c>
    </row>
    <row r="69814" spans="1:3" x14ac:dyDescent="0.2">
      <c r="A69814" s="3">
        <v>44548</v>
      </c>
      <c r="B69814" s="1">
        <v>16</v>
      </c>
      <c r="C69814" s="1">
        <v>34.523000000000003</v>
      </c>
    </row>
    <row r="69815" spans="1:3" x14ac:dyDescent="0.2">
      <c r="A69815" s="3">
        <v>44548</v>
      </c>
      <c r="B69815" s="1">
        <v>17</v>
      </c>
      <c r="C69815" s="1">
        <v>3.2490000000000001</v>
      </c>
    </row>
    <row r="69816" spans="1:3" x14ac:dyDescent="0.2">
      <c r="A69816" s="3">
        <v>44548</v>
      </c>
      <c r="B69816" s="1">
        <v>18</v>
      </c>
      <c r="C69816" s="1">
        <v>-20.722000000000001</v>
      </c>
    </row>
    <row r="69817" spans="1:3" x14ac:dyDescent="0.2">
      <c r="A69817" s="3">
        <v>44548</v>
      </c>
      <c r="B69817" s="1">
        <v>19</v>
      </c>
      <c r="C69817" s="1">
        <v>-8.7040000000000006</v>
      </c>
    </row>
    <row r="69818" spans="1:3" x14ac:dyDescent="0.2">
      <c r="A69818" s="3">
        <v>44548</v>
      </c>
      <c r="B69818" s="1">
        <v>20</v>
      </c>
      <c r="C69818" s="1">
        <v>-10.881</v>
      </c>
    </row>
    <row r="69819" spans="1:3" x14ac:dyDescent="0.2">
      <c r="A69819" s="3">
        <v>44548</v>
      </c>
      <c r="B69819" s="1">
        <v>21</v>
      </c>
      <c r="C69819" s="1">
        <v>-15.625999999999999</v>
      </c>
    </row>
    <row r="69820" spans="1:3" x14ac:dyDescent="0.2">
      <c r="A69820" s="3">
        <v>44548</v>
      </c>
      <c r="B69820" s="1">
        <v>22</v>
      </c>
      <c r="C69820" s="1">
        <v>-6.8040000000000003</v>
      </c>
    </row>
    <row r="69821" spans="1:3" x14ac:dyDescent="0.2">
      <c r="A69821" s="3">
        <v>44548</v>
      </c>
      <c r="B69821" s="1">
        <v>23</v>
      </c>
      <c r="C69821" s="1">
        <v>2.7719999999999998</v>
      </c>
    </row>
    <row r="69822" spans="1:3" x14ac:dyDescent="0.2">
      <c r="A69822" s="3">
        <v>44548</v>
      </c>
      <c r="B69822" s="1">
        <v>24</v>
      </c>
      <c r="C69822" s="1">
        <v>6.8129999999999997</v>
      </c>
    </row>
    <row r="69823" spans="1:3" x14ac:dyDescent="0.2">
      <c r="A69823" s="3">
        <v>44549</v>
      </c>
      <c r="B69823" s="1">
        <v>1</v>
      </c>
      <c r="C69823" s="1">
        <v>-7.9009999999999998</v>
      </c>
    </row>
    <row r="69824" spans="1:3" x14ac:dyDescent="0.2">
      <c r="A69824" s="3">
        <v>44549</v>
      </c>
      <c r="B69824" s="1">
        <v>2</v>
      </c>
      <c r="C69824" s="1">
        <v>17.512</v>
      </c>
    </row>
    <row r="69825" spans="1:3" x14ac:dyDescent="0.2">
      <c r="A69825" s="3">
        <v>44549</v>
      </c>
      <c r="B69825" s="1">
        <v>3</v>
      </c>
      <c r="C69825" s="1">
        <v>16.962</v>
      </c>
    </row>
    <row r="69826" spans="1:3" x14ac:dyDescent="0.2">
      <c r="A69826" s="3">
        <v>44549</v>
      </c>
      <c r="B69826" s="1">
        <v>4</v>
      </c>
      <c r="C69826" s="1">
        <v>3.7349999999999999</v>
      </c>
    </row>
    <row r="69827" spans="1:3" x14ac:dyDescent="0.2">
      <c r="A69827" s="3">
        <v>44549</v>
      </c>
      <c r="B69827" s="1">
        <v>5</v>
      </c>
      <c r="C69827" s="1">
        <v>-1.7130000000000001</v>
      </c>
    </row>
    <row r="69828" spans="1:3" x14ac:dyDescent="0.2">
      <c r="A69828" s="3">
        <v>44549</v>
      </c>
      <c r="B69828" s="1">
        <v>6</v>
      </c>
      <c r="C69828" s="1">
        <v>42.216000000000001</v>
      </c>
    </row>
    <row r="69829" spans="1:3" x14ac:dyDescent="0.2">
      <c r="A69829" s="3">
        <v>44549</v>
      </c>
      <c r="B69829" s="1">
        <v>7</v>
      </c>
      <c r="C69829" s="1">
        <v>-19.634</v>
      </c>
    </row>
    <row r="69830" spans="1:3" x14ac:dyDescent="0.2">
      <c r="A69830" s="3">
        <v>44549</v>
      </c>
      <c r="B69830" s="1">
        <v>8</v>
      </c>
      <c r="C69830" s="1">
        <v>-19.753</v>
      </c>
    </row>
    <row r="69831" spans="1:3" x14ac:dyDescent="0.2">
      <c r="A69831" s="3">
        <v>44549</v>
      </c>
      <c r="B69831" s="1">
        <v>9</v>
      </c>
      <c r="C69831" s="1">
        <v>-20.030999999999999</v>
      </c>
    </row>
    <row r="69832" spans="1:3" x14ac:dyDescent="0.2">
      <c r="A69832" s="3">
        <v>44549</v>
      </c>
      <c r="B69832" s="1">
        <v>10</v>
      </c>
      <c r="C69832" s="1">
        <v>-13.904999999999999</v>
      </c>
    </row>
    <row r="69833" spans="1:3" x14ac:dyDescent="0.2">
      <c r="A69833" s="3">
        <v>44549</v>
      </c>
      <c r="B69833" s="1">
        <v>11</v>
      </c>
      <c r="C69833" s="1">
        <v>-36.293999999999997</v>
      </c>
    </row>
    <row r="69834" spans="1:3" x14ac:dyDescent="0.2">
      <c r="A69834" s="3">
        <v>44549</v>
      </c>
      <c r="B69834" s="1">
        <v>12</v>
      </c>
      <c r="C69834" s="1">
        <v>-23.562000000000001</v>
      </c>
    </row>
    <row r="69835" spans="1:3" x14ac:dyDescent="0.2">
      <c r="A69835" s="3">
        <v>44549</v>
      </c>
      <c r="B69835" s="1">
        <v>13</v>
      </c>
      <c r="C69835" s="1">
        <v>-21.283999999999999</v>
      </c>
    </row>
    <row r="69836" spans="1:3" x14ac:dyDescent="0.2">
      <c r="A69836" s="3">
        <v>44549</v>
      </c>
      <c r="B69836" s="1">
        <v>14</v>
      </c>
      <c r="C69836" s="1">
        <v>-25.931999999999999</v>
      </c>
    </row>
    <row r="69837" spans="1:3" x14ac:dyDescent="0.2">
      <c r="A69837" s="3">
        <v>44549</v>
      </c>
      <c r="B69837" s="1">
        <v>15</v>
      </c>
      <c r="C69837" s="1">
        <v>-17.477</v>
      </c>
    </row>
    <row r="69838" spans="1:3" x14ac:dyDescent="0.2">
      <c r="A69838" s="3">
        <v>44549</v>
      </c>
      <c r="B69838" s="1">
        <v>16</v>
      </c>
      <c r="C69838" s="1">
        <v>-6.6260000000000003</v>
      </c>
    </row>
    <row r="69839" spans="1:3" x14ac:dyDescent="0.2">
      <c r="A69839" s="3">
        <v>44549</v>
      </c>
      <c r="B69839" s="1">
        <v>17</v>
      </c>
      <c r="C69839" s="1">
        <v>-31.690999999999999</v>
      </c>
    </row>
    <row r="69840" spans="1:3" x14ac:dyDescent="0.2">
      <c r="A69840" s="3">
        <v>44549</v>
      </c>
      <c r="B69840" s="1">
        <v>18</v>
      </c>
      <c r="C69840" s="1">
        <v>-34.521000000000001</v>
      </c>
    </row>
    <row r="69841" spans="1:3" x14ac:dyDescent="0.2">
      <c r="A69841" s="3">
        <v>44549</v>
      </c>
      <c r="B69841" s="1">
        <v>19</v>
      </c>
      <c r="C69841" s="1">
        <v>-11.869</v>
      </c>
    </row>
    <row r="69842" spans="1:3" x14ac:dyDescent="0.2">
      <c r="A69842" s="3">
        <v>44549</v>
      </c>
      <c r="B69842" s="1">
        <v>20</v>
      </c>
      <c r="C69842" s="1">
        <v>-23.66</v>
      </c>
    </row>
    <row r="69843" spans="1:3" x14ac:dyDescent="0.2">
      <c r="A69843" s="3">
        <v>44549</v>
      </c>
      <c r="B69843" s="1">
        <v>21</v>
      </c>
      <c r="C69843" s="1">
        <v>-12.718999999999999</v>
      </c>
    </row>
    <row r="69844" spans="1:3" x14ac:dyDescent="0.2">
      <c r="A69844" s="3">
        <v>44549</v>
      </c>
      <c r="B69844" s="1">
        <v>22</v>
      </c>
      <c r="C69844" s="1">
        <v>-15.292999999999999</v>
      </c>
    </row>
    <row r="69845" spans="1:3" x14ac:dyDescent="0.2">
      <c r="A69845" s="3">
        <v>44549</v>
      </c>
      <c r="B69845" s="1">
        <v>23</v>
      </c>
      <c r="C69845" s="1">
        <v>4.1769999999999996</v>
      </c>
    </row>
    <row r="69846" spans="1:3" x14ac:dyDescent="0.2">
      <c r="A69846" s="3">
        <v>44549</v>
      </c>
      <c r="B69846" s="1">
        <v>24</v>
      </c>
      <c r="C69846" s="1">
        <v>-16.189</v>
      </c>
    </row>
    <row r="69847" spans="1:3" x14ac:dyDescent="0.2">
      <c r="A69847" s="3">
        <v>44550</v>
      </c>
      <c r="B69847" s="1">
        <v>1</v>
      </c>
      <c r="C69847" s="1">
        <v>12.231</v>
      </c>
    </row>
    <row r="69848" spans="1:3" x14ac:dyDescent="0.2">
      <c r="A69848" s="3">
        <v>44550</v>
      </c>
      <c r="B69848" s="1">
        <v>2</v>
      </c>
      <c r="C69848" s="1">
        <v>7.9850000000000003</v>
      </c>
    </row>
    <row r="69849" spans="1:3" x14ac:dyDescent="0.2">
      <c r="A69849" s="3">
        <v>44550</v>
      </c>
      <c r="B69849" s="1">
        <v>3</v>
      </c>
      <c r="C69849" s="1">
        <v>28.594000000000001</v>
      </c>
    </row>
    <row r="69850" spans="1:3" x14ac:dyDescent="0.2">
      <c r="A69850" s="3">
        <v>44550</v>
      </c>
      <c r="B69850" s="1">
        <v>4</v>
      </c>
      <c r="C69850" s="1">
        <v>29.428999999999998</v>
      </c>
    </row>
    <row r="69851" spans="1:3" x14ac:dyDescent="0.2">
      <c r="A69851" s="3">
        <v>44550</v>
      </c>
      <c r="B69851" s="1">
        <v>5</v>
      </c>
      <c r="C69851" s="1">
        <v>-26.201000000000001</v>
      </c>
    </row>
    <row r="69852" spans="1:3" x14ac:dyDescent="0.2">
      <c r="A69852" s="3">
        <v>44550</v>
      </c>
      <c r="B69852" s="1">
        <v>6</v>
      </c>
      <c r="C69852" s="1">
        <v>0.19400000000000001</v>
      </c>
    </row>
    <row r="69853" spans="1:3" x14ac:dyDescent="0.2">
      <c r="A69853" s="3">
        <v>44550</v>
      </c>
      <c r="B69853" s="1">
        <v>7</v>
      </c>
      <c r="C69853" s="1">
        <v>-21.661999999999999</v>
      </c>
    </row>
    <row r="69854" spans="1:3" x14ac:dyDescent="0.2">
      <c r="A69854" s="3">
        <v>44550</v>
      </c>
      <c r="B69854" s="1">
        <v>8</v>
      </c>
      <c r="C69854" s="1">
        <v>-34.866</v>
      </c>
    </row>
    <row r="69855" spans="1:3" x14ac:dyDescent="0.2">
      <c r="A69855" s="3">
        <v>44550</v>
      </c>
      <c r="B69855" s="1">
        <v>9</v>
      </c>
      <c r="C69855" s="1">
        <v>-8.4730000000000008</v>
      </c>
    </row>
    <row r="69856" spans="1:3" x14ac:dyDescent="0.2">
      <c r="A69856" s="3">
        <v>44550</v>
      </c>
      <c r="B69856" s="1">
        <v>10</v>
      </c>
      <c r="C69856" s="1">
        <v>-31.65</v>
      </c>
    </row>
    <row r="69857" spans="1:3" x14ac:dyDescent="0.2">
      <c r="A69857" s="3">
        <v>44550</v>
      </c>
      <c r="B69857" s="1">
        <v>11</v>
      </c>
      <c r="C69857" s="1">
        <v>-25.15</v>
      </c>
    </row>
    <row r="69858" spans="1:3" x14ac:dyDescent="0.2">
      <c r="A69858" s="3">
        <v>44550</v>
      </c>
      <c r="B69858" s="1">
        <v>12</v>
      </c>
      <c r="C69858" s="1">
        <v>-18.454999999999998</v>
      </c>
    </row>
    <row r="69859" spans="1:3" x14ac:dyDescent="0.2">
      <c r="A69859" s="3">
        <v>44550</v>
      </c>
      <c r="B69859" s="1">
        <v>13</v>
      </c>
      <c r="C69859" s="1">
        <v>-33.006999999999998</v>
      </c>
    </row>
    <row r="69860" spans="1:3" x14ac:dyDescent="0.2">
      <c r="A69860" s="3">
        <v>44550</v>
      </c>
      <c r="B69860" s="1">
        <v>14</v>
      </c>
      <c r="C69860" s="1">
        <v>-28.225999999999999</v>
      </c>
    </row>
    <row r="69861" spans="1:3" x14ac:dyDescent="0.2">
      <c r="A69861" s="3">
        <v>44550</v>
      </c>
      <c r="B69861" s="1">
        <v>15</v>
      </c>
      <c r="C69861" s="1">
        <v>-15.101000000000001</v>
      </c>
    </row>
    <row r="69862" spans="1:3" x14ac:dyDescent="0.2">
      <c r="A69862" s="3">
        <v>44550</v>
      </c>
      <c r="B69862" s="1">
        <v>16</v>
      </c>
      <c r="C69862" s="1">
        <v>34.087000000000003</v>
      </c>
    </row>
    <row r="69863" spans="1:3" x14ac:dyDescent="0.2">
      <c r="A69863" s="3">
        <v>44550</v>
      </c>
      <c r="B69863" s="1">
        <v>17</v>
      </c>
      <c r="C69863" s="1">
        <v>8.1519999999999992</v>
      </c>
    </row>
    <row r="69864" spans="1:3" x14ac:dyDescent="0.2">
      <c r="A69864" s="3">
        <v>44550</v>
      </c>
      <c r="B69864" s="1">
        <v>18</v>
      </c>
      <c r="C69864" s="1">
        <v>-11.909000000000001</v>
      </c>
    </row>
    <row r="69865" spans="1:3" x14ac:dyDescent="0.2">
      <c r="A69865" s="3">
        <v>44550</v>
      </c>
      <c r="B69865" s="1">
        <v>19</v>
      </c>
      <c r="C69865" s="1">
        <v>-24.948</v>
      </c>
    </row>
    <row r="69866" spans="1:3" x14ac:dyDescent="0.2">
      <c r="A69866" s="3">
        <v>44550</v>
      </c>
      <c r="B69866" s="1">
        <v>20</v>
      </c>
      <c r="C69866" s="1">
        <v>-7.8579999999999997</v>
      </c>
    </row>
    <row r="69867" spans="1:3" x14ac:dyDescent="0.2">
      <c r="A69867" s="3">
        <v>44550</v>
      </c>
      <c r="B69867" s="1">
        <v>21</v>
      </c>
      <c r="C69867" s="1">
        <v>-15.680999999999999</v>
      </c>
    </row>
    <row r="69868" spans="1:3" x14ac:dyDescent="0.2">
      <c r="A69868" s="3">
        <v>44550</v>
      </c>
      <c r="B69868" s="1">
        <v>22</v>
      </c>
      <c r="C69868" s="1">
        <v>-12.91</v>
      </c>
    </row>
    <row r="69869" spans="1:3" x14ac:dyDescent="0.2">
      <c r="A69869" s="3">
        <v>44550</v>
      </c>
      <c r="B69869" s="1">
        <v>23</v>
      </c>
      <c r="C69869" s="1">
        <v>-14.858000000000001</v>
      </c>
    </row>
    <row r="69870" spans="1:3" x14ac:dyDescent="0.2">
      <c r="A69870" s="3">
        <v>44550</v>
      </c>
      <c r="B69870" s="1">
        <v>24</v>
      </c>
      <c r="C69870" s="1">
        <v>7.2409999999999997</v>
      </c>
    </row>
    <row r="69871" spans="1:3" x14ac:dyDescent="0.2">
      <c r="A69871" s="3">
        <v>44551</v>
      </c>
      <c r="B69871" s="1">
        <v>1</v>
      </c>
      <c r="C69871" s="1">
        <v>-1.468</v>
      </c>
    </row>
    <row r="69872" spans="1:3" x14ac:dyDescent="0.2">
      <c r="A69872" s="3">
        <v>44551</v>
      </c>
      <c r="B69872" s="1">
        <v>2</v>
      </c>
      <c r="C69872" s="1">
        <v>-12.856</v>
      </c>
    </row>
    <row r="69873" spans="1:3" x14ac:dyDescent="0.2">
      <c r="A69873" s="3">
        <v>44551</v>
      </c>
      <c r="B69873" s="1">
        <v>3</v>
      </c>
      <c r="C69873" s="1">
        <v>-3.6909999999999998</v>
      </c>
    </row>
    <row r="69874" spans="1:3" x14ac:dyDescent="0.2">
      <c r="A69874" s="3">
        <v>44551</v>
      </c>
      <c r="B69874" s="1">
        <v>4</v>
      </c>
      <c r="C69874" s="1">
        <v>-16.065000000000001</v>
      </c>
    </row>
    <row r="69875" spans="1:3" x14ac:dyDescent="0.2">
      <c r="A69875" s="3">
        <v>44551</v>
      </c>
      <c r="B69875" s="1">
        <v>5</v>
      </c>
      <c r="C69875" s="1">
        <v>-10.394</v>
      </c>
    </row>
    <row r="69876" spans="1:3" x14ac:dyDescent="0.2">
      <c r="A69876" s="3">
        <v>44551</v>
      </c>
      <c r="B69876" s="1">
        <v>6</v>
      </c>
      <c r="C69876" s="1">
        <v>48.482999999999997</v>
      </c>
    </row>
    <row r="69877" spans="1:3" x14ac:dyDescent="0.2">
      <c r="A69877" s="3">
        <v>44551</v>
      </c>
      <c r="B69877" s="1">
        <v>7</v>
      </c>
      <c r="C69877" s="1">
        <v>-19.311</v>
      </c>
    </row>
    <row r="69878" spans="1:3" x14ac:dyDescent="0.2">
      <c r="A69878" s="3">
        <v>44551</v>
      </c>
      <c r="B69878" s="1">
        <v>8</v>
      </c>
      <c r="C69878" s="1">
        <v>-22.553000000000001</v>
      </c>
    </row>
    <row r="69879" spans="1:3" x14ac:dyDescent="0.2">
      <c r="A69879" s="3">
        <v>44551</v>
      </c>
      <c r="B69879" s="1">
        <v>9</v>
      </c>
      <c r="C69879" s="1">
        <v>-23.527999999999999</v>
      </c>
    </row>
    <row r="69880" spans="1:3" x14ac:dyDescent="0.2">
      <c r="A69880" s="3">
        <v>44551</v>
      </c>
      <c r="B69880" s="1">
        <v>10</v>
      </c>
      <c r="C69880" s="1">
        <v>-9.3089999999999993</v>
      </c>
    </row>
    <row r="69881" spans="1:3" x14ac:dyDescent="0.2">
      <c r="A69881" s="3">
        <v>44551</v>
      </c>
      <c r="B69881" s="1">
        <v>11</v>
      </c>
      <c r="C69881" s="1">
        <v>-18.13</v>
      </c>
    </row>
    <row r="69882" spans="1:3" x14ac:dyDescent="0.2">
      <c r="A69882" s="3">
        <v>44551</v>
      </c>
      <c r="B69882" s="1">
        <v>12</v>
      </c>
      <c r="C69882" s="1">
        <v>-20.579000000000001</v>
      </c>
    </row>
    <row r="69883" spans="1:3" x14ac:dyDescent="0.2">
      <c r="A69883" s="3">
        <v>44551</v>
      </c>
      <c r="B69883" s="1">
        <v>13</v>
      </c>
      <c r="C69883" s="1">
        <v>-46.988</v>
      </c>
    </row>
    <row r="69884" spans="1:3" x14ac:dyDescent="0.2">
      <c r="A69884" s="3">
        <v>44551</v>
      </c>
      <c r="B69884" s="1">
        <v>14</v>
      </c>
      <c r="C69884" s="1">
        <v>-25.622</v>
      </c>
    </row>
    <row r="69885" spans="1:3" x14ac:dyDescent="0.2">
      <c r="A69885" s="3">
        <v>44551</v>
      </c>
      <c r="B69885" s="1">
        <v>15</v>
      </c>
      <c r="C69885" s="1">
        <v>-31.675000000000001</v>
      </c>
    </row>
    <row r="69886" spans="1:3" x14ac:dyDescent="0.2">
      <c r="A69886" s="3">
        <v>44551</v>
      </c>
      <c r="B69886" s="1">
        <v>16</v>
      </c>
      <c r="C69886" s="1">
        <v>4.9480000000000004</v>
      </c>
    </row>
    <row r="69887" spans="1:3" x14ac:dyDescent="0.2">
      <c r="A69887" s="3">
        <v>44551</v>
      </c>
      <c r="B69887" s="1">
        <v>17</v>
      </c>
      <c r="C69887" s="1">
        <v>-10.851000000000001</v>
      </c>
    </row>
    <row r="69888" spans="1:3" x14ac:dyDescent="0.2">
      <c r="A69888" s="3">
        <v>44551</v>
      </c>
      <c r="B69888" s="1">
        <v>18</v>
      </c>
      <c r="C69888" s="1">
        <v>-24.652000000000001</v>
      </c>
    </row>
    <row r="69889" spans="1:3" x14ac:dyDescent="0.2">
      <c r="A69889" s="3">
        <v>44551</v>
      </c>
      <c r="B69889" s="1">
        <v>19</v>
      </c>
      <c r="C69889" s="1">
        <v>-30.414999999999999</v>
      </c>
    </row>
    <row r="69890" spans="1:3" x14ac:dyDescent="0.2">
      <c r="A69890" s="3">
        <v>44551</v>
      </c>
      <c r="B69890" s="1">
        <v>20</v>
      </c>
      <c r="C69890" s="1">
        <v>-26.114999999999998</v>
      </c>
    </row>
    <row r="69891" spans="1:3" x14ac:dyDescent="0.2">
      <c r="A69891" s="3">
        <v>44551</v>
      </c>
      <c r="B69891" s="1">
        <v>21</v>
      </c>
      <c r="C69891" s="1">
        <v>-29.164999999999999</v>
      </c>
    </row>
    <row r="69892" spans="1:3" x14ac:dyDescent="0.2">
      <c r="A69892" s="3">
        <v>44551</v>
      </c>
      <c r="B69892" s="1">
        <v>22</v>
      </c>
      <c r="C69892" s="1">
        <v>-9.9949999999999992</v>
      </c>
    </row>
    <row r="69893" spans="1:3" x14ac:dyDescent="0.2">
      <c r="A69893" s="3">
        <v>44551</v>
      </c>
      <c r="B69893" s="1">
        <v>23</v>
      </c>
      <c r="C69893" s="1">
        <v>-5.6509999999999998</v>
      </c>
    </row>
    <row r="69894" spans="1:3" x14ac:dyDescent="0.2">
      <c r="A69894" s="3">
        <v>44551</v>
      </c>
      <c r="B69894" s="1">
        <v>24</v>
      </c>
      <c r="C69894" s="1">
        <v>-9.6020000000000003</v>
      </c>
    </row>
    <row r="69895" spans="1:3" x14ac:dyDescent="0.2">
      <c r="A69895" s="3">
        <v>44552</v>
      </c>
      <c r="B69895" s="1">
        <v>1</v>
      </c>
      <c r="C69895" s="1">
        <v>41.593000000000004</v>
      </c>
    </row>
    <row r="69896" spans="1:3" x14ac:dyDescent="0.2">
      <c r="A69896" s="3">
        <v>44552</v>
      </c>
      <c r="B69896" s="1">
        <v>2</v>
      </c>
      <c r="C69896" s="1">
        <v>-0.85299999999999998</v>
      </c>
    </row>
    <row r="69897" spans="1:3" x14ac:dyDescent="0.2">
      <c r="A69897" s="3">
        <v>44552</v>
      </c>
      <c r="B69897" s="1">
        <v>3</v>
      </c>
      <c r="C69897" s="1">
        <v>-5.375</v>
      </c>
    </row>
    <row r="69898" spans="1:3" x14ac:dyDescent="0.2">
      <c r="A69898" s="3">
        <v>44552</v>
      </c>
      <c r="B69898" s="1">
        <v>4</v>
      </c>
      <c r="C69898" s="1">
        <v>1.6870000000000001</v>
      </c>
    </row>
    <row r="69899" spans="1:3" x14ac:dyDescent="0.2">
      <c r="A69899" s="3">
        <v>44552</v>
      </c>
      <c r="B69899" s="1">
        <v>5</v>
      </c>
      <c r="C69899" s="1">
        <v>-6.101</v>
      </c>
    </row>
    <row r="69900" spans="1:3" x14ac:dyDescent="0.2">
      <c r="A69900" s="3">
        <v>44552</v>
      </c>
      <c r="B69900" s="1">
        <v>6</v>
      </c>
      <c r="C69900" s="1">
        <v>16.695</v>
      </c>
    </row>
    <row r="69901" spans="1:3" x14ac:dyDescent="0.2">
      <c r="A69901" s="3">
        <v>44552</v>
      </c>
      <c r="B69901" s="1">
        <v>7</v>
      </c>
      <c r="C69901" s="1">
        <v>-34.462000000000003</v>
      </c>
    </row>
    <row r="69902" spans="1:3" x14ac:dyDescent="0.2">
      <c r="A69902" s="3">
        <v>44552</v>
      </c>
      <c r="B69902" s="1">
        <v>8</v>
      </c>
      <c r="C69902" s="1">
        <v>8.3000000000000007</v>
      </c>
    </row>
    <row r="69903" spans="1:3" x14ac:dyDescent="0.2">
      <c r="A69903" s="3">
        <v>44552</v>
      </c>
      <c r="B69903" s="1">
        <v>9</v>
      </c>
      <c r="C69903" s="1">
        <v>-78.567999999999998</v>
      </c>
    </row>
    <row r="69904" spans="1:3" x14ac:dyDescent="0.2">
      <c r="A69904" s="3">
        <v>44552</v>
      </c>
      <c r="B69904" s="1">
        <v>10</v>
      </c>
      <c r="C69904" s="1">
        <v>-42.55</v>
      </c>
    </row>
    <row r="69905" spans="1:3" x14ac:dyDescent="0.2">
      <c r="A69905" s="3">
        <v>44552</v>
      </c>
      <c r="B69905" s="1">
        <v>11</v>
      </c>
      <c r="C69905" s="1">
        <v>-34.381</v>
      </c>
    </row>
    <row r="69906" spans="1:3" x14ac:dyDescent="0.2">
      <c r="A69906" s="3">
        <v>44552</v>
      </c>
      <c r="B69906" s="1">
        <v>12</v>
      </c>
      <c r="C69906" s="1">
        <v>1.554</v>
      </c>
    </row>
    <row r="69907" spans="1:3" x14ac:dyDescent="0.2">
      <c r="A69907" s="3">
        <v>44552</v>
      </c>
      <c r="B69907" s="1">
        <v>13</v>
      </c>
      <c r="C69907" s="1">
        <v>-89.367000000000004</v>
      </c>
    </row>
    <row r="69908" spans="1:3" x14ac:dyDescent="0.2">
      <c r="A69908" s="3">
        <v>44552</v>
      </c>
      <c r="B69908" s="1">
        <v>14</v>
      </c>
      <c r="C69908" s="1">
        <v>-4.2690000000000001</v>
      </c>
    </row>
    <row r="69909" spans="1:3" x14ac:dyDescent="0.2">
      <c r="A69909" s="3">
        <v>44552</v>
      </c>
      <c r="B69909" s="1">
        <v>15</v>
      </c>
      <c r="C69909" s="1">
        <v>-21.335999999999999</v>
      </c>
    </row>
    <row r="69910" spans="1:3" x14ac:dyDescent="0.2">
      <c r="A69910" s="3">
        <v>44552</v>
      </c>
      <c r="B69910" s="1">
        <v>16</v>
      </c>
      <c r="C69910" s="1">
        <v>-21.678000000000001</v>
      </c>
    </row>
    <row r="69911" spans="1:3" x14ac:dyDescent="0.2">
      <c r="A69911" s="3">
        <v>44552</v>
      </c>
      <c r="B69911" s="1">
        <v>17</v>
      </c>
      <c r="C69911" s="1">
        <v>-89.697000000000003</v>
      </c>
    </row>
    <row r="69912" spans="1:3" x14ac:dyDescent="0.2">
      <c r="A69912" s="3">
        <v>44552</v>
      </c>
      <c r="B69912" s="1">
        <v>18</v>
      </c>
      <c r="C69912" s="1">
        <v>-36.624000000000002</v>
      </c>
    </row>
    <row r="69913" spans="1:3" x14ac:dyDescent="0.2">
      <c r="A69913" s="3">
        <v>44552</v>
      </c>
      <c r="B69913" s="1">
        <v>19</v>
      </c>
      <c r="C69913" s="1">
        <v>-20.928999999999998</v>
      </c>
    </row>
    <row r="69914" spans="1:3" x14ac:dyDescent="0.2">
      <c r="A69914" s="3">
        <v>44552</v>
      </c>
      <c r="B69914" s="1">
        <v>20</v>
      </c>
      <c r="C69914" s="1">
        <v>-25.245000000000001</v>
      </c>
    </row>
    <row r="69915" spans="1:3" x14ac:dyDescent="0.2">
      <c r="A69915" s="3">
        <v>44552</v>
      </c>
      <c r="B69915" s="1">
        <v>21</v>
      </c>
      <c r="C69915" s="1">
        <v>-73.363</v>
      </c>
    </row>
    <row r="69916" spans="1:3" x14ac:dyDescent="0.2">
      <c r="A69916" s="3">
        <v>44552</v>
      </c>
      <c r="B69916" s="1">
        <v>22</v>
      </c>
      <c r="C69916" s="1">
        <v>8.8840000000000003</v>
      </c>
    </row>
    <row r="69917" spans="1:3" x14ac:dyDescent="0.2">
      <c r="A69917" s="3">
        <v>44552</v>
      </c>
      <c r="B69917" s="1">
        <v>23</v>
      </c>
      <c r="C69917" s="1">
        <v>-29.302</v>
      </c>
    </row>
    <row r="69918" spans="1:3" x14ac:dyDescent="0.2">
      <c r="A69918" s="3">
        <v>44552</v>
      </c>
      <c r="B69918" s="1">
        <v>24</v>
      </c>
      <c r="C69918" s="1">
        <v>-53.453000000000003</v>
      </c>
    </row>
    <row r="69919" spans="1:3" x14ac:dyDescent="0.2">
      <c r="A69919" s="3">
        <v>44553</v>
      </c>
      <c r="B69919" s="1">
        <v>1</v>
      </c>
      <c r="C69919" s="1">
        <v>10.826000000000001</v>
      </c>
    </row>
    <row r="69920" spans="1:3" x14ac:dyDescent="0.2">
      <c r="A69920" s="3">
        <v>44553</v>
      </c>
      <c r="B69920" s="1">
        <v>2</v>
      </c>
      <c r="C69920" s="1">
        <v>-2.9449999999999998</v>
      </c>
    </row>
    <row r="69921" spans="1:3" x14ac:dyDescent="0.2">
      <c r="A69921" s="3">
        <v>44553</v>
      </c>
      <c r="B69921" s="1">
        <v>3</v>
      </c>
      <c r="C69921" s="1">
        <v>-4.88</v>
      </c>
    </row>
    <row r="69922" spans="1:3" x14ac:dyDescent="0.2">
      <c r="A69922" s="3">
        <v>44553</v>
      </c>
      <c r="B69922" s="1">
        <v>4</v>
      </c>
      <c r="C69922" s="1">
        <v>-1.599</v>
      </c>
    </row>
    <row r="69923" spans="1:3" x14ac:dyDescent="0.2">
      <c r="A69923" s="3">
        <v>44553</v>
      </c>
      <c r="B69923" s="1">
        <v>5</v>
      </c>
      <c r="C69923" s="1">
        <v>2.496</v>
      </c>
    </row>
    <row r="69924" spans="1:3" x14ac:dyDescent="0.2">
      <c r="A69924" s="3">
        <v>44553</v>
      </c>
      <c r="B69924" s="1">
        <v>6</v>
      </c>
      <c r="C69924" s="1">
        <v>66.908000000000001</v>
      </c>
    </row>
    <row r="69925" spans="1:3" x14ac:dyDescent="0.2">
      <c r="A69925" s="3">
        <v>44553</v>
      </c>
      <c r="B69925" s="1">
        <v>7</v>
      </c>
      <c r="C69925" s="1">
        <v>-38.5</v>
      </c>
    </row>
    <row r="69926" spans="1:3" x14ac:dyDescent="0.2">
      <c r="A69926" s="3">
        <v>44553</v>
      </c>
      <c r="B69926" s="1">
        <v>8</v>
      </c>
      <c r="C69926" s="1">
        <v>-18.895</v>
      </c>
    </row>
    <row r="69927" spans="1:3" x14ac:dyDescent="0.2">
      <c r="A69927" s="3">
        <v>44553</v>
      </c>
      <c r="B69927" s="1">
        <v>9</v>
      </c>
      <c r="C69927" s="1">
        <v>-44.095999999999997</v>
      </c>
    </row>
    <row r="69928" spans="1:3" x14ac:dyDescent="0.2">
      <c r="A69928" s="3">
        <v>44553</v>
      </c>
      <c r="B69928" s="1">
        <v>10</v>
      </c>
      <c r="C69928" s="1">
        <v>-43.247999999999998</v>
      </c>
    </row>
    <row r="69929" spans="1:3" x14ac:dyDescent="0.2">
      <c r="A69929" s="3">
        <v>44553</v>
      </c>
      <c r="B69929" s="1">
        <v>11</v>
      </c>
      <c r="C69929" s="1">
        <v>-13.198</v>
      </c>
    </row>
    <row r="69930" spans="1:3" x14ac:dyDescent="0.2">
      <c r="A69930" s="3">
        <v>44553</v>
      </c>
      <c r="B69930" s="1">
        <v>12</v>
      </c>
      <c r="C69930" s="1">
        <v>-36.539000000000001</v>
      </c>
    </row>
    <row r="69931" spans="1:3" x14ac:dyDescent="0.2">
      <c r="A69931" s="3">
        <v>44553</v>
      </c>
      <c r="B69931" s="1">
        <v>13</v>
      </c>
      <c r="C69931" s="1">
        <v>-34.139000000000003</v>
      </c>
    </row>
    <row r="69932" spans="1:3" x14ac:dyDescent="0.2">
      <c r="A69932" s="3">
        <v>44553</v>
      </c>
      <c r="B69932" s="1">
        <v>14</v>
      </c>
      <c r="C69932" s="1">
        <v>-23.445</v>
      </c>
    </row>
    <row r="69933" spans="1:3" x14ac:dyDescent="0.2">
      <c r="A69933" s="3">
        <v>44553</v>
      </c>
      <c r="B69933" s="1">
        <v>15</v>
      </c>
      <c r="C69933" s="1">
        <v>-35.308</v>
      </c>
    </row>
    <row r="69934" spans="1:3" x14ac:dyDescent="0.2">
      <c r="A69934" s="3">
        <v>44553</v>
      </c>
      <c r="B69934" s="1">
        <v>16</v>
      </c>
      <c r="C69934" s="1">
        <v>-31.375</v>
      </c>
    </row>
    <row r="69935" spans="1:3" x14ac:dyDescent="0.2">
      <c r="A69935" s="3">
        <v>44553</v>
      </c>
      <c r="B69935" s="1">
        <v>17</v>
      </c>
      <c r="C69935" s="1">
        <v>43.389000000000003</v>
      </c>
    </row>
    <row r="69936" spans="1:3" x14ac:dyDescent="0.2">
      <c r="A69936" s="3">
        <v>44553</v>
      </c>
      <c r="B69936" s="1">
        <v>18</v>
      </c>
      <c r="C69936" s="1">
        <v>-13.504</v>
      </c>
    </row>
    <row r="69937" spans="1:3" x14ac:dyDescent="0.2">
      <c r="A69937" s="3">
        <v>44553</v>
      </c>
      <c r="B69937" s="1">
        <v>19</v>
      </c>
      <c r="C69937" s="1">
        <v>-0.19800000000000001</v>
      </c>
    </row>
    <row r="69938" spans="1:3" x14ac:dyDescent="0.2">
      <c r="A69938" s="3">
        <v>44553</v>
      </c>
      <c r="B69938" s="1">
        <v>20</v>
      </c>
      <c r="C69938" s="1">
        <v>-14.606999999999999</v>
      </c>
    </row>
    <row r="69939" spans="1:3" x14ac:dyDescent="0.2">
      <c r="A69939" s="3">
        <v>44553</v>
      </c>
      <c r="B69939" s="1">
        <v>21</v>
      </c>
      <c r="C69939" s="1">
        <v>-8.8179999999999996</v>
      </c>
    </row>
    <row r="69940" spans="1:3" x14ac:dyDescent="0.2">
      <c r="A69940" s="3">
        <v>44553</v>
      </c>
      <c r="B69940" s="1">
        <v>22</v>
      </c>
      <c r="C69940" s="1">
        <v>-6.3630000000000004</v>
      </c>
    </row>
    <row r="69941" spans="1:3" x14ac:dyDescent="0.2">
      <c r="A69941" s="3">
        <v>44553</v>
      </c>
      <c r="B69941" s="1">
        <v>23</v>
      </c>
      <c r="C69941" s="1">
        <v>0.92</v>
      </c>
    </row>
    <row r="69942" spans="1:3" x14ac:dyDescent="0.2">
      <c r="A69942" s="3">
        <v>44553</v>
      </c>
      <c r="B69942" s="1">
        <v>24</v>
      </c>
      <c r="C69942" s="1">
        <v>12.092000000000001</v>
      </c>
    </row>
    <row r="69943" spans="1:3" x14ac:dyDescent="0.2">
      <c r="A69943" s="3">
        <v>44554</v>
      </c>
      <c r="B69943" s="1">
        <v>1</v>
      </c>
      <c r="C69943" s="1">
        <v>11.225</v>
      </c>
    </row>
    <row r="69944" spans="1:3" x14ac:dyDescent="0.2">
      <c r="A69944" s="3">
        <v>44554</v>
      </c>
      <c r="B69944" s="1">
        <v>2</v>
      </c>
      <c r="C69944" s="1">
        <v>16.201000000000001</v>
      </c>
    </row>
    <row r="69945" spans="1:3" x14ac:dyDescent="0.2">
      <c r="A69945" s="3">
        <v>44554</v>
      </c>
      <c r="B69945" s="1">
        <v>3</v>
      </c>
      <c r="C69945" s="1">
        <v>18.940000000000001</v>
      </c>
    </row>
    <row r="69946" spans="1:3" x14ac:dyDescent="0.2">
      <c r="A69946" s="3">
        <v>44554</v>
      </c>
      <c r="B69946" s="1">
        <v>4</v>
      </c>
      <c r="C69946" s="1">
        <v>20.695</v>
      </c>
    </row>
    <row r="69947" spans="1:3" x14ac:dyDescent="0.2">
      <c r="A69947" s="3">
        <v>44554</v>
      </c>
      <c r="B69947" s="1">
        <v>5</v>
      </c>
      <c r="C69947" s="1">
        <v>38.625999999999998</v>
      </c>
    </row>
    <row r="69948" spans="1:3" x14ac:dyDescent="0.2">
      <c r="A69948" s="3">
        <v>44554</v>
      </c>
      <c r="B69948" s="1">
        <v>6</v>
      </c>
      <c r="C69948" s="1">
        <v>61.887999999999998</v>
      </c>
    </row>
    <row r="69949" spans="1:3" x14ac:dyDescent="0.2">
      <c r="A69949" s="3">
        <v>44554</v>
      </c>
      <c r="B69949" s="1">
        <v>7</v>
      </c>
      <c r="C69949" s="1">
        <v>-21.867000000000001</v>
      </c>
    </row>
    <row r="69950" spans="1:3" x14ac:dyDescent="0.2">
      <c r="A69950" s="3">
        <v>44554</v>
      </c>
      <c r="B69950" s="1">
        <v>8</v>
      </c>
      <c r="C69950" s="1">
        <v>-2.7269999999999999</v>
      </c>
    </row>
    <row r="69951" spans="1:3" x14ac:dyDescent="0.2">
      <c r="A69951" s="3">
        <v>44554</v>
      </c>
      <c r="B69951" s="1">
        <v>9</v>
      </c>
      <c r="C69951" s="1">
        <v>-1.643</v>
      </c>
    </row>
    <row r="69952" spans="1:3" x14ac:dyDescent="0.2">
      <c r="A69952" s="3">
        <v>44554</v>
      </c>
      <c r="B69952" s="1">
        <v>10</v>
      </c>
      <c r="C69952" s="1">
        <v>3.2919999999999998</v>
      </c>
    </row>
    <row r="69953" spans="1:3" x14ac:dyDescent="0.2">
      <c r="A69953" s="3">
        <v>44554</v>
      </c>
      <c r="B69953" s="1">
        <v>11</v>
      </c>
      <c r="C69953" s="1">
        <v>-7.0469999999999997</v>
      </c>
    </row>
    <row r="69954" spans="1:3" x14ac:dyDescent="0.2">
      <c r="A69954" s="3">
        <v>44554</v>
      </c>
      <c r="B69954" s="1">
        <v>12</v>
      </c>
      <c r="C69954" s="1">
        <v>-16.010999999999999</v>
      </c>
    </row>
    <row r="69955" spans="1:3" x14ac:dyDescent="0.2">
      <c r="A69955" s="3">
        <v>44554</v>
      </c>
      <c r="B69955" s="1">
        <v>13</v>
      </c>
      <c r="C69955" s="1">
        <v>-34.558</v>
      </c>
    </row>
    <row r="69956" spans="1:3" x14ac:dyDescent="0.2">
      <c r="A69956" s="3">
        <v>44554</v>
      </c>
      <c r="B69956" s="1">
        <v>14</v>
      </c>
      <c r="C69956" s="1">
        <v>-13.435</v>
      </c>
    </row>
    <row r="69957" spans="1:3" x14ac:dyDescent="0.2">
      <c r="A69957" s="3">
        <v>44554</v>
      </c>
      <c r="B69957" s="1">
        <v>15</v>
      </c>
      <c r="C69957" s="1">
        <v>-17.18</v>
      </c>
    </row>
    <row r="69958" spans="1:3" x14ac:dyDescent="0.2">
      <c r="A69958" s="3">
        <v>44554</v>
      </c>
      <c r="B69958" s="1">
        <v>16</v>
      </c>
      <c r="C69958" s="1">
        <v>52.183999999999997</v>
      </c>
    </row>
    <row r="69959" spans="1:3" x14ac:dyDescent="0.2">
      <c r="A69959" s="3">
        <v>44554</v>
      </c>
      <c r="B69959" s="1">
        <v>17</v>
      </c>
      <c r="C69959" s="1">
        <v>-5.7649999999999997</v>
      </c>
    </row>
    <row r="69960" spans="1:3" x14ac:dyDescent="0.2">
      <c r="A69960" s="3">
        <v>44554</v>
      </c>
      <c r="B69960" s="1">
        <v>18</v>
      </c>
      <c r="C69960" s="1">
        <v>-20.190000000000001</v>
      </c>
    </row>
    <row r="69961" spans="1:3" x14ac:dyDescent="0.2">
      <c r="A69961" s="3">
        <v>44554</v>
      </c>
      <c r="B69961" s="1">
        <v>19</v>
      </c>
      <c r="C69961" s="1">
        <v>-18.677</v>
      </c>
    </row>
    <row r="69962" spans="1:3" x14ac:dyDescent="0.2">
      <c r="A69962" s="3">
        <v>44554</v>
      </c>
      <c r="B69962" s="1">
        <v>20</v>
      </c>
      <c r="C69962" s="1">
        <v>-12.606</v>
      </c>
    </row>
    <row r="69963" spans="1:3" x14ac:dyDescent="0.2">
      <c r="A69963" s="3">
        <v>44554</v>
      </c>
      <c r="B69963" s="1">
        <v>21</v>
      </c>
      <c r="C69963" s="1">
        <v>-10.127000000000001</v>
      </c>
    </row>
    <row r="69964" spans="1:3" x14ac:dyDescent="0.2">
      <c r="A69964" s="3">
        <v>44554</v>
      </c>
      <c r="B69964" s="1">
        <v>22</v>
      </c>
      <c r="C69964" s="1">
        <v>-1.2450000000000001</v>
      </c>
    </row>
    <row r="69965" spans="1:3" x14ac:dyDescent="0.2">
      <c r="A69965" s="3">
        <v>44554</v>
      </c>
      <c r="B69965" s="1">
        <v>23</v>
      </c>
      <c r="C69965" s="1">
        <v>-16.388999999999999</v>
      </c>
    </row>
    <row r="69966" spans="1:3" x14ac:dyDescent="0.2">
      <c r="A69966" s="3">
        <v>44554</v>
      </c>
      <c r="B69966" s="1">
        <v>24</v>
      </c>
      <c r="C69966" s="1">
        <v>0.97099999999999997</v>
      </c>
    </row>
    <row r="69967" spans="1:3" x14ac:dyDescent="0.2">
      <c r="A69967" s="3">
        <v>44555</v>
      </c>
      <c r="B69967" s="1">
        <v>1</v>
      </c>
      <c r="C69967" s="1">
        <v>-1.179</v>
      </c>
    </row>
    <row r="69968" spans="1:3" x14ac:dyDescent="0.2">
      <c r="A69968" s="3">
        <v>44555</v>
      </c>
      <c r="B69968" s="1">
        <v>2</v>
      </c>
      <c r="C69968" s="1">
        <v>4.9470000000000001</v>
      </c>
    </row>
    <row r="69969" spans="1:3" x14ac:dyDescent="0.2">
      <c r="A69969" s="3">
        <v>44555</v>
      </c>
      <c r="B69969" s="1">
        <v>3</v>
      </c>
      <c r="C69969" s="1">
        <v>4.226</v>
      </c>
    </row>
    <row r="69970" spans="1:3" x14ac:dyDescent="0.2">
      <c r="A69970" s="3">
        <v>44555</v>
      </c>
      <c r="B69970" s="1">
        <v>4</v>
      </c>
      <c r="C69970" s="1">
        <v>9.5060000000000002</v>
      </c>
    </row>
    <row r="69971" spans="1:3" x14ac:dyDescent="0.2">
      <c r="A69971" s="3">
        <v>44555</v>
      </c>
      <c r="B69971" s="1">
        <v>5</v>
      </c>
      <c r="C69971" s="1">
        <v>8.3849999999999998</v>
      </c>
    </row>
    <row r="69972" spans="1:3" x14ac:dyDescent="0.2">
      <c r="A69972" s="3">
        <v>44555</v>
      </c>
      <c r="B69972" s="1">
        <v>6</v>
      </c>
      <c r="C69972" s="1">
        <v>0.33300000000000002</v>
      </c>
    </row>
    <row r="69973" spans="1:3" x14ac:dyDescent="0.2">
      <c r="A69973" s="3">
        <v>44555</v>
      </c>
      <c r="B69973" s="1">
        <v>7</v>
      </c>
      <c r="C69973" s="1">
        <v>0.999</v>
      </c>
    </row>
    <row r="69974" spans="1:3" x14ac:dyDescent="0.2">
      <c r="A69974" s="3">
        <v>44555</v>
      </c>
      <c r="B69974" s="1">
        <v>8</v>
      </c>
      <c r="C69974" s="1">
        <v>12.35</v>
      </c>
    </row>
    <row r="69975" spans="1:3" x14ac:dyDescent="0.2">
      <c r="A69975" s="3">
        <v>44555</v>
      </c>
      <c r="B69975" s="1">
        <v>9</v>
      </c>
      <c r="C69975" s="1">
        <v>-10.858000000000001</v>
      </c>
    </row>
    <row r="69976" spans="1:3" x14ac:dyDescent="0.2">
      <c r="A69976" s="3">
        <v>44555</v>
      </c>
      <c r="B69976" s="1">
        <v>10</v>
      </c>
      <c r="C69976" s="1">
        <v>-9.6750000000000007</v>
      </c>
    </row>
    <row r="69977" spans="1:3" x14ac:dyDescent="0.2">
      <c r="A69977" s="3">
        <v>44555</v>
      </c>
      <c r="B69977" s="1">
        <v>11</v>
      </c>
      <c r="C69977" s="1">
        <v>-25.489000000000001</v>
      </c>
    </row>
    <row r="69978" spans="1:3" x14ac:dyDescent="0.2">
      <c r="A69978" s="3">
        <v>44555</v>
      </c>
      <c r="B69978" s="1">
        <v>12</v>
      </c>
      <c r="C69978" s="1">
        <v>-15.72</v>
      </c>
    </row>
    <row r="69979" spans="1:3" x14ac:dyDescent="0.2">
      <c r="A69979" s="3">
        <v>44555</v>
      </c>
      <c r="B69979" s="1">
        <v>13</v>
      </c>
      <c r="C69979" s="1">
        <v>-14.845000000000001</v>
      </c>
    </row>
    <row r="69980" spans="1:3" x14ac:dyDescent="0.2">
      <c r="A69980" s="3">
        <v>44555</v>
      </c>
      <c r="B69980" s="1">
        <v>14</v>
      </c>
      <c r="C69980" s="1">
        <v>-34.701999999999998</v>
      </c>
    </row>
    <row r="69981" spans="1:3" x14ac:dyDescent="0.2">
      <c r="A69981" s="3">
        <v>44555</v>
      </c>
      <c r="B69981" s="1">
        <v>15</v>
      </c>
      <c r="C69981" s="1">
        <v>34.673000000000002</v>
      </c>
    </row>
    <row r="69982" spans="1:3" x14ac:dyDescent="0.2">
      <c r="A69982" s="3">
        <v>44555</v>
      </c>
      <c r="B69982" s="1">
        <v>16</v>
      </c>
      <c r="C69982" s="1">
        <v>26.286000000000001</v>
      </c>
    </row>
    <row r="69983" spans="1:3" x14ac:dyDescent="0.2">
      <c r="A69983" s="3">
        <v>44555</v>
      </c>
      <c r="B69983" s="1">
        <v>17</v>
      </c>
      <c r="C69983" s="1">
        <v>-0.433</v>
      </c>
    </row>
    <row r="69984" spans="1:3" x14ac:dyDescent="0.2">
      <c r="A69984" s="3">
        <v>44555</v>
      </c>
      <c r="B69984" s="1">
        <v>18</v>
      </c>
      <c r="C69984" s="1">
        <v>-34.921999999999997</v>
      </c>
    </row>
    <row r="69985" spans="1:3" x14ac:dyDescent="0.2">
      <c r="A69985" s="3">
        <v>44555</v>
      </c>
      <c r="B69985" s="1">
        <v>19</v>
      </c>
      <c r="C69985" s="1">
        <v>-18.37</v>
      </c>
    </row>
    <row r="69986" spans="1:3" x14ac:dyDescent="0.2">
      <c r="A69986" s="3">
        <v>44555</v>
      </c>
      <c r="B69986" s="1">
        <v>20</v>
      </c>
      <c r="C69986" s="1">
        <v>-9.1609999999999996</v>
      </c>
    </row>
    <row r="69987" spans="1:3" x14ac:dyDescent="0.2">
      <c r="A69987" s="3">
        <v>44555</v>
      </c>
      <c r="B69987" s="1">
        <v>21</v>
      </c>
      <c r="C69987" s="1">
        <v>-23.56</v>
      </c>
    </row>
    <row r="69988" spans="1:3" x14ac:dyDescent="0.2">
      <c r="A69988" s="3">
        <v>44555</v>
      </c>
      <c r="B69988" s="1">
        <v>22</v>
      </c>
      <c r="C69988" s="1">
        <v>-24.233000000000001</v>
      </c>
    </row>
    <row r="69989" spans="1:3" x14ac:dyDescent="0.2">
      <c r="A69989" s="3">
        <v>44555</v>
      </c>
      <c r="B69989" s="1">
        <v>23</v>
      </c>
      <c r="C69989" s="1">
        <v>-2.1509999999999998</v>
      </c>
    </row>
    <row r="69990" spans="1:3" x14ac:dyDescent="0.2">
      <c r="A69990" s="3">
        <v>44555</v>
      </c>
      <c r="B69990" s="1">
        <v>24</v>
      </c>
      <c r="C69990" s="1">
        <v>2.5819999999999999</v>
      </c>
    </row>
    <row r="69991" spans="1:3" x14ac:dyDescent="0.2">
      <c r="A69991" s="3">
        <v>44556</v>
      </c>
      <c r="B69991" s="1">
        <v>1</v>
      </c>
      <c r="C69991" s="1">
        <v>6.4429999999999996</v>
      </c>
    </row>
    <row r="69992" spans="1:3" x14ac:dyDescent="0.2">
      <c r="A69992" s="3">
        <v>44556</v>
      </c>
      <c r="B69992" s="1">
        <v>2</v>
      </c>
      <c r="C69992" s="1">
        <v>3.0950000000000002</v>
      </c>
    </row>
    <row r="69993" spans="1:3" x14ac:dyDescent="0.2">
      <c r="A69993" s="3">
        <v>44556</v>
      </c>
      <c r="B69993" s="1">
        <v>3</v>
      </c>
      <c r="C69993" s="1">
        <v>5.234</v>
      </c>
    </row>
    <row r="69994" spans="1:3" x14ac:dyDescent="0.2">
      <c r="A69994" s="3">
        <v>44556</v>
      </c>
      <c r="B69994" s="1">
        <v>4</v>
      </c>
      <c r="C69994" s="1">
        <v>12.831</v>
      </c>
    </row>
    <row r="69995" spans="1:3" x14ac:dyDescent="0.2">
      <c r="A69995" s="3">
        <v>44556</v>
      </c>
      <c r="B69995" s="1">
        <v>5</v>
      </c>
      <c r="C69995" s="1">
        <v>-6.2919999999999998</v>
      </c>
    </row>
    <row r="69996" spans="1:3" x14ac:dyDescent="0.2">
      <c r="A69996" s="3">
        <v>44556</v>
      </c>
      <c r="B69996" s="1">
        <v>6</v>
      </c>
      <c r="C69996" s="1">
        <v>-9.76</v>
      </c>
    </row>
    <row r="69997" spans="1:3" x14ac:dyDescent="0.2">
      <c r="A69997" s="3">
        <v>44556</v>
      </c>
      <c r="B69997" s="1">
        <v>7</v>
      </c>
      <c r="C69997" s="1">
        <v>-23.239000000000001</v>
      </c>
    </row>
    <row r="69998" spans="1:3" x14ac:dyDescent="0.2">
      <c r="A69998" s="3">
        <v>44556</v>
      </c>
      <c r="B69998" s="1">
        <v>8</v>
      </c>
      <c r="C69998" s="1">
        <v>-17.994</v>
      </c>
    </row>
    <row r="69999" spans="1:3" x14ac:dyDescent="0.2">
      <c r="A69999" s="3">
        <v>44556</v>
      </c>
      <c r="B69999" s="1">
        <v>9</v>
      </c>
      <c r="C69999" s="1">
        <v>32.439</v>
      </c>
    </row>
    <row r="70000" spans="1:3" x14ac:dyDescent="0.2">
      <c r="A70000" s="3">
        <v>44556</v>
      </c>
      <c r="B70000" s="1">
        <v>10</v>
      </c>
      <c r="C70000" s="1">
        <v>-22.707000000000001</v>
      </c>
    </row>
    <row r="70001" spans="1:3" x14ac:dyDescent="0.2">
      <c r="A70001" s="3">
        <v>44556</v>
      </c>
      <c r="B70001" s="1">
        <v>11</v>
      </c>
      <c r="C70001" s="1">
        <v>-37.747</v>
      </c>
    </row>
    <row r="70002" spans="1:3" x14ac:dyDescent="0.2">
      <c r="A70002" s="3">
        <v>44556</v>
      </c>
      <c r="B70002" s="1">
        <v>12</v>
      </c>
      <c r="C70002" s="1">
        <v>-47.738999999999997</v>
      </c>
    </row>
    <row r="70003" spans="1:3" x14ac:dyDescent="0.2">
      <c r="A70003" s="3">
        <v>44556</v>
      </c>
      <c r="B70003" s="1">
        <v>13</v>
      </c>
      <c r="C70003" s="1">
        <v>-20.388999999999999</v>
      </c>
    </row>
    <row r="70004" spans="1:3" x14ac:dyDescent="0.2">
      <c r="A70004" s="3">
        <v>44556</v>
      </c>
      <c r="B70004" s="1">
        <v>14</v>
      </c>
      <c r="C70004" s="1">
        <v>-45.146999999999998</v>
      </c>
    </row>
    <row r="70005" spans="1:3" x14ac:dyDescent="0.2">
      <c r="A70005" s="3">
        <v>44556</v>
      </c>
      <c r="B70005" s="1">
        <v>15</v>
      </c>
      <c r="C70005" s="1">
        <v>-18.736000000000001</v>
      </c>
    </row>
    <row r="70006" spans="1:3" x14ac:dyDescent="0.2">
      <c r="A70006" s="3">
        <v>44556</v>
      </c>
      <c r="B70006" s="1">
        <v>16</v>
      </c>
      <c r="C70006" s="1">
        <v>-3.786</v>
      </c>
    </row>
    <row r="70007" spans="1:3" x14ac:dyDescent="0.2">
      <c r="A70007" s="3">
        <v>44556</v>
      </c>
      <c r="B70007" s="1">
        <v>17</v>
      </c>
      <c r="C70007" s="1">
        <v>19.242999999999999</v>
      </c>
    </row>
    <row r="70008" spans="1:3" x14ac:dyDescent="0.2">
      <c r="A70008" s="3">
        <v>44556</v>
      </c>
      <c r="B70008" s="1">
        <v>18</v>
      </c>
      <c r="C70008" s="1">
        <v>22.303999999999998</v>
      </c>
    </row>
    <row r="70009" spans="1:3" x14ac:dyDescent="0.2">
      <c r="A70009" s="3">
        <v>44556</v>
      </c>
      <c r="B70009" s="1">
        <v>19</v>
      </c>
      <c r="C70009" s="1">
        <v>37.484000000000002</v>
      </c>
    </row>
    <row r="70010" spans="1:3" x14ac:dyDescent="0.2">
      <c r="A70010" s="3">
        <v>44556</v>
      </c>
      <c r="B70010" s="1">
        <v>20</v>
      </c>
      <c r="C70010" s="1">
        <v>21.744</v>
      </c>
    </row>
    <row r="70011" spans="1:3" x14ac:dyDescent="0.2">
      <c r="A70011" s="3">
        <v>44556</v>
      </c>
      <c r="B70011" s="1">
        <v>21</v>
      </c>
      <c r="C70011" s="1">
        <v>18.766999999999999</v>
      </c>
    </row>
    <row r="70012" spans="1:3" x14ac:dyDescent="0.2">
      <c r="A70012" s="3">
        <v>44556</v>
      </c>
      <c r="B70012" s="1">
        <v>22</v>
      </c>
      <c r="C70012" s="1">
        <v>5.9880000000000004</v>
      </c>
    </row>
    <row r="70013" spans="1:3" x14ac:dyDescent="0.2">
      <c r="A70013" s="3">
        <v>44556</v>
      </c>
      <c r="B70013" s="1">
        <v>23</v>
      </c>
      <c r="C70013" s="1">
        <v>3.222</v>
      </c>
    </row>
    <row r="70014" spans="1:3" x14ac:dyDescent="0.2">
      <c r="A70014" s="3">
        <v>44556</v>
      </c>
      <c r="B70014" s="1">
        <v>24</v>
      </c>
      <c r="C70014" s="1">
        <v>3.4159999999999999</v>
      </c>
    </row>
    <row r="70015" spans="1:3" x14ac:dyDescent="0.2">
      <c r="A70015" s="3">
        <v>44557</v>
      </c>
      <c r="B70015" s="1">
        <v>1</v>
      </c>
      <c r="C70015" s="1">
        <v>-7.0000000000000007E-2</v>
      </c>
    </row>
    <row r="70016" spans="1:3" x14ac:dyDescent="0.2">
      <c r="A70016" s="3">
        <v>44557</v>
      </c>
      <c r="B70016" s="1">
        <v>2</v>
      </c>
      <c r="C70016" s="1">
        <v>-3.5550000000000002</v>
      </c>
    </row>
    <row r="70017" spans="1:3" x14ac:dyDescent="0.2">
      <c r="A70017" s="3">
        <v>44557</v>
      </c>
      <c r="B70017" s="1">
        <v>3</v>
      </c>
      <c r="C70017" s="1">
        <v>-0.89</v>
      </c>
    </row>
    <row r="70018" spans="1:3" x14ac:dyDescent="0.2">
      <c r="A70018" s="3">
        <v>44557</v>
      </c>
      <c r="B70018" s="1">
        <v>4</v>
      </c>
      <c r="C70018" s="1">
        <v>10.305999999999999</v>
      </c>
    </row>
    <row r="70019" spans="1:3" x14ac:dyDescent="0.2">
      <c r="A70019" s="3">
        <v>44557</v>
      </c>
      <c r="B70019" s="1">
        <v>5</v>
      </c>
      <c r="C70019" s="1">
        <v>41.902000000000001</v>
      </c>
    </row>
    <row r="70020" spans="1:3" x14ac:dyDescent="0.2">
      <c r="A70020" s="3">
        <v>44557</v>
      </c>
      <c r="B70020" s="1">
        <v>6</v>
      </c>
      <c r="C70020" s="1">
        <v>46.167000000000002</v>
      </c>
    </row>
    <row r="70021" spans="1:3" x14ac:dyDescent="0.2">
      <c r="A70021" s="3">
        <v>44557</v>
      </c>
      <c r="B70021" s="1">
        <v>7</v>
      </c>
      <c r="C70021" s="1">
        <v>-16.152999999999999</v>
      </c>
    </row>
    <row r="70022" spans="1:3" x14ac:dyDescent="0.2">
      <c r="A70022" s="3">
        <v>44557</v>
      </c>
      <c r="B70022" s="1">
        <v>8</v>
      </c>
      <c r="C70022" s="1">
        <v>-35.92</v>
      </c>
    </row>
    <row r="70023" spans="1:3" x14ac:dyDescent="0.2">
      <c r="A70023" s="3">
        <v>44557</v>
      </c>
      <c r="B70023" s="1">
        <v>9</v>
      </c>
      <c r="C70023" s="1">
        <v>-13.906000000000001</v>
      </c>
    </row>
    <row r="70024" spans="1:3" x14ac:dyDescent="0.2">
      <c r="A70024" s="3">
        <v>44557</v>
      </c>
      <c r="B70024" s="1">
        <v>10</v>
      </c>
      <c r="C70024" s="1">
        <v>-28.751999999999999</v>
      </c>
    </row>
    <row r="70025" spans="1:3" x14ac:dyDescent="0.2">
      <c r="A70025" s="3">
        <v>44557</v>
      </c>
      <c r="B70025" s="1">
        <v>11</v>
      </c>
      <c r="C70025" s="1">
        <v>-18.143999999999998</v>
      </c>
    </row>
    <row r="70026" spans="1:3" x14ac:dyDescent="0.2">
      <c r="A70026" s="3">
        <v>44557</v>
      </c>
      <c r="B70026" s="1">
        <v>12</v>
      </c>
      <c r="C70026" s="1">
        <v>-19.413</v>
      </c>
    </row>
    <row r="70027" spans="1:3" x14ac:dyDescent="0.2">
      <c r="A70027" s="3">
        <v>44557</v>
      </c>
      <c r="B70027" s="1">
        <v>13</v>
      </c>
      <c r="C70027" s="1">
        <v>-15.803000000000001</v>
      </c>
    </row>
    <row r="70028" spans="1:3" x14ac:dyDescent="0.2">
      <c r="A70028" s="3">
        <v>44557</v>
      </c>
      <c r="B70028" s="1">
        <v>14</v>
      </c>
      <c r="C70028" s="1">
        <v>-19.113</v>
      </c>
    </row>
    <row r="70029" spans="1:3" x14ac:dyDescent="0.2">
      <c r="A70029" s="3">
        <v>44557</v>
      </c>
      <c r="B70029" s="1">
        <v>15</v>
      </c>
      <c r="C70029" s="1">
        <v>-27.058</v>
      </c>
    </row>
    <row r="70030" spans="1:3" x14ac:dyDescent="0.2">
      <c r="A70030" s="3">
        <v>44557</v>
      </c>
      <c r="B70030" s="1">
        <v>16</v>
      </c>
      <c r="C70030" s="1">
        <v>27.047000000000001</v>
      </c>
    </row>
    <row r="70031" spans="1:3" x14ac:dyDescent="0.2">
      <c r="A70031" s="3">
        <v>44557</v>
      </c>
      <c r="B70031" s="1">
        <v>17</v>
      </c>
      <c r="C70031" s="1">
        <v>7.4710000000000001</v>
      </c>
    </row>
    <row r="70032" spans="1:3" x14ac:dyDescent="0.2">
      <c r="A70032" s="3">
        <v>44557</v>
      </c>
      <c r="B70032" s="1">
        <v>18</v>
      </c>
      <c r="C70032" s="1">
        <v>-21.43</v>
      </c>
    </row>
    <row r="70033" spans="1:3" x14ac:dyDescent="0.2">
      <c r="A70033" s="3">
        <v>44557</v>
      </c>
      <c r="B70033" s="1">
        <v>19</v>
      </c>
      <c r="C70033" s="1">
        <v>-10.137</v>
      </c>
    </row>
    <row r="70034" spans="1:3" x14ac:dyDescent="0.2">
      <c r="A70034" s="3">
        <v>44557</v>
      </c>
      <c r="B70034" s="1">
        <v>20</v>
      </c>
      <c r="C70034" s="1">
        <v>-26.242000000000001</v>
      </c>
    </row>
    <row r="70035" spans="1:3" x14ac:dyDescent="0.2">
      <c r="A70035" s="3">
        <v>44557</v>
      </c>
      <c r="B70035" s="1">
        <v>21</v>
      </c>
      <c r="C70035" s="1">
        <v>-18.082000000000001</v>
      </c>
    </row>
    <row r="70036" spans="1:3" x14ac:dyDescent="0.2">
      <c r="A70036" s="3">
        <v>44557</v>
      </c>
      <c r="B70036" s="1">
        <v>22</v>
      </c>
      <c r="C70036" s="1">
        <v>-16.920000000000002</v>
      </c>
    </row>
    <row r="70037" spans="1:3" x14ac:dyDescent="0.2">
      <c r="A70037" s="3">
        <v>44557</v>
      </c>
      <c r="B70037" s="1">
        <v>23</v>
      </c>
      <c r="C70037" s="1">
        <v>-13.590999999999999</v>
      </c>
    </row>
    <row r="70038" spans="1:3" x14ac:dyDescent="0.2">
      <c r="A70038" s="3">
        <v>44557</v>
      </c>
      <c r="B70038" s="1">
        <v>24</v>
      </c>
      <c r="C70038" s="1">
        <v>-24.393999999999998</v>
      </c>
    </row>
    <row r="70039" spans="1:3" x14ac:dyDescent="0.2">
      <c r="A70039" s="3">
        <v>44558</v>
      </c>
      <c r="B70039" s="1">
        <v>1</v>
      </c>
      <c r="C70039" s="1">
        <v>10.882999999999999</v>
      </c>
    </row>
    <row r="70040" spans="1:3" x14ac:dyDescent="0.2">
      <c r="A70040" s="3">
        <v>44558</v>
      </c>
      <c r="B70040" s="1">
        <v>2</v>
      </c>
      <c r="C70040" s="1">
        <v>7.5039999999999996</v>
      </c>
    </row>
    <row r="70041" spans="1:3" x14ac:dyDescent="0.2">
      <c r="A70041" s="3">
        <v>44558</v>
      </c>
      <c r="B70041" s="1">
        <v>3</v>
      </c>
      <c r="C70041" s="1">
        <v>18.96</v>
      </c>
    </row>
    <row r="70042" spans="1:3" x14ac:dyDescent="0.2">
      <c r="A70042" s="3">
        <v>44558</v>
      </c>
      <c r="B70042" s="1">
        <v>4</v>
      </c>
      <c r="C70042" s="1">
        <v>8.5310000000000006</v>
      </c>
    </row>
    <row r="70043" spans="1:3" x14ac:dyDescent="0.2">
      <c r="A70043" s="3">
        <v>44558</v>
      </c>
      <c r="B70043" s="1">
        <v>5</v>
      </c>
      <c r="C70043" s="1">
        <v>12.377000000000001</v>
      </c>
    </row>
    <row r="70044" spans="1:3" x14ac:dyDescent="0.2">
      <c r="A70044" s="3">
        <v>44558</v>
      </c>
      <c r="B70044" s="1">
        <v>6</v>
      </c>
      <c r="C70044" s="1">
        <v>69.682000000000002</v>
      </c>
    </row>
    <row r="70045" spans="1:3" x14ac:dyDescent="0.2">
      <c r="A70045" s="3">
        <v>44558</v>
      </c>
      <c r="B70045" s="1">
        <v>7</v>
      </c>
      <c r="C70045" s="1">
        <v>-13.695</v>
      </c>
    </row>
    <row r="70046" spans="1:3" x14ac:dyDescent="0.2">
      <c r="A70046" s="3">
        <v>44558</v>
      </c>
      <c r="B70046" s="1">
        <v>8</v>
      </c>
      <c r="C70046" s="1">
        <v>-13.938000000000001</v>
      </c>
    </row>
    <row r="70047" spans="1:3" x14ac:dyDescent="0.2">
      <c r="A70047" s="3">
        <v>44558</v>
      </c>
      <c r="B70047" s="1">
        <v>9</v>
      </c>
      <c r="C70047" s="1">
        <v>-31.654</v>
      </c>
    </row>
    <row r="70048" spans="1:3" x14ac:dyDescent="0.2">
      <c r="A70048" s="3">
        <v>44558</v>
      </c>
      <c r="B70048" s="1">
        <v>10</v>
      </c>
      <c r="C70048" s="1">
        <v>-4.4450000000000003</v>
      </c>
    </row>
    <row r="70049" spans="1:3" x14ac:dyDescent="0.2">
      <c r="A70049" s="3">
        <v>44558</v>
      </c>
      <c r="B70049" s="1">
        <v>11</v>
      </c>
      <c r="C70049" s="1">
        <v>-39.378999999999998</v>
      </c>
    </row>
    <row r="70050" spans="1:3" x14ac:dyDescent="0.2">
      <c r="A70050" s="3">
        <v>44558</v>
      </c>
      <c r="B70050" s="1">
        <v>12</v>
      </c>
      <c r="C70050" s="1">
        <v>-42.843000000000004</v>
      </c>
    </row>
    <row r="70051" spans="1:3" x14ac:dyDescent="0.2">
      <c r="A70051" s="3">
        <v>44558</v>
      </c>
      <c r="B70051" s="1">
        <v>13</v>
      </c>
      <c r="C70051" s="1">
        <v>-5.4989999999999997</v>
      </c>
    </row>
    <row r="70052" spans="1:3" x14ac:dyDescent="0.2">
      <c r="A70052" s="3">
        <v>44558</v>
      </c>
      <c r="B70052" s="1">
        <v>14</v>
      </c>
      <c r="C70052" s="1">
        <v>-32.131</v>
      </c>
    </row>
    <row r="70053" spans="1:3" x14ac:dyDescent="0.2">
      <c r="A70053" s="3">
        <v>44558</v>
      </c>
      <c r="B70053" s="1">
        <v>15</v>
      </c>
      <c r="C70053" s="1">
        <v>-13.552</v>
      </c>
    </row>
    <row r="70054" spans="1:3" x14ac:dyDescent="0.2">
      <c r="A70054" s="3">
        <v>44558</v>
      </c>
      <c r="B70054" s="1">
        <v>16</v>
      </c>
      <c r="C70054" s="1">
        <v>33.548000000000002</v>
      </c>
    </row>
    <row r="70055" spans="1:3" x14ac:dyDescent="0.2">
      <c r="A70055" s="3">
        <v>44558</v>
      </c>
      <c r="B70055" s="1">
        <v>17</v>
      </c>
      <c r="C70055" s="1">
        <v>-7.4180000000000001</v>
      </c>
    </row>
    <row r="70056" spans="1:3" x14ac:dyDescent="0.2">
      <c r="A70056" s="3">
        <v>44558</v>
      </c>
      <c r="B70056" s="1">
        <v>18</v>
      </c>
      <c r="C70056" s="1">
        <v>-30.277000000000001</v>
      </c>
    </row>
    <row r="70057" spans="1:3" x14ac:dyDescent="0.2">
      <c r="A70057" s="3">
        <v>44558</v>
      </c>
      <c r="B70057" s="1">
        <v>19</v>
      </c>
      <c r="C70057" s="1">
        <v>-34.658000000000001</v>
      </c>
    </row>
    <row r="70058" spans="1:3" x14ac:dyDescent="0.2">
      <c r="A70058" s="3">
        <v>44558</v>
      </c>
      <c r="B70058" s="1">
        <v>20</v>
      </c>
      <c r="C70058" s="1">
        <v>-26.547999999999998</v>
      </c>
    </row>
    <row r="70059" spans="1:3" x14ac:dyDescent="0.2">
      <c r="A70059" s="3">
        <v>44558</v>
      </c>
      <c r="B70059" s="1">
        <v>21</v>
      </c>
      <c r="C70059" s="1">
        <v>-9.8829999999999991</v>
      </c>
    </row>
    <row r="70060" spans="1:3" x14ac:dyDescent="0.2">
      <c r="A70060" s="3">
        <v>44558</v>
      </c>
      <c r="B70060" s="1">
        <v>22</v>
      </c>
      <c r="C70060" s="1">
        <v>-29.995000000000001</v>
      </c>
    </row>
    <row r="70061" spans="1:3" x14ac:dyDescent="0.2">
      <c r="A70061" s="3">
        <v>44558</v>
      </c>
      <c r="B70061" s="1">
        <v>23</v>
      </c>
      <c r="C70061" s="1">
        <v>-21.341000000000001</v>
      </c>
    </row>
    <row r="70062" spans="1:3" x14ac:dyDescent="0.2">
      <c r="A70062" s="3">
        <v>44558</v>
      </c>
      <c r="B70062" s="1">
        <v>24</v>
      </c>
      <c r="C70062" s="1">
        <v>7.0650000000000004</v>
      </c>
    </row>
    <row r="70063" spans="1:3" x14ac:dyDescent="0.2">
      <c r="A70063" s="3">
        <v>44559</v>
      </c>
      <c r="B70063" s="1">
        <v>1</v>
      </c>
      <c r="C70063" s="1">
        <v>-3.7730000000000001</v>
      </c>
    </row>
    <row r="70064" spans="1:3" x14ac:dyDescent="0.2">
      <c r="A70064" s="3">
        <v>44559</v>
      </c>
      <c r="B70064" s="1">
        <v>2</v>
      </c>
      <c r="C70064" s="1">
        <v>-2.4369999999999998</v>
      </c>
    </row>
    <row r="70065" spans="1:3" x14ac:dyDescent="0.2">
      <c r="A70065" s="3">
        <v>44559</v>
      </c>
      <c r="B70065" s="1">
        <v>3</v>
      </c>
      <c r="C70065" s="1">
        <v>1.1679999999999999</v>
      </c>
    </row>
    <row r="70066" spans="1:3" x14ac:dyDescent="0.2">
      <c r="A70066" s="3">
        <v>44559</v>
      </c>
      <c r="B70066" s="1">
        <v>4</v>
      </c>
      <c r="C70066" s="1">
        <v>-13.154</v>
      </c>
    </row>
    <row r="70067" spans="1:3" x14ac:dyDescent="0.2">
      <c r="A70067" s="3">
        <v>44559</v>
      </c>
      <c r="B70067" s="1">
        <v>5</v>
      </c>
      <c r="C70067" s="1">
        <v>3.1030000000000002</v>
      </c>
    </row>
    <row r="70068" spans="1:3" x14ac:dyDescent="0.2">
      <c r="A70068" s="3">
        <v>44559</v>
      </c>
      <c r="B70068" s="1">
        <v>6</v>
      </c>
      <c r="C70068" s="1">
        <v>53.578000000000003</v>
      </c>
    </row>
    <row r="70069" spans="1:3" x14ac:dyDescent="0.2">
      <c r="A70069" s="3">
        <v>44559</v>
      </c>
      <c r="B70069" s="1">
        <v>7</v>
      </c>
      <c r="C70069" s="1">
        <v>-31.69</v>
      </c>
    </row>
    <row r="70070" spans="1:3" x14ac:dyDescent="0.2">
      <c r="A70070" s="3">
        <v>44559</v>
      </c>
      <c r="B70070" s="1">
        <v>8</v>
      </c>
      <c r="C70070" s="1">
        <v>-16.302</v>
      </c>
    </row>
    <row r="70071" spans="1:3" x14ac:dyDescent="0.2">
      <c r="A70071" s="3">
        <v>44559</v>
      </c>
      <c r="B70071" s="1">
        <v>9</v>
      </c>
      <c r="C70071" s="1">
        <v>-28.236000000000001</v>
      </c>
    </row>
    <row r="70072" spans="1:3" x14ac:dyDescent="0.2">
      <c r="A70072" s="3">
        <v>44559</v>
      </c>
      <c r="B70072" s="1">
        <v>10</v>
      </c>
      <c r="C70072" s="1">
        <v>-22.739000000000001</v>
      </c>
    </row>
    <row r="70073" spans="1:3" x14ac:dyDescent="0.2">
      <c r="A70073" s="3">
        <v>44559</v>
      </c>
      <c r="B70073" s="1">
        <v>11</v>
      </c>
      <c r="C70073" s="1">
        <v>-18.881</v>
      </c>
    </row>
    <row r="70074" spans="1:3" x14ac:dyDescent="0.2">
      <c r="A70074" s="3">
        <v>44559</v>
      </c>
      <c r="B70074" s="1">
        <v>12</v>
      </c>
      <c r="C70074" s="1">
        <v>-36.387</v>
      </c>
    </row>
    <row r="70075" spans="1:3" x14ac:dyDescent="0.2">
      <c r="A70075" s="3">
        <v>44559</v>
      </c>
      <c r="B70075" s="1">
        <v>13</v>
      </c>
      <c r="C70075" s="1">
        <v>-30.789000000000001</v>
      </c>
    </row>
    <row r="70076" spans="1:3" x14ac:dyDescent="0.2">
      <c r="A70076" s="3">
        <v>44559</v>
      </c>
      <c r="B70076" s="1">
        <v>14</v>
      </c>
      <c r="C70076" s="1">
        <v>-32.457999999999998</v>
      </c>
    </row>
    <row r="70077" spans="1:3" x14ac:dyDescent="0.2">
      <c r="A70077" s="3">
        <v>44559</v>
      </c>
      <c r="B70077" s="1">
        <v>15</v>
      </c>
      <c r="C70077" s="1">
        <v>-24.414999999999999</v>
      </c>
    </row>
    <row r="70078" spans="1:3" x14ac:dyDescent="0.2">
      <c r="A70078" s="3">
        <v>44559</v>
      </c>
      <c r="B70078" s="1">
        <v>16</v>
      </c>
      <c r="C70078" s="1">
        <v>-21.067</v>
      </c>
    </row>
    <row r="70079" spans="1:3" x14ac:dyDescent="0.2">
      <c r="A70079" s="3">
        <v>44559</v>
      </c>
      <c r="B70079" s="1">
        <v>17</v>
      </c>
      <c r="C70079" s="1">
        <v>47.064</v>
      </c>
    </row>
    <row r="70080" spans="1:3" x14ac:dyDescent="0.2">
      <c r="A70080" s="3">
        <v>44559</v>
      </c>
      <c r="B70080" s="1">
        <v>18</v>
      </c>
      <c r="C70080" s="1">
        <v>-54.561</v>
      </c>
    </row>
    <row r="70081" spans="1:3" x14ac:dyDescent="0.2">
      <c r="A70081" s="3">
        <v>44559</v>
      </c>
      <c r="B70081" s="1">
        <v>19</v>
      </c>
      <c r="C70081" s="1">
        <v>-37.128</v>
      </c>
    </row>
    <row r="70082" spans="1:3" x14ac:dyDescent="0.2">
      <c r="A70082" s="3">
        <v>44559</v>
      </c>
      <c r="B70082" s="1">
        <v>20</v>
      </c>
      <c r="C70082" s="1">
        <v>-39.01</v>
      </c>
    </row>
    <row r="70083" spans="1:3" x14ac:dyDescent="0.2">
      <c r="A70083" s="3">
        <v>44559</v>
      </c>
      <c r="B70083" s="1">
        <v>21</v>
      </c>
      <c r="C70083" s="1">
        <v>-18.513000000000002</v>
      </c>
    </row>
    <row r="70084" spans="1:3" x14ac:dyDescent="0.2">
      <c r="A70084" s="3">
        <v>44559</v>
      </c>
      <c r="B70084" s="1">
        <v>22</v>
      </c>
      <c r="C70084" s="1">
        <v>-5.4909999999999997</v>
      </c>
    </row>
    <row r="70085" spans="1:3" x14ac:dyDescent="0.2">
      <c r="A70085" s="3">
        <v>44559</v>
      </c>
      <c r="B70085" s="1">
        <v>23</v>
      </c>
      <c r="C70085" s="1">
        <v>-28.797999999999998</v>
      </c>
    </row>
    <row r="70086" spans="1:3" x14ac:dyDescent="0.2">
      <c r="A70086" s="3">
        <v>44559</v>
      </c>
      <c r="B70086" s="1">
        <v>24</v>
      </c>
      <c r="C70086" s="1">
        <v>-14.717000000000001</v>
      </c>
    </row>
    <row r="70087" spans="1:3" x14ac:dyDescent="0.2">
      <c r="A70087" s="3">
        <v>44560</v>
      </c>
      <c r="B70087" s="1">
        <v>1</v>
      </c>
      <c r="C70087" s="1">
        <v>21.068999999999999</v>
      </c>
    </row>
    <row r="70088" spans="1:3" x14ac:dyDescent="0.2">
      <c r="A70088" s="3">
        <v>44560</v>
      </c>
      <c r="B70088" s="1">
        <v>2</v>
      </c>
      <c r="C70088" s="1">
        <v>9.109</v>
      </c>
    </row>
    <row r="70089" spans="1:3" x14ac:dyDescent="0.2">
      <c r="A70089" s="3">
        <v>44560</v>
      </c>
      <c r="B70089" s="1">
        <v>3</v>
      </c>
      <c r="C70089" s="1">
        <v>14.234999999999999</v>
      </c>
    </row>
    <row r="70090" spans="1:3" x14ac:dyDescent="0.2">
      <c r="A70090" s="3">
        <v>44560</v>
      </c>
      <c r="B70090" s="1">
        <v>4</v>
      </c>
      <c r="C70090" s="1">
        <v>10.346</v>
      </c>
    </row>
    <row r="70091" spans="1:3" x14ac:dyDescent="0.2">
      <c r="A70091" s="3">
        <v>44560</v>
      </c>
      <c r="B70091" s="1">
        <v>5</v>
      </c>
      <c r="C70091" s="1">
        <v>5.4640000000000004</v>
      </c>
    </row>
    <row r="70092" spans="1:3" x14ac:dyDescent="0.2">
      <c r="A70092" s="3">
        <v>44560</v>
      </c>
      <c r="B70092" s="1">
        <v>6</v>
      </c>
      <c r="C70092" s="1">
        <v>80.619</v>
      </c>
    </row>
    <row r="70093" spans="1:3" x14ac:dyDescent="0.2">
      <c r="A70093" s="3">
        <v>44560</v>
      </c>
      <c r="B70093" s="1">
        <v>7</v>
      </c>
      <c r="C70093" s="1">
        <v>-25.178999999999998</v>
      </c>
    </row>
    <row r="70094" spans="1:3" x14ac:dyDescent="0.2">
      <c r="A70094" s="3">
        <v>44560</v>
      </c>
      <c r="B70094" s="1">
        <v>8</v>
      </c>
      <c r="C70094" s="1">
        <v>-15.388999999999999</v>
      </c>
    </row>
    <row r="70095" spans="1:3" x14ac:dyDescent="0.2">
      <c r="A70095" s="3">
        <v>44560</v>
      </c>
      <c r="B70095" s="1">
        <v>9</v>
      </c>
      <c r="C70095" s="1">
        <v>-22.055</v>
      </c>
    </row>
    <row r="70096" spans="1:3" x14ac:dyDescent="0.2">
      <c r="A70096" s="3">
        <v>44560</v>
      </c>
      <c r="B70096" s="1">
        <v>10</v>
      </c>
      <c r="C70096" s="1">
        <v>-35.722000000000001</v>
      </c>
    </row>
    <row r="70097" spans="1:3" x14ac:dyDescent="0.2">
      <c r="A70097" s="3">
        <v>44560</v>
      </c>
      <c r="B70097" s="1">
        <v>11</v>
      </c>
      <c r="C70097" s="1">
        <v>-25.986999999999998</v>
      </c>
    </row>
    <row r="70098" spans="1:3" x14ac:dyDescent="0.2">
      <c r="A70098" s="3">
        <v>44560</v>
      </c>
      <c r="B70098" s="1">
        <v>12</v>
      </c>
      <c r="C70098" s="1">
        <v>-14.627000000000001</v>
      </c>
    </row>
    <row r="70099" spans="1:3" x14ac:dyDescent="0.2">
      <c r="A70099" s="3">
        <v>44560</v>
      </c>
      <c r="B70099" s="1">
        <v>13</v>
      </c>
      <c r="C70099" s="1">
        <v>-24.946000000000002</v>
      </c>
    </row>
    <row r="70100" spans="1:3" x14ac:dyDescent="0.2">
      <c r="A70100" s="3">
        <v>44560</v>
      </c>
      <c r="B70100" s="1">
        <v>14</v>
      </c>
      <c r="C70100" s="1">
        <v>-35.118000000000002</v>
      </c>
    </row>
    <row r="70101" spans="1:3" x14ac:dyDescent="0.2">
      <c r="A70101" s="3">
        <v>44560</v>
      </c>
      <c r="B70101" s="1">
        <v>15</v>
      </c>
      <c r="C70101" s="1">
        <v>-13.507999999999999</v>
      </c>
    </row>
    <row r="70102" spans="1:3" x14ac:dyDescent="0.2">
      <c r="A70102" s="3">
        <v>44560</v>
      </c>
      <c r="B70102" s="1">
        <v>16</v>
      </c>
      <c r="C70102" s="1">
        <v>20.245999999999999</v>
      </c>
    </row>
    <row r="70103" spans="1:3" x14ac:dyDescent="0.2">
      <c r="A70103" s="3">
        <v>44560</v>
      </c>
      <c r="B70103" s="1">
        <v>17</v>
      </c>
      <c r="C70103" s="1">
        <v>20.452000000000002</v>
      </c>
    </row>
    <row r="70104" spans="1:3" x14ac:dyDescent="0.2">
      <c r="A70104" s="3">
        <v>44560</v>
      </c>
      <c r="B70104" s="1">
        <v>18</v>
      </c>
      <c r="C70104" s="1">
        <v>-38.265000000000001</v>
      </c>
    </row>
    <row r="70105" spans="1:3" x14ac:dyDescent="0.2">
      <c r="A70105" s="3">
        <v>44560</v>
      </c>
      <c r="B70105" s="1">
        <v>19</v>
      </c>
      <c r="C70105" s="1">
        <v>-38.884</v>
      </c>
    </row>
    <row r="70106" spans="1:3" x14ac:dyDescent="0.2">
      <c r="A70106" s="3">
        <v>44560</v>
      </c>
      <c r="B70106" s="1">
        <v>20</v>
      </c>
      <c r="C70106" s="1">
        <v>-44.052999999999997</v>
      </c>
    </row>
    <row r="70107" spans="1:3" x14ac:dyDescent="0.2">
      <c r="A70107" s="3">
        <v>44560</v>
      </c>
      <c r="B70107" s="1">
        <v>21</v>
      </c>
      <c r="C70107" s="1">
        <v>-45.695999999999998</v>
      </c>
    </row>
    <row r="70108" spans="1:3" x14ac:dyDescent="0.2">
      <c r="A70108" s="3">
        <v>44560</v>
      </c>
      <c r="B70108" s="1">
        <v>22</v>
      </c>
      <c r="C70108" s="1">
        <v>-30.571000000000002</v>
      </c>
    </row>
    <row r="70109" spans="1:3" x14ac:dyDescent="0.2">
      <c r="A70109" s="3">
        <v>44560</v>
      </c>
      <c r="B70109" s="1">
        <v>23</v>
      </c>
      <c r="C70109" s="1">
        <v>-23.876000000000001</v>
      </c>
    </row>
    <row r="70110" spans="1:3" x14ac:dyDescent="0.2">
      <c r="A70110" s="3">
        <v>44560</v>
      </c>
      <c r="B70110" s="1">
        <v>24</v>
      </c>
      <c r="C70110" s="1">
        <v>-17.184999999999999</v>
      </c>
    </row>
    <row r="70111" spans="1:3" x14ac:dyDescent="0.2">
      <c r="A70111" s="3">
        <v>44561</v>
      </c>
      <c r="B70111" s="1">
        <v>1</v>
      </c>
      <c r="C70111" s="1">
        <v>13.923999999999999</v>
      </c>
    </row>
    <row r="70112" spans="1:3" x14ac:dyDescent="0.2">
      <c r="A70112" s="3">
        <v>44561</v>
      </c>
      <c r="B70112" s="1">
        <v>2</v>
      </c>
      <c r="C70112" s="1">
        <v>7.4119999999999999</v>
      </c>
    </row>
    <row r="70113" spans="1:3" x14ac:dyDescent="0.2">
      <c r="A70113" s="3">
        <v>44561</v>
      </c>
      <c r="B70113" s="1">
        <v>3</v>
      </c>
      <c r="C70113" s="1">
        <v>6.306</v>
      </c>
    </row>
    <row r="70114" spans="1:3" x14ac:dyDescent="0.2">
      <c r="A70114" s="3">
        <v>44561</v>
      </c>
      <c r="B70114" s="1">
        <v>4</v>
      </c>
      <c r="C70114" s="1">
        <v>-8.3819999999999997</v>
      </c>
    </row>
    <row r="70115" spans="1:3" x14ac:dyDescent="0.2">
      <c r="A70115" s="3">
        <v>44561</v>
      </c>
      <c r="B70115" s="1">
        <v>5</v>
      </c>
      <c r="C70115" s="1">
        <v>-2.9279999999999999</v>
      </c>
    </row>
    <row r="70116" spans="1:3" x14ac:dyDescent="0.2">
      <c r="A70116" s="3">
        <v>44561</v>
      </c>
      <c r="B70116" s="1">
        <v>6</v>
      </c>
      <c r="C70116" s="1">
        <v>87.513999999999996</v>
      </c>
    </row>
    <row r="70117" spans="1:3" x14ac:dyDescent="0.2">
      <c r="A70117" s="3">
        <v>44561</v>
      </c>
      <c r="B70117" s="1">
        <v>7</v>
      </c>
      <c r="C70117" s="1">
        <v>0.47199999999999998</v>
      </c>
    </row>
    <row r="70118" spans="1:3" x14ac:dyDescent="0.2">
      <c r="A70118" s="3">
        <v>44561</v>
      </c>
      <c r="B70118" s="1">
        <v>8</v>
      </c>
      <c r="C70118" s="1">
        <v>-19.998000000000001</v>
      </c>
    </row>
    <row r="70119" spans="1:3" x14ac:dyDescent="0.2">
      <c r="A70119" s="3">
        <v>44561</v>
      </c>
      <c r="B70119" s="1">
        <v>9</v>
      </c>
      <c r="C70119" s="1">
        <v>-26.431999999999999</v>
      </c>
    </row>
    <row r="70120" spans="1:3" x14ac:dyDescent="0.2">
      <c r="A70120" s="3">
        <v>44561</v>
      </c>
      <c r="B70120" s="1">
        <v>10</v>
      </c>
      <c r="C70120" s="1">
        <v>-39.191000000000003</v>
      </c>
    </row>
    <row r="70121" spans="1:3" x14ac:dyDescent="0.2">
      <c r="A70121" s="3">
        <v>44561</v>
      </c>
      <c r="B70121" s="1">
        <v>11</v>
      </c>
      <c r="C70121" s="1">
        <v>-46.94</v>
      </c>
    </row>
    <row r="70122" spans="1:3" x14ac:dyDescent="0.2">
      <c r="A70122" s="3">
        <v>44561</v>
      </c>
      <c r="B70122" s="1">
        <v>12</v>
      </c>
      <c r="C70122" s="1">
        <v>-36.829000000000001</v>
      </c>
    </row>
    <row r="70123" spans="1:3" x14ac:dyDescent="0.2">
      <c r="A70123" s="3">
        <v>44561</v>
      </c>
      <c r="B70123" s="1">
        <v>13</v>
      </c>
      <c r="C70123" s="1">
        <v>-39.985999999999997</v>
      </c>
    </row>
    <row r="70124" spans="1:3" x14ac:dyDescent="0.2">
      <c r="A70124" s="3">
        <v>44561</v>
      </c>
      <c r="B70124" s="1">
        <v>14</v>
      </c>
      <c r="C70124" s="1">
        <v>-28.488</v>
      </c>
    </row>
    <row r="70125" spans="1:3" x14ac:dyDescent="0.2">
      <c r="A70125" s="3">
        <v>44561</v>
      </c>
      <c r="B70125" s="1">
        <v>15</v>
      </c>
      <c r="C70125" s="1">
        <v>-13.061</v>
      </c>
    </row>
    <row r="70126" spans="1:3" x14ac:dyDescent="0.2">
      <c r="A70126" s="3">
        <v>44561</v>
      </c>
      <c r="B70126" s="1">
        <v>16</v>
      </c>
      <c r="C70126" s="1">
        <v>24.311</v>
      </c>
    </row>
    <row r="70127" spans="1:3" x14ac:dyDescent="0.2">
      <c r="A70127" s="3">
        <v>44561</v>
      </c>
      <c r="B70127" s="1">
        <v>17</v>
      </c>
      <c r="C70127" s="1">
        <v>25.91</v>
      </c>
    </row>
    <row r="70128" spans="1:3" x14ac:dyDescent="0.2">
      <c r="A70128" s="3">
        <v>44561</v>
      </c>
      <c r="B70128" s="1">
        <v>18</v>
      </c>
      <c r="C70128" s="1">
        <v>-41.064</v>
      </c>
    </row>
    <row r="70129" spans="1:3" x14ac:dyDescent="0.2">
      <c r="A70129" s="3">
        <v>44561</v>
      </c>
      <c r="B70129" s="1">
        <v>19</v>
      </c>
      <c r="C70129" s="1">
        <v>-49.459000000000003</v>
      </c>
    </row>
    <row r="70130" spans="1:3" x14ac:dyDescent="0.2">
      <c r="A70130" s="3">
        <v>44561</v>
      </c>
      <c r="B70130" s="1">
        <v>20</v>
      </c>
      <c r="C70130" s="1">
        <v>-13.499000000000001</v>
      </c>
    </row>
    <row r="70131" spans="1:3" x14ac:dyDescent="0.2">
      <c r="A70131" s="3">
        <v>44561</v>
      </c>
      <c r="B70131" s="1">
        <v>21</v>
      </c>
      <c r="C70131" s="1">
        <v>-21.632999999999999</v>
      </c>
    </row>
    <row r="70132" spans="1:3" x14ac:dyDescent="0.2">
      <c r="A70132" s="3">
        <v>44561</v>
      </c>
      <c r="B70132" s="1">
        <v>22</v>
      </c>
      <c r="C70132" s="1">
        <v>-28.027000000000001</v>
      </c>
    </row>
    <row r="70133" spans="1:3" x14ac:dyDescent="0.2">
      <c r="A70133" s="3">
        <v>44561</v>
      </c>
      <c r="B70133" s="1">
        <v>23</v>
      </c>
      <c r="C70133" s="1">
        <v>-38.194000000000003</v>
      </c>
    </row>
    <row r="70134" spans="1:3" x14ac:dyDescent="0.2">
      <c r="A70134" s="3">
        <v>44561</v>
      </c>
      <c r="B70134" s="1">
        <v>24</v>
      </c>
      <c r="C70134" s="1">
        <v>-17.919</v>
      </c>
    </row>
    <row r="70135" spans="1:3" x14ac:dyDescent="0.2">
      <c r="A70135" s="3">
        <v>44562</v>
      </c>
      <c r="B70135" s="1">
        <v>1</v>
      </c>
      <c r="C70135" s="1">
        <v>-2.8450000000000002</v>
      </c>
    </row>
    <row r="70136" spans="1:3" x14ac:dyDescent="0.2">
      <c r="A70136" s="3">
        <v>44562</v>
      </c>
      <c r="B70136" s="1">
        <v>2</v>
      </c>
      <c r="C70136" s="1">
        <v>8.4870000000000001</v>
      </c>
    </row>
    <row r="70137" spans="1:3" x14ac:dyDescent="0.2">
      <c r="A70137" s="3">
        <v>44562</v>
      </c>
      <c r="B70137" s="1">
        <v>3</v>
      </c>
      <c r="C70137" s="1">
        <v>-4.2990000000000004</v>
      </c>
    </row>
    <row r="70138" spans="1:3" x14ac:dyDescent="0.2">
      <c r="A70138" s="3">
        <v>44562</v>
      </c>
      <c r="B70138" s="1">
        <v>4</v>
      </c>
      <c r="C70138" s="1">
        <v>11.342000000000001</v>
      </c>
    </row>
    <row r="70139" spans="1:3" x14ac:dyDescent="0.2">
      <c r="A70139" s="3">
        <v>44562</v>
      </c>
      <c r="B70139" s="1">
        <v>5</v>
      </c>
      <c r="C70139" s="1">
        <v>-9.0850000000000009</v>
      </c>
    </row>
    <row r="70140" spans="1:3" x14ac:dyDescent="0.2">
      <c r="A70140" s="3">
        <v>44562</v>
      </c>
      <c r="B70140" s="1">
        <v>6</v>
      </c>
      <c r="C70140" s="1">
        <v>3.5270000000000001</v>
      </c>
    </row>
    <row r="70141" spans="1:3" x14ac:dyDescent="0.2">
      <c r="A70141" s="3">
        <v>44562</v>
      </c>
      <c r="B70141" s="1">
        <v>7</v>
      </c>
      <c r="C70141" s="1">
        <v>7.407</v>
      </c>
    </row>
    <row r="70142" spans="1:3" x14ac:dyDescent="0.2">
      <c r="A70142" s="3">
        <v>44562</v>
      </c>
      <c r="B70142" s="1">
        <v>8</v>
      </c>
      <c r="C70142" s="1">
        <v>19.681000000000001</v>
      </c>
    </row>
    <row r="70143" spans="1:3" x14ac:dyDescent="0.2">
      <c r="A70143" s="3">
        <v>44562</v>
      </c>
      <c r="B70143" s="1">
        <v>9</v>
      </c>
      <c r="C70143" s="1">
        <v>-2.8460000000000001</v>
      </c>
    </row>
    <row r="70144" spans="1:3" x14ac:dyDescent="0.2">
      <c r="A70144" s="3">
        <v>44562</v>
      </c>
      <c r="B70144" s="1">
        <v>10</v>
      </c>
      <c r="C70144" s="1">
        <v>51.456000000000003</v>
      </c>
    </row>
    <row r="70145" spans="1:3" x14ac:dyDescent="0.2">
      <c r="A70145" s="3">
        <v>44562</v>
      </c>
      <c r="B70145" s="1">
        <v>11</v>
      </c>
      <c r="C70145" s="1">
        <v>-28.312000000000001</v>
      </c>
    </row>
    <row r="70146" spans="1:3" x14ac:dyDescent="0.2">
      <c r="A70146" s="3">
        <v>44562</v>
      </c>
      <c r="B70146" s="1">
        <v>12</v>
      </c>
      <c r="C70146" s="1">
        <v>-42.99</v>
      </c>
    </row>
    <row r="70147" spans="1:3" x14ac:dyDescent="0.2">
      <c r="A70147" s="3">
        <v>44562</v>
      </c>
      <c r="B70147" s="1">
        <v>13</v>
      </c>
      <c r="C70147" s="1">
        <v>-9.4480000000000004</v>
      </c>
    </row>
    <row r="70148" spans="1:3" x14ac:dyDescent="0.2">
      <c r="A70148" s="3">
        <v>44562</v>
      </c>
      <c r="B70148" s="1">
        <v>14</v>
      </c>
      <c r="C70148" s="1">
        <v>-25.931000000000001</v>
      </c>
    </row>
    <row r="70149" spans="1:3" x14ac:dyDescent="0.2">
      <c r="A70149" s="3">
        <v>44562</v>
      </c>
      <c r="B70149" s="1">
        <v>15</v>
      </c>
      <c r="C70149" s="1">
        <v>-4.7880000000000003</v>
      </c>
    </row>
    <row r="70150" spans="1:3" x14ac:dyDescent="0.2">
      <c r="A70150" s="3">
        <v>44562</v>
      </c>
      <c r="B70150" s="1">
        <v>16</v>
      </c>
      <c r="C70150" s="1">
        <v>29.792999999999999</v>
      </c>
    </row>
    <row r="70151" spans="1:3" x14ac:dyDescent="0.2">
      <c r="A70151" s="3">
        <v>44562</v>
      </c>
      <c r="B70151" s="1">
        <v>17</v>
      </c>
      <c r="C70151" s="1">
        <v>66.275999999999996</v>
      </c>
    </row>
    <row r="70152" spans="1:3" x14ac:dyDescent="0.2">
      <c r="A70152" s="3">
        <v>44562</v>
      </c>
      <c r="B70152" s="1">
        <v>18</v>
      </c>
      <c r="C70152" s="1">
        <v>-22.986999999999998</v>
      </c>
    </row>
    <row r="70153" spans="1:3" x14ac:dyDescent="0.2">
      <c r="A70153" s="3">
        <v>44562</v>
      </c>
      <c r="B70153" s="1">
        <v>19</v>
      </c>
      <c r="C70153" s="1">
        <v>-17.489999999999998</v>
      </c>
    </row>
    <row r="70154" spans="1:3" x14ac:dyDescent="0.2">
      <c r="A70154" s="3">
        <v>44562</v>
      </c>
      <c r="B70154" s="1">
        <v>20</v>
      </c>
      <c r="C70154" s="1">
        <v>7.8810000000000002</v>
      </c>
    </row>
    <row r="70155" spans="1:3" x14ac:dyDescent="0.2">
      <c r="A70155" s="3">
        <v>44562</v>
      </c>
      <c r="B70155" s="1">
        <v>21</v>
      </c>
      <c r="C70155" s="1">
        <v>-12.824999999999999</v>
      </c>
    </row>
    <row r="70156" spans="1:3" x14ac:dyDescent="0.2">
      <c r="A70156" s="3">
        <v>44562</v>
      </c>
      <c r="B70156" s="1">
        <v>22</v>
      </c>
      <c r="C70156" s="1">
        <v>-1.8180000000000001</v>
      </c>
    </row>
    <row r="70157" spans="1:3" x14ac:dyDescent="0.2">
      <c r="A70157" s="3">
        <v>44562</v>
      </c>
      <c r="B70157" s="1">
        <v>23</v>
      </c>
      <c r="C70157" s="1">
        <v>-40.58</v>
      </c>
    </row>
    <row r="70158" spans="1:3" x14ac:dyDescent="0.2">
      <c r="A70158" s="3">
        <v>44562</v>
      </c>
      <c r="B70158" s="1">
        <v>24</v>
      </c>
      <c r="C70158" s="1">
        <v>-9.58</v>
      </c>
    </row>
    <row r="70159" spans="1:3" x14ac:dyDescent="0.2">
      <c r="A70159" s="3">
        <v>44563</v>
      </c>
      <c r="B70159" s="1">
        <v>1</v>
      </c>
      <c r="C70159" s="1">
        <v>12.273999999999999</v>
      </c>
    </row>
    <row r="70160" spans="1:3" x14ac:dyDescent="0.2">
      <c r="A70160" s="3">
        <v>44563</v>
      </c>
      <c r="B70160" s="1">
        <v>2</v>
      </c>
      <c r="C70160" s="1">
        <v>9.6709999999999994</v>
      </c>
    </row>
    <row r="70161" spans="1:3" x14ac:dyDescent="0.2">
      <c r="A70161" s="3">
        <v>44563</v>
      </c>
      <c r="B70161" s="1">
        <v>3</v>
      </c>
      <c r="C70161" s="1">
        <v>26.501000000000001</v>
      </c>
    </row>
    <row r="70162" spans="1:3" x14ac:dyDescent="0.2">
      <c r="A70162" s="3">
        <v>44563</v>
      </c>
      <c r="B70162" s="1">
        <v>4</v>
      </c>
      <c r="C70162" s="1">
        <v>29.492999999999999</v>
      </c>
    </row>
    <row r="70163" spans="1:3" x14ac:dyDescent="0.2">
      <c r="A70163" s="3">
        <v>44563</v>
      </c>
      <c r="B70163" s="1">
        <v>5</v>
      </c>
      <c r="C70163" s="1">
        <v>8.6820000000000004</v>
      </c>
    </row>
    <row r="70164" spans="1:3" x14ac:dyDescent="0.2">
      <c r="A70164" s="3">
        <v>44563</v>
      </c>
      <c r="B70164" s="1">
        <v>6</v>
      </c>
      <c r="C70164" s="1">
        <v>-1.052</v>
      </c>
    </row>
    <row r="70165" spans="1:3" x14ac:dyDescent="0.2">
      <c r="A70165" s="3">
        <v>44563</v>
      </c>
      <c r="B70165" s="1">
        <v>7</v>
      </c>
      <c r="C70165" s="1">
        <v>7.6459999999999999</v>
      </c>
    </row>
    <row r="70166" spans="1:3" x14ac:dyDescent="0.2">
      <c r="A70166" s="3">
        <v>44563</v>
      </c>
      <c r="B70166" s="1">
        <v>8</v>
      </c>
      <c r="C70166" s="1">
        <v>3.0720000000000001</v>
      </c>
    </row>
    <row r="70167" spans="1:3" x14ac:dyDescent="0.2">
      <c r="A70167" s="3">
        <v>44563</v>
      </c>
      <c r="B70167" s="1">
        <v>9</v>
      </c>
      <c r="C70167" s="1">
        <v>31.262</v>
      </c>
    </row>
    <row r="70168" spans="1:3" x14ac:dyDescent="0.2">
      <c r="A70168" s="3">
        <v>44563</v>
      </c>
      <c r="B70168" s="1">
        <v>10</v>
      </c>
      <c r="C70168" s="1">
        <v>21.577000000000002</v>
      </c>
    </row>
    <row r="70169" spans="1:3" x14ac:dyDescent="0.2">
      <c r="A70169" s="3">
        <v>44563</v>
      </c>
      <c r="B70169" s="1">
        <v>11</v>
      </c>
      <c r="C70169" s="1">
        <v>-1.196</v>
      </c>
    </row>
    <row r="70170" spans="1:3" x14ac:dyDescent="0.2">
      <c r="A70170" s="3">
        <v>44563</v>
      </c>
      <c r="B70170" s="1">
        <v>12</v>
      </c>
      <c r="C70170" s="1">
        <v>-34.819000000000003</v>
      </c>
    </row>
    <row r="70171" spans="1:3" x14ac:dyDescent="0.2">
      <c r="A70171" s="3">
        <v>44563</v>
      </c>
      <c r="B70171" s="1">
        <v>13</v>
      </c>
      <c r="C70171" s="1">
        <v>-16.852</v>
      </c>
    </row>
    <row r="70172" spans="1:3" x14ac:dyDescent="0.2">
      <c r="A70172" s="3">
        <v>44563</v>
      </c>
      <c r="B70172" s="1">
        <v>14</v>
      </c>
      <c r="C70172" s="1">
        <v>-29.648</v>
      </c>
    </row>
    <row r="70173" spans="1:3" x14ac:dyDescent="0.2">
      <c r="A70173" s="3">
        <v>44563</v>
      </c>
      <c r="B70173" s="1">
        <v>15</v>
      </c>
      <c r="C70173" s="1">
        <v>-31.585999999999999</v>
      </c>
    </row>
    <row r="70174" spans="1:3" x14ac:dyDescent="0.2">
      <c r="A70174" s="3">
        <v>44563</v>
      </c>
      <c r="B70174" s="1">
        <v>16</v>
      </c>
      <c r="C70174" s="1">
        <v>11.191000000000001</v>
      </c>
    </row>
    <row r="70175" spans="1:3" x14ac:dyDescent="0.2">
      <c r="A70175" s="3">
        <v>44563</v>
      </c>
      <c r="B70175" s="1">
        <v>17</v>
      </c>
      <c r="C70175" s="1">
        <v>21.556999999999999</v>
      </c>
    </row>
    <row r="70176" spans="1:3" x14ac:dyDescent="0.2">
      <c r="A70176" s="3">
        <v>44563</v>
      </c>
      <c r="B70176" s="1">
        <v>18</v>
      </c>
      <c r="C70176" s="1">
        <v>-42.15</v>
      </c>
    </row>
    <row r="70177" spans="1:3" x14ac:dyDescent="0.2">
      <c r="A70177" s="3">
        <v>44563</v>
      </c>
      <c r="B70177" s="1">
        <v>19</v>
      </c>
      <c r="C70177" s="1">
        <v>-52.222000000000001</v>
      </c>
    </row>
    <row r="70178" spans="1:3" x14ac:dyDescent="0.2">
      <c r="A70178" s="3">
        <v>44563</v>
      </c>
      <c r="B70178" s="1">
        <v>20</v>
      </c>
      <c r="C70178" s="1">
        <v>-39.302</v>
      </c>
    </row>
    <row r="70179" spans="1:3" x14ac:dyDescent="0.2">
      <c r="A70179" s="3">
        <v>44563</v>
      </c>
      <c r="B70179" s="1">
        <v>21</v>
      </c>
      <c r="C70179" s="1">
        <v>-41.637999999999998</v>
      </c>
    </row>
    <row r="70180" spans="1:3" x14ac:dyDescent="0.2">
      <c r="A70180" s="3">
        <v>44563</v>
      </c>
      <c r="B70180" s="1">
        <v>22</v>
      </c>
      <c r="C70180" s="1">
        <v>-31.568999999999999</v>
      </c>
    </row>
    <row r="70181" spans="1:3" x14ac:dyDescent="0.2">
      <c r="A70181" s="3">
        <v>44563</v>
      </c>
      <c r="B70181" s="1">
        <v>23</v>
      </c>
      <c r="C70181" s="1">
        <v>-23.472999999999999</v>
      </c>
    </row>
    <row r="70182" spans="1:3" x14ac:dyDescent="0.2">
      <c r="A70182" s="3">
        <v>44563</v>
      </c>
      <c r="B70182" s="1">
        <v>24</v>
      </c>
      <c r="C70182" s="1">
        <v>-23.757999999999999</v>
      </c>
    </row>
    <row r="70183" spans="1:3" x14ac:dyDescent="0.2">
      <c r="A70183" s="3">
        <v>44564</v>
      </c>
      <c r="B70183" s="1">
        <v>1</v>
      </c>
      <c r="C70183" s="1">
        <v>-12.298</v>
      </c>
    </row>
    <row r="70184" spans="1:3" x14ac:dyDescent="0.2">
      <c r="A70184" s="3">
        <v>44564</v>
      </c>
      <c r="B70184" s="1">
        <v>2</v>
      </c>
      <c r="C70184" s="1">
        <v>-5.6509999999999998</v>
      </c>
    </row>
    <row r="70185" spans="1:3" x14ac:dyDescent="0.2">
      <c r="A70185" s="3">
        <v>44564</v>
      </c>
      <c r="B70185" s="1">
        <v>3</v>
      </c>
      <c r="C70185" s="1">
        <v>-6.8920000000000003</v>
      </c>
    </row>
    <row r="70186" spans="1:3" x14ac:dyDescent="0.2">
      <c r="A70186" s="3">
        <v>44564</v>
      </c>
      <c r="B70186" s="1">
        <v>4</v>
      </c>
      <c r="C70186" s="1">
        <v>-0.49299999999999999</v>
      </c>
    </row>
    <row r="70187" spans="1:3" x14ac:dyDescent="0.2">
      <c r="A70187" s="3">
        <v>44564</v>
      </c>
      <c r="B70187" s="1">
        <v>5</v>
      </c>
      <c r="C70187" s="1">
        <v>-21.295999999999999</v>
      </c>
    </row>
    <row r="70188" spans="1:3" x14ac:dyDescent="0.2">
      <c r="A70188" s="3">
        <v>44564</v>
      </c>
      <c r="B70188" s="1">
        <v>6</v>
      </c>
      <c r="C70188" s="1">
        <v>63.41</v>
      </c>
    </row>
    <row r="70189" spans="1:3" x14ac:dyDescent="0.2">
      <c r="A70189" s="3">
        <v>44564</v>
      </c>
      <c r="B70189" s="1">
        <v>7</v>
      </c>
      <c r="C70189" s="1">
        <v>-35.795999999999999</v>
      </c>
    </row>
    <row r="70190" spans="1:3" x14ac:dyDescent="0.2">
      <c r="A70190" s="3">
        <v>44564</v>
      </c>
      <c r="B70190" s="1">
        <v>8</v>
      </c>
      <c r="C70190" s="1">
        <v>-28.259</v>
      </c>
    </row>
    <row r="70191" spans="1:3" x14ac:dyDescent="0.2">
      <c r="A70191" s="3">
        <v>44564</v>
      </c>
      <c r="B70191" s="1">
        <v>9</v>
      </c>
      <c r="C70191" s="1">
        <v>-52.377000000000002</v>
      </c>
    </row>
    <row r="70192" spans="1:3" x14ac:dyDescent="0.2">
      <c r="A70192" s="3">
        <v>44564</v>
      </c>
      <c r="B70192" s="1">
        <v>10</v>
      </c>
      <c r="C70192" s="1">
        <v>-52.06</v>
      </c>
    </row>
    <row r="70193" spans="1:3" x14ac:dyDescent="0.2">
      <c r="A70193" s="3">
        <v>44564</v>
      </c>
      <c r="B70193" s="1">
        <v>11</v>
      </c>
      <c r="C70193" s="1">
        <v>-27.39</v>
      </c>
    </row>
    <row r="70194" spans="1:3" x14ac:dyDescent="0.2">
      <c r="A70194" s="3">
        <v>44564</v>
      </c>
      <c r="B70194" s="1">
        <v>12</v>
      </c>
      <c r="C70194" s="1">
        <v>-34.628</v>
      </c>
    </row>
    <row r="70195" spans="1:3" x14ac:dyDescent="0.2">
      <c r="A70195" s="3">
        <v>44564</v>
      </c>
      <c r="B70195" s="1">
        <v>13</v>
      </c>
      <c r="C70195" s="1">
        <v>-29.863</v>
      </c>
    </row>
    <row r="70196" spans="1:3" x14ac:dyDescent="0.2">
      <c r="A70196" s="3">
        <v>44564</v>
      </c>
      <c r="B70196" s="1">
        <v>14</v>
      </c>
      <c r="C70196" s="1">
        <v>15.866</v>
      </c>
    </row>
    <row r="70197" spans="1:3" x14ac:dyDescent="0.2">
      <c r="A70197" s="3">
        <v>44564</v>
      </c>
      <c r="B70197" s="1">
        <v>15</v>
      </c>
      <c r="C70197" s="1">
        <v>-28.681000000000001</v>
      </c>
    </row>
    <row r="70198" spans="1:3" x14ac:dyDescent="0.2">
      <c r="A70198" s="3">
        <v>44564</v>
      </c>
      <c r="B70198" s="1">
        <v>16</v>
      </c>
      <c r="C70198" s="1">
        <v>-26.902000000000001</v>
      </c>
    </row>
    <row r="70199" spans="1:3" x14ac:dyDescent="0.2">
      <c r="A70199" s="3">
        <v>44564</v>
      </c>
      <c r="B70199" s="1">
        <v>17</v>
      </c>
      <c r="C70199" s="1">
        <v>-17.114999999999998</v>
      </c>
    </row>
    <row r="70200" spans="1:3" x14ac:dyDescent="0.2">
      <c r="A70200" s="3">
        <v>44564</v>
      </c>
      <c r="B70200" s="1">
        <v>18</v>
      </c>
      <c r="C70200" s="1">
        <v>-35.033999999999999</v>
      </c>
    </row>
    <row r="70201" spans="1:3" x14ac:dyDescent="0.2">
      <c r="A70201" s="3">
        <v>44564</v>
      </c>
      <c r="B70201" s="1">
        <v>19</v>
      </c>
      <c r="C70201" s="1">
        <v>-19.286000000000001</v>
      </c>
    </row>
    <row r="70202" spans="1:3" x14ac:dyDescent="0.2">
      <c r="A70202" s="3">
        <v>44564</v>
      </c>
      <c r="B70202" s="1">
        <v>20</v>
      </c>
      <c r="C70202" s="1">
        <v>-29.224</v>
      </c>
    </row>
    <row r="70203" spans="1:3" x14ac:dyDescent="0.2">
      <c r="A70203" s="3">
        <v>44564</v>
      </c>
      <c r="B70203" s="1">
        <v>21</v>
      </c>
      <c r="C70203" s="1">
        <v>-25.146999999999998</v>
      </c>
    </row>
    <row r="70204" spans="1:3" x14ac:dyDescent="0.2">
      <c r="A70204" s="3">
        <v>44564</v>
      </c>
      <c r="B70204" s="1">
        <v>22</v>
      </c>
      <c r="C70204" s="1">
        <v>-10.335000000000001</v>
      </c>
    </row>
    <row r="70205" spans="1:3" x14ac:dyDescent="0.2">
      <c r="A70205" s="3">
        <v>44564</v>
      </c>
      <c r="B70205" s="1">
        <v>23</v>
      </c>
      <c r="C70205" s="1">
        <v>-0.308</v>
      </c>
    </row>
    <row r="70206" spans="1:3" x14ac:dyDescent="0.2">
      <c r="A70206" s="3">
        <v>44564</v>
      </c>
      <c r="B70206" s="1">
        <v>24</v>
      </c>
      <c r="C70206" s="1">
        <v>-16.876000000000001</v>
      </c>
    </row>
    <row r="70207" spans="1:3" x14ac:dyDescent="0.2">
      <c r="A70207" s="3">
        <v>44565</v>
      </c>
      <c r="B70207" s="1">
        <v>1</v>
      </c>
      <c r="C70207" s="1">
        <v>15.456</v>
      </c>
    </row>
    <row r="70208" spans="1:3" x14ac:dyDescent="0.2">
      <c r="A70208" s="3">
        <v>44565</v>
      </c>
      <c r="B70208" s="1">
        <v>2</v>
      </c>
      <c r="C70208" s="1">
        <v>1.7410000000000001</v>
      </c>
    </row>
    <row r="70209" spans="1:3" x14ac:dyDescent="0.2">
      <c r="A70209" s="3">
        <v>44565</v>
      </c>
      <c r="B70209" s="1">
        <v>3</v>
      </c>
      <c r="C70209" s="1">
        <v>8.4019999999999992</v>
      </c>
    </row>
    <row r="70210" spans="1:3" x14ac:dyDescent="0.2">
      <c r="A70210" s="3">
        <v>44565</v>
      </c>
      <c r="B70210" s="1">
        <v>4</v>
      </c>
      <c r="C70210" s="1">
        <v>-1.57</v>
      </c>
    </row>
    <row r="70211" spans="1:3" x14ac:dyDescent="0.2">
      <c r="A70211" s="3">
        <v>44565</v>
      </c>
      <c r="B70211" s="1">
        <v>5</v>
      </c>
      <c r="C70211" s="1">
        <v>9.3930000000000007</v>
      </c>
    </row>
    <row r="70212" spans="1:3" x14ac:dyDescent="0.2">
      <c r="A70212" s="3">
        <v>44565</v>
      </c>
      <c r="B70212" s="1">
        <v>6</v>
      </c>
      <c r="C70212" s="1">
        <v>56.902000000000001</v>
      </c>
    </row>
    <row r="70213" spans="1:3" x14ac:dyDescent="0.2">
      <c r="A70213" s="3">
        <v>44565</v>
      </c>
      <c r="B70213" s="1">
        <v>7</v>
      </c>
      <c r="C70213" s="1">
        <v>56.976999999999997</v>
      </c>
    </row>
    <row r="70214" spans="1:3" x14ac:dyDescent="0.2">
      <c r="A70214" s="3">
        <v>44565</v>
      </c>
      <c r="B70214" s="1">
        <v>8</v>
      </c>
      <c r="C70214" s="1">
        <v>-9.0220000000000002</v>
      </c>
    </row>
    <row r="70215" spans="1:3" x14ac:dyDescent="0.2">
      <c r="A70215" s="3">
        <v>44565</v>
      </c>
      <c r="B70215" s="1">
        <v>9</v>
      </c>
      <c r="C70215" s="1">
        <v>-5.5309999999999997</v>
      </c>
    </row>
    <row r="70216" spans="1:3" x14ac:dyDescent="0.2">
      <c r="A70216" s="3">
        <v>44565</v>
      </c>
      <c r="B70216" s="1">
        <v>10</v>
      </c>
      <c r="C70216" s="1">
        <v>-13.827999999999999</v>
      </c>
    </row>
    <row r="70217" spans="1:3" x14ac:dyDescent="0.2">
      <c r="A70217" s="3">
        <v>44565</v>
      </c>
      <c r="B70217" s="1">
        <v>11</v>
      </c>
      <c r="C70217" s="1">
        <v>-21.364999999999998</v>
      </c>
    </row>
    <row r="70218" spans="1:3" x14ac:dyDescent="0.2">
      <c r="A70218" s="3">
        <v>44565</v>
      </c>
      <c r="B70218" s="1">
        <v>12</v>
      </c>
      <c r="C70218" s="1">
        <v>-17.992999999999999</v>
      </c>
    </row>
    <row r="70219" spans="1:3" x14ac:dyDescent="0.2">
      <c r="A70219" s="3">
        <v>44565</v>
      </c>
      <c r="B70219" s="1">
        <v>13</v>
      </c>
      <c r="C70219" s="1">
        <v>-11.065</v>
      </c>
    </row>
    <row r="70220" spans="1:3" x14ac:dyDescent="0.2">
      <c r="A70220" s="3">
        <v>44565</v>
      </c>
      <c r="B70220" s="1">
        <v>14</v>
      </c>
      <c r="C70220" s="1">
        <v>0.76100000000000001</v>
      </c>
    </row>
    <row r="70221" spans="1:3" x14ac:dyDescent="0.2">
      <c r="A70221" s="3">
        <v>44565</v>
      </c>
      <c r="B70221" s="1">
        <v>15</v>
      </c>
      <c r="C70221" s="1">
        <v>-11.138</v>
      </c>
    </row>
    <row r="70222" spans="1:3" x14ac:dyDescent="0.2">
      <c r="A70222" s="3">
        <v>44565</v>
      </c>
      <c r="B70222" s="1">
        <v>16</v>
      </c>
      <c r="C70222" s="1">
        <v>36.94</v>
      </c>
    </row>
    <row r="70223" spans="1:3" x14ac:dyDescent="0.2">
      <c r="A70223" s="3">
        <v>44565</v>
      </c>
      <c r="B70223" s="1">
        <v>17</v>
      </c>
      <c r="C70223" s="1">
        <v>18.111000000000001</v>
      </c>
    </row>
    <row r="70224" spans="1:3" x14ac:dyDescent="0.2">
      <c r="A70224" s="3">
        <v>44565</v>
      </c>
      <c r="B70224" s="1">
        <v>18</v>
      </c>
      <c r="C70224" s="1">
        <v>1.2869999999999999</v>
      </c>
    </row>
    <row r="70225" spans="1:3" x14ac:dyDescent="0.2">
      <c r="A70225" s="3">
        <v>44565</v>
      </c>
      <c r="B70225" s="1">
        <v>19</v>
      </c>
      <c r="C70225" s="1">
        <v>12.833</v>
      </c>
    </row>
    <row r="70226" spans="1:3" x14ac:dyDescent="0.2">
      <c r="A70226" s="3">
        <v>44565</v>
      </c>
      <c r="B70226" s="1">
        <v>20</v>
      </c>
      <c r="C70226" s="1">
        <v>3.8</v>
      </c>
    </row>
    <row r="70227" spans="1:3" x14ac:dyDescent="0.2">
      <c r="A70227" s="3">
        <v>44565</v>
      </c>
      <c r="B70227" s="1">
        <v>21</v>
      </c>
      <c r="C70227" s="1">
        <v>-3.1429999999999998</v>
      </c>
    </row>
    <row r="70228" spans="1:3" x14ac:dyDescent="0.2">
      <c r="A70228" s="3">
        <v>44565</v>
      </c>
      <c r="B70228" s="1">
        <v>22</v>
      </c>
      <c r="C70228" s="1">
        <v>-13.053000000000001</v>
      </c>
    </row>
    <row r="70229" spans="1:3" x14ac:dyDescent="0.2">
      <c r="A70229" s="3">
        <v>44565</v>
      </c>
      <c r="B70229" s="1">
        <v>23</v>
      </c>
      <c r="C70229" s="1">
        <v>4.4800000000000004</v>
      </c>
    </row>
    <row r="70230" spans="1:3" x14ac:dyDescent="0.2">
      <c r="A70230" s="3">
        <v>44565</v>
      </c>
      <c r="B70230" s="1">
        <v>24</v>
      </c>
      <c r="C70230" s="1">
        <v>34.125</v>
      </c>
    </row>
    <row r="70231" spans="1:3" x14ac:dyDescent="0.2">
      <c r="A70231" s="3">
        <v>44566</v>
      </c>
      <c r="B70231" s="1">
        <v>1</v>
      </c>
      <c r="C70231" s="1">
        <v>39.779000000000003</v>
      </c>
    </row>
    <row r="70232" spans="1:3" x14ac:dyDescent="0.2">
      <c r="A70232" s="3">
        <v>44566</v>
      </c>
      <c r="B70232" s="1">
        <v>2</v>
      </c>
      <c r="C70232" s="1">
        <v>25.443000000000001</v>
      </c>
    </row>
    <row r="70233" spans="1:3" x14ac:dyDescent="0.2">
      <c r="A70233" s="3">
        <v>44566</v>
      </c>
      <c r="B70233" s="1">
        <v>3</v>
      </c>
      <c r="C70233" s="1">
        <v>22.11</v>
      </c>
    </row>
    <row r="70234" spans="1:3" x14ac:dyDescent="0.2">
      <c r="A70234" s="3">
        <v>44566</v>
      </c>
      <c r="B70234" s="1">
        <v>4</v>
      </c>
      <c r="C70234" s="1">
        <v>44.350999999999999</v>
      </c>
    </row>
    <row r="70235" spans="1:3" x14ac:dyDescent="0.2">
      <c r="A70235" s="3">
        <v>44566</v>
      </c>
      <c r="B70235" s="1">
        <v>5</v>
      </c>
      <c r="C70235" s="1">
        <v>54.878999999999998</v>
      </c>
    </row>
    <row r="70236" spans="1:3" x14ac:dyDescent="0.2">
      <c r="A70236" s="3">
        <v>44566</v>
      </c>
      <c r="B70236" s="1">
        <v>6</v>
      </c>
      <c r="C70236" s="1">
        <v>82.173000000000002</v>
      </c>
    </row>
    <row r="70237" spans="1:3" x14ac:dyDescent="0.2">
      <c r="A70237" s="3">
        <v>44566</v>
      </c>
      <c r="B70237" s="1">
        <v>7</v>
      </c>
      <c r="C70237" s="1">
        <v>-8.1690000000000005</v>
      </c>
    </row>
    <row r="70238" spans="1:3" x14ac:dyDescent="0.2">
      <c r="A70238" s="3">
        <v>44566</v>
      </c>
      <c r="B70238" s="1">
        <v>8</v>
      </c>
      <c r="C70238" s="1">
        <v>29.98</v>
      </c>
    </row>
    <row r="70239" spans="1:3" x14ac:dyDescent="0.2">
      <c r="A70239" s="3">
        <v>44566</v>
      </c>
      <c r="B70239" s="1">
        <v>9</v>
      </c>
      <c r="C70239" s="1">
        <v>2.5590000000000002</v>
      </c>
    </row>
    <row r="70240" spans="1:3" x14ac:dyDescent="0.2">
      <c r="A70240" s="3">
        <v>44566</v>
      </c>
      <c r="B70240" s="1">
        <v>10</v>
      </c>
      <c r="C70240" s="1">
        <v>27.867999999999999</v>
      </c>
    </row>
    <row r="70241" spans="1:3" x14ac:dyDescent="0.2">
      <c r="A70241" s="3">
        <v>44566</v>
      </c>
      <c r="B70241" s="1">
        <v>11</v>
      </c>
      <c r="C70241" s="1">
        <v>16.725999999999999</v>
      </c>
    </row>
    <row r="70242" spans="1:3" x14ac:dyDescent="0.2">
      <c r="A70242" s="3">
        <v>44566</v>
      </c>
      <c r="B70242" s="1">
        <v>12</v>
      </c>
      <c r="C70242" s="1">
        <v>17.658999999999999</v>
      </c>
    </row>
    <row r="70243" spans="1:3" x14ac:dyDescent="0.2">
      <c r="A70243" s="3">
        <v>44566</v>
      </c>
      <c r="B70243" s="1">
        <v>13</v>
      </c>
      <c r="C70243" s="1">
        <v>11.375</v>
      </c>
    </row>
    <row r="70244" spans="1:3" x14ac:dyDescent="0.2">
      <c r="A70244" s="3">
        <v>44566</v>
      </c>
      <c r="B70244" s="1">
        <v>14</v>
      </c>
      <c r="C70244" s="1">
        <v>2.23</v>
      </c>
    </row>
    <row r="70245" spans="1:3" x14ac:dyDescent="0.2">
      <c r="A70245" s="3">
        <v>44566</v>
      </c>
      <c r="B70245" s="1">
        <v>15</v>
      </c>
      <c r="C70245" s="1">
        <v>5.4669999999999996</v>
      </c>
    </row>
    <row r="70246" spans="1:3" x14ac:dyDescent="0.2">
      <c r="A70246" s="3">
        <v>44566</v>
      </c>
      <c r="B70246" s="1">
        <v>16</v>
      </c>
      <c r="C70246" s="1">
        <v>50.863</v>
      </c>
    </row>
    <row r="70247" spans="1:3" x14ac:dyDescent="0.2">
      <c r="A70247" s="3">
        <v>44566</v>
      </c>
      <c r="B70247" s="1">
        <v>17</v>
      </c>
      <c r="C70247" s="1">
        <v>7.8819999999999997</v>
      </c>
    </row>
    <row r="70248" spans="1:3" x14ac:dyDescent="0.2">
      <c r="A70248" s="3">
        <v>44566</v>
      </c>
      <c r="B70248" s="1">
        <v>18</v>
      </c>
      <c r="C70248" s="1">
        <v>-0.41899999999999998</v>
      </c>
    </row>
    <row r="70249" spans="1:3" x14ac:dyDescent="0.2">
      <c r="A70249" s="3">
        <v>44566</v>
      </c>
      <c r="B70249" s="1">
        <v>19</v>
      </c>
      <c r="C70249" s="1">
        <v>11.401999999999999</v>
      </c>
    </row>
    <row r="70250" spans="1:3" x14ac:dyDescent="0.2">
      <c r="A70250" s="3">
        <v>44566</v>
      </c>
      <c r="B70250" s="1">
        <v>20</v>
      </c>
      <c r="C70250" s="1">
        <v>4.5369999999999999</v>
      </c>
    </row>
    <row r="70251" spans="1:3" x14ac:dyDescent="0.2">
      <c r="A70251" s="3">
        <v>44566</v>
      </c>
      <c r="B70251" s="1">
        <v>21</v>
      </c>
      <c r="C70251" s="1">
        <v>6.8460000000000001</v>
      </c>
    </row>
    <row r="70252" spans="1:3" x14ac:dyDescent="0.2">
      <c r="A70252" s="3">
        <v>44566</v>
      </c>
      <c r="B70252" s="1">
        <v>22</v>
      </c>
      <c r="C70252" s="1">
        <v>-7.2460000000000004</v>
      </c>
    </row>
    <row r="70253" spans="1:3" x14ac:dyDescent="0.2">
      <c r="A70253" s="3">
        <v>44566</v>
      </c>
      <c r="B70253" s="1">
        <v>23</v>
      </c>
      <c r="C70253" s="1">
        <v>-0.36599999999999999</v>
      </c>
    </row>
    <row r="70254" spans="1:3" x14ac:dyDescent="0.2">
      <c r="A70254" s="3">
        <v>44566</v>
      </c>
      <c r="B70254" s="1">
        <v>24</v>
      </c>
      <c r="C70254" s="1">
        <v>13.962</v>
      </c>
    </row>
    <row r="70255" spans="1:3" x14ac:dyDescent="0.2">
      <c r="A70255" s="3">
        <v>44567</v>
      </c>
      <c r="B70255" s="1">
        <v>1</v>
      </c>
      <c r="C70255" s="1">
        <v>-1.6020000000000001</v>
      </c>
    </row>
    <row r="70256" spans="1:3" x14ac:dyDescent="0.2">
      <c r="A70256" s="3">
        <v>44567</v>
      </c>
      <c r="B70256" s="1">
        <v>2</v>
      </c>
      <c r="C70256" s="1">
        <v>26.602</v>
      </c>
    </row>
    <row r="70257" spans="1:3" x14ac:dyDescent="0.2">
      <c r="A70257" s="3">
        <v>44567</v>
      </c>
      <c r="B70257" s="1">
        <v>3</v>
      </c>
      <c r="C70257" s="1">
        <v>7.8849999999999998</v>
      </c>
    </row>
    <row r="70258" spans="1:3" x14ac:dyDescent="0.2">
      <c r="A70258" s="3">
        <v>44567</v>
      </c>
      <c r="B70258" s="1">
        <v>4</v>
      </c>
      <c r="C70258" s="1">
        <v>31.946000000000002</v>
      </c>
    </row>
    <row r="70259" spans="1:3" x14ac:dyDescent="0.2">
      <c r="A70259" s="3">
        <v>44567</v>
      </c>
      <c r="B70259" s="1">
        <v>5</v>
      </c>
      <c r="C70259" s="1">
        <v>15.641</v>
      </c>
    </row>
    <row r="70260" spans="1:3" x14ac:dyDescent="0.2">
      <c r="A70260" s="3">
        <v>44567</v>
      </c>
      <c r="B70260" s="1">
        <v>6</v>
      </c>
      <c r="C70260" s="1">
        <v>78.725999999999999</v>
      </c>
    </row>
    <row r="70261" spans="1:3" x14ac:dyDescent="0.2">
      <c r="A70261" s="3">
        <v>44567</v>
      </c>
      <c r="B70261" s="1">
        <v>7</v>
      </c>
      <c r="C70261" s="1">
        <v>-8.5540000000000003</v>
      </c>
    </row>
    <row r="70262" spans="1:3" x14ac:dyDescent="0.2">
      <c r="A70262" s="3">
        <v>44567</v>
      </c>
      <c r="B70262" s="1">
        <v>8</v>
      </c>
      <c r="C70262" s="1">
        <v>-26.475999999999999</v>
      </c>
    </row>
    <row r="70263" spans="1:3" x14ac:dyDescent="0.2">
      <c r="A70263" s="3">
        <v>44567</v>
      </c>
      <c r="B70263" s="1">
        <v>9</v>
      </c>
      <c r="C70263" s="1">
        <v>-23.696000000000002</v>
      </c>
    </row>
    <row r="70264" spans="1:3" x14ac:dyDescent="0.2">
      <c r="A70264" s="3">
        <v>44567</v>
      </c>
      <c r="B70264" s="1">
        <v>10</v>
      </c>
      <c r="C70264" s="1">
        <v>-35.098999999999997</v>
      </c>
    </row>
    <row r="70265" spans="1:3" x14ac:dyDescent="0.2">
      <c r="A70265" s="3">
        <v>44567</v>
      </c>
      <c r="B70265" s="1">
        <v>11</v>
      </c>
      <c r="C70265" s="1">
        <v>-3.6949999999999998</v>
      </c>
    </row>
    <row r="70266" spans="1:3" x14ac:dyDescent="0.2">
      <c r="A70266" s="3">
        <v>44567</v>
      </c>
      <c r="B70266" s="1">
        <v>12</v>
      </c>
      <c r="C70266" s="1">
        <v>-17.251999999999999</v>
      </c>
    </row>
    <row r="70267" spans="1:3" x14ac:dyDescent="0.2">
      <c r="A70267" s="3">
        <v>44567</v>
      </c>
      <c r="B70267" s="1">
        <v>13</v>
      </c>
      <c r="C70267" s="1">
        <v>-28.100999999999999</v>
      </c>
    </row>
    <row r="70268" spans="1:3" x14ac:dyDescent="0.2">
      <c r="A70268" s="3">
        <v>44567</v>
      </c>
      <c r="B70268" s="1">
        <v>14</v>
      </c>
      <c r="C70268" s="1">
        <v>-40.625999999999998</v>
      </c>
    </row>
    <row r="70269" spans="1:3" x14ac:dyDescent="0.2">
      <c r="A70269" s="3">
        <v>44567</v>
      </c>
      <c r="B70269" s="1">
        <v>15</v>
      </c>
      <c r="C70269" s="1">
        <v>-13.486000000000001</v>
      </c>
    </row>
    <row r="70270" spans="1:3" x14ac:dyDescent="0.2">
      <c r="A70270" s="3">
        <v>44567</v>
      </c>
      <c r="B70270" s="1">
        <v>16</v>
      </c>
      <c r="C70270" s="1">
        <v>-19.245000000000001</v>
      </c>
    </row>
    <row r="70271" spans="1:3" x14ac:dyDescent="0.2">
      <c r="A70271" s="3">
        <v>44567</v>
      </c>
      <c r="B70271" s="1">
        <v>17</v>
      </c>
      <c r="C70271" s="1">
        <v>64.082999999999998</v>
      </c>
    </row>
    <row r="70272" spans="1:3" x14ac:dyDescent="0.2">
      <c r="A70272" s="3">
        <v>44567</v>
      </c>
      <c r="B70272" s="1">
        <v>18</v>
      </c>
      <c r="C70272" s="1">
        <v>-11.587</v>
      </c>
    </row>
    <row r="70273" spans="1:3" x14ac:dyDescent="0.2">
      <c r="A70273" s="3">
        <v>44567</v>
      </c>
      <c r="B70273" s="1">
        <v>19</v>
      </c>
      <c r="C70273" s="1">
        <v>-1.1100000000000001</v>
      </c>
    </row>
    <row r="70274" spans="1:3" x14ac:dyDescent="0.2">
      <c r="A70274" s="3">
        <v>44567</v>
      </c>
      <c r="B70274" s="1">
        <v>20</v>
      </c>
      <c r="C70274" s="1">
        <v>-6.0049999999999999</v>
      </c>
    </row>
    <row r="70275" spans="1:3" x14ac:dyDescent="0.2">
      <c r="A70275" s="3">
        <v>44567</v>
      </c>
      <c r="B70275" s="1">
        <v>21</v>
      </c>
      <c r="C70275" s="1">
        <v>9.9570000000000007</v>
      </c>
    </row>
    <row r="70276" spans="1:3" x14ac:dyDescent="0.2">
      <c r="A70276" s="3">
        <v>44567</v>
      </c>
      <c r="B70276" s="1">
        <v>22</v>
      </c>
      <c r="C70276" s="1">
        <v>-3.5910000000000002</v>
      </c>
    </row>
    <row r="70277" spans="1:3" x14ac:dyDescent="0.2">
      <c r="A70277" s="3">
        <v>44567</v>
      </c>
      <c r="B70277" s="1">
        <v>23</v>
      </c>
      <c r="C70277" s="1">
        <v>-2.423</v>
      </c>
    </row>
    <row r="70278" spans="1:3" x14ac:dyDescent="0.2">
      <c r="A70278" s="3">
        <v>44567</v>
      </c>
      <c r="B70278" s="1">
        <v>24</v>
      </c>
      <c r="C70278" s="1">
        <v>28.326000000000001</v>
      </c>
    </row>
    <row r="70279" spans="1:3" x14ac:dyDescent="0.2">
      <c r="A70279" s="3">
        <v>44568</v>
      </c>
      <c r="B70279" s="1">
        <v>1</v>
      </c>
      <c r="C70279" s="1">
        <v>16.088999999999999</v>
      </c>
    </row>
    <row r="70280" spans="1:3" x14ac:dyDescent="0.2">
      <c r="A70280" s="3">
        <v>44568</v>
      </c>
      <c r="B70280" s="1">
        <v>2</v>
      </c>
      <c r="C70280" s="1">
        <v>21.824999999999999</v>
      </c>
    </row>
    <row r="70281" spans="1:3" x14ac:dyDescent="0.2">
      <c r="A70281" s="3">
        <v>44568</v>
      </c>
      <c r="B70281" s="1">
        <v>3</v>
      </c>
      <c r="C70281" s="1">
        <v>29.516999999999999</v>
      </c>
    </row>
    <row r="70282" spans="1:3" x14ac:dyDescent="0.2">
      <c r="A70282" s="3">
        <v>44568</v>
      </c>
      <c r="B70282" s="1">
        <v>4</v>
      </c>
      <c r="C70282" s="1">
        <v>24.974</v>
      </c>
    </row>
    <row r="70283" spans="1:3" x14ac:dyDescent="0.2">
      <c r="A70283" s="3">
        <v>44568</v>
      </c>
      <c r="B70283" s="1">
        <v>5</v>
      </c>
      <c r="C70283" s="1">
        <v>17.798999999999999</v>
      </c>
    </row>
    <row r="70284" spans="1:3" x14ac:dyDescent="0.2">
      <c r="A70284" s="3">
        <v>44568</v>
      </c>
      <c r="B70284" s="1">
        <v>6</v>
      </c>
      <c r="C70284" s="1">
        <v>79.673000000000002</v>
      </c>
    </row>
    <row r="70285" spans="1:3" x14ac:dyDescent="0.2">
      <c r="A70285" s="3">
        <v>44568</v>
      </c>
      <c r="B70285" s="1">
        <v>7</v>
      </c>
      <c r="C70285" s="1">
        <v>43.47</v>
      </c>
    </row>
    <row r="70286" spans="1:3" x14ac:dyDescent="0.2">
      <c r="A70286" s="3">
        <v>44568</v>
      </c>
      <c r="B70286" s="1">
        <v>8</v>
      </c>
      <c r="C70286" s="1">
        <v>-6.3959999999999999</v>
      </c>
    </row>
    <row r="70287" spans="1:3" x14ac:dyDescent="0.2">
      <c r="A70287" s="3">
        <v>44568</v>
      </c>
      <c r="B70287" s="1">
        <v>9</v>
      </c>
      <c r="C70287" s="1">
        <v>1.256</v>
      </c>
    </row>
    <row r="70288" spans="1:3" x14ac:dyDescent="0.2">
      <c r="A70288" s="3">
        <v>44568</v>
      </c>
      <c r="B70288" s="1">
        <v>10</v>
      </c>
      <c r="C70288" s="1">
        <v>-5.8559999999999999</v>
      </c>
    </row>
    <row r="70289" spans="1:3" x14ac:dyDescent="0.2">
      <c r="A70289" s="3">
        <v>44568</v>
      </c>
      <c r="B70289" s="1">
        <v>11</v>
      </c>
      <c r="C70289" s="1">
        <v>20.905999999999999</v>
      </c>
    </row>
    <row r="70290" spans="1:3" x14ac:dyDescent="0.2">
      <c r="A70290" s="3">
        <v>44568</v>
      </c>
      <c r="B70290" s="1">
        <v>12</v>
      </c>
      <c r="C70290" s="1">
        <v>-2.0590000000000002</v>
      </c>
    </row>
    <row r="70291" spans="1:3" x14ac:dyDescent="0.2">
      <c r="A70291" s="3">
        <v>44568</v>
      </c>
      <c r="B70291" s="1">
        <v>13</v>
      </c>
      <c r="C70291" s="1">
        <v>-10.786</v>
      </c>
    </row>
    <row r="70292" spans="1:3" x14ac:dyDescent="0.2">
      <c r="A70292" s="3">
        <v>44568</v>
      </c>
      <c r="B70292" s="1">
        <v>14</v>
      </c>
      <c r="C70292" s="1">
        <v>-2.5499999999999998</v>
      </c>
    </row>
    <row r="70293" spans="1:3" x14ac:dyDescent="0.2">
      <c r="A70293" s="3">
        <v>44568</v>
      </c>
      <c r="B70293" s="1">
        <v>15</v>
      </c>
      <c r="C70293" s="1">
        <v>18.245999999999999</v>
      </c>
    </row>
    <row r="70294" spans="1:3" x14ac:dyDescent="0.2">
      <c r="A70294" s="3">
        <v>44568</v>
      </c>
      <c r="B70294" s="1">
        <v>16</v>
      </c>
      <c r="C70294" s="1">
        <v>19.72</v>
      </c>
    </row>
    <row r="70295" spans="1:3" x14ac:dyDescent="0.2">
      <c r="A70295" s="3">
        <v>44568</v>
      </c>
      <c r="B70295" s="1">
        <v>17</v>
      </c>
      <c r="C70295" s="1">
        <v>66.832999999999998</v>
      </c>
    </row>
    <row r="70296" spans="1:3" x14ac:dyDescent="0.2">
      <c r="A70296" s="3">
        <v>44568</v>
      </c>
      <c r="B70296" s="1">
        <v>18</v>
      </c>
      <c r="C70296" s="1">
        <v>5.4859999999999998</v>
      </c>
    </row>
    <row r="70297" spans="1:3" x14ac:dyDescent="0.2">
      <c r="A70297" s="3">
        <v>44568</v>
      </c>
      <c r="B70297" s="1">
        <v>19</v>
      </c>
      <c r="C70297" s="1">
        <v>17.751000000000001</v>
      </c>
    </row>
    <row r="70298" spans="1:3" x14ac:dyDescent="0.2">
      <c r="A70298" s="3">
        <v>44568</v>
      </c>
      <c r="B70298" s="1">
        <v>20</v>
      </c>
      <c r="C70298" s="1">
        <v>20.407</v>
      </c>
    </row>
    <row r="70299" spans="1:3" x14ac:dyDescent="0.2">
      <c r="A70299" s="3">
        <v>44568</v>
      </c>
      <c r="B70299" s="1">
        <v>21</v>
      </c>
      <c r="C70299" s="1">
        <v>22.524999999999999</v>
      </c>
    </row>
    <row r="70300" spans="1:3" x14ac:dyDescent="0.2">
      <c r="A70300" s="3">
        <v>44568</v>
      </c>
      <c r="B70300" s="1">
        <v>22</v>
      </c>
      <c r="C70300" s="1">
        <v>4.8479999999999999</v>
      </c>
    </row>
    <row r="70301" spans="1:3" x14ac:dyDescent="0.2">
      <c r="A70301" s="3">
        <v>44568</v>
      </c>
      <c r="B70301" s="1">
        <v>23</v>
      </c>
      <c r="C70301" s="1">
        <v>24.891999999999999</v>
      </c>
    </row>
    <row r="70302" spans="1:3" x14ac:dyDescent="0.2">
      <c r="A70302" s="3">
        <v>44568</v>
      </c>
      <c r="B70302" s="1">
        <v>24</v>
      </c>
      <c r="C70302" s="1">
        <v>30.088999999999999</v>
      </c>
    </row>
    <row r="70303" spans="1:3" x14ac:dyDescent="0.2">
      <c r="A70303" s="3">
        <v>44569</v>
      </c>
      <c r="B70303" s="1">
        <v>1</v>
      </c>
      <c r="C70303" s="1">
        <v>39.515000000000001</v>
      </c>
    </row>
    <row r="70304" spans="1:3" x14ac:dyDescent="0.2">
      <c r="A70304" s="3">
        <v>44569</v>
      </c>
      <c r="B70304" s="1">
        <v>2</v>
      </c>
      <c r="C70304" s="1">
        <v>31.884</v>
      </c>
    </row>
    <row r="70305" spans="1:3" x14ac:dyDescent="0.2">
      <c r="A70305" s="3">
        <v>44569</v>
      </c>
      <c r="B70305" s="1">
        <v>3</v>
      </c>
      <c r="C70305" s="1">
        <v>25.477</v>
      </c>
    </row>
    <row r="70306" spans="1:3" x14ac:dyDescent="0.2">
      <c r="A70306" s="3">
        <v>44569</v>
      </c>
      <c r="B70306" s="1">
        <v>4</v>
      </c>
      <c r="C70306" s="1">
        <v>26.844000000000001</v>
      </c>
    </row>
    <row r="70307" spans="1:3" x14ac:dyDescent="0.2">
      <c r="A70307" s="3">
        <v>44569</v>
      </c>
      <c r="B70307" s="1">
        <v>5</v>
      </c>
      <c r="C70307" s="1">
        <v>29.388999999999999</v>
      </c>
    </row>
    <row r="70308" spans="1:3" x14ac:dyDescent="0.2">
      <c r="A70308" s="3">
        <v>44569</v>
      </c>
      <c r="B70308" s="1">
        <v>6</v>
      </c>
      <c r="C70308" s="1">
        <v>89.61</v>
      </c>
    </row>
    <row r="70309" spans="1:3" x14ac:dyDescent="0.2">
      <c r="A70309" s="3">
        <v>44569</v>
      </c>
      <c r="B70309" s="1">
        <v>7</v>
      </c>
      <c r="C70309" s="1">
        <v>32.22</v>
      </c>
    </row>
    <row r="70310" spans="1:3" x14ac:dyDescent="0.2">
      <c r="A70310" s="3">
        <v>44569</v>
      </c>
      <c r="B70310" s="1">
        <v>8</v>
      </c>
      <c r="C70310" s="1">
        <v>17.695</v>
      </c>
    </row>
    <row r="70311" spans="1:3" x14ac:dyDescent="0.2">
      <c r="A70311" s="3">
        <v>44569</v>
      </c>
      <c r="B70311" s="1">
        <v>9</v>
      </c>
      <c r="C70311" s="1">
        <v>37.170999999999999</v>
      </c>
    </row>
    <row r="70312" spans="1:3" x14ac:dyDescent="0.2">
      <c r="A70312" s="3">
        <v>44569</v>
      </c>
      <c r="B70312" s="1">
        <v>10</v>
      </c>
      <c r="C70312" s="1">
        <v>23.155000000000001</v>
      </c>
    </row>
    <row r="70313" spans="1:3" x14ac:dyDescent="0.2">
      <c r="A70313" s="3">
        <v>44569</v>
      </c>
      <c r="B70313" s="1">
        <v>11</v>
      </c>
      <c r="C70313" s="1">
        <v>24.341999999999999</v>
      </c>
    </row>
    <row r="70314" spans="1:3" x14ac:dyDescent="0.2">
      <c r="A70314" s="3">
        <v>44569</v>
      </c>
      <c r="B70314" s="1">
        <v>12</v>
      </c>
      <c r="C70314" s="1">
        <v>43.499000000000002</v>
      </c>
    </row>
    <row r="70315" spans="1:3" x14ac:dyDescent="0.2">
      <c r="A70315" s="3">
        <v>44569</v>
      </c>
      <c r="B70315" s="1">
        <v>13</v>
      </c>
      <c r="C70315" s="1">
        <v>45.325000000000003</v>
      </c>
    </row>
    <row r="70316" spans="1:3" x14ac:dyDescent="0.2">
      <c r="A70316" s="3">
        <v>44569</v>
      </c>
      <c r="B70316" s="1">
        <v>14</v>
      </c>
      <c r="C70316" s="1">
        <v>54.2</v>
      </c>
    </row>
    <row r="70317" spans="1:3" x14ac:dyDescent="0.2">
      <c r="A70317" s="3">
        <v>44569</v>
      </c>
      <c r="B70317" s="1">
        <v>15</v>
      </c>
      <c r="C70317" s="1">
        <v>44.191000000000003</v>
      </c>
    </row>
    <row r="70318" spans="1:3" x14ac:dyDescent="0.2">
      <c r="A70318" s="3">
        <v>44569</v>
      </c>
      <c r="B70318" s="1">
        <v>16</v>
      </c>
      <c r="C70318" s="1">
        <v>65.313000000000002</v>
      </c>
    </row>
    <row r="70319" spans="1:3" x14ac:dyDescent="0.2">
      <c r="A70319" s="3">
        <v>44569</v>
      </c>
      <c r="B70319" s="1">
        <v>17</v>
      </c>
      <c r="C70319" s="1">
        <v>97.811999999999998</v>
      </c>
    </row>
    <row r="70320" spans="1:3" x14ac:dyDescent="0.2">
      <c r="A70320" s="3">
        <v>44569</v>
      </c>
      <c r="B70320" s="1">
        <v>18</v>
      </c>
      <c r="C70320" s="1">
        <v>32.039000000000001</v>
      </c>
    </row>
    <row r="70321" spans="1:3" x14ac:dyDescent="0.2">
      <c r="A70321" s="3">
        <v>44569</v>
      </c>
      <c r="B70321" s="1">
        <v>19</v>
      </c>
      <c r="C70321" s="1">
        <v>16.963000000000001</v>
      </c>
    </row>
    <row r="70322" spans="1:3" x14ac:dyDescent="0.2">
      <c r="A70322" s="3">
        <v>44569</v>
      </c>
      <c r="B70322" s="1">
        <v>20</v>
      </c>
      <c r="C70322" s="1">
        <v>23.827000000000002</v>
      </c>
    </row>
    <row r="70323" spans="1:3" x14ac:dyDescent="0.2">
      <c r="A70323" s="3">
        <v>44569</v>
      </c>
      <c r="B70323" s="1">
        <v>21</v>
      </c>
      <c r="C70323" s="1">
        <v>22.108000000000001</v>
      </c>
    </row>
    <row r="70324" spans="1:3" x14ac:dyDescent="0.2">
      <c r="A70324" s="3">
        <v>44569</v>
      </c>
      <c r="B70324" s="1">
        <v>22</v>
      </c>
      <c r="C70324" s="1">
        <v>32.744999999999997</v>
      </c>
    </row>
    <row r="70325" spans="1:3" x14ac:dyDescent="0.2">
      <c r="A70325" s="3">
        <v>44569</v>
      </c>
      <c r="B70325" s="1">
        <v>23</v>
      </c>
      <c r="C70325" s="1">
        <v>36.524999999999999</v>
      </c>
    </row>
    <row r="70326" spans="1:3" x14ac:dyDescent="0.2">
      <c r="A70326" s="3">
        <v>44569</v>
      </c>
      <c r="B70326" s="1">
        <v>24</v>
      </c>
      <c r="C70326" s="1">
        <v>73.882999999999996</v>
      </c>
    </row>
    <row r="70327" spans="1:3" x14ac:dyDescent="0.2">
      <c r="A70327" s="3">
        <v>44570</v>
      </c>
      <c r="B70327" s="1">
        <v>1</v>
      </c>
      <c r="C70327" s="1">
        <v>55.860999999999997</v>
      </c>
    </row>
    <row r="70328" spans="1:3" x14ac:dyDescent="0.2">
      <c r="A70328" s="3">
        <v>44570</v>
      </c>
      <c r="B70328" s="1">
        <v>2</v>
      </c>
      <c r="C70328" s="1">
        <v>37.031999999999996</v>
      </c>
    </row>
    <row r="70329" spans="1:3" x14ac:dyDescent="0.2">
      <c r="A70329" s="3">
        <v>44570</v>
      </c>
      <c r="B70329" s="1">
        <v>3</v>
      </c>
      <c r="C70329" s="1">
        <v>40.704000000000001</v>
      </c>
    </row>
    <row r="70330" spans="1:3" x14ac:dyDescent="0.2">
      <c r="A70330" s="3">
        <v>44570</v>
      </c>
      <c r="B70330" s="1">
        <v>4</v>
      </c>
      <c r="C70330" s="1">
        <v>58.804000000000002</v>
      </c>
    </row>
    <row r="70331" spans="1:3" x14ac:dyDescent="0.2">
      <c r="A70331" s="3">
        <v>44570</v>
      </c>
      <c r="B70331" s="1">
        <v>5</v>
      </c>
      <c r="C70331" s="1">
        <v>22.388999999999999</v>
      </c>
    </row>
    <row r="70332" spans="1:3" x14ac:dyDescent="0.2">
      <c r="A70332" s="3">
        <v>44570</v>
      </c>
      <c r="B70332" s="1">
        <v>6</v>
      </c>
      <c r="C70332" s="1">
        <v>82.415999999999997</v>
      </c>
    </row>
    <row r="70333" spans="1:3" x14ac:dyDescent="0.2">
      <c r="A70333" s="3">
        <v>44570</v>
      </c>
      <c r="B70333" s="1">
        <v>7</v>
      </c>
      <c r="C70333" s="1">
        <v>84.212000000000003</v>
      </c>
    </row>
    <row r="70334" spans="1:3" x14ac:dyDescent="0.2">
      <c r="A70334" s="3">
        <v>44570</v>
      </c>
      <c r="B70334" s="1">
        <v>8</v>
      </c>
      <c r="C70334" s="1">
        <v>13.898999999999999</v>
      </c>
    </row>
    <row r="70335" spans="1:3" x14ac:dyDescent="0.2">
      <c r="A70335" s="3">
        <v>44570</v>
      </c>
      <c r="B70335" s="1">
        <v>9</v>
      </c>
      <c r="C70335" s="1">
        <v>20.948</v>
      </c>
    </row>
    <row r="70336" spans="1:3" x14ac:dyDescent="0.2">
      <c r="A70336" s="3">
        <v>44570</v>
      </c>
      <c r="B70336" s="1">
        <v>10</v>
      </c>
      <c r="C70336" s="1">
        <v>4.327</v>
      </c>
    </row>
    <row r="70337" spans="1:3" x14ac:dyDescent="0.2">
      <c r="A70337" s="3">
        <v>44570</v>
      </c>
      <c r="B70337" s="1">
        <v>11</v>
      </c>
      <c r="C70337" s="1">
        <v>17.853999999999999</v>
      </c>
    </row>
    <row r="70338" spans="1:3" x14ac:dyDescent="0.2">
      <c r="A70338" s="3">
        <v>44570</v>
      </c>
      <c r="B70338" s="1">
        <v>12</v>
      </c>
      <c r="C70338" s="1">
        <v>19.420000000000002</v>
      </c>
    </row>
    <row r="70339" spans="1:3" x14ac:dyDescent="0.2">
      <c r="A70339" s="3">
        <v>44570</v>
      </c>
      <c r="B70339" s="1">
        <v>13</v>
      </c>
      <c r="C70339" s="1">
        <v>32.244</v>
      </c>
    </row>
    <row r="70340" spans="1:3" x14ac:dyDescent="0.2">
      <c r="A70340" s="3">
        <v>44570</v>
      </c>
      <c r="B70340" s="1">
        <v>14</v>
      </c>
      <c r="C70340" s="1">
        <v>25.66</v>
      </c>
    </row>
    <row r="70341" spans="1:3" x14ac:dyDescent="0.2">
      <c r="A70341" s="3">
        <v>44570</v>
      </c>
      <c r="B70341" s="1">
        <v>15</v>
      </c>
      <c r="C70341" s="1">
        <v>39.261000000000003</v>
      </c>
    </row>
    <row r="70342" spans="1:3" x14ac:dyDescent="0.2">
      <c r="A70342" s="3">
        <v>44570</v>
      </c>
      <c r="B70342" s="1">
        <v>16</v>
      </c>
      <c r="C70342" s="1">
        <v>88.024000000000001</v>
      </c>
    </row>
    <row r="70343" spans="1:3" x14ac:dyDescent="0.2">
      <c r="A70343" s="3">
        <v>44570</v>
      </c>
      <c r="B70343" s="1">
        <v>17</v>
      </c>
      <c r="C70343" s="1">
        <v>85.203999999999994</v>
      </c>
    </row>
    <row r="70344" spans="1:3" x14ac:dyDescent="0.2">
      <c r="A70344" s="3">
        <v>44570</v>
      </c>
      <c r="B70344" s="1">
        <v>18</v>
      </c>
      <c r="C70344" s="1">
        <v>17.324000000000002</v>
      </c>
    </row>
    <row r="70345" spans="1:3" x14ac:dyDescent="0.2">
      <c r="A70345" s="3">
        <v>44570</v>
      </c>
      <c r="B70345" s="1">
        <v>19</v>
      </c>
      <c r="C70345" s="1">
        <v>31.606999999999999</v>
      </c>
    </row>
    <row r="70346" spans="1:3" x14ac:dyDescent="0.2">
      <c r="A70346" s="3">
        <v>44570</v>
      </c>
      <c r="B70346" s="1">
        <v>20</v>
      </c>
      <c r="C70346" s="1">
        <v>20.632999999999999</v>
      </c>
    </row>
    <row r="70347" spans="1:3" x14ac:dyDescent="0.2">
      <c r="A70347" s="3">
        <v>44570</v>
      </c>
      <c r="B70347" s="1">
        <v>21</v>
      </c>
      <c r="C70347" s="1">
        <v>21.54</v>
      </c>
    </row>
    <row r="70348" spans="1:3" x14ac:dyDescent="0.2">
      <c r="A70348" s="3">
        <v>44570</v>
      </c>
      <c r="B70348" s="1">
        <v>22</v>
      </c>
      <c r="C70348" s="1">
        <v>19.966000000000001</v>
      </c>
    </row>
    <row r="70349" spans="1:3" x14ac:dyDescent="0.2">
      <c r="A70349" s="3">
        <v>44570</v>
      </c>
      <c r="B70349" s="1">
        <v>23</v>
      </c>
      <c r="C70349" s="1">
        <v>25.155999999999999</v>
      </c>
    </row>
    <row r="70350" spans="1:3" x14ac:dyDescent="0.2">
      <c r="A70350" s="3">
        <v>44570</v>
      </c>
      <c r="B70350" s="1">
        <v>24</v>
      </c>
      <c r="C70350" s="1">
        <v>23.651</v>
      </c>
    </row>
    <row r="70351" spans="1:3" x14ac:dyDescent="0.2">
      <c r="A70351" s="3">
        <v>44571</v>
      </c>
      <c r="B70351" s="1">
        <v>1</v>
      </c>
      <c r="C70351" s="1">
        <v>21.928999999999998</v>
      </c>
    </row>
    <row r="70352" spans="1:3" x14ac:dyDescent="0.2">
      <c r="A70352" s="3">
        <v>44571</v>
      </c>
      <c r="B70352" s="1">
        <v>2</v>
      </c>
      <c r="C70352" s="1">
        <v>16.622</v>
      </c>
    </row>
    <row r="70353" spans="1:3" x14ac:dyDescent="0.2">
      <c r="A70353" s="3">
        <v>44571</v>
      </c>
      <c r="B70353" s="1">
        <v>3</v>
      </c>
      <c r="C70353" s="1">
        <v>25.911000000000001</v>
      </c>
    </row>
    <row r="70354" spans="1:3" x14ac:dyDescent="0.2">
      <c r="A70354" s="3">
        <v>44571</v>
      </c>
      <c r="B70354" s="1">
        <v>4</v>
      </c>
      <c r="C70354" s="1">
        <v>26.907</v>
      </c>
    </row>
    <row r="70355" spans="1:3" x14ac:dyDescent="0.2">
      <c r="A70355" s="3">
        <v>44571</v>
      </c>
      <c r="B70355" s="1">
        <v>5</v>
      </c>
      <c r="C70355" s="1">
        <v>21.454999999999998</v>
      </c>
    </row>
    <row r="70356" spans="1:3" x14ac:dyDescent="0.2">
      <c r="A70356" s="3">
        <v>44571</v>
      </c>
      <c r="B70356" s="1">
        <v>6</v>
      </c>
      <c r="C70356" s="1">
        <v>90.748000000000005</v>
      </c>
    </row>
    <row r="70357" spans="1:3" x14ac:dyDescent="0.2">
      <c r="A70357" s="3">
        <v>44571</v>
      </c>
      <c r="B70357" s="1">
        <v>7</v>
      </c>
      <c r="C70357" s="1">
        <v>6.6319999999999997</v>
      </c>
    </row>
    <row r="70358" spans="1:3" x14ac:dyDescent="0.2">
      <c r="A70358" s="3">
        <v>44571</v>
      </c>
      <c r="B70358" s="1">
        <v>8</v>
      </c>
      <c r="C70358" s="1">
        <v>-5.2320000000000002</v>
      </c>
    </row>
    <row r="70359" spans="1:3" x14ac:dyDescent="0.2">
      <c r="A70359" s="3">
        <v>44571</v>
      </c>
      <c r="B70359" s="1">
        <v>9</v>
      </c>
      <c r="C70359" s="1">
        <v>-15.539</v>
      </c>
    </row>
    <row r="70360" spans="1:3" x14ac:dyDescent="0.2">
      <c r="A70360" s="3">
        <v>44571</v>
      </c>
      <c r="B70360" s="1">
        <v>10</v>
      </c>
      <c r="C70360" s="1">
        <v>-14.339</v>
      </c>
    </row>
    <row r="70361" spans="1:3" x14ac:dyDescent="0.2">
      <c r="A70361" s="3">
        <v>44571</v>
      </c>
      <c r="B70361" s="1">
        <v>11</v>
      </c>
      <c r="C70361" s="1">
        <v>29.606000000000002</v>
      </c>
    </row>
    <row r="70362" spans="1:3" x14ac:dyDescent="0.2">
      <c r="A70362" s="3">
        <v>44571</v>
      </c>
      <c r="B70362" s="1">
        <v>12</v>
      </c>
      <c r="C70362" s="1">
        <v>24.812999999999999</v>
      </c>
    </row>
    <row r="70363" spans="1:3" x14ac:dyDescent="0.2">
      <c r="A70363" s="3">
        <v>44571</v>
      </c>
      <c r="B70363" s="1">
        <v>13</v>
      </c>
      <c r="C70363" s="1">
        <v>53.002000000000002</v>
      </c>
    </row>
    <row r="70364" spans="1:3" x14ac:dyDescent="0.2">
      <c r="A70364" s="3">
        <v>44571</v>
      </c>
      <c r="B70364" s="1">
        <v>14</v>
      </c>
      <c r="C70364" s="1">
        <v>16.78</v>
      </c>
    </row>
    <row r="70365" spans="1:3" x14ac:dyDescent="0.2">
      <c r="A70365" s="3">
        <v>44571</v>
      </c>
      <c r="B70365" s="1">
        <v>15</v>
      </c>
      <c r="C70365" s="1">
        <v>23.545000000000002</v>
      </c>
    </row>
    <row r="70366" spans="1:3" x14ac:dyDescent="0.2">
      <c r="A70366" s="3">
        <v>44571</v>
      </c>
      <c r="B70366" s="1">
        <v>16</v>
      </c>
      <c r="C70366" s="1">
        <v>35.308</v>
      </c>
    </row>
    <row r="70367" spans="1:3" x14ac:dyDescent="0.2">
      <c r="A70367" s="3">
        <v>44571</v>
      </c>
      <c r="B70367" s="1">
        <v>17</v>
      </c>
      <c r="C70367" s="1">
        <v>57.491</v>
      </c>
    </row>
    <row r="70368" spans="1:3" x14ac:dyDescent="0.2">
      <c r="A70368" s="3">
        <v>44571</v>
      </c>
      <c r="B70368" s="1">
        <v>18</v>
      </c>
      <c r="C70368" s="1">
        <v>9.5259999999999998</v>
      </c>
    </row>
    <row r="70369" spans="1:3" x14ac:dyDescent="0.2">
      <c r="A70369" s="3">
        <v>44571</v>
      </c>
      <c r="B70369" s="1">
        <v>19</v>
      </c>
      <c r="C70369" s="1">
        <v>17.315000000000001</v>
      </c>
    </row>
    <row r="70370" spans="1:3" x14ac:dyDescent="0.2">
      <c r="A70370" s="3">
        <v>44571</v>
      </c>
      <c r="B70370" s="1">
        <v>20</v>
      </c>
      <c r="C70370" s="1">
        <v>15.976000000000001</v>
      </c>
    </row>
    <row r="70371" spans="1:3" x14ac:dyDescent="0.2">
      <c r="A70371" s="3">
        <v>44571</v>
      </c>
      <c r="B70371" s="1">
        <v>21</v>
      </c>
      <c r="C70371" s="1">
        <v>34.823</v>
      </c>
    </row>
    <row r="70372" spans="1:3" x14ac:dyDescent="0.2">
      <c r="A70372" s="3">
        <v>44571</v>
      </c>
      <c r="B70372" s="1">
        <v>22</v>
      </c>
      <c r="C70372" s="1">
        <v>21.606000000000002</v>
      </c>
    </row>
    <row r="70373" spans="1:3" x14ac:dyDescent="0.2">
      <c r="A70373" s="3">
        <v>44571</v>
      </c>
      <c r="B70373" s="1">
        <v>23</v>
      </c>
      <c r="C70373" s="1">
        <v>31.416</v>
      </c>
    </row>
    <row r="70374" spans="1:3" x14ac:dyDescent="0.2">
      <c r="A70374" s="3">
        <v>44571</v>
      </c>
      <c r="B70374" s="1">
        <v>24</v>
      </c>
      <c r="C70374" s="1">
        <v>41.673000000000002</v>
      </c>
    </row>
    <row r="70375" spans="1:3" x14ac:dyDescent="0.2">
      <c r="A70375" s="3">
        <v>44572</v>
      </c>
      <c r="B70375" s="1">
        <v>1</v>
      </c>
      <c r="C70375" s="1">
        <v>24.603999999999999</v>
      </c>
    </row>
    <row r="70376" spans="1:3" x14ac:dyDescent="0.2">
      <c r="A70376" s="3">
        <v>44572</v>
      </c>
      <c r="B70376" s="1">
        <v>2</v>
      </c>
      <c r="C70376" s="1">
        <v>40.826999999999998</v>
      </c>
    </row>
    <row r="70377" spans="1:3" x14ac:dyDescent="0.2">
      <c r="A70377" s="3">
        <v>44572</v>
      </c>
      <c r="B70377" s="1">
        <v>3</v>
      </c>
      <c r="C70377" s="1">
        <v>41.832999999999998</v>
      </c>
    </row>
    <row r="70378" spans="1:3" x14ac:dyDescent="0.2">
      <c r="A70378" s="3">
        <v>44572</v>
      </c>
      <c r="B70378" s="1">
        <v>4</v>
      </c>
      <c r="C70378" s="1">
        <v>34.78</v>
      </c>
    </row>
    <row r="70379" spans="1:3" x14ac:dyDescent="0.2">
      <c r="A70379" s="3">
        <v>44572</v>
      </c>
      <c r="B70379" s="1">
        <v>5</v>
      </c>
      <c r="C70379" s="1">
        <v>16.661000000000001</v>
      </c>
    </row>
    <row r="70380" spans="1:3" x14ac:dyDescent="0.2">
      <c r="A70380" s="3">
        <v>44572</v>
      </c>
      <c r="B70380" s="1">
        <v>6</v>
      </c>
      <c r="C70380" s="1">
        <v>87.656000000000006</v>
      </c>
    </row>
    <row r="70381" spans="1:3" x14ac:dyDescent="0.2">
      <c r="A70381" s="3">
        <v>44572</v>
      </c>
      <c r="B70381" s="1">
        <v>7</v>
      </c>
      <c r="C70381" s="1">
        <v>21.286999999999999</v>
      </c>
    </row>
    <row r="70382" spans="1:3" x14ac:dyDescent="0.2">
      <c r="A70382" s="3">
        <v>44572</v>
      </c>
      <c r="B70382" s="1">
        <v>8</v>
      </c>
      <c r="C70382" s="1">
        <v>-2.9790000000000001</v>
      </c>
    </row>
    <row r="70383" spans="1:3" x14ac:dyDescent="0.2">
      <c r="A70383" s="3">
        <v>44572</v>
      </c>
      <c r="B70383" s="1">
        <v>9</v>
      </c>
      <c r="C70383" s="1">
        <v>18.556999999999999</v>
      </c>
    </row>
    <row r="70384" spans="1:3" x14ac:dyDescent="0.2">
      <c r="A70384" s="3">
        <v>44572</v>
      </c>
      <c r="B70384" s="1">
        <v>10</v>
      </c>
      <c r="C70384" s="1">
        <v>7.1689999999999996</v>
      </c>
    </row>
    <row r="70385" spans="1:3" x14ac:dyDescent="0.2">
      <c r="A70385" s="3">
        <v>44572</v>
      </c>
      <c r="B70385" s="1">
        <v>11</v>
      </c>
      <c r="C70385" s="1">
        <v>22.431000000000001</v>
      </c>
    </row>
    <row r="70386" spans="1:3" x14ac:dyDescent="0.2">
      <c r="A70386" s="3">
        <v>44572</v>
      </c>
      <c r="B70386" s="1">
        <v>12</v>
      </c>
      <c r="C70386" s="1">
        <v>26.431999999999999</v>
      </c>
    </row>
    <row r="70387" spans="1:3" x14ac:dyDescent="0.2">
      <c r="A70387" s="3">
        <v>44572</v>
      </c>
      <c r="B70387" s="1">
        <v>13</v>
      </c>
      <c r="C70387" s="1">
        <v>37.036000000000001</v>
      </c>
    </row>
    <row r="70388" spans="1:3" x14ac:dyDescent="0.2">
      <c r="A70388" s="3">
        <v>44572</v>
      </c>
      <c r="B70388" s="1">
        <v>14</v>
      </c>
      <c r="C70388" s="1">
        <v>34.164999999999999</v>
      </c>
    </row>
    <row r="70389" spans="1:3" x14ac:dyDescent="0.2">
      <c r="A70389" s="3">
        <v>44572</v>
      </c>
      <c r="B70389" s="1">
        <v>15</v>
      </c>
      <c r="C70389" s="1">
        <v>47.734000000000002</v>
      </c>
    </row>
    <row r="70390" spans="1:3" x14ac:dyDescent="0.2">
      <c r="A70390" s="3">
        <v>44572</v>
      </c>
      <c r="B70390" s="1">
        <v>16</v>
      </c>
      <c r="C70390" s="1">
        <v>115.129</v>
      </c>
    </row>
    <row r="70391" spans="1:3" x14ac:dyDescent="0.2">
      <c r="A70391" s="3">
        <v>44572</v>
      </c>
      <c r="B70391" s="1">
        <v>17</v>
      </c>
      <c r="C70391" s="1">
        <v>40.212000000000003</v>
      </c>
    </row>
    <row r="70392" spans="1:3" x14ac:dyDescent="0.2">
      <c r="A70392" s="3">
        <v>44572</v>
      </c>
      <c r="B70392" s="1">
        <v>18</v>
      </c>
      <c r="C70392" s="1">
        <v>26.027999999999999</v>
      </c>
    </row>
    <row r="70393" spans="1:3" x14ac:dyDescent="0.2">
      <c r="A70393" s="3">
        <v>44572</v>
      </c>
      <c r="B70393" s="1">
        <v>19</v>
      </c>
      <c r="C70393" s="1">
        <v>25.881</v>
      </c>
    </row>
    <row r="70394" spans="1:3" x14ac:dyDescent="0.2">
      <c r="A70394" s="3">
        <v>44572</v>
      </c>
      <c r="B70394" s="1">
        <v>20</v>
      </c>
      <c r="C70394" s="1">
        <v>50.58</v>
      </c>
    </row>
    <row r="70395" spans="1:3" x14ac:dyDescent="0.2">
      <c r="A70395" s="3">
        <v>44572</v>
      </c>
      <c r="B70395" s="1">
        <v>21</v>
      </c>
      <c r="C70395" s="1">
        <v>26.120999999999999</v>
      </c>
    </row>
    <row r="70396" spans="1:3" x14ac:dyDescent="0.2">
      <c r="A70396" s="3">
        <v>44572</v>
      </c>
      <c r="B70396" s="1">
        <v>22</v>
      </c>
      <c r="C70396" s="1">
        <v>39.457000000000001</v>
      </c>
    </row>
    <row r="70397" spans="1:3" x14ac:dyDescent="0.2">
      <c r="A70397" s="3">
        <v>44572</v>
      </c>
      <c r="B70397" s="1">
        <v>23</v>
      </c>
      <c r="C70397" s="1">
        <v>45.222999999999999</v>
      </c>
    </row>
    <row r="70398" spans="1:3" x14ac:dyDescent="0.2">
      <c r="A70398" s="3">
        <v>44572</v>
      </c>
      <c r="B70398" s="1">
        <v>24</v>
      </c>
      <c r="C70398" s="1">
        <v>65.769000000000005</v>
      </c>
    </row>
    <row r="70399" spans="1:3" x14ac:dyDescent="0.2">
      <c r="A70399" s="3">
        <v>44573</v>
      </c>
      <c r="B70399" s="1">
        <v>1</v>
      </c>
      <c r="C70399" s="1">
        <v>49.853000000000002</v>
      </c>
    </row>
    <row r="70400" spans="1:3" x14ac:dyDescent="0.2">
      <c r="A70400" s="3">
        <v>44573</v>
      </c>
      <c r="B70400" s="1">
        <v>2</v>
      </c>
      <c r="C70400" s="1">
        <v>45.524999999999999</v>
      </c>
    </row>
    <row r="70401" spans="1:3" x14ac:dyDescent="0.2">
      <c r="A70401" s="3">
        <v>44573</v>
      </c>
      <c r="B70401" s="1">
        <v>3</v>
      </c>
      <c r="C70401" s="1">
        <v>54.005000000000003</v>
      </c>
    </row>
    <row r="70402" spans="1:3" x14ac:dyDescent="0.2">
      <c r="A70402" s="3">
        <v>44573</v>
      </c>
      <c r="B70402" s="1">
        <v>4</v>
      </c>
      <c r="C70402" s="1">
        <v>34.942999999999998</v>
      </c>
    </row>
    <row r="70403" spans="1:3" x14ac:dyDescent="0.2">
      <c r="A70403" s="3">
        <v>44573</v>
      </c>
      <c r="B70403" s="1">
        <v>5</v>
      </c>
      <c r="C70403" s="1">
        <v>44.601999999999997</v>
      </c>
    </row>
    <row r="70404" spans="1:3" x14ac:dyDescent="0.2">
      <c r="A70404" s="3">
        <v>44573</v>
      </c>
      <c r="B70404" s="1">
        <v>6</v>
      </c>
      <c r="C70404" s="1">
        <v>97.361999999999995</v>
      </c>
    </row>
    <row r="70405" spans="1:3" x14ac:dyDescent="0.2">
      <c r="A70405" s="3">
        <v>44573</v>
      </c>
      <c r="B70405" s="1">
        <v>7</v>
      </c>
      <c r="C70405" s="1">
        <v>18.742999999999999</v>
      </c>
    </row>
    <row r="70406" spans="1:3" x14ac:dyDescent="0.2">
      <c r="A70406" s="3">
        <v>44573</v>
      </c>
      <c r="B70406" s="1">
        <v>8</v>
      </c>
      <c r="C70406" s="1">
        <v>12.794</v>
      </c>
    </row>
    <row r="70407" spans="1:3" x14ac:dyDescent="0.2">
      <c r="A70407" s="3">
        <v>44573</v>
      </c>
      <c r="B70407" s="1">
        <v>9</v>
      </c>
      <c r="C70407" s="1">
        <v>39.209000000000003</v>
      </c>
    </row>
    <row r="70408" spans="1:3" x14ac:dyDescent="0.2">
      <c r="A70408" s="3">
        <v>44573</v>
      </c>
      <c r="B70408" s="1">
        <v>10</v>
      </c>
      <c r="C70408" s="1">
        <v>15.352</v>
      </c>
    </row>
    <row r="70409" spans="1:3" x14ac:dyDescent="0.2">
      <c r="A70409" s="3">
        <v>44573</v>
      </c>
      <c r="B70409" s="1">
        <v>11</v>
      </c>
      <c r="C70409" s="1">
        <v>24.352</v>
      </c>
    </row>
    <row r="70410" spans="1:3" x14ac:dyDescent="0.2">
      <c r="A70410" s="3">
        <v>44573</v>
      </c>
      <c r="B70410" s="1">
        <v>12</v>
      </c>
      <c r="C70410" s="1">
        <v>18.335999999999999</v>
      </c>
    </row>
    <row r="70411" spans="1:3" x14ac:dyDescent="0.2">
      <c r="A70411" s="3">
        <v>44573</v>
      </c>
      <c r="B70411" s="1">
        <v>13</v>
      </c>
      <c r="C70411" s="1">
        <v>1.0109999999999999</v>
      </c>
    </row>
    <row r="70412" spans="1:3" x14ac:dyDescent="0.2">
      <c r="A70412" s="3">
        <v>44573</v>
      </c>
      <c r="B70412" s="1">
        <v>14</v>
      </c>
      <c r="C70412" s="1">
        <v>20.074999999999999</v>
      </c>
    </row>
    <row r="70413" spans="1:3" x14ac:dyDescent="0.2">
      <c r="A70413" s="3">
        <v>44573</v>
      </c>
      <c r="B70413" s="1">
        <v>15</v>
      </c>
      <c r="C70413" s="1">
        <v>29.213000000000001</v>
      </c>
    </row>
    <row r="70414" spans="1:3" x14ac:dyDescent="0.2">
      <c r="A70414" s="3">
        <v>44573</v>
      </c>
      <c r="B70414" s="1">
        <v>16</v>
      </c>
      <c r="C70414" s="1">
        <v>54.651000000000003</v>
      </c>
    </row>
    <row r="70415" spans="1:3" x14ac:dyDescent="0.2">
      <c r="A70415" s="3">
        <v>44573</v>
      </c>
      <c r="B70415" s="1">
        <v>17</v>
      </c>
      <c r="C70415" s="1">
        <v>86.795000000000002</v>
      </c>
    </row>
    <row r="70416" spans="1:3" x14ac:dyDescent="0.2">
      <c r="A70416" s="3">
        <v>44573</v>
      </c>
      <c r="B70416" s="1">
        <v>18</v>
      </c>
      <c r="C70416" s="1">
        <v>39.113999999999997</v>
      </c>
    </row>
    <row r="70417" spans="1:3" x14ac:dyDescent="0.2">
      <c r="A70417" s="3">
        <v>44573</v>
      </c>
      <c r="B70417" s="1">
        <v>19</v>
      </c>
      <c r="C70417" s="1">
        <v>25.870999999999999</v>
      </c>
    </row>
    <row r="70418" spans="1:3" x14ac:dyDescent="0.2">
      <c r="A70418" s="3">
        <v>44573</v>
      </c>
      <c r="B70418" s="1">
        <v>20</v>
      </c>
      <c r="C70418" s="1">
        <v>-1.94</v>
      </c>
    </row>
    <row r="70419" spans="1:3" x14ac:dyDescent="0.2">
      <c r="A70419" s="3">
        <v>44573</v>
      </c>
      <c r="B70419" s="1">
        <v>21</v>
      </c>
      <c r="C70419" s="1">
        <v>22.553000000000001</v>
      </c>
    </row>
    <row r="70420" spans="1:3" x14ac:dyDescent="0.2">
      <c r="A70420" s="3">
        <v>44573</v>
      </c>
      <c r="B70420" s="1">
        <v>22</v>
      </c>
      <c r="C70420" s="1">
        <v>14.055999999999999</v>
      </c>
    </row>
    <row r="70421" spans="1:3" x14ac:dyDescent="0.2">
      <c r="A70421" s="3">
        <v>44573</v>
      </c>
      <c r="B70421" s="1">
        <v>23</v>
      </c>
      <c r="C70421" s="1">
        <v>16.850999999999999</v>
      </c>
    </row>
    <row r="70422" spans="1:3" x14ac:dyDescent="0.2">
      <c r="A70422" s="3">
        <v>44573</v>
      </c>
      <c r="B70422" s="1">
        <v>24</v>
      </c>
      <c r="C70422" s="1">
        <v>43.758000000000003</v>
      </c>
    </row>
    <row r="70423" spans="1:3" x14ac:dyDescent="0.2">
      <c r="A70423" s="3">
        <v>44574</v>
      </c>
      <c r="B70423" s="1">
        <v>1</v>
      </c>
      <c r="C70423" s="1">
        <v>27.731999999999999</v>
      </c>
    </row>
    <row r="70424" spans="1:3" x14ac:dyDescent="0.2">
      <c r="A70424" s="3">
        <v>44574</v>
      </c>
      <c r="B70424" s="1">
        <v>2</v>
      </c>
      <c r="C70424" s="1">
        <v>23.571999999999999</v>
      </c>
    </row>
    <row r="70425" spans="1:3" x14ac:dyDescent="0.2">
      <c r="A70425" s="3">
        <v>44574</v>
      </c>
      <c r="B70425" s="1">
        <v>3</v>
      </c>
      <c r="C70425" s="1">
        <v>22.600999999999999</v>
      </c>
    </row>
    <row r="70426" spans="1:3" x14ac:dyDescent="0.2">
      <c r="A70426" s="3">
        <v>44574</v>
      </c>
      <c r="B70426" s="1">
        <v>4</v>
      </c>
      <c r="C70426" s="1">
        <v>48.162999999999997</v>
      </c>
    </row>
    <row r="70427" spans="1:3" x14ac:dyDescent="0.2">
      <c r="A70427" s="3">
        <v>44574</v>
      </c>
      <c r="B70427" s="1">
        <v>5</v>
      </c>
      <c r="C70427" s="1">
        <v>62.813000000000002</v>
      </c>
    </row>
    <row r="70428" spans="1:3" x14ac:dyDescent="0.2">
      <c r="A70428" s="3">
        <v>44574</v>
      </c>
      <c r="B70428" s="1">
        <v>6</v>
      </c>
      <c r="C70428" s="1">
        <v>80.147999999999996</v>
      </c>
    </row>
    <row r="70429" spans="1:3" x14ac:dyDescent="0.2">
      <c r="A70429" s="3">
        <v>44574</v>
      </c>
      <c r="B70429" s="1">
        <v>7</v>
      </c>
      <c r="C70429" s="1">
        <v>8.3469999999999995</v>
      </c>
    </row>
    <row r="70430" spans="1:3" x14ac:dyDescent="0.2">
      <c r="A70430" s="3">
        <v>44574</v>
      </c>
      <c r="B70430" s="1">
        <v>8</v>
      </c>
      <c r="C70430" s="1">
        <v>-11.226000000000001</v>
      </c>
    </row>
    <row r="70431" spans="1:3" x14ac:dyDescent="0.2">
      <c r="A70431" s="3">
        <v>44574</v>
      </c>
      <c r="B70431" s="1">
        <v>9</v>
      </c>
      <c r="C70431" s="1">
        <v>0.77500000000000002</v>
      </c>
    </row>
    <row r="70432" spans="1:3" x14ac:dyDescent="0.2">
      <c r="A70432" s="3">
        <v>44574</v>
      </c>
      <c r="B70432" s="1">
        <v>10</v>
      </c>
      <c r="C70432" s="1">
        <v>-3.645</v>
      </c>
    </row>
    <row r="70433" spans="1:3" x14ac:dyDescent="0.2">
      <c r="A70433" s="3">
        <v>44574</v>
      </c>
      <c r="B70433" s="1">
        <v>11</v>
      </c>
      <c r="C70433" s="1">
        <v>6.1849999999999996</v>
      </c>
    </row>
    <row r="70434" spans="1:3" x14ac:dyDescent="0.2">
      <c r="A70434" s="3">
        <v>44574</v>
      </c>
      <c r="B70434" s="1">
        <v>12</v>
      </c>
      <c r="C70434" s="1">
        <v>4.0579999999999998</v>
      </c>
    </row>
    <row r="70435" spans="1:3" x14ac:dyDescent="0.2">
      <c r="A70435" s="3">
        <v>44574</v>
      </c>
      <c r="B70435" s="1">
        <v>13</v>
      </c>
      <c r="C70435" s="1">
        <v>4.1559999999999997</v>
      </c>
    </row>
    <row r="70436" spans="1:3" x14ac:dyDescent="0.2">
      <c r="A70436" s="3">
        <v>44574</v>
      </c>
      <c r="B70436" s="1">
        <v>14</v>
      </c>
      <c r="C70436" s="1">
        <v>-0.995</v>
      </c>
    </row>
    <row r="70437" spans="1:3" x14ac:dyDescent="0.2">
      <c r="A70437" s="3">
        <v>44574</v>
      </c>
      <c r="B70437" s="1">
        <v>15</v>
      </c>
      <c r="C70437" s="1">
        <v>13.641999999999999</v>
      </c>
    </row>
    <row r="70438" spans="1:3" x14ac:dyDescent="0.2">
      <c r="A70438" s="3">
        <v>44574</v>
      </c>
      <c r="B70438" s="1">
        <v>16</v>
      </c>
      <c r="C70438" s="1">
        <v>63.317999999999998</v>
      </c>
    </row>
    <row r="70439" spans="1:3" x14ac:dyDescent="0.2">
      <c r="A70439" s="3">
        <v>44574</v>
      </c>
      <c r="B70439" s="1">
        <v>17</v>
      </c>
      <c r="C70439" s="1">
        <v>5.4950000000000001</v>
      </c>
    </row>
    <row r="70440" spans="1:3" x14ac:dyDescent="0.2">
      <c r="A70440" s="3">
        <v>44574</v>
      </c>
      <c r="B70440" s="1">
        <v>18</v>
      </c>
      <c r="C70440" s="1">
        <v>-8.5559999999999992</v>
      </c>
    </row>
    <row r="70441" spans="1:3" x14ac:dyDescent="0.2">
      <c r="A70441" s="3">
        <v>44574</v>
      </c>
      <c r="B70441" s="1">
        <v>19</v>
      </c>
      <c r="C70441" s="1">
        <v>-9.3680000000000003</v>
      </c>
    </row>
    <row r="70442" spans="1:3" x14ac:dyDescent="0.2">
      <c r="A70442" s="3">
        <v>44574</v>
      </c>
      <c r="B70442" s="1">
        <v>20</v>
      </c>
      <c r="C70442" s="1">
        <v>-8.0389999999999997</v>
      </c>
    </row>
    <row r="70443" spans="1:3" x14ac:dyDescent="0.2">
      <c r="A70443" s="3">
        <v>44574</v>
      </c>
      <c r="B70443" s="1">
        <v>21</v>
      </c>
      <c r="C70443" s="1">
        <v>-3.8180000000000001</v>
      </c>
    </row>
    <row r="70444" spans="1:3" x14ac:dyDescent="0.2">
      <c r="A70444" s="3">
        <v>44574</v>
      </c>
      <c r="B70444" s="1">
        <v>22</v>
      </c>
      <c r="C70444" s="1">
        <v>-9.3089999999999993</v>
      </c>
    </row>
    <row r="70445" spans="1:3" x14ac:dyDescent="0.2">
      <c r="A70445" s="3">
        <v>44574</v>
      </c>
      <c r="B70445" s="1">
        <v>23</v>
      </c>
      <c r="C70445" s="1">
        <v>2.1469999999999998</v>
      </c>
    </row>
    <row r="70446" spans="1:3" x14ac:dyDescent="0.2">
      <c r="A70446" s="3">
        <v>44574</v>
      </c>
      <c r="B70446" s="1">
        <v>24</v>
      </c>
      <c r="C70446" s="1">
        <v>-14.952</v>
      </c>
    </row>
    <row r="70447" spans="1:3" x14ac:dyDescent="0.2">
      <c r="A70447" s="3">
        <v>44575</v>
      </c>
      <c r="B70447" s="1">
        <v>1</v>
      </c>
      <c r="C70447" s="1">
        <v>-7.4379999999999997</v>
      </c>
    </row>
    <row r="70448" spans="1:3" x14ac:dyDescent="0.2">
      <c r="A70448" s="3">
        <v>44575</v>
      </c>
      <c r="B70448" s="1">
        <v>2</v>
      </c>
      <c r="C70448" s="1">
        <v>1.823</v>
      </c>
    </row>
    <row r="70449" spans="1:3" x14ac:dyDescent="0.2">
      <c r="A70449" s="3">
        <v>44575</v>
      </c>
      <c r="B70449" s="1">
        <v>3</v>
      </c>
      <c r="C70449" s="1">
        <v>25.931000000000001</v>
      </c>
    </row>
    <row r="70450" spans="1:3" x14ac:dyDescent="0.2">
      <c r="A70450" s="3">
        <v>44575</v>
      </c>
      <c r="B70450" s="1">
        <v>4</v>
      </c>
      <c r="C70450" s="1">
        <v>18.350000000000001</v>
      </c>
    </row>
    <row r="70451" spans="1:3" x14ac:dyDescent="0.2">
      <c r="A70451" s="3">
        <v>44575</v>
      </c>
      <c r="B70451" s="1">
        <v>5</v>
      </c>
      <c r="C70451" s="1">
        <v>35.225000000000001</v>
      </c>
    </row>
    <row r="70452" spans="1:3" x14ac:dyDescent="0.2">
      <c r="A70452" s="3">
        <v>44575</v>
      </c>
      <c r="B70452" s="1">
        <v>6</v>
      </c>
      <c r="C70452" s="1">
        <v>50.35</v>
      </c>
    </row>
    <row r="70453" spans="1:3" x14ac:dyDescent="0.2">
      <c r="A70453" s="3">
        <v>44575</v>
      </c>
      <c r="B70453" s="1">
        <v>7</v>
      </c>
      <c r="C70453" s="1">
        <v>-0.95599999999999996</v>
      </c>
    </row>
    <row r="70454" spans="1:3" x14ac:dyDescent="0.2">
      <c r="A70454" s="3">
        <v>44575</v>
      </c>
      <c r="B70454" s="1">
        <v>8</v>
      </c>
      <c r="C70454" s="1">
        <v>-14.394</v>
      </c>
    </row>
    <row r="70455" spans="1:3" x14ac:dyDescent="0.2">
      <c r="A70455" s="3">
        <v>44575</v>
      </c>
      <c r="B70455" s="1">
        <v>9</v>
      </c>
      <c r="C70455" s="1">
        <v>-5.7110000000000003</v>
      </c>
    </row>
    <row r="70456" spans="1:3" x14ac:dyDescent="0.2">
      <c r="A70456" s="3">
        <v>44575</v>
      </c>
      <c r="B70456" s="1">
        <v>10</v>
      </c>
      <c r="C70456" s="1">
        <v>-16.992999999999999</v>
      </c>
    </row>
    <row r="70457" spans="1:3" x14ac:dyDescent="0.2">
      <c r="A70457" s="3">
        <v>44575</v>
      </c>
      <c r="B70457" s="1">
        <v>11</v>
      </c>
      <c r="C70457" s="1">
        <v>-18.97</v>
      </c>
    </row>
    <row r="70458" spans="1:3" x14ac:dyDescent="0.2">
      <c r="A70458" s="3">
        <v>44575</v>
      </c>
      <c r="B70458" s="1">
        <v>12</v>
      </c>
      <c r="C70458" s="1">
        <v>-3.907</v>
      </c>
    </row>
    <row r="70459" spans="1:3" x14ac:dyDescent="0.2">
      <c r="A70459" s="3">
        <v>44575</v>
      </c>
      <c r="B70459" s="1">
        <v>13</v>
      </c>
      <c r="C70459" s="1">
        <v>7.3390000000000004</v>
      </c>
    </row>
    <row r="70460" spans="1:3" x14ac:dyDescent="0.2">
      <c r="A70460" s="3">
        <v>44575</v>
      </c>
      <c r="B70460" s="1">
        <v>14</v>
      </c>
      <c r="C70460" s="1">
        <v>-8.7970000000000006</v>
      </c>
    </row>
    <row r="70461" spans="1:3" x14ac:dyDescent="0.2">
      <c r="A70461" s="3">
        <v>44575</v>
      </c>
      <c r="B70461" s="1">
        <v>15</v>
      </c>
      <c r="C70461" s="1">
        <v>13.47</v>
      </c>
    </row>
    <row r="70462" spans="1:3" x14ac:dyDescent="0.2">
      <c r="A70462" s="3">
        <v>44575</v>
      </c>
      <c r="B70462" s="1">
        <v>16</v>
      </c>
      <c r="C70462" s="1">
        <v>72.06</v>
      </c>
    </row>
    <row r="70463" spans="1:3" x14ac:dyDescent="0.2">
      <c r="A70463" s="3">
        <v>44575</v>
      </c>
      <c r="B70463" s="1">
        <v>17</v>
      </c>
      <c r="C70463" s="1">
        <v>4.3659999999999997</v>
      </c>
    </row>
    <row r="70464" spans="1:3" x14ac:dyDescent="0.2">
      <c r="A70464" s="3">
        <v>44575</v>
      </c>
      <c r="B70464" s="1">
        <v>18</v>
      </c>
      <c r="C70464" s="1">
        <v>-18.231000000000002</v>
      </c>
    </row>
    <row r="70465" spans="1:3" x14ac:dyDescent="0.2">
      <c r="A70465" s="3">
        <v>44575</v>
      </c>
      <c r="B70465" s="1">
        <v>19</v>
      </c>
      <c r="C70465" s="1">
        <v>2.5430000000000001</v>
      </c>
    </row>
    <row r="70466" spans="1:3" x14ac:dyDescent="0.2">
      <c r="A70466" s="3">
        <v>44575</v>
      </c>
      <c r="B70466" s="1">
        <v>20</v>
      </c>
      <c r="C70466" s="1">
        <v>-6.5739999999999998</v>
      </c>
    </row>
    <row r="70467" spans="1:3" x14ac:dyDescent="0.2">
      <c r="A70467" s="3">
        <v>44575</v>
      </c>
      <c r="B70467" s="1">
        <v>21</v>
      </c>
      <c r="C70467" s="1">
        <v>12.462999999999999</v>
      </c>
    </row>
    <row r="70468" spans="1:3" x14ac:dyDescent="0.2">
      <c r="A70468" s="3">
        <v>44575</v>
      </c>
      <c r="B70468" s="1">
        <v>22</v>
      </c>
      <c r="C70468" s="1">
        <v>9.3209999999999997</v>
      </c>
    </row>
    <row r="70469" spans="1:3" x14ac:dyDescent="0.2">
      <c r="A70469" s="3">
        <v>44575</v>
      </c>
      <c r="B70469" s="1">
        <v>23</v>
      </c>
      <c r="C70469" s="1">
        <v>25.318000000000001</v>
      </c>
    </row>
    <row r="70470" spans="1:3" x14ac:dyDescent="0.2">
      <c r="A70470" s="3">
        <v>44575</v>
      </c>
      <c r="B70470" s="1">
        <v>24</v>
      </c>
      <c r="C70470" s="1">
        <v>9.0310000000000006</v>
      </c>
    </row>
    <row r="70471" spans="1:3" x14ac:dyDescent="0.2">
      <c r="A70471" s="3">
        <v>44576</v>
      </c>
      <c r="B70471" s="1">
        <v>1</v>
      </c>
      <c r="C70471" s="1">
        <v>24.818999999999999</v>
      </c>
    </row>
    <row r="70472" spans="1:3" x14ac:dyDescent="0.2">
      <c r="A70472" s="3">
        <v>44576</v>
      </c>
      <c r="B70472" s="1">
        <v>2</v>
      </c>
      <c r="C70472" s="1">
        <v>12.84</v>
      </c>
    </row>
    <row r="70473" spans="1:3" x14ac:dyDescent="0.2">
      <c r="A70473" s="3">
        <v>44576</v>
      </c>
      <c r="B70473" s="1">
        <v>3</v>
      </c>
      <c r="C70473" s="1">
        <v>33.49</v>
      </c>
    </row>
    <row r="70474" spans="1:3" x14ac:dyDescent="0.2">
      <c r="A70474" s="3">
        <v>44576</v>
      </c>
      <c r="B70474" s="1">
        <v>4</v>
      </c>
      <c r="C70474" s="1">
        <v>36.506999999999998</v>
      </c>
    </row>
    <row r="70475" spans="1:3" x14ac:dyDescent="0.2">
      <c r="A70475" s="3">
        <v>44576</v>
      </c>
      <c r="B70475" s="1">
        <v>5</v>
      </c>
      <c r="C70475" s="1">
        <v>26.137</v>
      </c>
    </row>
    <row r="70476" spans="1:3" x14ac:dyDescent="0.2">
      <c r="A70476" s="3">
        <v>44576</v>
      </c>
      <c r="B70476" s="1">
        <v>6</v>
      </c>
      <c r="C70476" s="1">
        <v>31.065000000000001</v>
      </c>
    </row>
    <row r="70477" spans="1:3" x14ac:dyDescent="0.2">
      <c r="A70477" s="3">
        <v>44576</v>
      </c>
      <c r="B70477" s="1">
        <v>7</v>
      </c>
      <c r="C70477" s="1">
        <v>30.91</v>
      </c>
    </row>
    <row r="70478" spans="1:3" x14ac:dyDescent="0.2">
      <c r="A70478" s="3">
        <v>44576</v>
      </c>
      <c r="B70478" s="1">
        <v>8</v>
      </c>
      <c r="C70478" s="1">
        <v>60.49</v>
      </c>
    </row>
    <row r="70479" spans="1:3" x14ac:dyDescent="0.2">
      <c r="A70479" s="3">
        <v>44576</v>
      </c>
      <c r="B70479" s="1">
        <v>9</v>
      </c>
      <c r="C70479" s="1">
        <v>10.105</v>
      </c>
    </row>
    <row r="70480" spans="1:3" x14ac:dyDescent="0.2">
      <c r="A70480" s="3">
        <v>44576</v>
      </c>
      <c r="B70480" s="1">
        <v>10</v>
      </c>
      <c r="C70480" s="1">
        <v>29.135999999999999</v>
      </c>
    </row>
    <row r="70481" spans="1:3" x14ac:dyDescent="0.2">
      <c r="A70481" s="3">
        <v>44576</v>
      </c>
      <c r="B70481" s="1">
        <v>11</v>
      </c>
      <c r="C70481" s="1">
        <v>47.313000000000002</v>
      </c>
    </row>
    <row r="70482" spans="1:3" x14ac:dyDescent="0.2">
      <c r="A70482" s="3">
        <v>44576</v>
      </c>
      <c r="B70482" s="1">
        <v>12</v>
      </c>
      <c r="C70482" s="1">
        <v>29.375</v>
      </c>
    </row>
    <row r="70483" spans="1:3" x14ac:dyDescent="0.2">
      <c r="A70483" s="3">
        <v>44576</v>
      </c>
      <c r="B70483" s="1">
        <v>13</v>
      </c>
      <c r="C70483" s="1">
        <v>48.57</v>
      </c>
    </row>
    <row r="70484" spans="1:3" x14ac:dyDescent="0.2">
      <c r="A70484" s="3">
        <v>44576</v>
      </c>
      <c r="B70484" s="1">
        <v>14</v>
      </c>
      <c r="C70484" s="1">
        <v>39.353000000000002</v>
      </c>
    </row>
    <row r="70485" spans="1:3" x14ac:dyDescent="0.2">
      <c r="A70485" s="3">
        <v>44576</v>
      </c>
      <c r="B70485" s="1">
        <v>15</v>
      </c>
      <c r="C70485" s="1">
        <v>51.219000000000001</v>
      </c>
    </row>
    <row r="70486" spans="1:3" x14ac:dyDescent="0.2">
      <c r="A70486" s="3">
        <v>44576</v>
      </c>
      <c r="B70486" s="1">
        <v>16</v>
      </c>
      <c r="C70486" s="1">
        <v>48.360999999999997</v>
      </c>
    </row>
    <row r="70487" spans="1:3" x14ac:dyDescent="0.2">
      <c r="A70487" s="3">
        <v>44576</v>
      </c>
      <c r="B70487" s="1">
        <v>17</v>
      </c>
      <c r="C70487" s="1">
        <v>93.028999999999996</v>
      </c>
    </row>
    <row r="70488" spans="1:3" x14ac:dyDescent="0.2">
      <c r="A70488" s="3">
        <v>44576</v>
      </c>
      <c r="B70488" s="1">
        <v>18</v>
      </c>
      <c r="C70488" s="1">
        <v>50.122999999999998</v>
      </c>
    </row>
    <row r="70489" spans="1:3" x14ac:dyDescent="0.2">
      <c r="A70489" s="3">
        <v>44576</v>
      </c>
      <c r="B70489" s="1">
        <v>19</v>
      </c>
      <c r="C70489" s="1">
        <v>34.005000000000003</v>
      </c>
    </row>
    <row r="70490" spans="1:3" x14ac:dyDescent="0.2">
      <c r="A70490" s="3">
        <v>44576</v>
      </c>
      <c r="B70490" s="1">
        <v>20</v>
      </c>
      <c r="C70490" s="1">
        <v>45.561</v>
      </c>
    </row>
    <row r="70491" spans="1:3" x14ac:dyDescent="0.2">
      <c r="A70491" s="3">
        <v>44576</v>
      </c>
      <c r="B70491" s="1">
        <v>21</v>
      </c>
      <c r="C70491" s="1">
        <v>47.805</v>
      </c>
    </row>
    <row r="70492" spans="1:3" x14ac:dyDescent="0.2">
      <c r="A70492" s="3">
        <v>44576</v>
      </c>
      <c r="B70492" s="1">
        <v>22</v>
      </c>
      <c r="C70492" s="1">
        <v>36.415999999999997</v>
      </c>
    </row>
    <row r="70493" spans="1:3" x14ac:dyDescent="0.2">
      <c r="A70493" s="3">
        <v>44576</v>
      </c>
      <c r="B70493" s="1">
        <v>23</v>
      </c>
      <c r="C70493" s="1">
        <v>33.475000000000001</v>
      </c>
    </row>
    <row r="70494" spans="1:3" x14ac:dyDescent="0.2">
      <c r="A70494" s="3">
        <v>44576</v>
      </c>
      <c r="B70494" s="1">
        <v>24</v>
      </c>
      <c r="C70494" s="1">
        <v>41.22</v>
      </c>
    </row>
    <row r="70495" spans="1:3" x14ac:dyDescent="0.2">
      <c r="A70495" s="3">
        <v>44577</v>
      </c>
      <c r="B70495" s="1">
        <v>1</v>
      </c>
      <c r="C70495" s="1">
        <v>23.837</v>
      </c>
    </row>
    <row r="70496" spans="1:3" x14ac:dyDescent="0.2">
      <c r="A70496" s="3">
        <v>44577</v>
      </c>
      <c r="B70496" s="1">
        <v>2</v>
      </c>
      <c r="C70496" s="1">
        <v>46.822000000000003</v>
      </c>
    </row>
    <row r="70497" spans="1:3" x14ac:dyDescent="0.2">
      <c r="A70497" s="3">
        <v>44577</v>
      </c>
      <c r="B70497" s="1">
        <v>3</v>
      </c>
      <c r="C70497" s="1">
        <v>40.965000000000003</v>
      </c>
    </row>
    <row r="70498" spans="1:3" x14ac:dyDescent="0.2">
      <c r="A70498" s="3">
        <v>44577</v>
      </c>
      <c r="B70498" s="1">
        <v>4</v>
      </c>
      <c r="C70498" s="1">
        <v>69.31</v>
      </c>
    </row>
    <row r="70499" spans="1:3" x14ac:dyDescent="0.2">
      <c r="A70499" s="3">
        <v>44577</v>
      </c>
      <c r="B70499" s="1">
        <v>5</v>
      </c>
      <c r="C70499" s="1">
        <v>30.677</v>
      </c>
    </row>
    <row r="70500" spans="1:3" x14ac:dyDescent="0.2">
      <c r="A70500" s="3">
        <v>44577</v>
      </c>
      <c r="B70500" s="1">
        <v>6</v>
      </c>
      <c r="C70500" s="1">
        <v>24.071999999999999</v>
      </c>
    </row>
    <row r="70501" spans="1:3" x14ac:dyDescent="0.2">
      <c r="A70501" s="3">
        <v>44577</v>
      </c>
      <c r="B70501" s="1">
        <v>7</v>
      </c>
      <c r="C70501" s="1">
        <v>55.588000000000001</v>
      </c>
    </row>
    <row r="70502" spans="1:3" x14ac:dyDescent="0.2">
      <c r="A70502" s="3">
        <v>44577</v>
      </c>
      <c r="B70502" s="1">
        <v>8</v>
      </c>
      <c r="C70502" s="1">
        <v>23.835000000000001</v>
      </c>
    </row>
    <row r="70503" spans="1:3" x14ac:dyDescent="0.2">
      <c r="A70503" s="3">
        <v>44577</v>
      </c>
      <c r="B70503" s="1">
        <v>9</v>
      </c>
      <c r="C70503" s="1">
        <v>38.767000000000003</v>
      </c>
    </row>
    <row r="70504" spans="1:3" x14ac:dyDescent="0.2">
      <c r="A70504" s="3">
        <v>44577</v>
      </c>
      <c r="B70504" s="1">
        <v>10</v>
      </c>
      <c r="C70504" s="1">
        <v>27.94</v>
      </c>
    </row>
    <row r="70505" spans="1:3" x14ac:dyDescent="0.2">
      <c r="A70505" s="3">
        <v>44577</v>
      </c>
      <c r="B70505" s="1">
        <v>11</v>
      </c>
      <c r="C70505" s="1">
        <v>24.395</v>
      </c>
    </row>
    <row r="70506" spans="1:3" x14ac:dyDescent="0.2">
      <c r="A70506" s="3">
        <v>44577</v>
      </c>
      <c r="B70506" s="1">
        <v>12</v>
      </c>
      <c r="C70506" s="1">
        <v>38.777000000000001</v>
      </c>
    </row>
    <row r="70507" spans="1:3" x14ac:dyDescent="0.2">
      <c r="A70507" s="3">
        <v>44577</v>
      </c>
      <c r="B70507" s="1">
        <v>13</v>
      </c>
      <c r="C70507" s="1">
        <v>44.024999999999999</v>
      </c>
    </row>
    <row r="70508" spans="1:3" x14ac:dyDescent="0.2">
      <c r="A70508" s="3">
        <v>44577</v>
      </c>
      <c r="B70508" s="1">
        <v>14</v>
      </c>
      <c r="C70508" s="1">
        <v>30.844000000000001</v>
      </c>
    </row>
    <row r="70509" spans="1:3" x14ac:dyDescent="0.2">
      <c r="A70509" s="3">
        <v>44577</v>
      </c>
      <c r="B70509" s="1">
        <v>15</v>
      </c>
      <c r="C70509" s="1">
        <v>46.378</v>
      </c>
    </row>
    <row r="70510" spans="1:3" x14ac:dyDescent="0.2">
      <c r="A70510" s="3">
        <v>44577</v>
      </c>
      <c r="B70510" s="1">
        <v>16</v>
      </c>
      <c r="C70510" s="1">
        <v>26.059000000000001</v>
      </c>
    </row>
    <row r="70511" spans="1:3" x14ac:dyDescent="0.2">
      <c r="A70511" s="3">
        <v>44577</v>
      </c>
      <c r="B70511" s="1">
        <v>17</v>
      </c>
      <c r="C70511" s="1">
        <v>61.448</v>
      </c>
    </row>
    <row r="70512" spans="1:3" x14ac:dyDescent="0.2">
      <c r="A70512" s="3">
        <v>44577</v>
      </c>
      <c r="B70512" s="1">
        <v>18</v>
      </c>
      <c r="C70512" s="1">
        <v>29.66</v>
      </c>
    </row>
    <row r="70513" spans="1:3" x14ac:dyDescent="0.2">
      <c r="A70513" s="3">
        <v>44577</v>
      </c>
      <c r="B70513" s="1">
        <v>19</v>
      </c>
      <c r="C70513" s="1">
        <v>48.634999999999998</v>
      </c>
    </row>
    <row r="70514" spans="1:3" x14ac:dyDescent="0.2">
      <c r="A70514" s="3">
        <v>44577</v>
      </c>
      <c r="B70514" s="1">
        <v>20</v>
      </c>
      <c r="C70514" s="1">
        <v>50.037999999999997</v>
      </c>
    </row>
    <row r="70515" spans="1:3" x14ac:dyDescent="0.2">
      <c r="A70515" s="3">
        <v>44577</v>
      </c>
      <c r="B70515" s="1">
        <v>21</v>
      </c>
      <c r="C70515" s="1">
        <v>51.033000000000001</v>
      </c>
    </row>
    <row r="70516" spans="1:3" x14ac:dyDescent="0.2">
      <c r="A70516" s="3">
        <v>44577</v>
      </c>
      <c r="B70516" s="1">
        <v>22</v>
      </c>
      <c r="C70516" s="1">
        <v>59.823999999999998</v>
      </c>
    </row>
    <row r="70517" spans="1:3" x14ac:dyDescent="0.2">
      <c r="A70517" s="3">
        <v>44577</v>
      </c>
      <c r="B70517" s="1">
        <v>23</v>
      </c>
      <c r="C70517" s="1">
        <v>63.381999999999998</v>
      </c>
    </row>
    <row r="70518" spans="1:3" x14ac:dyDescent="0.2">
      <c r="A70518" s="3">
        <v>44577</v>
      </c>
      <c r="B70518" s="1">
        <v>24</v>
      </c>
      <c r="C70518" s="1">
        <v>82.834999999999994</v>
      </c>
    </row>
    <row r="70519" spans="1:3" x14ac:dyDescent="0.2">
      <c r="A70519" s="3">
        <v>44578</v>
      </c>
      <c r="B70519" s="1">
        <v>1</v>
      </c>
      <c r="C70519" s="1">
        <v>133.191</v>
      </c>
    </row>
    <row r="70520" spans="1:3" x14ac:dyDescent="0.2">
      <c r="A70520" s="3">
        <v>44578</v>
      </c>
      <c r="B70520" s="1">
        <v>2</v>
      </c>
      <c r="C70520" s="1">
        <v>80.582999999999998</v>
      </c>
    </row>
    <row r="70521" spans="1:3" x14ac:dyDescent="0.2">
      <c r="A70521" s="3">
        <v>44578</v>
      </c>
      <c r="B70521" s="1">
        <v>3</v>
      </c>
      <c r="C70521" s="1">
        <v>127.685</v>
      </c>
    </row>
    <row r="70522" spans="1:3" x14ac:dyDescent="0.2">
      <c r="A70522" s="3">
        <v>44578</v>
      </c>
      <c r="B70522" s="1">
        <v>4</v>
      </c>
      <c r="C70522" s="1">
        <v>79.631</v>
      </c>
    </row>
    <row r="70523" spans="1:3" x14ac:dyDescent="0.2">
      <c r="A70523" s="3">
        <v>44578</v>
      </c>
      <c r="B70523" s="1">
        <v>5</v>
      </c>
      <c r="C70523" s="1">
        <v>67.271000000000001</v>
      </c>
    </row>
    <row r="70524" spans="1:3" x14ac:dyDescent="0.2">
      <c r="A70524" s="3">
        <v>44578</v>
      </c>
      <c r="B70524" s="1">
        <v>6</v>
      </c>
      <c r="C70524" s="1">
        <v>54.180999999999997</v>
      </c>
    </row>
    <row r="70525" spans="1:3" x14ac:dyDescent="0.2">
      <c r="A70525" s="3">
        <v>44578</v>
      </c>
      <c r="B70525" s="1">
        <v>7</v>
      </c>
      <c r="C70525" s="1">
        <v>54.345999999999997</v>
      </c>
    </row>
    <row r="70526" spans="1:3" x14ac:dyDescent="0.2">
      <c r="A70526" s="3">
        <v>44578</v>
      </c>
      <c r="B70526" s="1">
        <v>8</v>
      </c>
      <c r="C70526" s="1">
        <v>54.552</v>
      </c>
    </row>
    <row r="70527" spans="1:3" x14ac:dyDescent="0.2">
      <c r="A70527" s="3">
        <v>44578</v>
      </c>
      <c r="B70527" s="1">
        <v>9</v>
      </c>
      <c r="C70527" s="1">
        <v>56.334000000000003</v>
      </c>
    </row>
    <row r="70528" spans="1:3" x14ac:dyDescent="0.2">
      <c r="A70528" s="3">
        <v>44578</v>
      </c>
      <c r="B70528" s="1">
        <v>10</v>
      </c>
      <c r="C70528" s="1">
        <v>39.29</v>
      </c>
    </row>
    <row r="70529" spans="1:3" x14ac:dyDescent="0.2">
      <c r="A70529" s="3">
        <v>44578</v>
      </c>
      <c r="B70529" s="1">
        <v>11</v>
      </c>
      <c r="C70529" s="1">
        <v>45.377000000000002</v>
      </c>
    </row>
    <row r="70530" spans="1:3" x14ac:dyDescent="0.2">
      <c r="A70530" s="3">
        <v>44578</v>
      </c>
      <c r="B70530" s="1">
        <v>12</v>
      </c>
      <c r="C70530" s="1">
        <v>50.743000000000002</v>
      </c>
    </row>
    <row r="70531" spans="1:3" x14ac:dyDescent="0.2">
      <c r="A70531" s="3">
        <v>44578</v>
      </c>
      <c r="B70531" s="1">
        <v>13</v>
      </c>
      <c r="C70531" s="1">
        <v>34.936999999999998</v>
      </c>
    </row>
    <row r="70532" spans="1:3" x14ac:dyDescent="0.2">
      <c r="A70532" s="3">
        <v>44578</v>
      </c>
      <c r="B70532" s="1">
        <v>14</v>
      </c>
      <c r="C70532" s="1">
        <v>30.364999999999998</v>
      </c>
    </row>
    <row r="70533" spans="1:3" x14ac:dyDescent="0.2">
      <c r="A70533" s="3">
        <v>44578</v>
      </c>
      <c r="B70533" s="1">
        <v>15</v>
      </c>
      <c r="C70533" s="1">
        <v>53.895000000000003</v>
      </c>
    </row>
    <row r="70534" spans="1:3" x14ac:dyDescent="0.2">
      <c r="A70534" s="3">
        <v>44578</v>
      </c>
      <c r="B70534" s="1">
        <v>16</v>
      </c>
      <c r="C70534" s="1">
        <v>102.986</v>
      </c>
    </row>
    <row r="70535" spans="1:3" x14ac:dyDescent="0.2">
      <c r="A70535" s="3">
        <v>44578</v>
      </c>
      <c r="B70535" s="1">
        <v>17</v>
      </c>
      <c r="C70535" s="1">
        <v>52.86</v>
      </c>
    </row>
    <row r="70536" spans="1:3" x14ac:dyDescent="0.2">
      <c r="A70536" s="3">
        <v>44578</v>
      </c>
      <c r="B70536" s="1">
        <v>18</v>
      </c>
      <c r="C70536" s="1">
        <v>55.588000000000001</v>
      </c>
    </row>
    <row r="70537" spans="1:3" x14ac:dyDescent="0.2">
      <c r="A70537" s="3">
        <v>44578</v>
      </c>
      <c r="B70537" s="1">
        <v>19</v>
      </c>
      <c r="C70537" s="1">
        <v>32.523000000000003</v>
      </c>
    </row>
    <row r="70538" spans="1:3" x14ac:dyDescent="0.2">
      <c r="A70538" s="3">
        <v>44578</v>
      </c>
      <c r="B70538" s="1">
        <v>20</v>
      </c>
      <c r="C70538" s="1">
        <v>42.587000000000003</v>
      </c>
    </row>
    <row r="70539" spans="1:3" x14ac:dyDescent="0.2">
      <c r="A70539" s="3">
        <v>44578</v>
      </c>
      <c r="B70539" s="1">
        <v>21</v>
      </c>
      <c r="C70539" s="1">
        <v>49.415999999999997</v>
      </c>
    </row>
    <row r="70540" spans="1:3" x14ac:dyDescent="0.2">
      <c r="A70540" s="3">
        <v>44578</v>
      </c>
      <c r="B70540" s="1">
        <v>22</v>
      </c>
      <c r="C70540" s="1">
        <v>43.973999999999997</v>
      </c>
    </row>
    <row r="70541" spans="1:3" x14ac:dyDescent="0.2">
      <c r="A70541" s="3">
        <v>44578</v>
      </c>
      <c r="B70541" s="1">
        <v>23</v>
      </c>
      <c r="C70541" s="1">
        <v>54.213999999999999</v>
      </c>
    </row>
    <row r="70542" spans="1:3" x14ac:dyDescent="0.2">
      <c r="A70542" s="3">
        <v>44578</v>
      </c>
      <c r="B70542" s="1">
        <v>24</v>
      </c>
      <c r="C70542" s="1">
        <v>58.671999999999997</v>
      </c>
    </row>
    <row r="70543" spans="1:3" x14ac:dyDescent="0.2">
      <c r="A70543" s="3">
        <v>44579</v>
      </c>
      <c r="B70543" s="1">
        <v>1</v>
      </c>
      <c r="C70543" s="1">
        <v>41.238</v>
      </c>
    </row>
    <row r="70544" spans="1:3" x14ac:dyDescent="0.2">
      <c r="A70544" s="3">
        <v>44579</v>
      </c>
      <c r="B70544" s="1">
        <v>2</v>
      </c>
      <c r="C70544" s="1">
        <v>32.506999999999998</v>
      </c>
    </row>
    <row r="70545" spans="1:3" x14ac:dyDescent="0.2">
      <c r="A70545" s="3">
        <v>44579</v>
      </c>
      <c r="B70545" s="1">
        <v>3</v>
      </c>
      <c r="C70545" s="1">
        <v>34.091999999999999</v>
      </c>
    </row>
    <row r="70546" spans="1:3" x14ac:dyDescent="0.2">
      <c r="A70546" s="3">
        <v>44579</v>
      </c>
      <c r="B70546" s="1">
        <v>4</v>
      </c>
      <c r="C70546" s="1">
        <v>60.01</v>
      </c>
    </row>
    <row r="70547" spans="1:3" x14ac:dyDescent="0.2">
      <c r="A70547" s="3">
        <v>44579</v>
      </c>
      <c r="B70547" s="1">
        <v>5</v>
      </c>
      <c r="C70547" s="1">
        <v>43.082999999999998</v>
      </c>
    </row>
    <row r="70548" spans="1:3" x14ac:dyDescent="0.2">
      <c r="A70548" s="3">
        <v>44579</v>
      </c>
      <c r="B70548" s="1">
        <v>6</v>
      </c>
      <c r="C70548" s="1">
        <v>81.891999999999996</v>
      </c>
    </row>
    <row r="70549" spans="1:3" x14ac:dyDescent="0.2">
      <c r="A70549" s="3">
        <v>44579</v>
      </c>
      <c r="B70549" s="1">
        <v>7</v>
      </c>
      <c r="C70549" s="1">
        <v>65.653000000000006</v>
      </c>
    </row>
    <row r="70550" spans="1:3" x14ac:dyDescent="0.2">
      <c r="A70550" s="3">
        <v>44579</v>
      </c>
      <c r="B70550" s="1">
        <v>8</v>
      </c>
      <c r="C70550" s="1">
        <v>-4.5970000000000004</v>
      </c>
    </row>
    <row r="70551" spans="1:3" x14ac:dyDescent="0.2">
      <c r="A70551" s="3">
        <v>44579</v>
      </c>
      <c r="B70551" s="1">
        <v>9</v>
      </c>
      <c r="C70551" s="1">
        <v>6.492</v>
      </c>
    </row>
    <row r="70552" spans="1:3" x14ac:dyDescent="0.2">
      <c r="A70552" s="3">
        <v>44579</v>
      </c>
      <c r="B70552" s="1">
        <v>10</v>
      </c>
      <c r="C70552" s="1">
        <v>2.625</v>
      </c>
    </row>
    <row r="70553" spans="1:3" x14ac:dyDescent="0.2">
      <c r="A70553" s="3">
        <v>44579</v>
      </c>
      <c r="B70553" s="1">
        <v>11</v>
      </c>
      <c r="C70553" s="1">
        <v>1.18</v>
      </c>
    </row>
    <row r="70554" spans="1:3" x14ac:dyDescent="0.2">
      <c r="A70554" s="3">
        <v>44579</v>
      </c>
      <c r="B70554" s="1">
        <v>12</v>
      </c>
      <c r="C70554" s="1">
        <v>3.2250000000000001</v>
      </c>
    </row>
    <row r="70555" spans="1:3" x14ac:dyDescent="0.2">
      <c r="A70555" s="3">
        <v>44579</v>
      </c>
      <c r="B70555" s="1">
        <v>13</v>
      </c>
      <c r="C70555" s="1">
        <v>8.8989999999999991</v>
      </c>
    </row>
    <row r="70556" spans="1:3" x14ac:dyDescent="0.2">
      <c r="A70556" s="3">
        <v>44579</v>
      </c>
      <c r="B70556" s="1">
        <v>14</v>
      </c>
      <c r="C70556" s="1">
        <v>23.806000000000001</v>
      </c>
    </row>
    <row r="70557" spans="1:3" x14ac:dyDescent="0.2">
      <c r="A70557" s="3">
        <v>44579</v>
      </c>
      <c r="B70557" s="1">
        <v>15</v>
      </c>
      <c r="C70557" s="1">
        <v>11.94</v>
      </c>
    </row>
    <row r="70558" spans="1:3" x14ac:dyDescent="0.2">
      <c r="A70558" s="3">
        <v>44579</v>
      </c>
      <c r="B70558" s="1">
        <v>16</v>
      </c>
      <c r="C70558" s="1">
        <v>73.744</v>
      </c>
    </row>
    <row r="70559" spans="1:3" x14ac:dyDescent="0.2">
      <c r="A70559" s="3">
        <v>44579</v>
      </c>
      <c r="B70559" s="1">
        <v>17</v>
      </c>
      <c r="C70559" s="1">
        <v>25.007000000000001</v>
      </c>
    </row>
    <row r="70560" spans="1:3" x14ac:dyDescent="0.2">
      <c r="A70560" s="3">
        <v>44579</v>
      </c>
      <c r="B70560" s="1">
        <v>18</v>
      </c>
      <c r="C70560" s="1">
        <v>30.106000000000002</v>
      </c>
    </row>
    <row r="70561" spans="1:3" x14ac:dyDescent="0.2">
      <c r="A70561" s="3">
        <v>44579</v>
      </c>
      <c r="B70561" s="1">
        <v>19</v>
      </c>
      <c r="C70561" s="1">
        <v>19.562000000000001</v>
      </c>
    </row>
    <row r="70562" spans="1:3" x14ac:dyDescent="0.2">
      <c r="A70562" s="3">
        <v>44579</v>
      </c>
      <c r="B70562" s="1">
        <v>20</v>
      </c>
      <c r="C70562" s="1">
        <v>3.2090000000000001</v>
      </c>
    </row>
    <row r="70563" spans="1:3" x14ac:dyDescent="0.2">
      <c r="A70563" s="3">
        <v>44579</v>
      </c>
      <c r="B70563" s="1">
        <v>21</v>
      </c>
      <c r="C70563" s="1">
        <v>12.403</v>
      </c>
    </row>
    <row r="70564" spans="1:3" x14ac:dyDescent="0.2">
      <c r="A70564" s="3">
        <v>44579</v>
      </c>
      <c r="B70564" s="1">
        <v>22</v>
      </c>
      <c r="C70564" s="1">
        <v>19.25</v>
      </c>
    </row>
    <row r="70565" spans="1:3" x14ac:dyDescent="0.2">
      <c r="A70565" s="3">
        <v>44579</v>
      </c>
      <c r="B70565" s="1">
        <v>23</v>
      </c>
      <c r="C70565" s="1">
        <v>31.824000000000002</v>
      </c>
    </row>
    <row r="70566" spans="1:3" x14ac:dyDescent="0.2">
      <c r="A70566" s="3">
        <v>44579</v>
      </c>
      <c r="B70566" s="1">
        <v>24</v>
      </c>
      <c r="C70566" s="1">
        <v>31.294</v>
      </c>
    </row>
    <row r="70567" spans="1:3" x14ac:dyDescent="0.2">
      <c r="A70567" s="3">
        <v>44580</v>
      </c>
      <c r="B70567" s="1">
        <v>1</v>
      </c>
      <c r="C70567" s="1">
        <v>49.987000000000002</v>
      </c>
    </row>
    <row r="70568" spans="1:3" x14ac:dyDescent="0.2">
      <c r="A70568" s="3">
        <v>44580</v>
      </c>
      <c r="B70568" s="1">
        <v>2</v>
      </c>
      <c r="C70568" s="1">
        <v>42.485999999999997</v>
      </c>
    </row>
    <row r="70569" spans="1:3" x14ac:dyDescent="0.2">
      <c r="A70569" s="3">
        <v>44580</v>
      </c>
      <c r="B70569" s="1">
        <v>3</v>
      </c>
      <c r="C70569" s="1">
        <v>31.085000000000001</v>
      </c>
    </row>
    <row r="70570" spans="1:3" x14ac:dyDescent="0.2">
      <c r="A70570" s="3">
        <v>44580</v>
      </c>
      <c r="B70570" s="1">
        <v>4</v>
      </c>
      <c r="C70570" s="1">
        <v>35.988</v>
      </c>
    </row>
    <row r="70571" spans="1:3" x14ac:dyDescent="0.2">
      <c r="A70571" s="3">
        <v>44580</v>
      </c>
      <c r="B70571" s="1">
        <v>5</v>
      </c>
      <c r="C70571" s="1">
        <v>24.637</v>
      </c>
    </row>
    <row r="70572" spans="1:3" x14ac:dyDescent="0.2">
      <c r="A70572" s="3">
        <v>44580</v>
      </c>
      <c r="B70572" s="1">
        <v>6</v>
      </c>
      <c r="C70572" s="1">
        <v>94.253</v>
      </c>
    </row>
    <row r="70573" spans="1:3" x14ac:dyDescent="0.2">
      <c r="A70573" s="3">
        <v>44580</v>
      </c>
      <c r="B70573" s="1">
        <v>7</v>
      </c>
      <c r="C70573" s="1">
        <v>10.683</v>
      </c>
    </row>
    <row r="70574" spans="1:3" x14ac:dyDescent="0.2">
      <c r="A70574" s="3">
        <v>44580</v>
      </c>
      <c r="B70574" s="1">
        <v>8</v>
      </c>
      <c r="C70574" s="1">
        <v>-7.2690000000000001</v>
      </c>
    </row>
    <row r="70575" spans="1:3" x14ac:dyDescent="0.2">
      <c r="A70575" s="3">
        <v>44580</v>
      </c>
      <c r="B70575" s="1">
        <v>9</v>
      </c>
      <c r="C70575" s="1">
        <v>9.8620000000000001</v>
      </c>
    </row>
    <row r="70576" spans="1:3" x14ac:dyDescent="0.2">
      <c r="A70576" s="3">
        <v>44580</v>
      </c>
      <c r="B70576" s="1">
        <v>10</v>
      </c>
      <c r="C70576" s="1">
        <v>12.013999999999999</v>
      </c>
    </row>
    <row r="70577" spans="1:3" x14ac:dyDescent="0.2">
      <c r="A70577" s="3">
        <v>44580</v>
      </c>
      <c r="B70577" s="1">
        <v>11</v>
      </c>
      <c r="C70577" s="1">
        <v>-26.027000000000001</v>
      </c>
    </row>
    <row r="70578" spans="1:3" x14ac:dyDescent="0.2">
      <c r="A70578" s="3">
        <v>44580</v>
      </c>
      <c r="B70578" s="1">
        <v>12</v>
      </c>
      <c r="C70578" s="1">
        <v>-0.95699999999999996</v>
      </c>
    </row>
    <row r="70579" spans="1:3" x14ac:dyDescent="0.2">
      <c r="A70579" s="3">
        <v>44580</v>
      </c>
      <c r="B70579" s="1">
        <v>13</v>
      </c>
      <c r="C70579" s="1">
        <v>-18.012</v>
      </c>
    </row>
    <row r="70580" spans="1:3" x14ac:dyDescent="0.2">
      <c r="A70580" s="3">
        <v>44580</v>
      </c>
      <c r="B70580" s="1">
        <v>14</v>
      </c>
      <c r="C70580" s="1">
        <v>-3.3889999999999998</v>
      </c>
    </row>
    <row r="70581" spans="1:3" x14ac:dyDescent="0.2">
      <c r="A70581" s="3">
        <v>44580</v>
      </c>
      <c r="B70581" s="1">
        <v>15</v>
      </c>
      <c r="C70581" s="1">
        <v>-1.988</v>
      </c>
    </row>
    <row r="70582" spans="1:3" x14ac:dyDescent="0.2">
      <c r="A70582" s="3">
        <v>44580</v>
      </c>
      <c r="B70582" s="1">
        <v>16</v>
      </c>
      <c r="C70582" s="1">
        <v>55.798999999999999</v>
      </c>
    </row>
    <row r="70583" spans="1:3" x14ac:dyDescent="0.2">
      <c r="A70583" s="3">
        <v>44580</v>
      </c>
      <c r="B70583" s="1">
        <v>17</v>
      </c>
      <c r="C70583" s="1">
        <v>-11.755000000000001</v>
      </c>
    </row>
    <row r="70584" spans="1:3" x14ac:dyDescent="0.2">
      <c r="A70584" s="3">
        <v>44580</v>
      </c>
      <c r="B70584" s="1">
        <v>18</v>
      </c>
      <c r="C70584" s="1">
        <v>-23.417999999999999</v>
      </c>
    </row>
    <row r="70585" spans="1:3" x14ac:dyDescent="0.2">
      <c r="A70585" s="3">
        <v>44580</v>
      </c>
      <c r="B70585" s="1">
        <v>19</v>
      </c>
      <c r="C70585" s="1">
        <v>-15.03</v>
      </c>
    </row>
    <row r="70586" spans="1:3" x14ac:dyDescent="0.2">
      <c r="A70586" s="3">
        <v>44580</v>
      </c>
      <c r="B70586" s="1">
        <v>20</v>
      </c>
      <c r="C70586" s="1">
        <v>-10.318</v>
      </c>
    </row>
    <row r="70587" spans="1:3" x14ac:dyDescent="0.2">
      <c r="A70587" s="3">
        <v>44580</v>
      </c>
      <c r="B70587" s="1">
        <v>21</v>
      </c>
      <c r="C70587" s="1">
        <v>-5.8419999999999996</v>
      </c>
    </row>
    <row r="70588" spans="1:3" x14ac:dyDescent="0.2">
      <c r="A70588" s="3">
        <v>44580</v>
      </c>
      <c r="B70588" s="1">
        <v>22</v>
      </c>
      <c r="C70588" s="1">
        <v>-21.356999999999999</v>
      </c>
    </row>
    <row r="70589" spans="1:3" x14ac:dyDescent="0.2">
      <c r="A70589" s="3">
        <v>44580</v>
      </c>
      <c r="B70589" s="1">
        <v>23</v>
      </c>
      <c r="C70589" s="1">
        <v>-4.5170000000000003</v>
      </c>
    </row>
    <row r="70590" spans="1:3" x14ac:dyDescent="0.2">
      <c r="A70590" s="3">
        <v>44580</v>
      </c>
      <c r="B70590" s="1">
        <v>24</v>
      </c>
      <c r="C70590" s="1">
        <v>6.5490000000000004</v>
      </c>
    </row>
    <row r="70591" spans="1:3" x14ac:dyDescent="0.2">
      <c r="A70591" s="3">
        <v>44581</v>
      </c>
      <c r="B70591" s="1">
        <v>1</v>
      </c>
      <c r="C70591" s="1">
        <v>0.39300000000000002</v>
      </c>
    </row>
    <row r="70592" spans="1:3" x14ac:dyDescent="0.2">
      <c r="A70592" s="3">
        <v>44581</v>
      </c>
      <c r="B70592" s="1">
        <v>2</v>
      </c>
      <c r="C70592" s="1">
        <v>10.28</v>
      </c>
    </row>
    <row r="70593" spans="1:3" x14ac:dyDescent="0.2">
      <c r="A70593" s="3">
        <v>44581</v>
      </c>
      <c r="B70593" s="1">
        <v>3</v>
      </c>
      <c r="C70593" s="1">
        <v>3.9830000000000001</v>
      </c>
    </row>
    <row r="70594" spans="1:3" x14ac:dyDescent="0.2">
      <c r="A70594" s="3">
        <v>44581</v>
      </c>
      <c r="B70594" s="1">
        <v>4</v>
      </c>
      <c r="C70594" s="1">
        <v>-3.6880000000000002</v>
      </c>
    </row>
    <row r="70595" spans="1:3" x14ac:dyDescent="0.2">
      <c r="A70595" s="3">
        <v>44581</v>
      </c>
      <c r="B70595" s="1">
        <v>5</v>
      </c>
      <c r="C70595" s="1">
        <v>10.936999999999999</v>
      </c>
    </row>
    <row r="70596" spans="1:3" x14ac:dyDescent="0.2">
      <c r="A70596" s="3">
        <v>44581</v>
      </c>
      <c r="B70596" s="1">
        <v>6</v>
      </c>
      <c r="C70596" s="1">
        <v>51.704000000000001</v>
      </c>
    </row>
    <row r="70597" spans="1:3" x14ac:dyDescent="0.2">
      <c r="A70597" s="3">
        <v>44581</v>
      </c>
      <c r="B70597" s="1">
        <v>7</v>
      </c>
      <c r="C70597" s="1">
        <v>1.4339999999999999</v>
      </c>
    </row>
    <row r="70598" spans="1:3" x14ac:dyDescent="0.2">
      <c r="A70598" s="3">
        <v>44581</v>
      </c>
      <c r="B70598" s="1">
        <v>8</v>
      </c>
      <c r="C70598" s="1">
        <v>5.2430000000000003</v>
      </c>
    </row>
    <row r="70599" spans="1:3" x14ac:dyDescent="0.2">
      <c r="A70599" s="3">
        <v>44581</v>
      </c>
      <c r="B70599" s="1">
        <v>9</v>
      </c>
      <c r="C70599" s="1">
        <v>-8.9879999999999995</v>
      </c>
    </row>
    <row r="70600" spans="1:3" x14ac:dyDescent="0.2">
      <c r="A70600" s="3">
        <v>44581</v>
      </c>
      <c r="B70600" s="1">
        <v>10</v>
      </c>
      <c r="C70600" s="1">
        <v>-28.887</v>
      </c>
    </row>
    <row r="70601" spans="1:3" x14ac:dyDescent="0.2">
      <c r="A70601" s="3">
        <v>44581</v>
      </c>
      <c r="B70601" s="1">
        <v>11</v>
      </c>
      <c r="C70601" s="1">
        <v>-4.8239999999999998</v>
      </c>
    </row>
    <row r="70602" spans="1:3" x14ac:dyDescent="0.2">
      <c r="A70602" s="3">
        <v>44581</v>
      </c>
      <c r="B70602" s="1">
        <v>12</v>
      </c>
      <c r="C70602" s="1">
        <v>2.984</v>
      </c>
    </row>
    <row r="70603" spans="1:3" x14ac:dyDescent="0.2">
      <c r="A70603" s="3">
        <v>44581</v>
      </c>
      <c r="B70603" s="1">
        <v>13</v>
      </c>
      <c r="C70603" s="1">
        <v>12.428000000000001</v>
      </c>
    </row>
    <row r="70604" spans="1:3" x14ac:dyDescent="0.2">
      <c r="A70604" s="3">
        <v>44581</v>
      </c>
      <c r="B70604" s="1">
        <v>14</v>
      </c>
      <c r="C70604" s="1">
        <v>-1.2829999999999999</v>
      </c>
    </row>
    <row r="70605" spans="1:3" x14ac:dyDescent="0.2">
      <c r="A70605" s="3">
        <v>44581</v>
      </c>
      <c r="B70605" s="1">
        <v>15</v>
      </c>
      <c r="C70605" s="1">
        <v>1.577</v>
      </c>
    </row>
    <row r="70606" spans="1:3" x14ac:dyDescent="0.2">
      <c r="A70606" s="3">
        <v>44581</v>
      </c>
      <c r="B70606" s="1">
        <v>16</v>
      </c>
      <c r="C70606" s="1">
        <v>52.762999999999998</v>
      </c>
    </row>
    <row r="70607" spans="1:3" x14ac:dyDescent="0.2">
      <c r="A70607" s="3">
        <v>44581</v>
      </c>
      <c r="B70607" s="1">
        <v>17</v>
      </c>
      <c r="C70607" s="1">
        <v>18.384</v>
      </c>
    </row>
    <row r="70608" spans="1:3" x14ac:dyDescent="0.2">
      <c r="A70608" s="3">
        <v>44581</v>
      </c>
      <c r="B70608" s="1">
        <v>18</v>
      </c>
      <c r="C70608" s="1">
        <v>0.35599999999999998</v>
      </c>
    </row>
    <row r="70609" spans="1:3" x14ac:dyDescent="0.2">
      <c r="A70609" s="3">
        <v>44581</v>
      </c>
      <c r="B70609" s="1">
        <v>19</v>
      </c>
      <c r="C70609" s="1">
        <v>14.592000000000001</v>
      </c>
    </row>
    <row r="70610" spans="1:3" x14ac:dyDescent="0.2">
      <c r="A70610" s="3">
        <v>44581</v>
      </c>
      <c r="B70610" s="1">
        <v>20</v>
      </c>
      <c r="C70610" s="1">
        <v>8.5790000000000006</v>
      </c>
    </row>
    <row r="70611" spans="1:3" x14ac:dyDescent="0.2">
      <c r="A70611" s="3">
        <v>44581</v>
      </c>
      <c r="B70611" s="1">
        <v>21</v>
      </c>
      <c r="C70611" s="1">
        <v>25.254000000000001</v>
      </c>
    </row>
    <row r="70612" spans="1:3" x14ac:dyDescent="0.2">
      <c r="A70612" s="3">
        <v>44581</v>
      </c>
      <c r="B70612" s="1">
        <v>22</v>
      </c>
      <c r="C70612" s="1">
        <v>10.076000000000001</v>
      </c>
    </row>
    <row r="70613" spans="1:3" x14ac:dyDescent="0.2">
      <c r="A70613" s="3">
        <v>44581</v>
      </c>
      <c r="B70613" s="1">
        <v>23</v>
      </c>
      <c r="C70613" s="1">
        <v>24.913</v>
      </c>
    </row>
    <row r="70614" spans="1:3" x14ac:dyDescent="0.2">
      <c r="A70614" s="3">
        <v>44581</v>
      </c>
      <c r="B70614" s="1">
        <v>24</v>
      </c>
      <c r="C70614" s="1">
        <v>7.3440000000000003</v>
      </c>
    </row>
    <row r="70615" spans="1:3" x14ac:dyDescent="0.2">
      <c r="A70615" s="3">
        <v>44582</v>
      </c>
      <c r="B70615" s="1">
        <v>1</v>
      </c>
      <c r="C70615" s="1">
        <v>35.58</v>
      </c>
    </row>
    <row r="70616" spans="1:3" x14ac:dyDescent="0.2">
      <c r="A70616" s="3">
        <v>44582</v>
      </c>
      <c r="B70616" s="1">
        <v>2</v>
      </c>
      <c r="C70616" s="1">
        <v>27.751000000000001</v>
      </c>
    </row>
    <row r="70617" spans="1:3" x14ac:dyDescent="0.2">
      <c r="A70617" s="3">
        <v>44582</v>
      </c>
      <c r="B70617" s="1">
        <v>3</v>
      </c>
      <c r="C70617" s="1">
        <v>24.585000000000001</v>
      </c>
    </row>
    <row r="70618" spans="1:3" x14ac:dyDescent="0.2">
      <c r="A70618" s="3">
        <v>44582</v>
      </c>
      <c r="B70618" s="1">
        <v>4</v>
      </c>
      <c r="C70618" s="1">
        <v>31.138999999999999</v>
      </c>
    </row>
    <row r="70619" spans="1:3" x14ac:dyDescent="0.2">
      <c r="A70619" s="3">
        <v>44582</v>
      </c>
      <c r="B70619" s="1">
        <v>5</v>
      </c>
      <c r="C70619" s="1">
        <v>21.547999999999998</v>
      </c>
    </row>
    <row r="70620" spans="1:3" x14ac:dyDescent="0.2">
      <c r="A70620" s="3">
        <v>44582</v>
      </c>
      <c r="B70620" s="1">
        <v>6</v>
      </c>
      <c r="C70620" s="1">
        <v>20.079000000000001</v>
      </c>
    </row>
    <row r="70621" spans="1:3" x14ac:dyDescent="0.2">
      <c r="A70621" s="3">
        <v>44582</v>
      </c>
      <c r="B70621" s="1">
        <v>7</v>
      </c>
      <c r="C70621" s="1">
        <v>52.084000000000003</v>
      </c>
    </row>
    <row r="70622" spans="1:3" x14ac:dyDescent="0.2">
      <c r="A70622" s="3">
        <v>44582</v>
      </c>
      <c r="B70622" s="1">
        <v>8</v>
      </c>
      <c r="C70622" s="1">
        <v>22.157</v>
      </c>
    </row>
    <row r="70623" spans="1:3" x14ac:dyDescent="0.2">
      <c r="A70623" s="3">
        <v>44582</v>
      </c>
      <c r="B70623" s="1">
        <v>9</v>
      </c>
      <c r="C70623" s="1">
        <v>17.928999999999998</v>
      </c>
    </row>
    <row r="70624" spans="1:3" x14ac:dyDescent="0.2">
      <c r="A70624" s="3">
        <v>44582</v>
      </c>
      <c r="B70624" s="1">
        <v>10</v>
      </c>
      <c r="C70624" s="1">
        <v>15.927</v>
      </c>
    </row>
    <row r="70625" spans="1:3" x14ac:dyDescent="0.2">
      <c r="A70625" s="3">
        <v>44582</v>
      </c>
      <c r="B70625" s="1">
        <v>11</v>
      </c>
      <c r="C70625" s="1">
        <v>24.324000000000002</v>
      </c>
    </row>
    <row r="70626" spans="1:3" x14ac:dyDescent="0.2">
      <c r="A70626" s="3">
        <v>44582</v>
      </c>
      <c r="B70626" s="1">
        <v>12</v>
      </c>
      <c r="C70626" s="1">
        <v>37.457999999999998</v>
      </c>
    </row>
    <row r="70627" spans="1:3" x14ac:dyDescent="0.2">
      <c r="A70627" s="3">
        <v>44582</v>
      </c>
      <c r="B70627" s="1">
        <v>13</v>
      </c>
      <c r="C70627" s="1">
        <v>31.242000000000001</v>
      </c>
    </row>
    <row r="70628" spans="1:3" x14ac:dyDescent="0.2">
      <c r="A70628" s="3">
        <v>44582</v>
      </c>
      <c r="B70628" s="1">
        <v>14</v>
      </c>
      <c r="C70628" s="1">
        <v>42.722000000000001</v>
      </c>
    </row>
    <row r="70629" spans="1:3" x14ac:dyDescent="0.2">
      <c r="A70629" s="3">
        <v>44582</v>
      </c>
      <c r="B70629" s="1">
        <v>15</v>
      </c>
      <c r="C70629" s="1">
        <v>50.081000000000003</v>
      </c>
    </row>
    <row r="70630" spans="1:3" x14ac:dyDescent="0.2">
      <c r="A70630" s="3">
        <v>44582</v>
      </c>
      <c r="B70630" s="1">
        <v>16</v>
      </c>
      <c r="C70630" s="1">
        <v>36.124000000000002</v>
      </c>
    </row>
    <row r="70631" spans="1:3" x14ac:dyDescent="0.2">
      <c r="A70631" s="3">
        <v>44582</v>
      </c>
      <c r="B70631" s="1">
        <v>17</v>
      </c>
      <c r="C70631" s="1">
        <v>40.603999999999999</v>
      </c>
    </row>
    <row r="70632" spans="1:3" x14ac:dyDescent="0.2">
      <c r="A70632" s="3">
        <v>44582</v>
      </c>
      <c r="B70632" s="1">
        <v>18</v>
      </c>
      <c r="C70632" s="1">
        <v>50.728000000000002</v>
      </c>
    </row>
    <row r="70633" spans="1:3" x14ac:dyDescent="0.2">
      <c r="A70633" s="3">
        <v>44582</v>
      </c>
      <c r="B70633" s="1">
        <v>19</v>
      </c>
      <c r="C70633" s="1">
        <v>51.755000000000003</v>
      </c>
    </row>
    <row r="70634" spans="1:3" x14ac:dyDescent="0.2">
      <c r="A70634" s="3">
        <v>44582</v>
      </c>
      <c r="B70634" s="1">
        <v>20</v>
      </c>
      <c r="C70634" s="1">
        <v>53.603999999999999</v>
      </c>
    </row>
    <row r="70635" spans="1:3" x14ac:dyDescent="0.2">
      <c r="A70635" s="3">
        <v>44582</v>
      </c>
      <c r="B70635" s="1">
        <v>21</v>
      </c>
      <c r="C70635" s="1">
        <v>44.933</v>
      </c>
    </row>
    <row r="70636" spans="1:3" x14ac:dyDescent="0.2">
      <c r="A70636" s="3">
        <v>44582</v>
      </c>
      <c r="B70636" s="1">
        <v>22</v>
      </c>
      <c r="C70636" s="1">
        <v>34.284999999999997</v>
      </c>
    </row>
    <row r="70637" spans="1:3" x14ac:dyDescent="0.2">
      <c r="A70637" s="3">
        <v>44582</v>
      </c>
      <c r="B70637" s="1">
        <v>23</v>
      </c>
      <c r="C70637" s="1">
        <v>53.16</v>
      </c>
    </row>
    <row r="70638" spans="1:3" x14ac:dyDescent="0.2">
      <c r="A70638" s="3">
        <v>44582</v>
      </c>
      <c r="B70638" s="1">
        <v>24</v>
      </c>
      <c r="C70638" s="1">
        <v>47.406999999999996</v>
      </c>
    </row>
    <row r="70639" spans="1:3" x14ac:dyDescent="0.2">
      <c r="A70639" s="3">
        <v>44583</v>
      </c>
      <c r="B70639" s="1">
        <v>1</v>
      </c>
      <c r="C70639" s="1">
        <v>83.506</v>
      </c>
    </row>
    <row r="70640" spans="1:3" x14ac:dyDescent="0.2">
      <c r="A70640" s="3">
        <v>44583</v>
      </c>
      <c r="B70640" s="1">
        <v>2</v>
      </c>
      <c r="C70640" s="1">
        <v>46.822000000000003</v>
      </c>
    </row>
    <row r="70641" spans="1:3" x14ac:dyDescent="0.2">
      <c r="A70641" s="3">
        <v>44583</v>
      </c>
      <c r="B70641" s="1">
        <v>3</v>
      </c>
      <c r="C70641" s="1">
        <v>42.35</v>
      </c>
    </row>
    <row r="70642" spans="1:3" x14ac:dyDescent="0.2">
      <c r="A70642" s="3">
        <v>44583</v>
      </c>
      <c r="B70642" s="1">
        <v>4</v>
      </c>
      <c r="C70642" s="1">
        <v>18.88</v>
      </c>
    </row>
    <row r="70643" spans="1:3" x14ac:dyDescent="0.2">
      <c r="A70643" s="3">
        <v>44583</v>
      </c>
      <c r="B70643" s="1">
        <v>5</v>
      </c>
      <c r="C70643" s="1">
        <v>36.652999999999999</v>
      </c>
    </row>
    <row r="70644" spans="1:3" x14ac:dyDescent="0.2">
      <c r="A70644" s="3">
        <v>44583</v>
      </c>
      <c r="B70644" s="1">
        <v>6</v>
      </c>
      <c r="C70644" s="1">
        <v>37.116999999999997</v>
      </c>
    </row>
    <row r="70645" spans="1:3" x14ac:dyDescent="0.2">
      <c r="A70645" s="3">
        <v>44583</v>
      </c>
      <c r="B70645" s="1">
        <v>7</v>
      </c>
      <c r="C70645" s="1">
        <v>56.594000000000001</v>
      </c>
    </row>
    <row r="70646" spans="1:3" x14ac:dyDescent="0.2">
      <c r="A70646" s="3">
        <v>44583</v>
      </c>
      <c r="B70646" s="1">
        <v>8</v>
      </c>
      <c r="C70646" s="1">
        <v>21.867000000000001</v>
      </c>
    </row>
    <row r="70647" spans="1:3" x14ac:dyDescent="0.2">
      <c r="A70647" s="3">
        <v>44583</v>
      </c>
      <c r="B70647" s="1">
        <v>9</v>
      </c>
      <c r="C70647" s="1">
        <v>29.369</v>
      </c>
    </row>
    <row r="70648" spans="1:3" x14ac:dyDescent="0.2">
      <c r="A70648" s="3">
        <v>44583</v>
      </c>
      <c r="B70648" s="1">
        <v>10</v>
      </c>
      <c r="C70648" s="1">
        <v>44.353999999999999</v>
      </c>
    </row>
    <row r="70649" spans="1:3" x14ac:dyDescent="0.2">
      <c r="A70649" s="3">
        <v>44583</v>
      </c>
      <c r="B70649" s="1">
        <v>11</v>
      </c>
      <c r="C70649" s="1">
        <v>30.41</v>
      </c>
    </row>
    <row r="70650" spans="1:3" x14ac:dyDescent="0.2">
      <c r="A70650" s="3">
        <v>44583</v>
      </c>
      <c r="B70650" s="1">
        <v>12</v>
      </c>
      <c r="C70650" s="1">
        <v>39.691000000000003</v>
      </c>
    </row>
    <row r="70651" spans="1:3" x14ac:dyDescent="0.2">
      <c r="A70651" s="3">
        <v>44583</v>
      </c>
      <c r="B70651" s="1">
        <v>13</v>
      </c>
      <c r="C70651" s="1">
        <v>28.986999999999998</v>
      </c>
    </row>
    <row r="70652" spans="1:3" x14ac:dyDescent="0.2">
      <c r="A70652" s="3">
        <v>44583</v>
      </c>
      <c r="B70652" s="1">
        <v>14</v>
      </c>
      <c r="C70652" s="1">
        <v>31.582000000000001</v>
      </c>
    </row>
    <row r="70653" spans="1:3" x14ac:dyDescent="0.2">
      <c r="A70653" s="3">
        <v>44583</v>
      </c>
      <c r="B70653" s="1">
        <v>15</v>
      </c>
      <c r="C70653" s="1">
        <v>28.82</v>
      </c>
    </row>
    <row r="70654" spans="1:3" x14ac:dyDescent="0.2">
      <c r="A70654" s="3">
        <v>44583</v>
      </c>
      <c r="B70654" s="1">
        <v>16</v>
      </c>
      <c r="C70654" s="1">
        <v>86.138000000000005</v>
      </c>
    </row>
    <row r="70655" spans="1:3" x14ac:dyDescent="0.2">
      <c r="A70655" s="3">
        <v>44583</v>
      </c>
      <c r="B70655" s="1">
        <v>17</v>
      </c>
      <c r="C70655" s="1">
        <v>33.354999999999997</v>
      </c>
    </row>
    <row r="70656" spans="1:3" x14ac:dyDescent="0.2">
      <c r="A70656" s="3">
        <v>44583</v>
      </c>
      <c r="B70656" s="1">
        <v>18</v>
      </c>
      <c r="C70656" s="1">
        <v>23.597999999999999</v>
      </c>
    </row>
    <row r="70657" spans="1:3" x14ac:dyDescent="0.2">
      <c r="A70657" s="3">
        <v>44583</v>
      </c>
      <c r="B70657" s="1">
        <v>19</v>
      </c>
      <c r="C70657" s="1">
        <v>33.045999999999999</v>
      </c>
    </row>
    <row r="70658" spans="1:3" x14ac:dyDescent="0.2">
      <c r="A70658" s="3">
        <v>44583</v>
      </c>
      <c r="B70658" s="1">
        <v>20</v>
      </c>
      <c r="C70658" s="1">
        <v>33.893999999999998</v>
      </c>
    </row>
    <row r="70659" spans="1:3" x14ac:dyDescent="0.2">
      <c r="A70659" s="3">
        <v>44583</v>
      </c>
      <c r="B70659" s="1">
        <v>21</v>
      </c>
      <c r="C70659" s="1">
        <v>42.061999999999998</v>
      </c>
    </row>
    <row r="70660" spans="1:3" x14ac:dyDescent="0.2">
      <c r="A70660" s="3">
        <v>44583</v>
      </c>
      <c r="B70660" s="1">
        <v>22</v>
      </c>
      <c r="C70660" s="1">
        <v>51.131999999999998</v>
      </c>
    </row>
    <row r="70661" spans="1:3" x14ac:dyDescent="0.2">
      <c r="A70661" s="3">
        <v>44583</v>
      </c>
      <c r="B70661" s="1">
        <v>23</v>
      </c>
      <c r="C70661" s="1">
        <v>44.137999999999998</v>
      </c>
    </row>
    <row r="70662" spans="1:3" x14ac:dyDescent="0.2">
      <c r="A70662" s="3">
        <v>44583</v>
      </c>
      <c r="B70662" s="1">
        <v>24</v>
      </c>
      <c r="C70662" s="1">
        <v>48.652999999999999</v>
      </c>
    </row>
    <row r="70663" spans="1:3" x14ac:dyDescent="0.2">
      <c r="A70663" s="3">
        <v>44584</v>
      </c>
      <c r="B70663" s="1">
        <v>1</v>
      </c>
      <c r="C70663" s="1">
        <v>80.903000000000006</v>
      </c>
    </row>
    <row r="70664" spans="1:3" x14ac:dyDescent="0.2">
      <c r="A70664" s="3">
        <v>44584</v>
      </c>
      <c r="B70664" s="1">
        <v>2</v>
      </c>
      <c r="C70664" s="1">
        <v>58.113999999999997</v>
      </c>
    </row>
    <row r="70665" spans="1:3" x14ac:dyDescent="0.2">
      <c r="A70665" s="3">
        <v>44584</v>
      </c>
      <c r="B70665" s="1">
        <v>3</v>
      </c>
      <c r="C70665" s="1">
        <v>47.881999999999998</v>
      </c>
    </row>
    <row r="70666" spans="1:3" x14ac:dyDescent="0.2">
      <c r="A70666" s="3">
        <v>44584</v>
      </c>
      <c r="B70666" s="1">
        <v>4</v>
      </c>
      <c r="C70666" s="1">
        <v>59.962000000000003</v>
      </c>
    </row>
    <row r="70667" spans="1:3" x14ac:dyDescent="0.2">
      <c r="A70667" s="3">
        <v>44584</v>
      </c>
      <c r="B70667" s="1">
        <v>5</v>
      </c>
      <c r="C70667" s="1">
        <v>51.776000000000003</v>
      </c>
    </row>
    <row r="70668" spans="1:3" x14ac:dyDescent="0.2">
      <c r="A70668" s="3">
        <v>44584</v>
      </c>
      <c r="B70668" s="1">
        <v>6</v>
      </c>
      <c r="C70668" s="1">
        <v>84.322000000000003</v>
      </c>
    </row>
    <row r="70669" spans="1:3" x14ac:dyDescent="0.2">
      <c r="A70669" s="3">
        <v>44584</v>
      </c>
      <c r="B70669" s="1">
        <v>7</v>
      </c>
      <c r="C70669" s="1">
        <v>28.704000000000001</v>
      </c>
    </row>
    <row r="70670" spans="1:3" x14ac:dyDescent="0.2">
      <c r="A70670" s="3">
        <v>44584</v>
      </c>
      <c r="B70670" s="1">
        <v>8</v>
      </c>
      <c r="C70670" s="1">
        <v>98.072999999999993</v>
      </c>
    </row>
    <row r="70671" spans="1:3" x14ac:dyDescent="0.2">
      <c r="A70671" s="3">
        <v>44584</v>
      </c>
      <c r="B70671" s="1">
        <v>9</v>
      </c>
      <c r="C70671" s="1">
        <v>34.305</v>
      </c>
    </row>
    <row r="70672" spans="1:3" x14ac:dyDescent="0.2">
      <c r="A70672" s="3">
        <v>44584</v>
      </c>
      <c r="B70672" s="1">
        <v>10</v>
      </c>
      <c r="C70672" s="1">
        <v>29.084</v>
      </c>
    </row>
    <row r="70673" spans="1:3" x14ac:dyDescent="0.2">
      <c r="A70673" s="3">
        <v>44584</v>
      </c>
      <c r="B70673" s="1">
        <v>11</v>
      </c>
      <c r="C70673" s="1">
        <v>34.744999999999997</v>
      </c>
    </row>
    <row r="70674" spans="1:3" x14ac:dyDescent="0.2">
      <c r="A70674" s="3">
        <v>44584</v>
      </c>
      <c r="B70674" s="1">
        <v>12</v>
      </c>
      <c r="C70674" s="1">
        <v>36.564999999999998</v>
      </c>
    </row>
    <row r="70675" spans="1:3" x14ac:dyDescent="0.2">
      <c r="A70675" s="3">
        <v>44584</v>
      </c>
      <c r="B70675" s="1">
        <v>13</v>
      </c>
      <c r="C70675" s="1">
        <v>43.295999999999999</v>
      </c>
    </row>
    <row r="70676" spans="1:3" x14ac:dyDescent="0.2">
      <c r="A70676" s="3">
        <v>44584</v>
      </c>
      <c r="B70676" s="1">
        <v>14</v>
      </c>
      <c r="C70676" s="1">
        <v>29.602</v>
      </c>
    </row>
    <row r="70677" spans="1:3" x14ac:dyDescent="0.2">
      <c r="A70677" s="3">
        <v>44584</v>
      </c>
      <c r="B70677" s="1">
        <v>15</v>
      </c>
      <c r="C70677" s="1">
        <v>45.107999999999997</v>
      </c>
    </row>
    <row r="70678" spans="1:3" x14ac:dyDescent="0.2">
      <c r="A70678" s="3">
        <v>44584</v>
      </c>
      <c r="B70678" s="1">
        <v>16</v>
      </c>
      <c r="C70678" s="1">
        <v>100.29600000000001</v>
      </c>
    </row>
    <row r="70679" spans="1:3" x14ac:dyDescent="0.2">
      <c r="A70679" s="3">
        <v>44584</v>
      </c>
      <c r="B70679" s="1">
        <v>17</v>
      </c>
      <c r="C70679" s="1">
        <v>79.528999999999996</v>
      </c>
    </row>
    <row r="70680" spans="1:3" x14ac:dyDescent="0.2">
      <c r="A70680" s="3">
        <v>44584</v>
      </c>
      <c r="B70680" s="1">
        <v>18</v>
      </c>
      <c r="C70680" s="1">
        <v>34.923999999999999</v>
      </c>
    </row>
    <row r="70681" spans="1:3" x14ac:dyDescent="0.2">
      <c r="A70681" s="3">
        <v>44584</v>
      </c>
      <c r="B70681" s="1">
        <v>19</v>
      </c>
      <c r="C70681" s="1">
        <v>41.146000000000001</v>
      </c>
    </row>
    <row r="70682" spans="1:3" x14ac:dyDescent="0.2">
      <c r="A70682" s="3">
        <v>44584</v>
      </c>
      <c r="B70682" s="1">
        <v>20</v>
      </c>
      <c r="C70682" s="1">
        <v>32.36</v>
      </c>
    </row>
    <row r="70683" spans="1:3" x14ac:dyDescent="0.2">
      <c r="A70683" s="3">
        <v>44584</v>
      </c>
      <c r="B70683" s="1">
        <v>21</v>
      </c>
      <c r="C70683" s="1">
        <v>51.031999999999996</v>
      </c>
    </row>
    <row r="70684" spans="1:3" x14ac:dyDescent="0.2">
      <c r="A70684" s="3">
        <v>44584</v>
      </c>
      <c r="B70684" s="1">
        <v>22</v>
      </c>
      <c r="C70684" s="1">
        <v>41.457000000000001</v>
      </c>
    </row>
    <row r="70685" spans="1:3" x14ac:dyDescent="0.2">
      <c r="A70685" s="3">
        <v>44584</v>
      </c>
      <c r="B70685" s="1">
        <v>23</v>
      </c>
      <c r="C70685" s="1">
        <v>43.109000000000002</v>
      </c>
    </row>
    <row r="70686" spans="1:3" x14ac:dyDescent="0.2">
      <c r="A70686" s="3">
        <v>44584</v>
      </c>
      <c r="B70686" s="1">
        <v>24</v>
      </c>
      <c r="C70686" s="1">
        <v>54.776000000000003</v>
      </c>
    </row>
    <row r="70687" spans="1:3" x14ac:dyDescent="0.2">
      <c r="A70687" s="3">
        <v>44585</v>
      </c>
      <c r="B70687" s="1">
        <v>1</v>
      </c>
      <c r="C70687" s="1">
        <v>46.411999999999999</v>
      </c>
    </row>
    <row r="70688" spans="1:3" x14ac:dyDescent="0.2">
      <c r="A70688" s="3">
        <v>44585</v>
      </c>
      <c r="B70688" s="1">
        <v>2</v>
      </c>
      <c r="C70688" s="1">
        <v>42.496000000000002</v>
      </c>
    </row>
    <row r="70689" spans="1:3" x14ac:dyDescent="0.2">
      <c r="A70689" s="3">
        <v>44585</v>
      </c>
      <c r="B70689" s="1">
        <v>3</v>
      </c>
      <c r="C70689" s="1">
        <v>46.112000000000002</v>
      </c>
    </row>
    <row r="70690" spans="1:3" x14ac:dyDescent="0.2">
      <c r="A70690" s="3">
        <v>44585</v>
      </c>
      <c r="B70690" s="1">
        <v>4</v>
      </c>
      <c r="C70690" s="1">
        <v>42.64</v>
      </c>
    </row>
    <row r="70691" spans="1:3" x14ac:dyDescent="0.2">
      <c r="A70691" s="3">
        <v>44585</v>
      </c>
      <c r="B70691" s="1">
        <v>5</v>
      </c>
      <c r="C70691" s="1">
        <v>87.480999999999995</v>
      </c>
    </row>
    <row r="70692" spans="1:3" x14ac:dyDescent="0.2">
      <c r="A70692" s="3">
        <v>44585</v>
      </c>
      <c r="B70692" s="1">
        <v>6</v>
      </c>
      <c r="C70692" s="1">
        <v>92.01</v>
      </c>
    </row>
    <row r="70693" spans="1:3" x14ac:dyDescent="0.2">
      <c r="A70693" s="3">
        <v>44585</v>
      </c>
      <c r="B70693" s="1">
        <v>7</v>
      </c>
      <c r="C70693" s="1">
        <v>20.23</v>
      </c>
    </row>
    <row r="70694" spans="1:3" x14ac:dyDescent="0.2">
      <c r="A70694" s="3">
        <v>44585</v>
      </c>
      <c r="B70694" s="1">
        <v>8</v>
      </c>
      <c r="C70694" s="1">
        <v>12.734</v>
      </c>
    </row>
    <row r="70695" spans="1:3" x14ac:dyDescent="0.2">
      <c r="A70695" s="3">
        <v>44585</v>
      </c>
      <c r="B70695" s="1">
        <v>9</v>
      </c>
      <c r="C70695" s="1">
        <v>27.475999999999999</v>
      </c>
    </row>
    <row r="70696" spans="1:3" x14ac:dyDescent="0.2">
      <c r="A70696" s="3">
        <v>44585</v>
      </c>
      <c r="B70696" s="1">
        <v>10</v>
      </c>
      <c r="C70696" s="1">
        <v>19.314</v>
      </c>
    </row>
    <row r="70697" spans="1:3" x14ac:dyDescent="0.2">
      <c r="A70697" s="3">
        <v>44585</v>
      </c>
      <c r="B70697" s="1">
        <v>11</v>
      </c>
      <c r="C70697" s="1">
        <v>18.870999999999999</v>
      </c>
    </row>
    <row r="70698" spans="1:3" x14ac:dyDescent="0.2">
      <c r="A70698" s="3">
        <v>44585</v>
      </c>
      <c r="B70698" s="1">
        <v>12</v>
      </c>
      <c r="C70698" s="1">
        <v>22.725000000000001</v>
      </c>
    </row>
    <row r="70699" spans="1:3" x14ac:dyDescent="0.2">
      <c r="A70699" s="3">
        <v>44585</v>
      </c>
      <c r="B70699" s="1">
        <v>13</v>
      </c>
      <c r="C70699" s="1">
        <v>30.138999999999999</v>
      </c>
    </row>
    <row r="70700" spans="1:3" x14ac:dyDescent="0.2">
      <c r="A70700" s="3">
        <v>44585</v>
      </c>
      <c r="B70700" s="1">
        <v>14</v>
      </c>
      <c r="C70700" s="1">
        <v>24.474</v>
      </c>
    </row>
    <row r="70701" spans="1:3" x14ac:dyDescent="0.2">
      <c r="A70701" s="3">
        <v>44585</v>
      </c>
      <c r="B70701" s="1">
        <v>15</v>
      </c>
      <c r="C70701" s="1">
        <v>29.274999999999999</v>
      </c>
    </row>
    <row r="70702" spans="1:3" x14ac:dyDescent="0.2">
      <c r="A70702" s="3">
        <v>44585</v>
      </c>
      <c r="B70702" s="1">
        <v>16</v>
      </c>
      <c r="C70702" s="1">
        <v>104.878</v>
      </c>
    </row>
    <row r="70703" spans="1:3" x14ac:dyDescent="0.2">
      <c r="A70703" s="3">
        <v>44585</v>
      </c>
      <c r="B70703" s="1">
        <v>17</v>
      </c>
      <c r="C70703" s="1">
        <v>40.926000000000002</v>
      </c>
    </row>
    <row r="70704" spans="1:3" x14ac:dyDescent="0.2">
      <c r="A70704" s="3">
        <v>44585</v>
      </c>
      <c r="B70704" s="1">
        <v>18</v>
      </c>
      <c r="C70704" s="1">
        <v>35.673000000000002</v>
      </c>
    </row>
    <row r="70705" spans="1:3" x14ac:dyDescent="0.2">
      <c r="A70705" s="3">
        <v>44585</v>
      </c>
      <c r="B70705" s="1">
        <v>19</v>
      </c>
      <c r="C70705" s="1">
        <v>46.875999999999998</v>
      </c>
    </row>
    <row r="70706" spans="1:3" x14ac:dyDescent="0.2">
      <c r="A70706" s="3">
        <v>44585</v>
      </c>
      <c r="B70706" s="1">
        <v>20</v>
      </c>
      <c r="C70706" s="1">
        <v>24.356999999999999</v>
      </c>
    </row>
    <row r="70707" spans="1:3" x14ac:dyDescent="0.2">
      <c r="A70707" s="3">
        <v>44585</v>
      </c>
      <c r="B70707" s="1">
        <v>21</v>
      </c>
      <c r="C70707" s="1">
        <v>38.139000000000003</v>
      </c>
    </row>
    <row r="70708" spans="1:3" x14ac:dyDescent="0.2">
      <c r="A70708" s="3">
        <v>44585</v>
      </c>
      <c r="B70708" s="1">
        <v>22</v>
      </c>
      <c r="C70708" s="1">
        <v>27.099</v>
      </c>
    </row>
    <row r="70709" spans="1:3" x14ac:dyDescent="0.2">
      <c r="A70709" s="3">
        <v>44585</v>
      </c>
      <c r="B70709" s="1">
        <v>23</v>
      </c>
      <c r="C70709" s="1">
        <v>42.124000000000002</v>
      </c>
    </row>
    <row r="70710" spans="1:3" x14ac:dyDescent="0.2">
      <c r="A70710" s="3">
        <v>44585</v>
      </c>
      <c r="B70710" s="1">
        <v>24</v>
      </c>
      <c r="C70710" s="1">
        <v>46.960999999999999</v>
      </c>
    </row>
    <row r="70711" spans="1:3" x14ac:dyDescent="0.2">
      <c r="A70711" s="3">
        <v>44586</v>
      </c>
      <c r="B70711" s="1">
        <v>1</v>
      </c>
      <c r="C70711" s="1">
        <v>83.180999999999997</v>
      </c>
    </row>
    <row r="70712" spans="1:3" x14ac:dyDescent="0.2">
      <c r="A70712" s="3">
        <v>44586</v>
      </c>
      <c r="B70712" s="1">
        <v>2</v>
      </c>
      <c r="C70712" s="1">
        <v>33.44</v>
      </c>
    </row>
    <row r="70713" spans="1:3" x14ac:dyDescent="0.2">
      <c r="A70713" s="3">
        <v>44586</v>
      </c>
      <c r="B70713" s="1">
        <v>3</v>
      </c>
      <c r="C70713" s="1">
        <v>39.396000000000001</v>
      </c>
    </row>
    <row r="70714" spans="1:3" x14ac:dyDescent="0.2">
      <c r="A70714" s="3">
        <v>44586</v>
      </c>
      <c r="B70714" s="1">
        <v>4</v>
      </c>
      <c r="C70714" s="1">
        <v>45.283999999999999</v>
      </c>
    </row>
    <row r="70715" spans="1:3" x14ac:dyDescent="0.2">
      <c r="A70715" s="3">
        <v>44586</v>
      </c>
      <c r="B70715" s="1">
        <v>5</v>
      </c>
      <c r="C70715" s="1">
        <v>75.149000000000001</v>
      </c>
    </row>
    <row r="70716" spans="1:3" x14ac:dyDescent="0.2">
      <c r="A70716" s="3">
        <v>44586</v>
      </c>
      <c r="B70716" s="1">
        <v>6</v>
      </c>
      <c r="C70716" s="1">
        <v>90.683000000000007</v>
      </c>
    </row>
    <row r="70717" spans="1:3" x14ac:dyDescent="0.2">
      <c r="A70717" s="3">
        <v>44586</v>
      </c>
      <c r="B70717" s="1">
        <v>7</v>
      </c>
      <c r="C70717" s="1">
        <v>23.79</v>
      </c>
    </row>
    <row r="70718" spans="1:3" x14ac:dyDescent="0.2">
      <c r="A70718" s="3">
        <v>44586</v>
      </c>
      <c r="B70718" s="1">
        <v>8</v>
      </c>
      <c r="C70718" s="1">
        <v>26.965</v>
      </c>
    </row>
    <row r="70719" spans="1:3" x14ac:dyDescent="0.2">
      <c r="A70719" s="3">
        <v>44586</v>
      </c>
      <c r="B70719" s="1">
        <v>9</v>
      </c>
      <c r="C70719" s="1">
        <v>1.569</v>
      </c>
    </row>
    <row r="70720" spans="1:3" x14ac:dyDescent="0.2">
      <c r="A70720" s="3">
        <v>44586</v>
      </c>
      <c r="B70720" s="1">
        <v>10</v>
      </c>
      <c r="C70720" s="1">
        <v>9.85</v>
      </c>
    </row>
    <row r="70721" spans="1:3" x14ac:dyDescent="0.2">
      <c r="A70721" s="3">
        <v>44586</v>
      </c>
      <c r="B70721" s="1">
        <v>11</v>
      </c>
      <c r="C70721" s="1">
        <v>-1.367</v>
      </c>
    </row>
    <row r="70722" spans="1:3" x14ac:dyDescent="0.2">
      <c r="A70722" s="3">
        <v>44586</v>
      </c>
      <c r="B70722" s="1">
        <v>12</v>
      </c>
      <c r="C70722" s="1">
        <v>18.119</v>
      </c>
    </row>
    <row r="70723" spans="1:3" x14ac:dyDescent="0.2">
      <c r="A70723" s="3">
        <v>44586</v>
      </c>
      <c r="B70723" s="1">
        <v>13</v>
      </c>
      <c r="C70723" s="1">
        <v>8.43</v>
      </c>
    </row>
    <row r="70724" spans="1:3" x14ac:dyDescent="0.2">
      <c r="A70724" s="3">
        <v>44586</v>
      </c>
      <c r="B70724" s="1">
        <v>14</v>
      </c>
      <c r="C70724" s="1">
        <v>8.2330000000000005</v>
      </c>
    </row>
    <row r="70725" spans="1:3" x14ac:dyDescent="0.2">
      <c r="A70725" s="3">
        <v>44586</v>
      </c>
      <c r="B70725" s="1">
        <v>15</v>
      </c>
      <c r="C70725" s="1">
        <v>39.731999999999999</v>
      </c>
    </row>
    <row r="70726" spans="1:3" x14ac:dyDescent="0.2">
      <c r="A70726" s="3">
        <v>44586</v>
      </c>
      <c r="B70726" s="1">
        <v>16</v>
      </c>
      <c r="C70726" s="1">
        <v>47.220999999999997</v>
      </c>
    </row>
    <row r="70727" spans="1:3" x14ac:dyDescent="0.2">
      <c r="A70727" s="3">
        <v>44586</v>
      </c>
      <c r="B70727" s="1">
        <v>17</v>
      </c>
      <c r="C70727" s="1">
        <v>94.239000000000004</v>
      </c>
    </row>
    <row r="70728" spans="1:3" x14ac:dyDescent="0.2">
      <c r="A70728" s="3">
        <v>44586</v>
      </c>
      <c r="B70728" s="1">
        <v>18</v>
      </c>
      <c r="C70728" s="1">
        <v>1.036</v>
      </c>
    </row>
    <row r="70729" spans="1:3" x14ac:dyDescent="0.2">
      <c r="A70729" s="3">
        <v>44586</v>
      </c>
      <c r="B70729" s="1">
        <v>19</v>
      </c>
      <c r="C70729" s="1">
        <v>11.025</v>
      </c>
    </row>
    <row r="70730" spans="1:3" x14ac:dyDescent="0.2">
      <c r="A70730" s="3">
        <v>44586</v>
      </c>
      <c r="B70730" s="1">
        <v>20</v>
      </c>
      <c r="C70730" s="1">
        <v>29.478000000000002</v>
      </c>
    </row>
    <row r="70731" spans="1:3" x14ac:dyDescent="0.2">
      <c r="A70731" s="3">
        <v>44586</v>
      </c>
      <c r="B70731" s="1">
        <v>21</v>
      </c>
      <c r="C70731" s="1">
        <v>17.649000000000001</v>
      </c>
    </row>
    <row r="70732" spans="1:3" x14ac:dyDescent="0.2">
      <c r="A70732" s="3">
        <v>44586</v>
      </c>
      <c r="B70732" s="1">
        <v>22</v>
      </c>
      <c r="C70732" s="1">
        <v>1.4139999999999999</v>
      </c>
    </row>
    <row r="70733" spans="1:3" x14ac:dyDescent="0.2">
      <c r="A70733" s="3">
        <v>44586</v>
      </c>
      <c r="B70733" s="1">
        <v>23</v>
      </c>
      <c r="C70733" s="1">
        <v>11.486000000000001</v>
      </c>
    </row>
    <row r="70734" spans="1:3" x14ac:dyDescent="0.2">
      <c r="A70734" s="3">
        <v>44586</v>
      </c>
      <c r="B70734" s="1">
        <v>24</v>
      </c>
      <c r="C70734" s="1">
        <v>10.901</v>
      </c>
    </row>
    <row r="70735" spans="1:3" x14ac:dyDescent="0.2">
      <c r="A70735" s="3">
        <v>44587</v>
      </c>
      <c r="B70735" s="1">
        <v>1</v>
      </c>
      <c r="C70735" s="1">
        <v>36.383000000000003</v>
      </c>
    </row>
    <row r="70736" spans="1:3" x14ac:dyDescent="0.2">
      <c r="A70736" s="3">
        <v>44587</v>
      </c>
      <c r="B70736" s="1">
        <v>2</v>
      </c>
      <c r="C70736" s="1">
        <v>55.595999999999997</v>
      </c>
    </row>
    <row r="70737" spans="1:3" x14ac:dyDescent="0.2">
      <c r="A70737" s="3">
        <v>44587</v>
      </c>
      <c r="B70737" s="1">
        <v>3</v>
      </c>
      <c r="C70737" s="1">
        <v>21.794</v>
      </c>
    </row>
    <row r="70738" spans="1:3" x14ac:dyDescent="0.2">
      <c r="A70738" s="3">
        <v>44587</v>
      </c>
      <c r="B70738" s="1">
        <v>4</v>
      </c>
      <c r="C70738" s="1">
        <v>28.327999999999999</v>
      </c>
    </row>
    <row r="70739" spans="1:3" x14ac:dyDescent="0.2">
      <c r="A70739" s="3">
        <v>44587</v>
      </c>
      <c r="B70739" s="1">
        <v>5</v>
      </c>
      <c r="C70739" s="1">
        <v>84.209000000000003</v>
      </c>
    </row>
    <row r="70740" spans="1:3" x14ac:dyDescent="0.2">
      <c r="A70740" s="3">
        <v>44587</v>
      </c>
      <c r="B70740" s="1">
        <v>6</v>
      </c>
      <c r="C70740" s="1">
        <v>14.808999999999999</v>
      </c>
    </row>
    <row r="70741" spans="1:3" x14ac:dyDescent="0.2">
      <c r="A70741" s="3">
        <v>44587</v>
      </c>
      <c r="B70741" s="1">
        <v>7</v>
      </c>
      <c r="C70741" s="1">
        <v>3.6869999999999998</v>
      </c>
    </row>
    <row r="70742" spans="1:3" x14ac:dyDescent="0.2">
      <c r="A70742" s="3">
        <v>44587</v>
      </c>
      <c r="B70742" s="1">
        <v>8</v>
      </c>
      <c r="C70742" s="1">
        <v>9.4610000000000003</v>
      </c>
    </row>
    <row r="70743" spans="1:3" x14ac:dyDescent="0.2">
      <c r="A70743" s="3">
        <v>44587</v>
      </c>
      <c r="B70743" s="1">
        <v>9</v>
      </c>
      <c r="C70743" s="1">
        <v>22.716999999999999</v>
      </c>
    </row>
    <row r="70744" spans="1:3" x14ac:dyDescent="0.2">
      <c r="A70744" s="3">
        <v>44587</v>
      </c>
      <c r="B70744" s="1">
        <v>10</v>
      </c>
      <c r="C70744" s="1">
        <v>1.466</v>
      </c>
    </row>
    <row r="70745" spans="1:3" x14ac:dyDescent="0.2">
      <c r="A70745" s="3">
        <v>44587</v>
      </c>
      <c r="B70745" s="1">
        <v>11</v>
      </c>
      <c r="C70745" s="1">
        <v>28.434999999999999</v>
      </c>
    </row>
    <row r="70746" spans="1:3" x14ac:dyDescent="0.2">
      <c r="A70746" s="3">
        <v>44587</v>
      </c>
      <c r="B70746" s="1">
        <v>12</v>
      </c>
      <c r="C70746" s="1">
        <v>15.436</v>
      </c>
    </row>
    <row r="70747" spans="1:3" x14ac:dyDescent="0.2">
      <c r="A70747" s="3">
        <v>44587</v>
      </c>
      <c r="B70747" s="1">
        <v>13</v>
      </c>
      <c r="C70747" s="1">
        <v>37.700000000000003</v>
      </c>
    </row>
    <row r="70748" spans="1:3" x14ac:dyDescent="0.2">
      <c r="A70748" s="3">
        <v>44587</v>
      </c>
      <c r="B70748" s="1">
        <v>14</v>
      </c>
      <c r="C70748" s="1">
        <v>30.457999999999998</v>
      </c>
    </row>
    <row r="70749" spans="1:3" x14ac:dyDescent="0.2">
      <c r="A70749" s="3">
        <v>44587</v>
      </c>
      <c r="B70749" s="1">
        <v>15</v>
      </c>
      <c r="C70749" s="1">
        <v>30.111000000000001</v>
      </c>
    </row>
    <row r="70750" spans="1:3" x14ac:dyDescent="0.2">
      <c r="A70750" s="3">
        <v>44587</v>
      </c>
      <c r="B70750" s="1">
        <v>16</v>
      </c>
      <c r="C70750" s="1">
        <v>102.783</v>
      </c>
    </row>
    <row r="70751" spans="1:3" x14ac:dyDescent="0.2">
      <c r="A70751" s="3">
        <v>44587</v>
      </c>
      <c r="B70751" s="1">
        <v>17</v>
      </c>
      <c r="C70751" s="1">
        <v>103.61499999999999</v>
      </c>
    </row>
    <row r="70752" spans="1:3" x14ac:dyDescent="0.2">
      <c r="A70752" s="3">
        <v>44587</v>
      </c>
      <c r="B70752" s="1">
        <v>18</v>
      </c>
      <c r="C70752" s="1">
        <v>196.85300000000001</v>
      </c>
    </row>
    <row r="70753" spans="1:3" x14ac:dyDescent="0.2">
      <c r="A70753" s="3">
        <v>44587</v>
      </c>
      <c r="B70753" s="1">
        <v>19</v>
      </c>
      <c r="C70753" s="1">
        <v>216.8</v>
      </c>
    </row>
    <row r="70754" spans="1:3" x14ac:dyDescent="0.2">
      <c r="A70754" s="3">
        <v>44587</v>
      </c>
      <c r="B70754" s="1">
        <v>20</v>
      </c>
      <c r="C70754" s="1">
        <v>208.92099999999999</v>
      </c>
    </row>
    <row r="70755" spans="1:3" x14ac:dyDescent="0.2">
      <c r="A70755" s="3">
        <v>44587</v>
      </c>
      <c r="B70755" s="1">
        <v>21</v>
      </c>
      <c r="C70755" s="1">
        <v>246.744</v>
      </c>
    </row>
    <row r="70756" spans="1:3" x14ac:dyDescent="0.2">
      <c r="A70756" s="3">
        <v>44587</v>
      </c>
      <c r="B70756" s="1">
        <v>22</v>
      </c>
      <c r="C70756" s="1">
        <v>225.917</v>
      </c>
    </row>
    <row r="70757" spans="1:3" x14ac:dyDescent="0.2">
      <c r="A70757" s="3">
        <v>44587</v>
      </c>
      <c r="B70757" s="1">
        <v>23</v>
      </c>
      <c r="C70757" s="1">
        <v>163.458</v>
      </c>
    </row>
    <row r="70758" spans="1:3" x14ac:dyDescent="0.2">
      <c r="A70758" s="3">
        <v>44587</v>
      </c>
      <c r="B70758" s="1">
        <v>24</v>
      </c>
      <c r="C70758" s="1">
        <v>143.43600000000001</v>
      </c>
    </row>
    <row r="70759" spans="1:3" x14ac:dyDescent="0.2">
      <c r="A70759" s="3">
        <v>44588</v>
      </c>
      <c r="B70759" s="1">
        <v>1</v>
      </c>
      <c r="C70759" s="1">
        <v>158.922</v>
      </c>
    </row>
    <row r="70760" spans="1:3" x14ac:dyDescent="0.2">
      <c r="A70760" s="3">
        <v>44588</v>
      </c>
      <c r="B70760" s="1">
        <v>2</v>
      </c>
      <c r="C70760" s="1">
        <v>153.39400000000001</v>
      </c>
    </row>
    <row r="70761" spans="1:3" x14ac:dyDescent="0.2">
      <c r="A70761" s="3">
        <v>44588</v>
      </c>
      <c r="B70761" s="1">
        <v>3</v>
      </c>
      <c r="C70761" s="1">
        <v>166.483</v>
      </c>
    </row>
    <row r="70762" spans="1:3" x14ac:dyDescent="0.2">
      <c r="A70762" s="3">
        <v>44588</v>
      </c>
      <c r="B70762" s="1">
        <v>4</v>
      </c>
      <c r="C70762" s="1">
        <v>145.45599999999999</v>
      </c>
    </row>
    <row r="70763" spans="1:3" x14ac:dyDescent="0.2">
      <c r="A70763" s="3">
        <v>44588</v>
      </c>
      <c r="B70763" s="1">
        <v>5</v>
      </c>
      <c r="C70763" s="1">
        <v>161.25700000000001</v>
      </c>
    </row>
    <row r="70764" spans="1:3" x14ac:dyDescent="0.2">
      <c r="A70764" s="3">
        <v>44588</v>
      </c>
      <c r="B70764" s="1">
        <v>6</v>
      </c>
      <c r="C70764" s="1">
        <v>177.11199999999999</v>
      </c>
    </row>
    <row r="70765" spans="1:3" x14ac:dyDescent="0.2">
      <c r="A70765" s="3">
        <v>44588</v>
      </c>
      <c r="B70765" s="1">
        <v>7</v>
      </c>
      <c r="C70765" s="1">
        <v>167.43899999999999</v>
      </c>
    </row>
    <row r="70766" spans="1:3" x14ac:dyDescent="0.2">
      <c r="A70766" s="3">
        <v>44588</v>
      </c>
      <c r="B70766" s="1">
        <v>8</v>
      </c>
      <c r="C70766" s="1">
        <v>88.894000000000005</v>
      </c>
    </row>
    <row r="70767" spans="1:3" x14ac:dyDescent="0.2">
      <c r="A70767" s="3">
        <v>44588</v>
      </c>
      <c r="B70767" s="1">
        <v>9</v>
      </c>
      <c r="C70767" s="1">
        <v>31.146999999999998</v>
      </c>
    </row>
    <row r="70768" spans="1:3" x14ac:dyDescent="0.2">
      <c r="A70768" s="3">
        <v>44588</v>
      </c>
      <c r="B70768" s="1">
        <v>10</v>
      </c>
      <c r="C70768" s="1">
        <v>35.332999999999998</v>
      </c>
    </row>
    <row r="70769" spans="1:3" x14ac:dyDescent="0.2">
      <c r="A70769" s="3">
        <v>44588</v>
      </c>
      <c r="B70769" s="1">
        <v>11</v>
      </c>
      <c r="C70769" s="1">
        <v>18.966000000000001</v>
      </c>
    </row>
    <row r="70770" spans="1:3" x14ac:dyDescent="0.2">
      <c r="A70770" s="3">
        <v>44588</v>
      </c>
      <c r="B70770" s="1">
        <v>12</v>
      </c>
      <c r="C70770" s="1">
        <v>15.632</v>
      </c>
    </row>
    <row r="70771" spans="1:3" x14ac:dyDescent="0.2">
      <c r="A70771" s="3">
        <v>44588</v>
      </c>
      <c r="B70771" s="1">
        <v>13</v>
      </c>
      <c r="C70771" s="1">
        <v>19.266999999999999</v>
      </c>
    </row>
    <row r="70772" spans="1:3" x14ac:dyDescent="0.2">
      <c r="A70772" s="3">
        <v>44588</v>
      </c>
      <c r="B70772" s="1">
        <v>14</v>
      </c>
      <c r="C70772" s="1">
        <v>31.109000000000002</v>
      </c>
    </row>
    <row r="70773" spans="1:3" x14ac:dyDescent="0.2">
      <c r="A70773" s="3">
        <v>44588</v>
      </c>
      <c r="B70773" s="1">
        <v>15</v>
      </c>
      <c r="C70773" s="1">
        <v>33.270000000000003</v>
      </c>
    </row>
    <row r="70774" spans="1:3" x14ac:dyDescent="0.2">
      <c r="A70774" s="3">
        <v>44588</v>
      </c>
      <c r="B70774" s="1">
        <v>16</v>
      </c>
      <c r="C70774" s="1">
        <v>91.084000000000003</v>
      </c>
    </row>
    <row r="70775" spans="1:3" x14ac:dyDescent="0.2">
      <c r="A70775" s="3">
        <v>44588</v>
      </c>
      <c r="B70775" s="1">
        <v>17</v>
      </c>
      <c r="C70775" s="1">
        <v>38.258000000000003</v>
      </c>
    </row>
    <row r="70776" spans="1:3" x14ac:dyDescent="0.2">
      <c r="A70776" s="3">
        <v>44588</v>
      </c>
      <c r="B70776" s="1">
        <v>18</v>
      </c>
      <c r="C70776" s="1">
        <v>41.771999999999998</v>
      </c>
    </row>
    <row r="70777" spans="1:3" x14ac:dyDescent="0.2">
      <c r="A70777" s="3">
        <v>44588</v>
      </c>
      <c r="B70777" s="1">
        <v>19</v>
      </c>
      <c r="C70777" s="1">
        <v>46.465000000000003</v>
      </c>
    </row>
    <row r="70778" spans="1:3" x14ac:dyDescent="0.2">
      <c r="A70778" s="3">
        <v>44588</v>
      </c>
      <c r="B70778" s="1">
        <v>20</v>
      </c>
      <c r="C70778" s="1">
        <v>40.645000000000003</v>
      </c>
    </row>
    <row r="70779" spans="1:3" x14ac:dyDescent="0.2">
      <c r="A70779" s="3">
        <v>44588</v>
      </c>
      <c r="B70779" s="1">
        <v>21</v>
      </c>
      <c r="C70779" s="1">
        <v>39.505000000000003</v>
      </c>
    </row>
    <row r="70780" spans="1:3" x14ac:dyDescent="0.2">
      <c r="A70780" s="3">
        <v>44588</v>
      </c>
      <c r="B70780" s="1">
        <v>22</v>
      </c>
      <c r="C70780" s="1">
        <v>50.84</v>
      </c>
    </row>
    <row r="70781" spans="1:3" x14ac:dyDescent="0.2">
      <c r="A70781" s="3">
        <v>44588</v>
      </c>
      <c r="B70781" s="1">
        <v>23</v>
      </c>
      <c r="C70781" s="1">
        <v>44.186999999999998</v>
      </c>
    </row>
    <row r="70782" spans="1:3" x14ac:dyDescent="0.2">
      <c r="A70782" s="3">
        <v>44588</v>
      </c>
      <c r="B70782" s="1">
        <v>24</v>
      </c>
      <c r="C70782" s="1">
        <v>50.825000000000003</v>
      </c>
    </row>
    <row r="70783" spans="1:3" x14ac:dyDescent="0.2">
      <c r="A70783" s="3">
        <v>44589</v>
      </c>
      <c r="B70783" s="1">
        <v>1</v>
      </c>
      <c r="C70783" s="1">
        <v>46.244999999999997</v>
      </c>
    </row>
    <row r="70784" spans="1:3" x14ac:dyDescent="0.2">
      <c r="A70784" s="3">
        <v>44589</v>
      </c>
      <c r="B70784" s="1">
        <v>2</v>
      </c>
      <c r="C70784" s="1">
        <v>51.276000000000003</v>
      </c>
    </row>
    <row r="70785" spans="1:3" x14ac:dyDescent="0.2">
      <c r="A70785" s="3">
        <v>44589</v>
      </c>
      <c r="B70785" s="1">
        <v>3</v>
      </c>
      <c r="C70785" s="1">
        <v>66.334999999999994</v>
      </c>
    </row>
    <row r="70786" spans="1:3" x14ac:dyDescent="0.2">
      <c r="A70786" s="3">
        <v>44589</v>
      </c>
      <c r="B70786" s="1">
        <v>4</v>
      </c>
      <c r="C70786" s="1">
        <v>45.42</v>
      </c>
    </row>
    <row r="70787" spans="1:3" x14ac:dyDescent="0.2">
      <c r="A70787" s="3">
        <v>44589</v>
      </c>
      <c r="B70787" s="1">
        <v>5</v>
      </c>
      <c r="C70787" s="1">
        <v>38.988999999999997</v>
      </c>
    </row>
    <row r="70788" spans="1:3" x14ac:dyDescent="0.2">
      <c r="A70788" s="3">
        <v>44589</v>
      </c>
      <c r="B70788" s="1">
        <v>6</v>
      </c>
      <c r="C70788" s="1">
        <v>94.361000000000004</v>
      </c>
    </row>
    <row r="70789" spans="1:3" x14ac:dyDescent="0.2">
      <c r="A70789" s="3">
        <v>44589</v>
      </c>
      <c r="B70789" s="1">
        <v>7</v>
      </c>
      <c r="C70789" s="1">
        <v>32.912999999999997</v>
      </c>
    </row>
    <row r="70790" spans="1:3" x14ac:dyDescent="0.2">
      <c r="A70790" s="3">
        <v>44589</v>
      </c>
      <c r="B70790" s="1">
        <v>8</v>
      </c>
      <c r="C70790" s="1">
        <v>40.366999999999997</v>
      </c>
    </row>
    <row r="70791" spans="1:3" x14ac:dyDescent="0.2">
      <c r="A70791" s="3">
        <v>44589</v>
      </c>
      <c r="B70791" s="1">
        <v>9</v>
      </c>
      <c r="C70791" s="1">
        <v>36.488999999999997</v>
      </c>
    </row>
    <row r="70792" spans="1:3" x14ac:dyDescent="0.2">
      <c r="A70792" s="3">
        <v>44589</v>
      </c>
      <c r="B70792" s="1">
        <v>10</v>
      </c>
      <c r="C70792" s="1">
        <v>34.497</v>
      </c>
    </row>
    <row r="70793" spans="1:3" x14ac:dyDescent="0.2">
      <c r="A70793" s="3">
        <v>44589</v>
      </c>
      <c r="B70793" s="1">
        <v>11</v>
      </c>
      <c r="C70793" s="1">
        <v>10.423999999999999</v>
      </c>
    </row>
    <row r="70794" spans="1:3" x14ac:dyDescent="0.2">
      <c r="A70794" s="3">
        <v>44589</v>
      </c>
      <c r="B70794" s="1">
        <v>12</v>
      </c>
      <c r="C70794" s="1">
        <v>40.445</v>
      </c>
    </row>
    <row r="70795" spans="1:3" x14ac:dyDescent="0.2">
      <c r="A70795" s="3">
        <v>44589</v>
      </c>
      <c r="B70795" s="1">
        <v>13</v>
      </c>
      <c r="C70795" s="1">
        <v>56.561</v>
      </c>
    </row>
    <row r="70796" spans="1:3" x14ac:dyDescent="0.2">
      <c r="A70796" s="3">
        <v>44589</v>
      </c>
      <c r="B70796" s="1">
        <v>14</v>
      </c>
      <c r="C70796" s="1">
        <v>35.877000000000002</v>
      </c>
    </row>
    <row r="70797" spans="1:3" x14ac:dyDescent="0.2">
      <c r="A70797" s="3">
        <v>44589</v>
      </c>
      <c r="B70797" s="1">
        <v>15</v>
      </c>
      <c r="C70797" s="1">
        <v>56.44</v>
      </c>
    </row>
    <row r="70798" spans="1:3" x14ac:dyDescent="0.2">
      <c r="A70798" s="3">
        <v>44589</v>
      </c>
      <c r="B70798" s="1">
        <v>16</v>
      </c>
      <c r="C70798" s="1">
        <v>102.628</v>
      </c>
    </row>
    <row r="70799" spans="1:3" x14ac:dyDescent="0.2">
      <c r="A70799" s="3">
        <v>44589</v>
      </c>
      <c r="B70799" s="1">
        <v>17</v>
      </c>
      <c r="C70799" s="1">
        <v>42.92</v>
      </c>
    </row>
    <row r="70800" spans="1:3" x14ac:dyDescent="0.2">
      <c r="A70800" s="3">
        <v>44589</v>
      </c>
      <c r="B70800" s="1">
        <v>18</v>
      </c>
      <c r="C70800" s="1">
        <v>49.71</v>
      </c>
    </row>
    <row r="70801" spans="1:3" x14ac:dyDescent="0.2">
      <c r="A70801" s="3">
        <v>44589</v>
      </c>
      <c r="B70801" s="1">
        <v>19</v>
      </c>
      <c r="C70801" s="1">
        <v>54.686999999999998</v>
      </c>
    </row>
    <row r="70802" spans="1:3" x14ac:dyDescent="0.2">
      <c r="A70802" s="3">
        <v>44589</v>
      </c>
      <c r="B70802" s="1">
        <v>20</v>
      </c>
      <c r="C70802" s="1">
        <v>46.237000000000002</v>
      </c>
    </row>
    <row r="70803" spans="1:3" x14ac:dyDescent="0.2">
      <c r="A70803" s="3">
        <v>44589</v>
      </c>
      <c r="B70803" s="1">
        <v>21</v>
      </c>
      <c r="C70803" s="1">
        <v>43.878</v>
      </c>
    </row>
    <row r="70804" spans="1:3" x14ac:dyDescent="0.2">
      <c r="A70804" s="3">
        <v>44589</v>
      </c>
      <c r="B70804" s="1">
        <v>22</v>
      </c>
      <c r="C70804" s="1">
        <v>36.384</v>
      </c>
    </row>
    <row r="70805" spans="1:3" x14ac:dyDescent="0.2">
      <c r="A70805" s="3">
        <v>44589</v>
      </c>
      <c r="B70805" s="1">
        <v>23</v>
      </c>
      <c r="C70805" s="1">
        <v>48.606999999999999</v>
      </c>
    </row>
    <row r="70806" spans="1:3" x14ac:dyDescent="0.2">
      <c r="A70806" s="3">
        <v>44589</v>
      </c>
      <c r="B70806" s="1">
        <v>24</v>
      </c>
      <c r="C70806" s="1">
        <v>40.369999999999997</v>
      </c>
    </row>
    <row r="70807" spans="1:3" x14ac:dyDescent="0.2">
      <c r="A70807" s="3">
        <v>44590</v>
      </c>
      <c r="B70807" s="1">
        <v>1</v>
      </c>
      <c r="C70807" s="1">
        <v>64.186000000000007</v>
      </c>
    </row>
    <row r="70808" spans="1:3" x14ac:dyDescent="0.2">
      <c r="A70808" s="3">
        <v>44590</v>
      </c>
      <c r="B70808" s="1">
        <v>2</v>
      </c>
      <c r="C70808" s="1">
        <v>54.255000000000003</v>
      </c>
    </row>
    <row r="70809" spans="1:3" x14ac:dyDescent="0.2">
      <c r="A70809" s="3">
        <v>44590</v>
      </c>
      <c r="B70809" s="1">
        <v>3</v>
      </c>
      <c r="C70809" s="1">
        <v>50.981999999999999</v>
      </c>
    </row>
    <row r="70810" spans="1:3" x14ac:dyDescent="0.2">
      <c r="A70810" s="3">
        <v>44590</v>
      </c>
      <c r="B70810" s="1">
        <v>4</v>
      </c>
      <c r="C70810" s="1">
        <v>45.24</v>
      </c>
    </row>
    <row r="70811" spans="1:3" x14ac:dyDescent="0.2">
      <c r="A70811" s="3">
        <v>44590</v>
      </c>
      <c r="B70811" s="1">
        <v>5</v>
      </c>
      <c r="C70811" s="1">
        <v>32.953000000000003</v>
      </c>
    </row>
    <row r="70812" spans="1:3" x14ac:dyDescent="0.2">
      <c r="A70812" s="3">
        <v>44590</v>
      </c>
      <c r="B70812" s="1">
        <v>6</v>
      </c>
      <c r="C70812" s="1">
        <v>41.08</v>
      </c>
    </row>
    <row r="70813" spans="1:3" x14ac:dyDescent="0.2">
      <c r="A70813" s="3">
        <v>44590</v>
      </c>
      <c r="B70813" s="1">
        <v>7</v>
      </c>
      <c r="C70813" s="1">
        <v>89.305999999999997</v>
      </c>
    </row>
    <row r="70814" spans="1:3" x14ac:dyDescent="0.2">
      <c r="A70814" s="3">
        <v>44590</v>
      </c>
      <c r="B70814" s="1">
        <v>8</v>
      </c>
      <c r="C70814" s="1">
        <v>26.934999999999999</v>
      </c>
    </row>
    <row r="70815" spans="1:3" x14ac:dyDescent="0.2">
      <c r="A70815" s="3">
        <v>44590</v>
      </c>
      <c r="B70815" s="1">
        <v>9</v>
      </c>
      <c r="C70815" s="1">
        <v>31.463999999999999</v>
      </c>
    </row>
    <row r="70816" spans="1:3" x14ac:dyDescent="0.2">
      <c r="A70816" s="3">
        <v>44590</v>
      </c>
      <c r="B70816" s="1">
        <v>10</v>
      </c>
      <c r="C70816" s="1">
        <v>34.912999999999997</v>
      </c>
    </row>
    <row r="70817" spans="1:3" x14ac:dyDescent="0.2">
      <c r="A70817" s="3">
        <v>44590</v>
      </c>
      <c r="B70817" s="1">
        <v>11</v>
      </c>
      <c r="C70817" s="1">
        <v>30.504999999999999</v>
      </c>
    </row>
    <row r="70818" spans="1:3" x14ac:dyDescent="0.2">
      <c r="A70818" s="3">
        <v>44590</v>
      </c>
      <c r="B70818" s="1">
        <v>12</v>
      </c>
      <c r="C70818" s="1">
        <v>57.332999999999998</v>
      </c>
    </row>
    <row r="70819" spans="1:3" x14ac:dyDescent="0.2">
      <c r="A70819" s="3">
        <v>44590</v>
      </c>
      <c r="B70819" s="1">
        <v>13</v>
      </c>
      <c r="C70819" s="1">
        <v>45.377000000000002</v>
      </c>
    </row>
    <row r="70820" spans="1:3" x14ac:dyDescent="0.2">
      <c r="A70820" s="3">
        <v>44590</v>
      </c>
      <c r="B70820" s="1">
        <v>14</v>
      </c>
      <c r="C70820" s="1">
        <v>64.501000000000005</v>
      </c>
    </row>
    <row r="70821" spans="1:3" x14ac:dyDescent="0.2">
      <c r="A70821" s="3">
        <v>44590</v>
      </c>
      <c r="B70821" s="1">
        <v>15</v>
      </c>
      <c r="C70821" s="1">
        <v>50.728000000000002</v>
      </c>
    </row>
    <row r="70822" spans="1:3" x14ac:dyDescent="0.2">
      <c r="A70822" s="3">
        <v>44590</v>
      </c>
      <c r="B70822" s="1">
        <v>16</v>
      </c>
      <c r="C70822" s="1">
        <v>56.447000000000003</v>
      </c>
    </row>
    <row r="70823" spans="1:3" x14ac:dyDescent="0.2">
      <c r="A70823" s="3">
        <v>44590</v>
      </c>
      <c r="B70823" s="1">
        <v>17</v>
      </c>
      <c r="C70823" s="1">
        <v>50.859000000000002</v>
      </c>
    </row>
    <row r="70824" spans="1:3" x14ac:dyDescent="0.2">
      <c r="A70824" s="3">
        <v>44590</v>
      </c>
      <c r="B70824" s="1">
        <v>18</v>
      </c>
      <c r="C70824" s="1">
        <v>29.908000000000001</v>
      </c>
    </row>
    <row r="70825" spans="1:3" x14ac:dyDescent="0.2">
      <c r="A70825" s="3">
        <v>44590</v>
      </c>
      <c r="B70825" s="1">
        <v>19</v>
      </c>
      <c r="C70825" s="1">
        <v>64.873000000000005</v>
      </c>
    </row>
    <row r="70826" spans="1:3" x14ac:dyDescent="0.2">
      <c r="A70826" s="3">
        <v>44590</v>
      </c>
      <c r="B70826" s="1">
        <v>20</v>
      </c>
      <c r="C70826" s="1">
        <v>62.238999999999997</v>
      </c>
    </row>
    <row r="70827" spans="1:3" x14ac:dyDescent="0.2">
      <c r="A70827" s="3">
        <v>44590</v>
      </c>
      <c r="B70827" s="1">
        <v>21</v>
      </c>
      <c r="C70827" s="1">
        <v>42.771999999999998</v>
      </c>
    </row>
    <row r="70828" spans="1:3" x14ac:dyDescent="0.2">
      <c r="A70828" s="3">
        <v>44590</v>
      </c>
      <c r="B70828" s="1">
        <v>22</v>
      </c>
      <c r="C70828" s="1">
        <v>51.622</v>
      </c>
    </row>
    <row r="70829" spans="1:3" x14ac:dyDescent="0.2">
      <c r="A70829" s="3">
        <v>44590</v>
      </c>
      <c r="B70829" s="1">
        <v>23</v>
      </c>
      <c r="C70829" s="1">
        <v>60.598999999999997</v>
      </c>
    </row>
    <row r="70830" spans="1:3" x14ac:dyDescent="0.2">
      <c r="A70830" s="3">
        <v>44590</v>
      </c>
      <c r="B70830" s="1">
        <v>24</v>
      </c>
      <c r="C70830" s="1">
        <v>56.064999999999998</v>
      </c>
    </row>
    <row r="70831" spans="1:3" x14ac:dyDescent="0.2">
      <c r="A70831" s="3">
        <v>44591</v>
      </c>
      <c r="B70831" s="1">
        <v>1</v>
      </c>
      <c r="C70831" s="1">
        <v>49.811999999999998</v>
      </c>
    </row>
    <row r="70832" spans="1:3" x14ac:dyDescent="0.2">
      <c r="A70832" s="3">
        <v>44591</v>
      </c>
      <c r="B70832" s="1">
        <v>2</v>
      </c>
      <c r="C70832" s="1">
        <v>51.462000000000003</v>
      </c>
    </row>
    <row r="70833" spans="1:3" x14ac:dyDescent="0.2">
      <c r="A70833" s="3">
        <v>44591</v>
      </c>
      <c r="B70833" s="1">
        <v>3</v>
      </c>
      <c r="C70833" s="1">
        <v>73.542000000000002</v>
      </c>
    </row>
    <row r="70834" spans="1:3" x14ac:dyDescent="0.2">
      <c r="A70834" s="3">
        <v>44591</v>
      </c>
      <c r="B70834" s="1">
        <v>4</v>
      </c>
      <c r="C70834" s="1">
        <v>37.475999999999999</v>
      </c>
    </row>
    <row r="70835" spans="1:3" x14ac:dyDescent="0.2">
      <c r="A70835" s="3">
        <v>44591</v>
      </c>
      <c r="B70835" s="1">
        <v>5</v>
      </c>
      <c r="C70835" s="1">
        <v>68.522999999999996</v>
      </c>
    </row>
    <row r="70836" spans="1:3" x14ac:dyDescent="0.2">
      <c r="A70836" s="3">
        <v>44591</v>
      </c>
      <c r="B70836" s="1">
        <v>6</v>
      </c>
      <c r="C70836" s="1">
        <v>53.588999999999999</v>
      </c>
    </row>
    <row r="70837" spans="1:3" x14ac:dyDescent="0.2">
      <c r="A70837" s="3">
        <v>44591</v>
      </c>
      <c r="B70837" s="1">
        <v>7</v>
      </c>
      <c r="C70837" s="1">
        <v>53.314</v>
      </c>
    </row>
    <row r="70838" spans="1:3" x14ac:dyDescent="0.2">
      <c r="A70838" s="3">
        <v>44591</v>
      </c>
      <c r="B70838" s="1">
        <v>8</v>
      </c>
      <c r="C70838" s="1">
        <v>110.16</v>
      </c>
    </row>
    <row r="70839" spans="1:3" x14ac:dyDescent="0.2">
      <c r="A70839" s="3">
        <v>44591</v>
      </c>
      <c r="B70839" s="1">
        <v>9</v>
      </c>
      <c r="C70839" s="1">
        <v>65.900000000000006</v>
      </c>
    </row>
    <row r="70840" spans="1:3" x14ac:dyDescent="0.2">
      <c r="A70840" s="3">
        <v>44591</v>
      </c>
      <c r="B70840" s="1">
        <v>10</v>
      </c>
      <c r="C70840" s="1">
        <v>67.906999999999996</v>
      </c>
    </row>
    <row r="70841" spans="1:3" x14ac:dyDescent="0.2">
      <c r="A70841" s="3">
        <v>44591</v>
      </c>
      <c r="B70841" s="1">
        <v>11</v>
      </c>
      <c r="C70841" s="1">
        <v>78.850999999999999</v>
      </c>
    </row>
    <row r="70842" spans="1:3" x14ac:dyDescent="0.2">
      <c r="A70842" s="3">
        <v>44591</v>
      </c>
      <c r="B70842" s="1">
        <v>12</v>
      </c>
      <c r="C70842" s="1">
        <v>69.915999999999997</v>
      </c>
    </row>
    <row r="70843" spans="1:3" x14ac:dyDescent="0.2">
      <c r="A70843" s="3">
        <v>44591</v>
      </c>
      <c r="B70843" s="1">
        <v>13</v>
      </c>
      <c r="C70843" s="1">
        <v>80.441999999999993</v>
      </c>
    </row>
    <row r="70844" spans="1:3" x14ac:dyDescent="0.2">
      <c r="A70844" s="3">
        <v>44591</v>
      </c>
      <c r="B70844" s="1">
        <v>14</v>
      </c>
      <c r="C70844" s="1">
        <v>84.254000000000005</v>
      </c>
    </row>
    <row r="70845" spans="1:3" x14ac:dyDescent="0.2">
      <c r="A70845" s="3">
        <v>44591</v>
      </c>
      <c r="B70845" s="1">
        <v>15</v>
      </c>
      <c r="C70845" s="1">
        <v>88.736000000000004</v>
      </c>
    </row>
    <row r="70846" spans="1:3" x14ac:dyDescent="0.2">
      <c r="A70846" s="3">
        <v>44591</v>
      </c>
      <c r="B70846" s="1">
        <v>16</v>
      </c>
      <c r="C70846" s="1">
        <v>127.96</v>
      </c>
    </row>
    <row r="70847" spans="1:3" x14ac:dyDescent="0.2">
      <c r="A70847" s="3">
        <v>44591</v>
      </c>
      <c r="B70847" s="1">
        <v>17</v>
      </c>
      <c r="C70847" s="1">
        <v>66.992000000000004</v>
      </c>
    </row>
    <row r="70848" spans="1:3" x14ac:dyDescent="0.2">
      <c r="A70848" s="3">
        <v>44591</v>
      </c>
      <c r="B70848" s="1">
        <v>18</v>
      </c>
      <c r="C70848" s="1">
        <v>69.369</v>
      </c>
    </row>
    <row r="70849" spans="1:3" x14ac:dyDescent="0.2">
      <c r="A70849" s="3">
        <v>44591</v>
      </c>
      <c r="B70849" s="1">
        <v>19</v>
      </c>
      <c r="C70849" s="1">
        <v>71.641000000000005</v>
      </c>
    </row>
    <row r="70850" spans="1:3" x14ac:dyDescent="0.2">
      <c r="A70850" s="3">
        <v>44591</v>
      </c>
      <c r="B70850" s="1">
        <v>20</v>
      </c>
      <c r="C70850" s="1">
        <v>81.311000000000007</v>
      </c>
    </row>
    <row r="70851" spans="1:3" x14ac:dyDescent="0.2">
      <c r="A70851" s="3">
        <v>44591</v>
      </c>
      <c r="B70851" s="1">
        <v>21</v>
      </c>
      <c r="C70851" s="1">
        <v>77.406000000000006</v>
      </c>
    </row>
    <row r="70852" spans="1:3" x14ac:dyDescent="0.2">
      <c r="A70852" s="3">
        <v>44591</v>
      </c>
      <c r="B70852" s="1">
        <v>22</v>
      </c>
      <c r="C70852" s="1">
        <v>64.722999999999999</v>
      </c>
    </row>
    <row r="70853" spans="1:3" x14ac:dyDescent="0.2">
      <c r="A70853" s="3">
        <v>44591</v>
      </c>
      <c r="B70853" s="1">
        <v>23</v>
      </c>
      <c r="C70853" s="1">
        <v>75.040000000000006</v>
      </c>
    </row>
    <row r="70854" spans="1:3" x14ac:dyDescent="0.2">
      <c r="A70854" s="3">
        <v>44591</v>
      </c>
      <c r="B70854" s="1">
        <v>24</v>
      </c>
      <c r="C70854" s="1">
        <v>70.305000000000007</v>
      </c>
    </row>
    <row r="70855" spans="1:3" x14ac:dyDescent="0.2">
      <c r="A70855" s="3">
        <v>44592</v>
      </c>
      <c r="B70855" s="1">
        <v>1</v>
      </c>
      <c r="C70855" s="1">
        <v>66.06</v>
      </c>
    </row>
    <row r="70856" spans="1:3" x14ac:dyDescent="0.2">
      <c r="A70856" s="3">
        <v>44592</v>
      </c>
      <c r="B70856" s="1">
        <v>2</v>
      </c>
      <c r="C70856" s="1">
        <v>65.585999999999999</v>
      </c>
    </row>
    <row r="70857" spans="1:3" x14ac:dyDescent="0.2">
      <c r="A70857" s="3">
        <v>44592</v>
      </c>
      <c r="B70857" s="1">
        <v>3</v>
      </c>
      <c r="C70857" s="1">
        <v>62.515999999999998</v>
      </c>
    </row>
    <row r="70858" spans="1:3" x14ac:dyDescent="0.2">
      <c r="A70858" s="3">
        <v>44592</v>
      </c>
      <c r="B70858" s="1">
        <v>4</v>
      </c>
      <c r="C70858" s="1">
        <v>56.628999999999998</v>
      </c>
    </row>
    <row r="70859" spans="1:3" x14ac:dyDescent="0.2">
      <c r="A70859" s="3">
        <v>44592</v>
      </c>
      <c r="B70859" s="1">
        <v>5</v>
      </c>
      <c r="C70859" s="1">
        <v>109.869</v>
      </c>
    </row>
    <row r="70860" spans="1:3" x14ac:dyDescent="0.2">
      <c r="A70860" s="3">
        <v>44592</v>
      </c>
      <c r="B70860" s="1">
        <v>6</v>
      </c>
      <c r="C70860" s="1">
        <v>106.79600000000001</v>
      </c>
    </row>
    <row r="70861" spans="1:3" x14ac:dyDescent="0.2">
      <c r="A70861" s="3">
        <v>44592</v>
      </c>
      <c r="B70861" s="1">
        <v>7</v>
      </c>
      <c r="C70861" s="1">
        <v>38.561999999999998</v>
      </c>
    </row>
    <row r="70862" spans="1:3" x14ac:dyDescent="0.2">
      <c r="A70862" s="3">
        <v>44592</v>
      </c>
      <c r="B70862" s="1">
        <v>8</v>
      </c>
      <c r="C70862" s="1">
        <v>45.201999999999998</v>
      </c>
    </row>
    <row r="70863" spans="1:3" x14ac:dyDescent="0.2">
      <c r="A70863" s="3">
        <v>44592</v>
      </c>
      <c r="B70863" s="1">
        <v>9</v>
      </c>
      <c r="C70863" s="1">
        <v>54.152999999999999</v>
      </c>
    </row>
    <row r="70864" spans="1:3" x14ac:dyDescent="0.2">
      <c r="A70864" s="3">
        <v>44592</v>
      </c>
      <c r="B70864" s="1">
        <v>10</v>
      </c>
      <c r="C70864" s="1">
        <v>60.639000000000003</v>
      </c>
    </row>
    <row r="70865" spans="1:3" x14ac:dyDescent="0.2">
      <c r="A70865" s="3">
        <v>44592</v>
      </c>
      <c r="B70865" s="1">
        <v>11</v>
      </c>
      <c r="C70865" s="1">
        <v>66.239000000000004</v>
      </c>
    </row>
    <row r="70866" spans="1:3" x14ac:dyDescent="0.2">
      <c r="A70866" s="3">
        <v>44592</v>
      </c>
      <c r="B70866" s="1">
        <v>12</v>
      </c>
      <c r="C70866" s="1">
        <v>56.165999999999997</v>
      </c>
    </row>
    <row r="70867" spans="1:3" x14ac:dyDescent="0.2">
      <c r="A70867" s="3">
        <v>44592</v>
      </c>
      <c r="B70867" s="1">
        <v>13</v>
      </c>
      <c r="C70867" s="1">
        <v>63.448999999999998</v>
      </c>
    </row>
    <row r="70868" spans="1:3" x14ac:dyDescent="0.2">
      <c r="A70868" s="3">
        <v>44592</v>
      </c>
      <c r="B70868" s="1">
        <v>14</v>
      </c>
      <c r="C70868" s="1">
        <v>65.921000000000006</v>
      </c>
    </row>
    <row r="70869" spans="1:3" x14ac:dyDescent="0.2">
      <c r="A70869" s="3">
        <v>44592</v>
      </c>
      <c r="B70869" s="1">
        <v>15</v>
      </c>
      <c r="C70869" s="1">
        <v>68.156000000000006</v>
      </c>
    </row>
    <row r="70870" spans="1:3" x14ac:dyDescent="0.2">
      <c r="A70870" s="3">
        <v>44592</v>
      </c>
      <c r="B70870" s="1">
        <v>16</v>
      </c>
      <c r="C70870" s="1">
        <v>66.263000000000005</v>
      </c>
    </row>
    <row r="70871" spans="1:3" x14ac:dyDescent="0.2">
      <c r="A70871" s="3">
        <v>44592</v>
      </c>
      <c r="B70871" s="1">
        <v>17</v>
      </c>
      <c r="C70871" s="1">
        <v>147.239</v>
      </c>
    </row>
    <row r="70872" spans="1:3" x14ac:dyDescent="0.2">
      <c r="A70872" s="3">
        <v>44592</v>
      </c>
      <c r="B70872" s="1">
        <v>18</v>
      </c>
      <c r="C70872" s="1">
        <v>63.683999999999997</v>
      </c>
    </row>
    <row r="70873" spans="1:3" x14ac:dyDescent="0.2">
      <c r="A70873" s="3">
        <v>44592</v>
      </c>
      <c r="B70873" s="1">
        <v>19</v>
      </c>
      <c r="C70873" s="1">
        <v>61.000999999999998</v>
      </c>
    </row>
    <row r="70874" spans="1:3" x14ac:dyDescent="0.2">
      <c r="A70874" s="3">
        <v>44592</v>
      </c>
      <c r="B70874" s="1">
        <v>20</v>
      </c>
      <c r="C70874" s="1">
        <v>67.576999999999998</v>
      </c>
    </row>
    <row r="70875" spans="1:3" x14ac:dyDescent="0.2">
      <c r="A70875" s="3">
        <v>44592</v>
      </c>
      <c r="B70875" s="1">
        <v>21</v>
      </c>
      <c r="C70875" s="1">
        <v>68.004000000000005</v>
      </c>
    </row>
    <row r="70876" spans="1:3" x14ac:dyDescent="0.2">
      <c r="A70876" s="3">
        <v>44592</v>
      </c>
      <c r="B70876" s="1">
        <v>22</v>
      </c>
      <c r="C70876" s="1">
        <v>60.082999999999998</v>
      </c>
    </row>
    <row r="70877" spans="1:3" x14ac:dyDescent="0.2">
      <c r="A70877" s="3">
        <v>44592</v>
      </c>
      <c r="B70877" s="1">
        <v>23</v>
      </c>
      <c r="C70877" s="1">
        <v>64.745999999999995</v>
      </c>
    </row>
    <row r="70878" spans="1:3" x14ac:dyDescent="0.2">
      <c r="A70878" s="3">
        <v>44592</v>
      </c>
      <c r="B70878" s="1">
        <v>24</v>
      </c>
      <c r="C70878" s="1">
        <v>61.816000000000003</v>
      </c>
    </row>
    <row r="70879" spans="1:3" x14ac:dyDescent="0.2">
      <c r="A70879" s="3">
        <v>44593</v>
      </c>
      <c r="B70879" s="1">
        <v>1</v>
      </c>
      <c r="C70879" s="1">
        <v>76.62</v>
      </c>
    </row>
    <row r="70880" spans="1:3" x14ac:dyDescent="0.2">
      <c r="A70880" s="3">
        <v>44593</v>
      </c>
      <c r="B70880" s="1">
        <v>2</v>
      </c>
      <c r="C70880" s="1">
        <v>66.902000000000001</v>
      </c>
    </row>
    <row r="70881" spans="1:3" x14ac:dyDescent="0.2">
      <c r="A70881" s="3">
        <v>44593</v>
      </c>
      <c r="B70881" s="1">
        <v>3</v>
      </c>
      <c r="C70881" s="1">
        <v>86.370999999999995</v>
      </c>
    </row>
    <row r="70882" spans="1:3" x14ac:dyDescent="0.2">
      <c r="A70882" s="3">
        <v>44593</v>
      </c>
      <c r="B70882" s="1">
        <v>4</v>
      </c>
      <c r="C70882" s="1">
        <v>80.694000000000003</v>
      </c>
    </row>
    <row r="70883" spans="1:3" x14ac:dyDescent="0.2">
      <c r="A70883" s="3">
        <v>44593</v>
      </c>
      <c r="B70883" s="1">
        <v>5</v>
      </c>
      <c r="C70883" s="1">
        <v>57.944000000000003</v>
      </c>
    </row>
    <row r="70884" spans="1:3" x14ac:dyDescent="0.2">
      <c r="A70884" s="3">
        <v>44593</v>
      </c>
      <c r="B70884" s="1">
        <v>6</v>
      </c>
      <c r="C70884" s="1">
        <v>110.063</v>
      </c>
    </row>
    <row r="70885" spans="1:3" x14ac:dyDescent="0.2">
      <c r="A70885" s="3">
        <v>44593</v>
      </c>
      <c r="B70885" s="1">
        <v>7</v>
      </c>
      <c r="C70885" s="1">
        <v>27.173999999999999</v>
      </c>
    </row>
    <row r="70886" spans="1:3" x14ac:dyDescent="0.2">
      <c r="A70886" s="3">
        <v>44593</v>
      </c>
      <c r="B70886" s="1">
        <v>8</v>
      </c>
      <c r="C70886" s="1">
        <v>-3.5910000000000002</v>
      </c>
    </row>
    <row r="70887" spans="1:3" x14ac:dyDescent="0.2">
      <c r="A70887" s="3">
        <v>44593</v>
      </c>
      <c r="B70887" s="1">
        <v>9</v>
      </c>
      <c r="C70887" s="1">
        <v>31.202999999999999</v>
      </c>
    </row>
    <row r="70888" spans="1:3" x14ac:dyDescent="0.2">
      <c r="A70888" s="3">
        <v>44593</v>
      </c>
      <c r="B70888" s="1">
        <v>10</v>
      </c>
      <c r="C70888" s="1">
        <v>45.773000000000003</v>
      </c>
    </row>
    <row r="70889" spans="1:3" x14ac:dyDescent="0.2">
      <c r="A70889" s="3">
        <v>44593</v>
      </c>
      <c r="B70889" s="1">
        <v>11</v>
      </c>
      <c r="C70889" s="1">
        <v>25.213999999999999</v>
      </c>
    </row>
    <row r="70890" spans="1:3" x14ac:dyDescent="0.2">
      <c r="A70890" s="3">
        <v>44593</v>
      </c>
      <c r="B70890" s="1">
        <v>12</v>
      </c>
      <c r="C70890" s="1">
        <v>12.481</v>
      </c>
    </row>
    <row r="70891" spans="1:3" x14ac:dyDescent="0.2">
      <c r="A70891" s="3">
        <v>44593</v>
      </c>
      <c r="B70891" s="1">
        <v>13</v>
      </c>
      <c r="C70891" s="1">
        <v>11.371</v>
      </c>
    </row>
    <row r="70892" spans="1:3" x14ac:dyDescent="0.2">
      <c r="A70892" s="3">
        <v>44593</v>
      </c>
      <c r="B70892" s="1">
        <v>14</v>
      </c>
      <c r="C70892" s="1">
        <v>17.245999999999999</v>
      </c>
    </row>
    <row r="70893" spans="1:3" x14ac:dyDescent="0.2">
      <c r="A70893" s="3">
        <v>44593</v>
      </c>
      <c r="B70893" s="1">
        <v>15</v>
      </c>
      <c r="C70893" s="1">
        <v>23.97</v>
      </c>
    </row>
    <row r="70894" spans="1:3" x14ac:dyDescent="0.2">
      <c r="A70894" s="3">
        <v>44593</v>
      </c>
      <c r="B70894" s="1">
        <v>16</v>
      </c>
      <c r="C70894" s="1">
        <v>54.628</v>
      </c>
    </row>
    <row r="70895" spans="1:3" x14ac:dyDescent="0.2">
      <c r="A70895" s="3">
        <v>44593</v>
      </c>
      <c r="B70895" s="1">
        <v>17</v>
      </c>
      <c r="C70895" s="1">
        <v>80.980999999999995</v>
      </c>
    </row>
    <row r="70896" spans="1:3" x14ac:dyDescent="0.2">
      <c r="A70896" s="3">
        <v>44593</v>
      </c>
      <c r="B70896" s="1">
        <v>18</v>
      </c>
      <c r="C70896" s="1">
        <v>-4.0819999999999999</v>
      </c>
    </row>
    <row r="70897" spans="1:3" x14ac:dyDescent="0.2">
      <c r="A70897" s="3">
        <v>44593</v>
      </c>
      <c r="B70897" s="1">
        <v>19</v>
      </c>
      <c r="C70897" s="1">
        <v>26.786000000000001</v>
      </c>
    </row>
    <row r="70898" spans="1:3" x14ac:dyDescent="0.2">
      <c r="A70898" s="3">
        <v>44593</v>
      </c>
      <c r="B70898" s="1">
        <v>20</v>
      </c>
      <c r="C70898" s="1">
        <v>19.591999999999999</v>
      </c>
    </row>
    <row r="70899" spans="1:3" x14ac:dyDescent="0.2">
      <c r="A70899" s="3">
        <v>44593</v>
      </c>
      <c r="B70899" s="1">
        <v>21</v>
      </c>
      <c r="C70899" s="1">
        <v>3.0670000000000002</v>
      </c>
    </row>
    <row r="70900" spans="1:3" x14ac:dyDescent="0.2">
      <c r="A70900" s="3">
        <v>44593</v>
      </c>
      <c r="B70900" s="1">
        <v>22</v>
      </c>
      <c r="C70900" s="1">
        <v>33.625999999999998</v>
      </c>
    </row>
    <row r="70901" spans="1:3" x14ac:dyDescent="0.2">
      <c r="A70901" s="3">
        <v>44593</v>
      </c>
      <c r="B70901" s="1">
        <v>23</v>
      </c>
      <c r="C70901" s="1">
        <v>31.902999999999999</v>
      </c>
    </row>
    <row r="70902" spans="1:3" x14ac:dyDescent="0.2">
      <c r="A70902" s="3">
        <v>44593</v>
      </c>
      <c r="B70902" s="1">
        <v>24</v>
      </c>
      <c r="C70902" s="1">
        <v>32.07</v>
      </c>
    </row>
    <row r="70903" spans="1:3" x14ac:dyDescent="0.2">
      <c r="A70903" s="3">
        <v>44594</v>
      </c>
      <c r="B70903" s="1">
        <v>1</v>
      </c>
      <c r="C70903" s="1">
        <v>68.322999999999993</v>
      </c>
    </row>
    <row r="70904" spans="1:3" x14ac:dyDescent="0.2">
      <c r="A70904" s="3">
        <v>44594</v>
      </c>
      <c r="B70904" s="1">
        <v>2</v>
      </c>
      <c r="C70904" s="1">
        <v>45.543999999999997</v>
      </c>
    </row>
    <row r="70905" spans="1:3" x14ac:dyDescent="0.2">
      <c r="A70905" s="3">
        <v>44594</v>
      </c>
      <c r="B70905" s="1">
        <v>3</v>
      </c>
      <c r="C70905" s="1">
        <v>64.34</v>
      </c>
    </row>
    <row r="70906" spans="1:3" x14ac:dyDescent="0.2">
      <c r="A70906" s="3">
        <v>44594</v>
      </c>
      <c r="B70906" s="1">
        <v>4</v>
      </c>
      <c r="C70906" s="1">
        <v>57.68</v>
      </c>
    </row>
    <row r="70907" spans="1:3" x14ac:dyDescent="0.2">
      <c r="A70907" s="3">
        <v>44594</v>
      </c>
      <c r="B70907" s="1">
        <v>5</v>
      </c>
      <c r="C70907" s="1">
        <v>24.257999999999999</v>
      </c>
    </row>
    <row r="70908" spans="1:3" x14ac:dyDescent="0.2">
      <c r="A70908" s="3">
        <v>44594</v>
      </c>
      <c r="B70908" s="1">
        <v>6</v>
      </c>
      <c r="C70908" s="1">
        <v>113.628</v>
      </c>
    </row>
    <row r="70909" spans="1:3" x14ac:dyDescent="0.2">
      <c r="A70909" s="3">
        <v>44594</v>
      </c>
      <c r="B70909" s="1">
        <v>7</v>
      </c>
      <c r="C70909" s="1">
        <v>8.8290000000000006</v>
      </c>
    </row>
    <row r="70910" spans="1:3" x14ac:dyDescent="0.2">
      <c r="A70910" s="3">
        <v>44594</v>
      </c>
      <c r="B70910" s="1">
        <v>8</v>
      </c>
      <c r="C70910" s="1">
        <v>20.797999999999998</v>
      </c>
    </row>
    <row r="70911" spans="1:3" x14ac:dyDescent="0.2">
      <c r="A70911" s="3">
        <v>44594</v>
      </c>
      <c r="B70911" s="1">
        <v>9</v>
      </c>
      <c r="C70911" s="1">
        <v>14.794</v>
      </c>
    </row>
    <row r="70912" spans="1:3" x14ac:dyDescent="0.2">
      <c r="A70912" s="3">
        <v>44594</v>
      </c>
      <c r="B70912" s="1">
        <v>10</v>
      </c>
      <c r="C70912" s="1">
        <v>2.3740000000000001</v>
      </c>
    </row>
    <row r="70913" spans="1:3" x14ac:dyDescent="0.2">
      <c r="A70913" s="3">
        <v>44594</v>
      </c>
      <c r="B70913" s="1">
        <v>11</v>
      </c>
      <c r="C70913" s="1">
        <v>-8.0630000000000006</v>
      </c>
    </row>
    <row r="70914" spans="1:3" x14ac:dyDescent="0.2">
      <c r="A70914" s="3">
        <v>44594</v>
      </c>
      <c r="B70914" s="1">
        <v>12</v>
      </c>
      <c r="C70914" s="1">
        <v>0.17399999999999999</v>
      </c>
    </row>
    <row r="70915" spans="1:3" x14ac:dyDescent="0.2">
      <c r="A70915" s="3">
        <v>44594</v>
      </c>
      <c r="B70915" s="1">
        <v>13</v>
      </c>
      <c r="C70915" s="1">
        <v>55.363</v>
      </c>
    </row>
    <row r="70916" spans="1:3" x14ac:dyDescent="0.2">
      <c r="A70916" s="3">
        <v>44594</v>
      </c>
      <c r="B70916" s="1">
        <v>14</v>
      </c>
      <c r="C70916" s="1">
        <v>69.337000000000003</v>
      </c>
    </row>
    <row r="70917" spans="1:3" x14ac:dyDescent="0.2">
      <c r="A70917" s="3">
        <v>44594</v>
      </c>
      <c r="B70917" s="1">
        <v>15</v>
      </c>
      <c r="C70917" s="1">
        <v>0.34399999999999997</v>
      </c>
    </row>
    <row r="70918" spans="1:3" x14ac:dyDescent="0.2">
      <c r="A70918" s="3">
        <v>44594</v>
      </c>
      <c r="B70918" s="1">
        <v>16</v>
      </c>
      <c r="C70918" s="1">
        <v>57.625</v>
      </c>
    </row>
    <row r="70919" spans="1:3" x14ac:dyDescent="0.2">
      <c r="A70919" s="3">
        <v>44594</v>
      </c>
      <c r="B70919" s="1">
        <v>17</v>
      </c>
      <c r="C70919" s="1">
        <v>25.134</v>
      </c>
    </row>
    <row r="70920" spans="1:3" x14ac:dyDescent="0.2">
      <c r="A70920" s="3">
        <v>44594</v>
      </c>
      <c r="B70920" s="1">
        <v>18</v>
      </c>
      <c r="C70920" s="1">
        <v>-19.672000000000001</v>
      </c>
    </row>
    <row r="70921" spans="1:3" x14ac:dyDescent="0.2">
      <c r="A70921" s="3">
        <v>44594</v>
      </c>
      <c r="B70921" s="1">
        <v>19</v>
      </c>
      <c r="C70921" s="1">
        <v>-6.3010000000000002</v>
      </c>
    </row>
    <row r="70922" spans="1:3" x14ac:dyDescent="0.2">
      <c r="A70922" s="3">
        <v>44594</v>
      </c>
      <c r="B70922" s="1">
        <v>20</v>
      </c>
      <c r="C70922" s="1">
        <v>-5.7050000000000001</v>
      </c>
    </row>
    <row r="70923" spans="1:3" x14ac:dyDescent="0.2">
      <c r="A70923" s="3">
        <v>44594</v>
      </c>
      <c r="B70923" s="1">
        <v>21</v>
      </c>
      <c r="C70923" s="1">
        <v>10.035</v>
      </c>
    </row>
    <row r="70924" spans="1:3" x14ac:dyDescent="0.2">
      <c r="A70924" s="3">
        <v>44594</v>
      </c>
      <c r="B70924" s="1">
        <v>22</v>
      </c>
      <c r="C70924" s="1">
        <v>28.08</v>
      </c>
    </row>
    <row r="70925" spans="1:3" x14ac:dyDescent="0.2">
      <c r="A70925" s="3">
        <v>44594</v>
      </c>
      <c r="B70925" s="1">
        <v>23</v>
      </c>
      <c r="C70925" s="1">
        <v>8.0210000000000008</v>
      </c>
    </row>
    <row r="70926" spans="1:3" x14ac:dyDescent="0.2">
      <c r="A70926" s="3">
        <v>44594</v>
      </c>
      <c r="B70926" s="1">
        <v>24</v>
      </c>
      <c r="C70926" s="1">
        <v>10.712</v>
      </c>
    </row>
    <row r="70927" spans="1:3" x14ac:dyDescent="0.2">
      <c r="A70927" s="3">
        <v>44595</v>
      </c>
      <c r="B70927" s="1">
        <v>1</v>
      </c>
      <c r="C70927" s="1">
        <v>48.981999999999999</v>
      </c>
    </row>
    <row r="70928" spans="1:3" x14ac:dyDescent="0.2">
      <c r="A70928" s="3">
        <v>44595</v>
      </c>
      <c r="B70928" s="1">
        <v>2</v>
      </c>
      <c r="C70928" s="1">
        <v>29.117999999999999</v>
      </c>
    </row>
    <row r="70929" spans="1:3" x14ac:dyDescent="0.2">
      <c r="A70929" s="3">
        <v>44595</v>
      </c>
      <c r="B70929" s="1">
        <v>3</v>
      </c>
      <c r="C70929" s="1">
        <v>51.179000000000002</v>
      </c>
    </row>
    <row r="70930" spans="1:3" x14ac:dyDescent="0.2">
      <c r="A70930" s="3">
        <v>44595</v>
      </c>
      <c r="B70930" s="1">
        <v>4</v>
      </c>
      <c r="C70930" s="1">
        <v>31.295000000000002</v>
      </c>
    </row>
    <row r="70931" spans="1:3" x14ac:dyDescent="0.2">
      <c r="A70931" s="3">
        <v>44595</v>
      </c>
      <c r="B70931" s="1">
        <v>5</v>
      </c>
      <c r="C70931" s="1">
        <v>71.001999999999995</v>
      </c>
    </row>
    <row r="70932" spans="1:3" x14ac:dyDescent="0.2">
      <c r="A70932" s="3">
        <v>44595</v>
      </c>
      <c r="B70932" s="1">
        <v>6</v>
      </c>
      <c r="C70932" s="1">
        <v>100.206</v>
      </c>
    </row>
    <row r="70933" spans="1:3" x14ac:dyDescent="0.2">
      <c r="A70933" s="3">
        <v>44595</v>
      </c>
      <c r="B70933" s="1">
        <v>7</v>
      </c>
      <c r="C70933" s="1">
        <v>-13.401</v>
      </c>
    </row>
    <row r="70934" spans="1:3" x14ac:dyDescent="0.2">
      <c r="A70934" s="3">
        <v>44595</v>
      </c>
      <c r="B70934" s="1">
        <v>8</v>
      </c>
      <c r="C70934" s="1">
        <v>-5.9210000000000003</v>
      </c>
    </row>
    <row r="70935" spans="1:3" x14ac:dyDescent="0.2">
      <c r="A70935" s="3">
        <v>44595</v>
      </c>
      <c r="B70935" s="1">
        <v>9</v>
      </c>
      <c r="C70935" s="1">
        <v>4.7430000000000003</v>
      </c>
    </row>
    <row r="70936" spans="1:3" x14ac:dyDescent="0.2">
      <c r="A70936" s="3">
        <v>44595</v>
      </c>
      <c r="B70936" s="1">
        <v>10</v>
      </c>
      <c r="C70936" s="1">
        <v>-11.038</v>
      </c>
    </row>
    <row r="70937" spans="1:3" x14ac:dyDescent="0.2">
      <c r="A70937" s="3">
        <v>44595</v>
      </c>
      <c r="B70937" s="1">
        <v>11</v>
      </c>
      <c r="C70937" s="1">
        <v>-3.0289999999999999</v>
      </c>
    </row>
    <row r="70938" spans="1:3" x14ac:dyDescent="0.2">
      <c r="A70938" s="3">
        <v>44595</v>
      </c>
      <c r="B70938" s="1">
        <v>12</v>
      </c>
      <c r="C70938" s="1">
        <v>-10.205</v>
      </c>
    </row>
    <row r="70939" spans="1:3" x14ac:dyDescent="0.2">
      <c r="A70939" s="3">
        <v>44595</v>
      </c>
      <c r="B70939" s="1">
        <v>13</v>
      </c>
      <c r="C70939" s="1">
        <v>-17.486999999999998</v>
      </c>
    </row>
    <row r="70940" spans="1:3" x14ac:dyDescent="0.2">
      <c r="A70940" s="3">
        <v>44595</v>
      </c>
      <c r="B70940" s="1">
        <v>14</v>
      </c>
      <c r="C70940" s="1">
        <v>-10.395</v>
      </c>
    </row>
    <row r="70941" spans="1:3" x14ac:dyDescent="0.2">
      <c r="A70941" s="3">
        <v>44595</v>
      </c>
      <c r="B70941" s="1">
        <v>15</v>
      </c>
      <c r="C70941" s="1">
        <v>-1.746</v>
      </c>
    </row>
    <row r="70942" spans="1:3" x14ac:dyDescent="0.2">
      <c r="A70942" s="3">
        <v>44595</v>
      </c>
      <c r="B70942" s="1">
        <v>16</v>
      </c>
      <c r="C70942" s="1">
        <v>28.681000000000001</v>
      </c>
    </row>
    <row r="70943" spans="1:3" x14ac:dyDescent="0.2">
      <c r="A70943" s="3">
        <v>44595</v>
      </c>
      <c r="B70943" s="1">
        <v>17</v>
      </c>
      <c r="C70943" s="1">
        <v>64.825999999999993</v>
      </c>
    </row>
    <row r="70944" spans="1:3" x14ac:dyDescent="0.2">
      <c r="A70944" s="3">
        <v>44595</v>
      </c>
      <c r="B70944" s="1">
        <v>18</v>
      </c>
      <c r="C70944" s="1">
        <v>-19.355</v>
      </c>
    </row>
    <row r="70945" spans="1:3" x14ac:dyDescent="0.2">
      <c r="A70945" s="3">
        <v>44595</v>
      </c>
      <c r="B70945" s="1">
        <v>19</v>
      </c>
      <c r="C70945" s="1">
        <v>-9.1940000000000008</v>
      </c>
    </row>
    <row r="70946" spans="1:3" x14ac:dyDescent="0.2">
      <c r="A70946" s="3">
        <v>44595</v>
      </c>
      <c r="B70946" s="1">
        <v>20</v>
      </c>
      <c r="C70946" s="1">
        <v>-7.9390000000000001</v>
      </c>
    </row>
    <row r="70947" spans="1:3" x14ac:dyDescent="0.2">
      <c r="A70947" s="3">
        <v>44595</v>
      </c>
      <c r="B70947" s="1">
        <v>21</v>
      </c>
      <c r="C70947" s="1">
        <v>23.565000000000001</v>
      </c>
    </row>
    <row r="70948" spans="1:3" x14ac:dyDescent="0.2">
      <c r="A70948" s="3">
        <v>44595</v>
      </c>
      <c r="B70948" s="1">
        <v>22</v>
      </c>
      <c r="C70948" s="1">
        <v>-12.949</v>
      </c>
    </row>
    <row r="70949" spans="1:3" x14ac:dyDescent="0.2">
      <c r="A70949" s="3">
        <v>44595</v>
      </c>
      <c r="B70949" s="1">
        <v>23</v>
      </c>
      <c r="C70949" s="1">
        <v>-22.533999999999999</v>
      </c>
    </row>
    <row r="70950" spans="1:3" x14ac:dyDescent="0.2">
      <c r="A70950" s="3">
        <v>44595</v>
      </c>
      <c r="B70950" s="1">
        <v>24</v>
      </c>
      <c r="C70950" s="1">
        <v>16.157</v>
      </c>
    </row>
    <row r="70951" spans="1:3" x14ac:dyDescent="0.2">
      <c r="A70951" s="3">
        <v>44596</v>
      </c>
      <c r="B70951" s="1">
        <v>1</v>
      </c>
      <c r="C70951" s="1">
        <v>28.35</v>
      </c>
    </row>
    <row r="70952" spans="1:3" x14ac:dyDescent="0.2">
      <c r="A70952" s="3">
        <v>44596</v>
      </c>
      <c r="B70952" s="1">
        <v>2</v>
      </c>
      <c r="C70952" s="1">
        <v>26.039000000000001</v>
      </c>
    </row>
    <row r="70953" spans="1:3" x14ac:dyDescent="0.2">
      <c r="A70953" s="3">
        <v>44596</v>
      </c>
      <c r="B70953" s="1">
        <v>3</v>
      </c>
      <c r="C70953" s="1">
        <v>25.06</v>
      </c>
    </row>
    <row r="70954" spans="1:3" x14ac:dyDescent="0.2">
      <c r="A70954" s="3">
        <v>44596</v>
      </c>
      <c r="B70954" s="1">
        <v>4</v>
      </c>
      <c r="C70954" s="1">
        <v>50.847999999999999</v>
      </c>
    </row>
    <row r="70955" spans="1:3" x14ac:dyDescent="0.2">
      <c r="A70955" s="3">
        <v>44596</v>
      </c>
      <c r="B70955" s="1">
        <v>5</v>
      </c>
      <c r="C70955" s="1">
        <v>42.289000000000001</v>
      </c>
    </row>
    <row r="70956" spans="1:3" x14ac:dyDescent="0.2">
      <c r="A70956" s="3">
        <v>44596</v>
      </c>
      <c r="B70956" s="1">
        <v>6</v>
      </c>
      <c r="C70956" s="1">
        <v>115.026</v>
      </c>
    </row>
    <row r="70957" spans="1:3" x14ac:dyDescent="0.2">
      <c r="A70957" s="3">
        <v>44596</v>
      </c>
      <c r="B70957" s="1">
        <v>7</v>
      </c>
      <c r="C70957" s="1">
        <v>5.6950000000000003</v>
      </c>
    </row>
    <row r="70958" spans="1:3" x14ac:dyDescent="0.2">
      <c r="A70958" s="3">
        <v>44596</v>
      </c>
      <c r="B70958" s="1">
        <v>8</v>
      </c>
      <c r="C70958" s="1">
        <v>-9.6340000000000003</v>
      </c>
    </row>
    <row r="70959" spans="1:3" x14ac:dyDescent="0.2">
      <c r="A70959" s="3">
        <v>44596</v>
      </c>
      <c r="B70959" s="1">
        <v>9</v>
      </c>
      <c r="C70959" s="1">
        <v>3.875</v>
      </c>
    </row>
    <row r="70960" spans="1:3" x14ac:dyDescent="0.2">
      <c r="A70960" s="3">
        <v>44596</v>
      </c>
      <c r="B70960" s="1">
        <v>10</v>
      </c>
      <c r="C70960" s="1">
        <v>-29.8</v>
      </c>
    </row>
    <row r="70961" spans="1:3" x14ac:dyDescent="0.2">
      <c r="A70961" s="3">
        <v>44596</v>
      </c>
      <c r="B70961" s="1">
        <v>11</v>
      </c>
      <c r="C70961" s="1">
        <v>-28.206</v>
      </c>
    </row>
    <row r="70962" spans="1:3" x14ac:dyDescent="0.2">
      <c r="A70962" s="3">
        <v>44596</v>
      </c>
      <c r="B70962" s="1">
        <v>12</v>
      </c>
      <c r="C70962" s="1">
        <v>-28.893000000000001</v>
      </c>
    </row>
    <row r="70963" spans="1:3" x14ac:dyDescent="0.2">
      <c r="A70963" s="3">
        <v>44596</v>
      </c>
      <c r="B70963" s="1">
        <v>13</v>
      </c>
      <c r="C70963" s="1">
        <v>-25.015000000000001</v>
      </c>
    </row>
    <row r="70964" spans="1:3" x14ac:dyDescent="0.2">
      <c r="A70964" s="3">
        <v>44596</v>
      </c>
      <c r="B70964" s="1">
        <v>14</v>
      </c>
      <c r="C70964" s="1">
        <v>-22.661000000000001</v>
      </c>
    </row>
    <row r="70965" spans="1:3" x14ac:dyDescent="0.2">
      <c r="A70965" s="3">
        <v>44596</v>
      </c>
      <c r="B70965" s="1">
        <v>15</v>
      </c>
      <c r="C70965" s="1">
        <v>-27.488</v>
      </c>
    </row>
    <row r="70966" spans="1:3" x14ac:dyDescent="0.2">
      <c r="A70966" s="3">
        <v>44596</v>
      </c>
      <c r="B70966" s="1">
        <v>16</v>
      </c>
      <c r="C70966" s="1">
        <v>-7.6589999999999998</v>
      </c>
    </row>
    <row r="70967" spans="1:3" x14ac:dyDescent="0.2">
      <c r="A70967" s="3">
        <v>44596</v>
      </c>
      <c r="B70967" s="1">
        <v>17</v>
      </c>
      <c r="C70967" s="1">
        <v>-14.71</v>
      </c>
    </row>
    <row r="70968" spans="1:3" x14ac:dyDescent="0.2">
      <c r="A70968" s="3">
        <v>44596</v>
      </c>
      <c r="B70968" s="1">
        <v>18</v>
      </c>
      <c r="C70968" s="1">
        <v>-17.27</v>
      </c>
    </row>
    <row r="70969" spans="1:3" x14ac:dyDescent="0.2">
      <c r="A70969" s="3">
        <v>44596</v>
      </c>
      <c r="B70969" s="1">
        <v>19</v>
      </c>
      <c r="C70969" s="1">
        <v>-15.659000000000001</v>
      </c>
    </row>
    <row r="70970" spans="1:3" x14ac:dyDescent="0.2">
      <c r="A70970" s="3">
        <v>44596</v>
      </c>
      <c r="B70970" s="1">
        <v>20</v>
      </c>
      <c r="C70970" s="1">
        <v>-0.16</v>
      </c>
    </row>
    <row r="70971" spans="1:3" x14ac:dyDescent="0.2">
      <c r="A70971" s="3">
        <v>44596</v>
      </c>
      <c r="B70971" s="1">
        <v>21</v>
      </c>
      <c r="C70971" s="1">
        <v>-13.768000000000001</v>
      </c>
    </row>
    <row r="70972" spans="1:3" x14ac:dyDescent="0.2">
      <c r="A70972" s="3">
        <v>44596</v>
      </c>
      <c r="B70972" s="1">
        <v>22</v>
      </c>
      <c r="C70972" s="1">
        <v>-2.5350000000000001</v>
      </c>
    </row>
    <row r="70973" spans="1:3" x14ac:dyDescent="0.2">
      <c r="A70973" s="3">
        <v>44596</v>
      </c>
      <c r="B70973" s="1">
        <v>23</v>
      </c>
      <c r="C70973" s="1">
        <v>-12.118</v>
      </c>
    </row>
    <row r="70974" spans="1:3" x14ac:dyDescent="0.2">
      <c r="A70974" s="3">
        <v>44596</v>
      </c>
      <c r="B70974" s="1">
        <v>24</v>
      </c>
      <c r="C70974" s="1">
        <v>-6.9139999999999997</v>
      </c>
    </row>
    <row r="70975" spans="1:3" x14ac:dyDescent="0.2">
      <c r="A70975" s="3">
        <v>44597</v>
      </c>
      <c r="B70975" s="1">
        <v>1</v>
      </c>
      <c r="C70975" s="1">
        <v>-0.44600000000000001</v>
      </c>
    </row>
    <row r="70976" spans="1:3" x14ac:dyDescent="0.2">
      <c r="A70976" s="3">
        <v>44597</v>
      </c>
      <c r="B70976" s="1">
        <v>2</v>
      </c>
      <c r="C70976" s="1">
        <v>13.573</v>
      </c>
    </row>
    <row r="70977" spans="1:3" x14ac:dyDescent="0.2">
      <c r="A70977" s="3">
        <v>44597</v>
      </c>
      <c r="B70977" s="1">
        <v>3</v>
      </c>
      <c r="C70977" s="1">
        <v>12.361000000000001</v>
      </c>
    </row>
    <row r="70978" spans="1:3" x14ac:dyDescent="0.2">
      <c r="A70978" s="3">
        <v>44597</v>
      </c>
      <c r="B70978" s="1">
        <v>4</v>
      </c>
      <c r="C70978" s="1">
        <v>7.0410000000000004</v>
      </c>
    </row>
    <row r="70979" spans="1:3" x14ac:dyDescent="0.2">
      <c r="A70979" s="3">
        <v>44597</v>
      </c>
      <c r="B70979" s="1">
        <v>5</v>
      </c>
      <c r="C70979" s="1">
        <v>1.7350000000000001</v>
      </c>
    </row>
    <row r="70980" spans="1:3" x14ac:dyDescent="0.2">
      <c r="A70980" s="3">
        <v>44597</v>
      </c>
      <c r="B70980" s="1">
        <v>6</v>
      </c>
      <c r="C70980" s="1">
        <v>-14.09</v>
      </c>
    </row>
    <row r="70981" spans="1:3" x14ac:dyDescent="0.2">
      <c r="A70981" s="3">
        <v>44597</v>
      </c>
      <c r="B70981" s="1">
        <v>7</v>
      </c>
      <c r="C70981" s="1">
        <v>58.893000000000001</v>
      </c>
    </row>
    <row r="70982" spans="1:3" x14ac:dyDescent="0.2">
      <c r="A70982" s="3">
        <v>44597</v>
      </c>
      <c r="B70982" s="1">
        <v>8</v>
      </c>
      <c r="C70982" s="1">
        <v>-8.2050000000000001</v>
      </c>
    </row>
    <row r="70983" spans="1:3" x14ac:dyDescent="0.2">
      <c r="A70983" s="3">
        <v>44597</v>
      </c>
      <c r="B70983" s="1">
        <v>9</v>
      </c>
      <c r="C70983" s="1">
        <v>-11.661</v>
      </c>
    </row>
    <row r="70984" spans="1:3" x14ac:dyDescent="0.2">
      <c r="A70984" s="3">
        <v>44597</v>
      </c>
      <c r="B70984" s="1">
        <v>10</v>
      </c>
      <c r="C70984" s="1">
        <v>-5.8579999999999997</v>
      </c>
    </row>
    <row r="70985" spans="1:3" x14ac:dyDescent="0.2">
      <c r="A70985" s="3">
        <v>44597</v>
      </c>
      <c r="B70985" s="1">
        <v>11</v>
      </c>
      <c r="C70985" s="1">
        <v>36.707999999999998</v>
      </c>
    </row>
    <row r="70986" spans="1:3" x14ac:dyDescent="0.2">
      <c r="A70986" s="3">
        <v>44597</v>
      </c>
      <c r="B70986" s="1">
        <v>12</v>
      </c>
      <c r="C70986" s="1">
        <v>16.149000000000001</v>
      </c>
    </row>
    <row r="70987" spans="1:3" x14ac:dyDescent="0.2">
      <c r="A70987" s="3">
        <v>44597</v>
      </c>
      <c r="B70987" s="1">
        <v>13</v>
      </c>
      <c r="C70987" s="1">
        <v>14.073</v>
      </c>
    </row>
    <row r="70988" spans="1:3" x14ac:dyDescent="0.2">
      <c r="A70988" s="3">
        <v>44597</v>
      </c>
      <c r="B70988" s="1">
        <v>14</v>
      </c>
      <c r="C70988" s="1">
        <v>32.304000000000002</v>
      </c>
    </row>
    <row r="70989" spans="1:3" x14ac:dyDescent="0.2">
      <c r="A70989" s="3">
        <v>44597</v>
      </c>
      <c r="B70989" s="1">
        <v>15</v>
      </c>
      <c r="C70989" s="1">
        <v>17.654</v>
      </c>
    </row>
    <row r="70990" spans="1:3" x14ac:dyDescent="0.2">
      <c r="A70990" s="3">
        <v>44597</v>
      </c>
      <c r="B70990" s="1">
        <v>16</v>
      </c>
      <c r="C70990" s="1">
        <v>90.304000000000002</v>
      </c>
    </row>
    <row r="70991" spans="1:3" x14ac:dyDescent="0.2">
      <c r="A70991" s="3">
        <v>44597</v>
      </c>
      <c r="B70991" s="1">
        <v>17</v>
      </c>
      <c r="C70991" s="1">
        <v>29.815999999999999</v>
      </c>
    </row>
    <row r="70992" spans="1:3" x14ac:dyDescent="0.2">
      <c r="A70992" s="3">
        <v>44597</v>
      </c>
      <c r="B70992" s="1">
        <v>18</v>
      </c>
      <c r="C70992" s="1">
        <v>-10.227</v>
      </c>
    </row>
    <row r="70993" spans="1:3" x14ac:dyDescent="0.2">
      <c r="A70993" s="3">
        <v>44597</v>
      </c>
      <c r="B70993" s="1">
        <v>19</v>
      </c>
      <c r="C70993" s="1">
        <v>26.989000000000001</v>
      </c>
    </row>
    <row r="70994" spans="1:3" x14ac:dyDescent="0.2">
      <c r="A70994" s="3">
        <v>44597</v>
      </c>
      <c r="B70994" s="1">
        <v>20</v>
      </c>
      <c r="C70994" s="1">
        <v>31.39</v>
      </c>
    </row>
    <row r="70995" spans="1:3" x14ac:dyDescent="0.2">
      <c r="A70995" s="3">
        <v>44597</v>
      </c>
      <c r="B70995" s="1">
        <v>21</v>
      </c>
      <c r="C70995" s="1">
        <v>35.381</v>
      </c>
    </row>
    <row r="70996" spans="1:3" x14ac:dyDescent="0.2">
      <c r="A70996" s="3">
        <v>44597</v>
      </c>
      <c r="B70996" s="1">
        <v>22</v>
      </c>
      <c r="C70996" s="1">
        <v>15.356999999999999</v>
      </c>
    </row>
    <row r="70997" spans="1:3" x14ac:dyDescent="0.2">
      <c r="A70997" s="3">
        <v>44597</v>
      </c>
      <c r="B70997" s="1">
        <v>23</v>
      </c>
      <c r="C70997" s="1">
        <v>29.472999999999999</v>
      </c>
    </row>
    <row r="70998" spans="1:3" x14ac:dyDescent="0.2">
      <c r="A70998" s="3">
        <v>44597</v>
      </c>
      <c r="B70998" s="1">
        <v>24</v>
      </c>
      <c r="C70998" s="1">
        <v>24.344000000000001</v>
      </c>
    </row>
    <row r="70999" spans="1:3" x14ac:dyDescent="0.2">
      <c r="A70999" s="3">
        <v>44598</v>
      </c>
      <c r="B70999" s="1">
        <v>1</v>
      </c>
      <c r="C70999" s="1">
        <v>32.94</v>
      </c>
    </row>
    <row r="71000" spans="1:3" x14ac:dyDescent="0.2">
      <c r="A71000" s="3">
        <v>44598</v>
      </c>
      <c r="B71000" s="1">
        <v>2</v>
      </c>
      <c r="C71000" s="1">
        <v>36.030999999999999</v>
      </c>
    </row>
    <row r="71001" spans="1:3" x14ac:dyDescent="0.2">
      <c r="A71001" s="3">
        <v>44598</v>
      </c>
      <c r="B71001" s="1">
        <v>3</v>
      </c>
      <c r="C71001" s="1">
        <v>25.995000000000001</v>
      </c>
    </row>
    <row r="71002" spans="1:3" x14ac:dyDescent="0.2">
      <c r="A71002" s="3">
        <v>44598</v>
      </c>
      <c r="B71002" s="1">
        <v>4</v>
      </c>
      <c r="C71002" s="1">
        <v>31.475000000000001</v>
      </c>
    </row>
    <row r="71003" spans="1:3" x14ac:dyDescent="0.2">
      <c r="A71003" s="3">
        <v>44598</v>
      </c>
      <c r="B71003" s="1">
        <v>5</v>
      </c>
      <c r="C71003" s="1">
        <v>36.948999999999998</v>
      </c>
    </row>
    <row r="71004" spans="1:3" x14ac:dyDescent="0.2">
      <c r="A71004" s="3">
        <v>44598</v>
      </c>
      <c r="B71004" s="1">
        <v>6</v>
      </c>
      <c r="C71004" s="1">
        <v>40.454999999999998</v>
      </c>
    </row>
    <row r="71005" spans="1:3" x14ac:dyDescent="0.2">
      <c r="A71005" s="3">
        <v>44598</v>
      </c>
      <c r="B71005" s="1">
        <v>7</v>
      </c>
      <c r="C71005" s="1">
        <v>15.62</v>
      </c>
    </row>
    <row r="71006" spans="1:3" x14ac:dyDescent="0.2">
      <c r="A71006" s="3">
        <v>44598</v>
      </c>
      <c r="B71006" s="1">
        <v>8</v>
      </c>
      <c r="C71006" s="1">
        <v>87.415000000000006</v>
      </c>
    </row>
    <row r="71007" spans="1:3" x14ac:dyDescent="0.2">
      <c r="A71007" s="3">
        <v>44598</v>
      </c>
      <c r="B71007" s="1">
        <v>9</v>
      </c>
      <c r="C71007" s="1">
        <v>36.387999999999998</v>
      </c>
    </row>
    <row r="71008" spans="1:3" x14ac:dyDescent="0.2">
      <c r="A71008" s="3">
        <v>44598</v>
      </c>
      <c r="B71008" s="1">
        <v>10</v>
      </c>
      <c r="C71008" s="1">
        <v>25.783000000000001</v>
      </c>
    </row>
    <row r="71009" spans="1:3" x14ac:dyDescent="0.2">
      <c r="A71009" s="3">
        <v>44598</v>
      </c>
      <c r="B71009" s="1">
        <v>11</v>
      </c>
      <c r="C71009" s="1">
        <v>30.603000000000002</v>
      </c>
    </row>
    <row r="71010" spans="1:3" x14ac:dyDescent="0.2">
      <c r="A71010" s="3">
        <v>44598</v>
      </c>
      <c r="B71010" s="1">
        <v>12</v>
      </c>
      <c r="C71010" s="1">
        <v>12.65</v>
      </c>
    </row>
    <row r="71011" spans="1:3" x14ac:dyDescent="0.2">
      <c r="A71011" s="3">
        <v>44598</v>
      </c>
      <c r="B71011" s="1">
        <v>13</v>
      </c>
      <c r="C71011" s="1">
        <v>38.338999999999999</v>
      </c>
    </row>
    <row r="71012" spans="1:3" x14ac:dyDescent="0.2">
      <c r="A71012" s="3">
        <v>44598</v>
      </c>
      <c r="B71012" s="1">
        <v>14</v>
      </c>
      <c r="C71012" s="1">
        <v>19.704000000000001</v>
      </c>
    </row>
    <row r="71013" spans="1:3" x14ac:dyDescent="0.2">
      <c r="A71013" s="3">
        <v>44598</v>
      </c>
      <c r="B71013" s="1">
        <v>15</v>
      </c>
      <c r="C71013" s="1">
        <v>33.566000000000003</v>
      </c>
    </row>
    <row r="71014" spans="1:3" x14ac:dyDescent="0.2">
      <c r="A71014" s="3">
        <v>44598</v>
      </c>
      <c r="B71014" s="1">
        <v>16</v>
      </c>
      <c r="C71014" s="1">
        <v>48.927999999999997</v>
      </c>
    </row>
    <row r="71015" spans="1:3" x14ac:dyDescent="0.2">
      <c r="A71015" s="3">
        <v>44598</v>
      </c>
      <c r="B71015" s="1">
        <v>17</v>
      </c>
      <c r="C71015" s="1">
        <v>79.747</v>
      </c>
    </row>
    <row r="71016" spans="1:3" x14ac:dyDescent="0.2">
      <c r="A71016" s="3">
        <v>44598</v>
      </c>
      <c r="B71016" s="1">
        <v>18</v>
      </c>
      <c r="C71016" s="1">
        <v>14.592000000000001</v>
      </c>
    </row>
    <row r="71017" spans="1:3" x14ac:dyDescent="0.2">
      <c r="A71017" s="3">
        <v>44598</v>
      </c>
      <c r="B71017" s="1">
        <v>19</v>
      </c>
      <c r="C71017" s="1">
        <v>17.221</v>
      </c>
    </row>
    <row r="71018" spans="1:3" x14ac:dyDescent="0.2">
      <c r="A71018" s="3">
        <v>44598</v>
      </c>
      <c r="B71018" s="1">
        <v>20</v>
      </c>
      <c r="C71018" s="1">
        <v>28.391999999999999</v>
      </c>
    </row>
    <row r="71019" spans="1:3" x14ac:dyDescent="0.2">
      <c r="A71019" s="3">
        <v>44598</v>
      </c>
      <c r="B71019" s="1">
        <v>21</v>
      </c>
      <c r="C71019" s="1">
        <v>39.832999999999998</v>
      </c>
    </row>
    <row r="71020" spans="1:3" x14ac:dyDescent="0.2">
      <c r="A71020" s="3">
        <v>44598</v>
      </c>
      <c r="B71020" s="1">
        <v>22</v>
      </c>
      <c r="C71020" s="1">
        <v>19.187000000000001</v>
      </c>
    </row>
    <row r="71021" spans="1:3" x14ac:dyDescent="0.2">
      <c r="A71021" s="3">
        <v>44598</v>
      </c>
      <c r="B71021" s="1">
        <v>23</v>
      </c>
      <c r="C71021" s="1">
        <v>27.466000000000001</v>
      </c>
    </row>
    <row r="71022" spans="1:3" x14ac:dyDescent="0.2">
      <c r="A71022" s="3">
        <v>44598</v>
      </c>
      <c r="B71022" s="1">
        <v>24</v>
      </c>
      <c r="C71022" s="1">
        <v>42.348999999999997</v>
      </c>
    </row>
    <row r="71023" spans="1:3" x14ac:dyDescent="0.2">
      <c r="A71023" s="3">
        <v>44599</v>
      </c>
      <c r="B71023" s="1">
        <v>1</v>
      </c>
      <c r="C71023" s="1">
        <v>36.527999999999999</v>
      </c>
    </row>
    <row r="71024" spans="1:3" x14ac:dyDescent="0.2">
      <c r="A71024" s="3">
        <v>44599</v>
      </c>
      <c r="B71024" s="1">
        <v>2</v>
      </c>
      <c r="C71024" s="1">
        <v>23.803000000000001</v>
      </c>
    </row>
    <row r="71025" spans="1:3" x14ac:dyDescent="0.2">
      <c r="A71025" s="3">
        <v>44599</v>
      </c>
      <c r="B71025" s="1">
        <v>3</v>
      </c>
      <c r="C71025" s="1">
        <v>19.154</v>
      </c>
    </row>
    <row r="71026" spans="1:3" x14ac:dyDescent="0.2">
      <c r="A71026" s="3">
        <v>44599</v>
      </c>
      <c r="B71026" s="1">
        <v>4</v>
      </c>
      <c r="C71026" s="1">
        <v>3.0590000000000002</v>
      </c>
    </row>
    <row r="71027" spans="1:3" x14ac:dyDescent="0.2">
      <c r="A71027" s="3">
        <v>44599</v>
      </c>
      <c r="B71027" s="1">
        <v>5</v>
      </c>
      <c r="C71027" s="1">
        <v>16.111999999999998</v>
      </c>
    </row>
    <row r="71028" spans="1:3" x14ac:dyDescent="0.2">
      <c r="A71028" s="3">
        <v>44599</v>
      </c>
      <c r="B71028" s="1">
        <v>6</v>
      </c>
      <c r="C71028" s="1">
        <v>59.368000000000002</v>
      </c>
    </row>
    <row r="71029" spans="1:3" x14ac:dyDescent="0.2">
      <c r="A71029" s="3">
        <v>44599</v>
      </c>
      <c r="B71029" s="1">
        <v>7</v>
      </c>
      <c r="C71029" s="1">
        <v>63.734000000000002</v>
      </c>
    </row>
    <row r="71030" spans="1:3" x14ac:dyDescent="0.2">
      <c r="A71030" s="3">
        <v>44599</v>
      </c>
      <c r="B71030" s="1">
        <v>8</v>
      </c>
      <c r="C71030" s="1">
        <v>-16.114999999999998</v>
      </c>
    </row>
    <row r="71031" spans="1:3" x14ac:dyDescent="0.2">
      <c r="A71031" s="3">
        <v>44599</v>
      </c>
      <c r="B71031" s="1">
        <v>9</v>
      </c>
      <c r="C71031" s="1">
        <v>-4.0259999999999998</v>
      </c>
    </row>
    <row r="71032" spans="1:3" x14ac:dyDescent="0.2">
      <c r="A71032" s="3">
        <v>44599</v>
      </c>
      <c r="B71032" s="1">
        <v>10</v>
      </c>
      <c r="C71032" s="1">
        <v>-6.4459999999999997</v>
      </c>
    </row>
    <row r="71033" spans="1:3" x14ac:dyDescent="0.2">
      <c r="A71033" s="3">
        <v>44599</v>
      </c>
      <c r="B71033" s="1">
        <v>11</v>
      </c>
      <c r="C71033" s="1">
        <v>-10.569000000000001</v>
      </c>
    </row>
    <row r="71034" spans="1:3" x14ac:dyDescent="0.2">
      <c r="A71034" s="3">
        <v>44599</v>
      </c>
      <c r="B71034" s="1">
        <v>12</v>
      </c>
      <c r="C71034" s="1">
        <v>-1.3009999999999999</v>
      </c>
    </row>
    <row r="71035" spans="1:3" x14ac:dyDescent="0.2">
      <c r="A71035" s="3">
        <v>44599</v>
      </c>
      <c r="B71035" s="1">
        <v>13</v>
      </c>
      <c r="C71035" s="1">
        <v>-5.46</v>
      </c>
    </row>
    <row r="71036" spans="1:3" x14ac:dyDescent="0.2">
      <c r="A71036" s="3">
        <v>44599</v>
      </c>
      <c r="B71036" s="1">
        <v>14</v>
      </c>
      <c r="C71036" s="1">
        <v>8.2560000000000002</v>
      </c>
    </row>
    <row r="71037" spans="1:3" x14ac:dyDescent="0.2">
      <c r="A71037" s="3">
        <v>44599</v>
      </c>
      <c r="B71037" s="1">
        <v>15</v>
      </c>
      <c r="C71037" s="1">
        <v>-2.298</v>
      </c>
    </row>
    <row r="71038" spans="1:3" x14ac:dyDescent="0.2">
      <c r="A71038" s="3">
        <v>44599</v>
      </c>
      <c r="B71038" s="1">
        <v>16</v>
      </c>
      <c r="C71038" s="1">
        <v>28.382999999999999</v>
      </c>
    </row>
    <row r="71039" spans="1:3" x14ac:dyDescent="0.2">
      <c r="A71039" s="3">
        <v>44599</v>
      </c>
      <c r="B71039" s="1">
        <v>17</v>
      </c>
      <c r="C71039" s="1">
        <v>83.021000000000001</v>
      </c>
    </row>
    <row r="71040" spans="1:3" x14ac:dyDescent="0.2">
      <c r="A71040" s="3">
        <v>44599</v>
      </c>
      <c r="B71040" s="1">
        <v>18</v>
      </c>
      <c r="C71040" s="1">
        <v>1.5549999999999999</v>
      </c>
    </row>
    <row r="71041" spans="1:3" x14ac:dyDescent="0.2">
      <c r="A71041" s="3">
        <v>44599</v>
      </c>
      <c r="B71041" s="1">
        <v>19</v>
      </c>
      <c r="C71041" s="1">
        <v>19.826000000000001</v>
      </c>
    </row>
    <row r="71042" spans="1:3" x14ac:dyDescent="0.2">
      <c r="A71042" s="3">
        <v>44599</v>
      </c>
      <c r="B71042" s="1">
        <v>20</v>
      </c>
      <c r="C71042" s="1">
        <v>16.802</v>
      </c>
    </row>
    <row r="71043" spans="1:3" x14ac:dyDescent="0.2">
      <c r="A71043" s="3">
        <v>44599</v>
      </c>
      <c r="B71043" s="1">
        <v>21</v>
      </c>
      <c r="C71043" s="1">
        <v>8.6210000000000004</v>
      </c>
    </row>
    <row r="71044" spans="1:3" x14ac:dyDescent="0.2">
      <c r="A71044" s="3">
        <v>44599</v>
      </c>
      <c r="B71044" s="1">
        <v>22</v>
      </c>
      <c r="C71044" s="1">
        <v>3.9660000000000002</v>
      </c>
    </row>
    <row r="71045" spans="1:3" x14ac:dyDescent="0.2">
      <c r="A71045" s="3">
        <v>44599</v>
      </c>
      <c r="B71045" s="1">
        <v>23</v>
      </c>
      <c r="C71045" s="1">
        <v>22.946999999999999</v>
      </c>
    </row>
    <row r="71046" spans="1:3" x14ac:dyDescent="0.2">
      <c r="A71046" s="3">
        <v>44599</v>
      </c>
      <c r="B71046" s="1">
        <v>24</v>
      </c>
      <c r="C71046" s="1">
        <v>27.792000000000002</v>
      </c>
    </row>
    <row r="71047" spans="1:3" x14ac:dyDescent="0.2">
      <c r="A71047" s="3">
        <v>44600</v>
      </c>
      <c r="B71047" s="1">
        <v>1</v>
      </c>
      <c r="C71047" s="1">
        <v>50.825000000000003</v>
      </c>
    </row>
    <row r="71048" spans="1:3" x14ac:dyDescent="0.2">
      <c r="A71048" s="3">
        <v>44600</v>
      </c>
      <c r="B71048" s="1">
        <v>2</v>
      </c>
      <c r="C71048" s="1">
        <v>37.741</v>
      </c>
    </row>
    <row r="71049" spans="1:3" x14ac:dyDescent="0.2">
      <c r="A71049" s="3">
        <v>44600</v>
      </c>
      <c r="B71049" s="1">
        <v>3</v>
      </c>
      <c r="C71049" s="1">
        <v>26.257999999999999</v>
      </c>
    </row>
    <row r="71050" spans="1:3" x14ac:dyDescent="0.2">
      <c r="A71050" s="3">
        <v>44600</v>
      </c>
      <c r="B71050" s="1">
        <v>4</v>
      </c>
      <c r="C71050" s="1">
        <v>19.332999999999998</v>
      </c>
    </row>
    <row r="71051" spans="1:3" x14ac:dyDescent="0.2">
      <c r="A71051" s="3">
        <v>44600</v>
      </c>
      <c r="B71051" s="1">
        <v>5</v>
      </c>
      <c r="C71051" s="1">
        <v>30.844000000000001</v>
      </c>
    </row>
    <row r="71052" spans="1:3" x14ac:dyDescent="0.2">
      <c r="A71052" s="3">
        <v>44600</v>
      </c>
      <c r="B71052" s="1">
        <v>6</v>
      </c>
      <c r="C71052" s="1">
        <v>120.00700000000001</v>
      </c>
    </row>
    <row r="71053" spans="1:3" x14ac:dyDescent="0.2">
      <c r="A71053" s="3">
        <v>44600</v>
      </c>
      <c r="B71053" s="1">
        <v>7</v>
      </c>
      <c r="C71053" s="1">
        <v>1.7050000000000001</v>
      </c>
    </row>
    <row r="71054" spans="1:3" x14ac:dyDescent="0.2">
      <c r="A71054" s="3">
        <v>44600</v>
      </c>
      <c r="B71054" s="1">
        <v>8</v>
      </c>
      <c r="C71054" s="1">
        <v>-5.2569999999999997</v>
      </c>
    </row>
    <row r="71055" spans="1:3" x14ac:dyDescent="0.2">
      <c r="A71055" s="3">
        <v>44600</v>
      </c>
      <c r="B71055" s="1">
        <v>9</v>
      </c>
      <c r="C71055" s="1">
        <v>-6.02</v>
      </c>
    </row>
    <row r="71056" spans="1:3" x14ac:dyDescent="0.2">
      <c r="A71056" s="3">
        <v>44600</v>
      </c>
      <c r="B71056" s="1">
        <v>10</v>
      </c>
      <c r="C71056" s="1">
        <v>-24.021999999999998</v>
      </c>
    </row>
    <row r="71057" spans="1:3" x14ac:dyDescent="0.2">
      <c r="A71057" s="3">
        <v>44600</v>
      </c>
      <c r="B71057" s="1">
        <v>11</v>
      </c>
      <c r="C71057" s="1">
        <v>-34.524000000000001</v>
      </c>
    </row>
    <row r="71058" spans="1:3" x14ac:dyDescent="0.2">
      <c r="A71058" s="3">
        <v>44600</v>
      </c>
      <c r="B71058" s="1">
        <v>12</v>
      </c>
      <c r="C71058" s="1">
        <v>-26.667000000000002</v>
      </c>
    </row>
    <row r="71059" spans="1:3" x14ac:dyDescent="0.2">
      <c r="A71059" s="3">
        <v>44600</v>
      </c>
      <c r="B71059" s="1">
        <v>13</v>
      </c>
      <c r="C71059" s="1">
        <v>-21.745000000000001</v>
      </c>
    </row>
    <row r="71060" spans="1:3" x14ac:dyDescent="0.2">
      <c r="A71060" s="3">
        <v>44600</v>
      </c>
      <c r="B71060" s="1">
        <v>14</v>
      </c>
      <c r="C71060" s="1">
        <v>-2.7069999999999999</v>
      </c>
    </row>
    <row r="71061" spans="1:3" x14ac:dyDescent="0.2">
      <c r="A71061" s="3">
        <v>44600</v>
      </c>
      <c r="B71061" s="1">
        <v>15</v>
      </c>
      <c r="C71061" s="1">
        <v>-26.431999999999999</v>
      </c>
    </row>
    <row r="71062" spans="1:3" x14ac:dyDescent="0.2">
      <c r="A71062" s="3">
        <v>44600</v>
      </c>
      <c r="B71062" s="1">
        <v>16</v>
      </c>
      <c r="C71062" s="1">
        <v>49.819000000000003</v>
      </c>
    </row>
    <row r="71063" spans="1:3" x14ac:dyDescent="0.2">
      <c r="A71063" s="3">
        <v>44600</v>
      </c>
      <c r="B71063" s="1">
        <v>17</v>
      </c>
      <c r="C71063" s="1">
        <v>44.593000000000004</v>
      </c>
    </row>
    <row r="71064" spans="1:3" x14ac:dyDescent="0.2">
      <c r="A71064" s="3">
        <v>44600</v>
      </c>
      <c r="B71064" s="1">
        <v>18</v>
      </c>
      <c r="C71064" s="1">
        <v>-18.146000000000001</v>
      </c>
    </row>
    <row r="71065" spans="1:3" x14ac:dyDescent="0.2">
      <c r="A71065" s="3">
        <v>44600</v>
      </c>
      <c r="B71065" s="1">
        <v>19</v>
      </c>
      <c r="C71065" s="1">
        <v>-14.519</v>
      </c>
    </row>
    <row r="71066" spans="1:3" x14ac:dyDescent="0.2">
      <c r="A71066" s="3">
        <v>44600</v>
      </c>
      <c r="B71066" s="1">
        <v>20</v>
      </c>
      <c r="C71066" s="1">
        <v>-14.148999999999999</v>
      </c>
    </row>
    <row r="71067" spans="1:3" x14ac:dyDescent="0.2">
      <c r="A71067" s="3">
        <v>44600</v>
      </c>
      <c r="B71067" s="1">
        <v>21</v>
      </c>
      <c r="C71067" s="1">
        <v>-3.4249999999999998</v>
      </c>
    </row>
    <row r="71068" spans="1:3" x14ac:dyDescent="0.2">
      <c r="A71068" s="3">
        <v>44600</v>
      </c>
      <c r="B71068" s="1">
        <v>22</v>
      </c>
      <c r="C71068" s="1">
        <v>-9.5229999999999997</v>
      </c>
    </row>
    <row r="71069" spans="1:3" x14ac:dyDescent="0.2">
      <c r="A71069" s="3">
        <v>44600</v>
      </c>
      <c r="B71069" s="1">
        <v>23</v>
      </c>
      <c r="C71069" s="1">
        <v>-5.47</v>
      </c>
    </row>
    <row r="71070" spans="1:3" x14ac:dyDescent="0.2">
      <c r="A71070" s="3">
        <v>44600</v>
      </c>
      <c r="B71070" s="1">
        <v>24</v>
      </c>
      <c r="C71070" s="1">
        <v>3.3279999999999998</v>
      </c>
    </row>
    <row r="71071" spans="1:3" x14ac:dyDescent="0.2">
      <c r="A71071" s="3">
        <v>44601</v>
      </c>
      <c r="B71071" s="1">
        <v>1</v>
      </c>
      <c r="C71071" s="1">
        <v>9.9280000000000008</v>
      </c>
    </row>
    <row r="71072" spans="1:3" x14ac:dyDescent="0.2">
      <c r="A71072" s="3">
        <v>44601</v>
      </c>
      <c r="B71072" s="1">
        <v>2</v>
      </c>
      <c r="C71072" s="1">
        <v>12.026999999999999</v>
      </c>
    </row>
    <row r="71073" spans="1:3" x14ac:dyDescent="0.2">
      <c r="A71073" s="3">
        <v>44601</v>
      </c>
      <c r="B71073" s="1">
        <v>3</v>
      </c>
      <c r="C71073" s="1">
        <v>4.1660000000000004</v>
      </c>
    </row>
    <row r="71074" spans="1:3" x14ac:dyDescent="0.2">
      <c r="A71074" s="3">
        <v>44601</v>
      </c>
      <c r="B71074" s="1">
        <v>4</v>
      </c>
      <c r="C71074" s="1">
        <v>10.593999999999999</v>
      </c>
    </row>
    <row r="71075" spans="1:3" x14ac:dyDescent="0.2">
      <c r="A71075" s="3">
        <v>44601</v>
      </c>
      <c r="B71075" s="1">
        <v>5</v>
      </c>
      <c r="C71075" s="1">
        <v>41.295999999999999</v>
      </c>
    </row>
    <row r="71076" spans="1:3" x14ac:dyDescent="0.2">
      <c r="A71076" s="3">
        <v>44601</v>
      </c>
      <c r="B71076" s="1">
        <v>6</v>
      </c>
      <c r="C71076" s="1">
        <v>38.715000000000003</v>
      </c>
    </row>
    <row r="71077" spans="1:3" x14ac:dyDescent="0.2">
      <c r="A71077" s="3">
        <v>44601</v>
      </c>
      <c r="B71077" s="1">
        <v>7</v>
      </c>
      <c r="C71077" s="1">
        <v>-21.420999999999999</v>
      </c>
    </row>
    <row r="71078" spans="1:3" x14ac:dyDescent="0.2">
      <c r="A71078" s="3">
        <v>44601</v>
      </c>
      <c r="B71078" s="1">
        <v>8</v>
      </c>
      <c r="C71078" s="1">
        <v>-17.951000000000001</v>
      </c>
    </row>
    <row r="71079" spans="1:3" x14ac:dyDescent="0.2">
      <c r="A71079" s="3">
        <v>44601</v>
      </c>
      <c r="B71079" s="1">
        <v>9</v>
      </c>
      <c r="C71079" s="1">
        <v>-6.4249999999999998</v>
      </c>
    </row>
    <row r="71080" spans="1:3" x14ac:dyDescent="0.2">
      <c r="A71080" s="3">
        <v>44601</v>
      </c>
      <c r="B71080" s="1">
        <v>10</v>
      </c>
      <c r="C71080" s="1">
        <v>-33.289000000000001</v>
      </c>
    </row>
    <row r="71081" spans="1:3" x14ac:dyDescent="0.2">
      <c r="A71081" s="3">
        <v>44601</v>
      </c>
      <c r="B71081" s="1">
        <v>11</v>
      </c>
      <c r="C71081" s="1">
        <v>-42.481000000000002</v>
      </c>
    </row>
    <row r="71082" spans="1:3" x14ac:dyDescent="0.2">
      <c r="A71082" s="3">
        <v>44601</v>
      </c>
      <c r="B71082" s="1">
        <v>12</v>
      </c>
      <c r="C71082" s="1">
        <v>-28.332000000000001</v>
      </c>
    </row>
    <row r="71083" spans="1:3" x14ac:dyDescent="0.2">
      <c r="A71083" s="3">
        <v>44601</v>
      </c>
      <c r="B71083" s="1">
        <v>13</v>
      </c>
      <c r="C71083" s="1">
        <v>-26.36</v>
      </c>
    </row>
    <row r="71084" spans="1:3" x14ac:dyDescent="0.2">
      <c r="A71084" s="3">
        <v>44601</v>
      </c>
      <c r="B71084" s="1">
        <v>14</v>
      </c>
      <c r="C71084" s="1">
        <v>-33.15</v>
      </c>
    </row>
    <row r="71085" spans="1:3" x14ac:dyDescent="0.2">
      <c r="A71085" s="3">
        <v>44601</v>
      </c>
      <c r="B71085" s="1">
        <v>15</v>
      </c>
      <c r="C71085" s="1">
        <v>-18.579999999999998</v>
      </c>
    </row>
    <row r="71086" spans="1:3" x14ac:dyDescent="0.2">
      <c r="A71086" s="3">
        <v>44601</v>
      </c>
      <c r="B71086" s="1">
        <v>16</v>
      </c>
      <c r="C71086" s="1">
        <v>39.654000000000003</v>
      </c>
    </row>
    <row r="71087" spans="1:3" x14ac:dyDescent="0.2">
      <c r="A71087" s="3">
        <v>44601</v>
      </c>
      <c r="B71087" s="1">
        <v>17</v>
      </c>
      <c r="C71087" s="1">
        <v>33.558999999999997</v>
      </c>
    </row>
    <row r="71088" spans="1:3" x14ac:dyDescent="0.2">
      <c r="A71088" s="3">
        <v>44601</v>
      </c>
      <c r="B71088" s="1">
        <v>18</v>
      </c>
      <c r="C71088" s="1">
        <v>-69.180999999999997</v>
      </c>
    </row>
    <row r="71089" spans="1:3" x14ac:dyDescent="0.2">
      <c r="A71089" s="3">
        <v>44601</v>
      </c>
      <c r="B71089" s="1">
        <v>19</v>
      </c>
      <c r="C71089" s="1">
        <v>-7.6529999999999996</v>
      </c>
    </row>
    <row r="71090" spans="1:3" x14ac:dyDescent="0.2">
      <c r="A71090" s="3">
        <v>44601</v>
      </c>
      <c r="B71090" s="1">
        <v>20</v>
      </c>
      <c r="C71090" s="1">
        <v>-25.451000000000001</v>
      </c>
    </row>
    <row r="71091" spans="1:3" x14ac:dyDescent="0.2">
      <c r="A71091" s="3">
        <v>44601</v>
      </c>
      <c r="B71091" s="1">
        <v>21</v>
      </c>
      <c r="C71091" s="1">
        <v>-12.773</v>
      </c>
    </row>
    <row r="71092" spans="1:3" x14ac:dyDescent="0.2">
      <c r="A71092" s="3">
        <v>44601</v>
      </c>
      <c r="B71092" s="1">
        <v>22</v>
      </c>
      <c r="C71092" s="1">
        <v>-27.747</v>
      </c>
    </row>
    <row r="71093" spans="1:3" x14ac:dyDescent="0.2">
      <c r="A71093" s="3">
        <v>44601</v>
      </c>
      <c r="B71093" s="1">
        <v>23</v>
      </c>
      <c r="C71093" s="1">
        <v>-19.143000000000001</v>
      </c>
    </row>
    <row r="71094" spans="1:3" x14ac:dyDescent="0.2">
      <c r="A71094" s="3">
        <v>44601</v>
      </c>
      <c r="B71094" s="1">
        <v>24</v>
      </c>
      <c r="C71094" s="1">
        <v>4.47</v>
      </c>
    </row>
    <row r="71095" spans="1:3" x14ac:dyDescent="0.2">
      <c r="A71095" s="3">
        <v>44602</v>
      </c>
      <c r="B71095" s="1">
        <v>1</v>
      </c>
      <c r="C71095" s="1">
        <v>20.859000000000002</v>
      </c>
    </row>
    <row r="71096" spans="1:3" x14ac:dyDescent="0.2">
      <c r="A71096" s="3">
        <v>44602</v>
      </c>
      <c r="B71096" s="1">
        <v>2</v>
      </c>
      <c r="C71096" s="1">
        <v>-0.40699999999999997</v>
      </c>
    </row>
    <row r="71097" spans="1:3" x14ac:dyDescent="0.2">
      <c r="A71097" s="3">
        <v>44602</v>
      </c>
      <c r="B71097" s="1">
        <v>3</v>
      </c>
      <c r="C71097" s="1">
        <v>12.836</v>
      </c>
    </row>
    <row r="71098" spans="1:3" x14ac:dyDescent="0.2">
      <c r="A71098" s="3">
        <v>44602</v>
      </c>
      <c r="B71098" s="1">
        <v>4</v>
      </c>
      <c r="C71098" s="1">
        <v>-6.2619999999999996</v>
      </c>
    </row>
    <row r="71099" spans="1:3" x14ac:dyDescent="0.2">
      <c r="A71099" s="3">
        <v>44602</v>
      </c>
      <c r="B71099" s="1">
        <v>5</v>
      </c>
      <c r="C71099" s="1">
        <v>39.631</v>
      </c>
    </row>
    <row r="71100" spans="1:3" x14ac:dyDescent="0.2">
      <c r="A71100" s="3">
        <v>44602</v>
      </c>
      <c r="B71100" s="1">
        <v>6</v>
      </c>
      <c r="C71100" s="1">
        <v>16.501000000000001</v>
      </c>
    </row>
    <row r="71101" spans="1:3" x14ac:dyDescent="0.2">
      <c r="A71101" s="3">
        <v>44602</v>
      </c>
      <c r="B71101" s="1">
        <v>7</v>
      </c>
      <c r="C71101" s="1">
        <v>-21.405000000000001</v>
      </c>
    </row>
    <row r="71102" spans="1:3" x14ac:dyDescent="0.2">
      <c r="A71102" s="3">
        <v>44602</v>
      </c>
      <c r="B71102" s="1">
        <v>8</v>
      </c>
      <c r="C71102" s="1">
        <v>-31.916</v>
      </c>
    </row>
    <row r="71103" spans="1:3" x14ac:dyDescent="0.2">
      <c r="A71103" s="3">
        <v>44602</v>
      </c>
      <c r="B71103" s="1">
        <v>9</v>
      </c>
      <c r="C71103" s="1">
        <v>-22.347999999999999</v>
      </c>
    </row>
    <row r="71104" spans="1:3" x14ac:dyDescent="0.2">
      <c r="A71104" s="3">
        <v>44602</v>
      </c>
      <c r="B71104" s="1">
        <v>10</v>
      </c>
      <c r="C71104" s="1">
        <v>-31.19</v>
      </c>
    </row>
    <row r="71105" spans="1:3" x14ac:dyDescent="0.2">
      <c r="A71105" s="3">
        <v>44602</v>
      </c>
      <c r="B71105" s="1">
        <v>11</v>
      </c>
      <c r="C71105" s="1">
        <v>-21.303999999999998</v>
      </c>
    </row>
    <row r="71106" spans="1:3" x14ac:dyDescent="0.2">
      <c r="A71106" s="3">
        <v>44602</v>
      </c>
      <c r="B71106" s="1">
        <v>12</v>
      </c>
      <c r="C71106" s="1">
        <v>-29.425999999999998</v>
      </c>
    </row>
    <row r="71107" spans="1:3" x14ac:dyDescent="0.2">
      <c r="A71107" s="3">
        <v>44602</v>
      </c>
      <c r="B71107" s="1">
        <v>13</v>
      </c>
      <c r="C71107" s="1">
        <v>-19.071000000000002</v>
      </c>
    </row>
    <row r="71108" spans="1:3" x14ac:dyDescent="0.2">
      <c r="A71108" s="3">
        <v>44602</v>
      </c>
      <c r="B71108" s="1">
        <v>14</v>
      </c>
      <c r="C71108" s="1">
        <v>1.8620000000000001</v>
      </c>
    </row>
    <row r="71109" spans="1:3" x14ac:dyDescent="0.2">
      <c r="A71109" s="3">
        <v>44602</v>
      </c>
      <c r="B71109" s="1">
        <v>15</v>
      </c>
      <c r="C71109" s="1">
        <v>-24.888999999999999</v>
      </c>
    </row>
    <row r="71110" spans="1:3" x14ac:dyDescent="0.2">
      <c r="A71110" s="3">
        <v>44602</v>
      </c>
      <c r="B71110" s="1">
        <v>16</v>
      </c>
      <c r="C71110" s="1">
        <v>46.037999999999997</v>
      </c>
    </row>
    <row r="71111" spans="1:3" x14ac:dyDescent="0.2">
      <c r="A71111" s="3">
        <v>44602</v>
      </c>
      <c r="B71111" s="1">
        <v>17</v>
      </c>
      <c r="C71111" s="1">
        <v>-21.024000000000001</v>
      </c>
    </row>
    <row r="71112" spans="1:3" x14ac:dyDescent="0.2">
      <c r="A71112" s="3">
        <v>44602</v>
      </c>
      <c r="B71112" s="1">
        <v>18</v>
      </c>
      <c r="C71112" s="1">
        <v>-44.844999999999999</v>
      </c>
    </row>
    <row r="71113" spans="1:3" x14ac:dyDescent="0.2">
      <c r="A71113" s="3">
        <v>44602</v>
      </c>
      <c r="B71113" s="1">
        <v>19</v>
      </c>
      <c r="C71113" s="1">
        <v>-21.661999999999999</v>
      </c>
    </row>
    <row r="71114" spans="1:3" x14ac:dyDescent="0.2">
      <c r="A71114" s="3">
        <v>44602</v>
      </c>
      <c r="B71114" s="1">
        <v>20</v>
      </c>
      <c r="C71114" s="1">
        <v>-31.818000000000001</v>
      </c>
    </row>
    <row r="71115" spans="1:3" x14ac:dyDescent="0.2">
      <c r="A71115" s="3">
        <v>44602</v>
      </c>
      <c r="B71115" s="1">
        <v>21</v>
      </c>
      <c r="C71115" s="1">
        <v>-19.334</v>
      </c>
    </row>
    <row r="71116" spans="1:3" x14ac:dyDescent="0.2">
      <c r="A71116" s="3">
        <v>44602</v>
      </c>
      <c r="B71116" s="1">
        <v>22</v>
      </c>
      <c r="C71116" s="1">
        <v>-29.88</v>
      </c>
    </row>
    <row r="71117" spans="1:3" x14ac:dyDescent="0.2">
      <c r="A71117" s="3">
        <v>44602</v>
      </c>
      <c r="B71117" s="1">
        <v>23</v>
      </c>
      <c r="C71117" s="1">
        <v>-8.2349999999999994</v>
      </c>
    </row>
    <row r="71118" spans="1:3" x14ac:dyDescent="0.2">
      <c r="A71118" s="3">
        <v>44602</v>
      </c>
      <c r="B71118" s="1">
        <v>24</v>
      </c>
      <c r="C71118" s="1">
        <v>5.9160000000000004</v>
      </c>
    </row>
    <row r="71119" spans="1:3" x14ac:dyDescent="0.2">
      <c r="A71119" s="3">
        <v>44603</v>
      </c>
      <c r="B71119" s="1">
        <v>1</v>
      </c>
      <c r="C71119" s="1">
        <v>-6.0940000000000003</v>
      </c>
    </row>
    <row r="71120" spans="1:3" x14ac:dyDescent="0.2">
      <c r="A71120" s="3">
        <v>44603</v>
      </c>
      <c r="B71120" s="1">
        <v>2</v>
      </c>
      <c r="C71120" s="1">
        <v>8.7469999999999999</v>
      </c>
    </row>
    <row r="71121" spans="1:3" x14ac:dyDescent="0.2">
      <c r="A71121" s="3">
        <v>44603</v>
      </c>
      <c r="B71121" s="1">
        <v>3</v>
      </c>
      <c r="C71121" s="1">
        <v>-22.71</v>
      </c>
    </row>
    <row r="71122" spans="1:3" x14ac:dyDescent="0.2">
      <c r="A71122" s="3">
        <v>44603</v>
      </c>
      <c r="B71122" s="1">
        <v>4</v>
      </c>
      <c r="C71122" s="1">
        <v>-14.164</v>
      </c>
    </row>
    <row r="71123" spans="1:3" x14ac:dyDescent="0.2">
      <c r="A71123" s="3">
        <v>44603</v>
      </c>
      <c r="B71123" s="1">
        <v>5</v>
      </c>
      <c r="C71123" s="1">
        <v>35.613999999999997</v>
      </c>
    </row>
    <row r="71124" spans="1:3" x14ac:dyDescent="0.2">
      <c r="A71124" s="3">
        <v>44603</v>
      </c>
      <c r="B71124" s="1">
        <v>6</v>
      </c>
      <c r="C71124" s="1">
        <v>41.564</v>
      </c>
    </row>
    <row r="71125" spans="1:3" x14ac:dyDescent="0.2">
      <c r="A71125" s="3">
        <v>44603</v>
      </c>
      <c r="B71125" s="1">
        <v>7</v>
      </c>
      <c r="C71125" s="1">
        <v>-21.795000000000002</v>
      </c>
    </row>
    <row r="71126" spans="1:3" x14ac:dyDescent="0.2">
      <c r="A71126" s="3">
        <v>44603</v>
      </c>
      <c r="B71126" s="1">
        <v>8</v>
      </c>
      <c r="C71126" s="1">
        <v>-21.140999999999998</v>
      </c>
    </row>
    <row r="71127" spans="1:3" x14ac:dyDescent="0.2">
      <c r="A71127" s="3">
        <v>44603</v>
      </c>
      <c r="B71127" s="1">
        <v>9</v>
      </c>
      <c r="C71127" s="1">
        <v>-26.251999999999999</v>
      </c>
    </row>
    <row r="71128" spans="1:3" x14ac:dyDescent="0.2">
      <c r="A71128" s="3">
        <v>44603</v>
      </c>
      <c r="B71128" s="1">
        <v>10</v>
      </c>
      <c r="C71128" s="1">
        <v>-30.103000000000002</v>
      </c>
    </row>
    <row r="71129" spans="1:3" x14ac:dyDescent="0.2">
      <c r="A71129" s="3">
        <v>44603</v>
      </c>
      <c r="B71129" s="1">
        <v>11</v>
      </c>
      <c r="C71129" s="1">
        <v>-39.801000000000002</v>
      </c>
    </row>
    <row r="71130" spans="1:3" x14ac:dyDescent="0.2">
      <c r="A71130" s="3">
        <v>44603</v>
      </c>
      <c r="B71130" s="1">
        <v>12</v>
      </c>
      <c r="C71130" s="1">
        <v>-27.942</v>
      </c>
    </row>
    <row r="71131" spans="1:3" x14ac:dyDescent="0.2">
      <c r="A71131" s="3">
        <v>44603</v>
      </c>
      <c r="B71131" s="1">
        <v>13</v>
      </c>
      <c r="C71131" s="1">
        <v>-28.963000000000001</v>
      </c>
    </row>
    <row r="71132" spans="1:3" x14ac:dyDescent="0.2">
      <c r="A71132" s="3">
        <v>44603</v>
      </c>
      <c r="B71132" s="1">
        <v>14</v>
      </c>
      <c r="C71132" s="1">
        <v>-5.3650000000000002</v>
      </c>
    </row>
    <row r="71133" spans="1:3" x14ac:dyDescent="0.2">
      <c r="A71133" s="3">
        <v>44603</v>
      </c>
      <c r="B71133" s="1">
        <v>15</v>
      </c>
      <c r="C71133" s="1">
        <v>-11.664999999999999</v>
      </c>
    </row>
    <row r="71134" spans="1:3" x14ac:dyDescent="0.2">
      <c r="A71134" s="3">
        <v>44603</v>
      </c>
      <c r="B71134" s="1">
        <v>16</v>
      </c>
      <c r="C71134" s="1">
        <v>37.185000000000002</v>
      </c>
    </row>
    <row r="71135" spans="1:3" x14ac:dyDescent="0.2">
      <c r="A71135" s="3">
        <v>44603</v>
      </c>
      <c r="B71135" s="1">
        <v>17</v>
      </c>
      <c r="C71135" s="1">
        <v>-24.544</v>
      </c>
    </row>
    <row r="71136" spans="1:3" x14ac:dyDescent="0.2">
      <c r="A71136" s="3">
        <v>44603</v>
      </c>
      <c r="B71136" s="1">
        <v>18</v>
      </c>
      <c r="C71136" s="1">
        <v>-28.599</v>
      </c>
    </row>
    <row r="71137" spans="1:3" x14ac:dyDescent="0.2">
      <c r="A71137" s="3">
        <v>44603</v>
      </c>
      <c r="B71137" s="1">
        <v>19</v>
      </c>
      <c r="C71137" s="1">
        <v>-22.102</v>
      </c>
    </row>
    <row r="71138" spans="1:3" x14ac:dyDescent="0.2">
      <c r="A71138" s="3">
        <v>44603</v>
      </c>
      <c r="B71138" s="1">
        <v>20</v>
      </c>
      <c r="C71138" s="1">
        <v>11.968999999999999</v>
      </c>
    </row>
    <row r="71139" spans="1:3" x14ac:dyDescent="0.2">
      <c r="A71139" s="3">
        <v>44603</v>
      </c>
      <c r="B71139" s="1">
        <v>21</v>
      </c>
      <c r="C71139" s="1">
        <v>-13.972</v>
      </c>
    </row>
    <row r="71140" spans="1:3" x14ac:dyDescent="0.2">
      <c r="A71140" s="3">
        <v>44603</v>
      </c>
      <c r="B71140" s="1">
        <v>22</v>
      </c>
      <c r="C71140" s="1">
        <v>-5.8</v>
      </c>
    </row>
    <row r="71141" spans="1:3" x14ac:dyDescent="0.2">
      <c r="A71141" s="3">
        <v>44603</v>
      </c>
      <c r="B71141" s="1">
        <v>23</v>
      </c>
      <c r="C71141" s="1">
        <v>0.13500000000000001</v>
      </c>
    </row>
    <row r="71142" spans="1:3" x14ac:dyDescent="0.2">
      <c r="A71142" s="3">
        <v>44603</v>
      </c>
      <c r="B71142" s="1">
        <v>24</v>
      </c>
      <c r="C71142" s="1">
        <v>-15.331</v>
      </c>
    </row>
    <row r="71143" spans="1:3" x14ac:dyDescent="0.2">
      <c r="A71143" s="3">
        <v>44604</v>
      </c>
      <c r="B71143" s="1">
        <v>1</v>
      </c>
      <c r="C71143" s="1">
        <v>-2.4390000000000001</v>
      </c>
    </row>
    <row r="71144" spans="1:3" x14ac:dyDescent="0.2">
      <c r="A71144" s="3">
        <v>44604</v>
      </c>
      <c r="B71144" s="1">
        <v>2</v>
      </c>
      <c r="C71144" s="1">
        <v>15.090999999999999</v>
      </c>
    </row>
    <row r="71145" spans="1:3" x14ac:dyDescent="0.2">
      <c r="A71145" s="3">
        <v>44604</v>
      </c>
      <c r="B71145" s="1">
        <v>3</v>
      </c>
      <c r="C71145" s="1">
        <v>18.513999999999999</v>
      </c>
    </row>
    <row r="71146" spans="1:3" x14ac:dyDescent="0.2">
      <c r="A71146" s="3">
        <v>44604</v>
      </c>
      <c r="B71146" s="1">
        <v>4</v>
      </c>
      <c r="C71146" s="1">
        <v>11.794</v>
      </c>
    </row>
    <row r="71147" spans="1:3" x14ac:dyDescent="0.2">
      <c r="A71147" s="3">
        <v>44604</v>
      </c>
      <c r="B71147" s="1">
        <v>5</v>
      </c>
      <c r="C71147" s="1">
        <v>5.9930000000000003</v>
      </c>
    </row>
    <row r="71148" spans="1:3" x14ac:dyDescent="0.2">
      <c r="A71148" s="3">
        <v>44604</v>
      </c>
      <c r="B71148" s="1">
        <v>6</v>
      </c>
      <c r="C71148" s="1">
        <v>9.6</v>
      </c>
    </row>
    <row r="71149" spans="1:3" x14ac:dyDescent="0.2">
      <c r="A71149" s="3">
        <v>44604</v>
      </c>
      <c r="B71149" s="1">
        <v>7</v>
      </c>
      <c r="C71149" s="1">
        <v>-12.191000000000001</v>
      </c>
    </row>
    <row r="71150" spans="1:3" x14ac:dyDescent="0.2">
      <c r="A71150" s="3">
        <v>44604</v>
      </c>
      <c r="B71150" s="1">
        <v>8</v>
      </c>
      <c r="C71150" s="1">
        <v>48.48</v>
      </c>
    </row>
    <row r="71151" spans="1:3" x14ac:dyDescent="0.2">
      <c r="A71151" s="3">
        <v>44604</v>
      </c>
      <c r="B71151" s="1">
        <v>9</v>
      </c>
      <c r="C71151" s="1">
        <v>-24.943999999999999</v>
      </c>
    </row>
    <row r="71152" spans="1:3" x14ac:dyDescent="0.2">
      <c r="A71152" s="3">
        <v>44604</v>
      </c>
      <c r="B71152" s="1">
        <v>10</v>
      </c>
      <c r="C71152" s="1">
        <v>-10.903</v>
      </c>
    </row>
    <row r="71153" spans="1:3" x14ac:dyDescent="0.2">
      <c r="A71153" s="3">
        <v>44604</v>
      </c>
      <c r="B71153" s="1">
        <v>11</v>
      </c>
      <c r="C71153" s="1">
        <v>-19.672999999999998</v>
      </c>
    </row>
    <row r="71154" spans="1:3" x14ac:dyDescent="0.2">
      <c r="A71154" s="3">
        <v>44604</v>
      </c>
      <c r="B71154" s="1">
        <v>12</v>
      </c>
      <c r="C71154" s="1">
        <v>-23.32</v>
      </c>
    </row>
    <row r="71155" spans="1:3" x14ac:dyDescent="0.2">
      <c r="A71155" s="3">
        <v>44604</v>
      </c>
      <c r="B71155" s="1">
        <v>13</v>
      </c>
      <c r="C71155" s="1">
        <v>-2.6560000000000001</v>
      </c>
    </row>
    <row r="71156" spans="1:3" x14ac:dyDescent="0.2">
      <c r="A71156" s="3">
        <v>44604</v>
      </c>
      <c r="B71156" s="1">
        <v>14</v>
      </c>
      <c r="C71156" s="1">
        <v>-18.556999999999999</v>
      </c>
    </row>
    <row r="71157" spans="1:3" x14ac:dyDescent="0.2">
      <c r="A71157" s="3">
        <v>44604</v>
      </c>
      <c r="B71157" s="1">
        <v>15</v>
      </c>
      <c r="C71157" s="1">
        <v>-12.102</v>
      </c>
    </row>
    <row r="71158" spans="1:3" x14ac:dyDescent="0.2">
      <c r="A71158" s="3">
        <v>44604</v>
      </c>
      <c r="B71158" s="1">
        <v>16</v>
      </c>
      <c r="C71158" s="1">
        <v>-11.071</v>
      </c>
    </row>
    <row r="71159" spans="1:3" x14ac:dyDescent="0.2">
      <c r="A71159" s="3">
        <v>44604</v>
      </c>
      <c r="B71159" s="1">
        <v>17</v>
      </c>
      <c r="C71159" s="1">
        <v>-24.431000000000001</v>
      </c>
    </row>
    <row r="71160" spans="1:3" x14ac:dyDescent="0.2">
      <c r="A71160" s="3">
        <v>44604</v>
      </c>
      <c r="B71160" s="1">
        <v>18</v>
      </c>
      <c r="C71160" s="1">
        <v>-36.688000000000002</v>
      </c>
    </row>
    <row r="71161" spans="1:3" x14ac:dyDescent="0.2">
      <c r="A71161" s="3">
        <v>44604</v>
      </c>
      <c r="B71161" s="1">
        <v>19</v>
      </c>
      <c r="C71161" s="1">
        <v>-28.643000000000001</v>
      </c>
    </row>
    <row r="71162" spans="1:3" x14ac:dyDescent="0.2">
      <c r="A71162" s="3">
        <v>44604</v>
      </c>
      <c r="B71162" s="1">
        <v>20</v>
      </c>
      <c r="C71162" s="1">
        <v>-28.564</v>
      </c>
    </row>
    <row r="71163" spans="1:3" x14ac:dyDescent="0.2">
      <c r="A71163" s="3">
        <v>44604</v>
      </c>
      <c r="B71163" s="1">
        <v>21</v>
      </c>
      <c r="C71163" s="1">
        <v>-20.065000000000001</v>
      </c>
    </row>
    <row r="71164" spans="1:3" x14ac:dyDescent="0.2">
      <c r="A71164" s="3">
        <v>44604</v>
      </c>
      <c r="B71164" s="1">
        <v>22</v>
      </c>
      <c r="C71164" s="1">
        <v>-14.262</v>
      </c>
    </row>
    <row r="71165" spans="1:3" x14ac:dyDescent="0.2">
      <c r="A71165" s="3">
        <v>44604</v>
      </c>
      <c r="B71165" s="1">
        <v>23</v>
      </c>
      <c r="C71165" s="1">
        <v>-17.806000000000001</v>
      </c>
    </row>
    <row r="71166" spans="1:3" x14ac:dyDescent="0.2">
      <c r="A71166" s="3">
        <v>44604</v>
      </c>
      <c r="B71166" s="1">
        <v>24</v>
      </c>
      <c r="C71166" s="1">
        <v>-3.3849999999999998</v>
      </c>
    </row>
    <row r="71167" spans="1:3" x14ac:dyDescent="0.2">
      <c r="A71167" s="3">
        <v>44605</v>
      </c>
      <c r="B71167" s="1">
        <v>1</v>
      </c>
      <c r="C71167" s="1">
        <v>1.127</v>
      </c>
    </row>
    <row r="71168" spans="1:3" x14ac:dyDescent="0.2">
      <c r="A71168" s="3">
        <v>44605</v>
      </c>
      <c r="B71168" s="1">
        <v>2</v>
      </c>
      <c r="C71168" s="1">
        <v>-10.891999999999999</v>
      </c>
    </row>
    <row r="71169" spans="1:3" x14ac:dyDescent="0.2">
      <c r="A71169" s="3">
        <v>44605</v>
      </c>
      <c r="B71169" s="1">
        <v>3</v>
      </c>
      <c r="C71169" s="1">
        <v>-13.483000000000001</v>
      </c>
    </row>
    <row r="71170" spans="1:3" x14ac:dyDescent="0.2">
      <c r="A71170" s="3">
        <v>44605</v>
      </c>
      <c r="B71170" s="1">
        <v>4</v>
      </c>
      <c r="C71170" s="1">
        <v>4.2370000000000001</v>
      </c>
    </row>
    <row r="71171" spans="1:3" x14ac:dyDescent="0.2">
      <c r="A71171" s="3">
        <v>44605</v>
      </c>
      <c r="B71171" s="1">
        <v>5</v>
      </c>
      <c r="C71171" s="1">
        <v>-9.5960000000000001</v>
      </c>
    </row>
    <row r="71172" spans="1:3" x14ac:dyDescent="0.2">
      <c r="A71172" s="3">
        <v>44605</v>
      </c>
      <c r="B71172" s="1">
        <v>6</v>
      </c>
      <c r="C71172" s="1">
        <v>12.853999999999999</v>
      </c>
    </row>
    <row r="71173" spans="1:3" x14ac:dyDescent="0.2">
      <c r="A71173" s="3">
        <v>44605</v>
      </c>
      <c r="B71173" s="1">
        <v>7</v>
      </c>
      <c r="C71173" s="1">
        <v>-3.2330000000000001</v>
      </c>
    </row>
    <row r="71174" spans="1:3" x14ac:dyDescent="0.2">
      <c r="A71174" s="3">
        <v>44605</v>
      </c>
      <c r="B71174" s="1">
        <v>8</v>
      </c>
      <c r="C71174" s="1">
        <v>-21.137</v>
      </c>
    </row>
    <row r="71175" spans="1:3" x14ac:dyDescent="0.2">
      <c r="A71175" s="3">
        <v>44605</v>
      </c>
      <c r="B71175" s="1">
        <v>9</v>
      </c>
      <c r="C71175" s="1">
        <v>-7.2619999999999996</v>
      </c>
    </row>
    <row r="71176" spans="1:3" x14ac:dyDescent="0.2">
      <c r="A71176" s="3">
        <v>44605</v>
      </c>
      <c r="B71176" s="1">
        <v>10</v>
      </c>
      <c r="C71176" s="1">
        <v>-12.34</v>
      </c>
    </row>
    <row r="71177" spans="1:3" x14ac:dyDescent="0.2">
      <c r="A71177" s="3">
        <v>44605</v>
      </c>
      <c r="B71177" s="1">
        <v>11</v>
      </c>
      <c r="C71177" s="1">
        <v>3.948</v>
      </c>
    </row>
    <row r="71178" spans="1:3" x14ac:dyDescent="0.2">
      <c r="A71178" s="3">
        <v>44605</v>
      </c>
      <c r="B71178" s="1">
        <v>12</v>
      </c>
      <c r="C71178" s="1">
        <v>23.981999999999999</v>
      </c>
    </row>
    <row r="71179" spans="1:3" x14ac:dyDescent="0.2">
      <c r="A71179" s="3">
        <v>44605</v>
      </c>
      <c r="B71179" s="1">
        <v>13</v>
      </c>
      <c r="C71179" s="1">
        <v>20.881</v>
      </c>
    </row>
    <row r="71180" spans="1:3" x14ac:dyDescent="0.2">
      <c r="A71180" s="3">
        <v>44605</v>
      </c>
      <c r="B71180" s="1">
        <v>14</v>
      </c>
      <c r="C71180" s="1">
        <v>9.7650000000000006</v>
      </c>
    </row>
    <row r="71181" spans="1:3" x14ac:dyDescent="0.2">
      <c r="A71181" s="3">
        <v>44605</v>
      </c>
      <c r="B71181" s="1">
        <v>15</v>
      </c>
      <c r="C71181" s="1">
        <v>26.248000000000001</v>
      </c>
    </row>
    <row r="71182" spans="1:3" x14ac:dyDescent="0.2">
      <c r="A71182" s="3">
        <v>44605</v>
      </c>
      <c r="B71182" s="1">
        <v>16</v>
      </c>
      <c r="C71182" s="1">
        <v>29.466999999999999</v>
      </c>
    </row>
    <row r="71183" spans="1:3" x14ac:dyDescent="0.2">
      <c r="A71183" s="3">
        <v>44605</v>
      </c>
      <c r="B71183" s="1">
        <v>17</v>
      </c>
      <c r="C71183" s="1">
        <v>20.547999999999998</v>
      </c>
    </row>
    <row r="71184" spans="1:3" x14ac:dyDescent="0.2">
      <c r="A71184" s="3">
        <v>44605</v>
      </c>
      <c r="B71184" s="1">
        <v>18</v>
      </c>
      <c r="C71184" s="1">
        <v>-3.036</v>
      </c>
    </row>
    <row r="71185" spans="1:3" x14ac:dyDescent="0.2">
      <c r="A71185" s="3">
        <v>44605</v>
      </c>
      <c r="B71185" s="1">
        <v>19</v>
      </c>
      <c r="C71185" s="1">
        <v>2.202</v>
      </c>
    </row>
    <row r="71186" spans="1:3" x14ac:dyDescent="0.2">
      <c r="A71186" s="3">
        <v>44605</v>
      </c>
      <c r="B71186" s="1">
        <v>20</v>
      </c>
      <c r="C71186" s="1">
        <v>22.724</v>
      </c>
    </row>
    <row r="71187" spans="1:3" x14ac:dyDescent="0.2">
      <c r="A71187" s="3">
        <v>44605</v>
      </c>
      <c r="B71187" s="1">
        <v>21</v>
      </c>
      <c r="C71187" s="1">
        <v>13.917</v>
      </c>
    </row>
    <row r="71188" spans="1:3" x14ac:dyDescent="0.2">
      <c r="A71188" s="3">
        <v>44605</v>
      </c>
      <c r="B71188" s="1">
        <v>22</v>
      </c>
      <c r="C71188" s="1">
        <v>8.7680000000000007</v>
      </c>
    </row>
    <row r="71189" spans="1:3" x14ac:dyDescent="0.2">
      <c r="A71189" s="3">
        <v>44605</v>
      </c>
      <c r="B71189" s="1">
        <v>23</v>
      </c>
      <c r="C71189" s="1">
        <v>16.045000000000002</v>
      </c>
    </row>
    <row r="71190" spans="1:3" x14ac:dyDescent="0.2">
      <c r="A71190" s="3">
        <v>44605</v>
      </c>
      <c r="B71190" s="1">
        <v>24</v>
      </c>
      <c r="C71190" s="1">
        <v>22.457000000000001</v>
      </c>
    </row>
    <row r="71191" spans="1:3" x14ac:dyDescent="0.2">
      <c r="A71191" s="3">
        <v>44606</v>
      </c>
      <c r="B71191" s="1">
        <v>1</v>
      </c>
      <c r="C71191" s="1">
        <v>24.506</v>
      </c>
    </row>
    <row r="71192" spans="1:3" x14ac:dyDescent="0.2">
      <c r="A71192" s="3">
        <v>44606</v>
      </c>
      <c r="B71192" s="1">
        <v>2</v>
      </c>
      <c r="C71192" s="1">
        <v>34.887</v>
      </c>
    </row>
    <row r="71193" spans="1:3" x14ac:dyDescent="0.2">
      <c r="A71193" s="3">
        <v>44606</v>
      </c>
      <c r="B71193" s="1">
        <v>3</v>
      </c>
      <c r="C71193" s="1">
        <v>27.527000000000001</v>
      </c>
    </row>
    <row r="71194" spans="1:3" x14ac:dyDescent="0.2">
      <c r="A71194" s="3">
        <v>44606</v>
      </c>
      <c r="B71194" s="1">
        <v>4</v>
      </c>
      <c r="C71194" s="1">
        <v>25.355</v>
      </c>
    </row>
    <row r="71195" spans="1:3" x14ac:dyDescent="0.2">
      <c r="A71195" s="3">
        <v>44606</v>
      </c>
      <c r="B71195" s="1">
        <v>5</v>
      </c>
      <c r="C71195" s="1">
        <v>6.9210000000000003</v>
      </c>
    </row>
    <row r="71196" spans="1:3" x14ac:dyDescent="0.2">
      <c r="A71196" s="3">
        <v>44606</v>
      </c>
      <c r="B71196" s="1">
        <v>6</v>
      </c>
      <c r="C71196" s="1">
        <v>96.382000000000005</v>
      </c>
    </row>
    <row r="71197" spans="1:3" x14ac:dyDescent="0.2">
      <c r="A71197" s="3">
        <v>44606</v>
      </c>
      <c r="B71197" s="1">
        <v>7</v>
      </c>
      <c r="C71197" s="1">
        <v>-25.759</v>
      </c>
    </row>
    <row r="71198" spans="1:3" x14ac:dyDescent="0.2">
      <c r="A71198" s="3">
        <v>44606</v>
      </c>
      <c r="B71198" s="1">
        <v>8</v>
      </c>
      <c r="C71198" s="1">
        <v>-12.859</v>
      </c>
    </row>
    <row r="71199" spans="1:3" x14ac:dyDescent="0.2">
      <c r="A71199" s="3">
        <v>44606</v>
      </c>
      <c r="B71199" s="1">
        <v>9</v>
      </c>
      <c r="C71199" s="1">
        <v>16.548999999999999</v>
      </c>
    </row>
    <row r="71200" spans="1:3" x14ac:dyDescent="0.2">
      <c r="A71200" s="3">
        <v>44606</v>
      </c>
      <c r="B71200" s="1">
        <v>10</v>
      </c>
      <c r="C71200" s="1">
        <v>-18.161999999999999</v>
      </c>
    </row>
    <row r="71201" spans="1:3" x14ac:dyDescent="0.2">
      <c r="A71201" s="3">
        <v>44606</v>
      </c>
      <c r="B71201" s="1">
        <v>11</v>
      </c>
      <c r="C71201" s="1">
        <v>7.28</v>
      </c>
    </row>
    <row r="71202" spans="1:3" x14ac:dyDescent="0.2">
      <c r="A71202" s="3">
        <v>44606</v>
      </c>
      <c r="B71202" s="1">
        <v>12</v>
      </c>
      <c r="C71202" s="1">
        <v>-3.8690000000000002</v>
      </c>
    </row>
    <row r="71203" spans="1:3" x14ac:dyDescent="0.2">
      <c r="A71203" s="3">
        <v>44606</v>
      </c>
      <c r="B71203" s="1">
        <v>13</v>
      </c>
      <c r="C71203" s="1">
        <v>13.063000000000001</v>
      </c>
    </row>
    <row r="71204" spans="1:3" x14ac:dyDescent="0.2">
      <c r="A71204" s="3">
        <v>44606</v>
      </c>
      <c r="B71204" s="1">
        <v>14</v>
      </c>
      <c r="C71204" s="1">
        <v>8.24</v>
      </c>
    </row>
    <row r="71205" spans="1:3" x14ac:dyDescent="0.2">
      <c r="A71205" s="3">
        <v>44606</v>
      </c>
      <c r="B71205" s="1">
        <v>15</v>
      </c>
      <c r="C71205" s="1">
        <v>4.4050000000000002</v>
      </c>
    </row>
    <row r="71206" spans="1:3" x14ac:dyDescent="0.2">
      <c r="A71206" s="3">
        <v>44606</v>
      </c>
      <c r="B71206" s="1">
        <v>16</v>
      </c>
      <c r="C71206" s="1">
        <v>22.192</v>
      </c>
    </row>
    <row r="71207" spans="1:3" x14ac:dyDescent="0.2">
      <c r="A71207" s="3">
        <v>44606</v>
      </c>
      <c r="B71207" s="1">
        <v>17</v>
      </c>
      <c r="C71207" s="1">
        <v>9.2739999999999991</v>
      </c>
    </row>
    <row r="71208" spans="1:3" x14ac:dyDescent="0.2">
      <c r="A71208" s="3">
        <v>44606</v>
      </c>
      <c r="B71208" s="1">
        <v>18</v>
      </c>
      <c r="C71208" s="1">
        <v>-15.361000000000001</v>
      </c>
    </row>
    <row r="71209" spans="1:3" x14ac:dyDescent="0.2">
      <c r="A71209" s="3">
        <v>44606</v>
      </c>
      <c r="B71209" s="1">
        <v>19</v>
      </c>
      <c r="C71209" s="1">
        <v>10.598000000000001</v>
      </c>
    </row>
    <row r="71210" spans="1:3" x14ac:dyDescent="0.2">
      <c r="A71210" s="3">
        <v>44606</v>
      </c>
      <c r="B71210" s="1">
        <v>20</v>
      </c>
      <c r="C71210" s="1">
        <v>5.931</v>
      </c>
    </row>
    <row r="71211" spans="1:3" x14ac:dyDescent="0.2">
      <c r="A71211" s="3">
        <v>44606</v>
      </c>
      <c r="B71211" s="1">
        <v>21</v>
      </c>
      <c r="C71211" s="1">
        <v>15.669</v>
      </c>
    </row>
    <row r="71212" spans="1:3" x14ac:dyDescent="0.2">
      <c r="A71212" s="3">
        <v>44606</v>
      </c>
      <c r="B71212" s="1">
        <v>22</v>
      </c>
      <c r="C71212" s="1">
        <v>9.5</v>
      </c>
    </row>
    <row r="71213" spans="1:3" x14ac:dyDescent="0.2">
      <c r="A71213" s="3">
        <v>44606</v>
      </c>
      <c r="B71213" s="1">
        <v>23</v>
      </c>
      <c r="C71213" s="1">
        <v>17.359000000000002</v>
      </c>
    </row>
    <row r="71214" spans="1:3" x14ac:dyDescent="0.2">
      <c r="A71214" s="3">
        <v>44606</v>
      </c>
      <c r="B71214" s="1">
        <v>24</v>
      </c>
      <c r="C71214" s="1">
        <v>23.533000000000001</v>
      </c>
    </row>
    <row r="71215" spans="1:3" x14ac:dyDescent="0.2">
      <c r="A71215" s="3">
        <v>44607</v>
      </c>
      <c r="B71215" s="1">
        <v>1</v>
      </c>
      <c r="C71215" s="1">
        <v>35.241999999999997</v>
      </c>
    </row>
    <row r="71216" spans="1:3" x14ac:dyDescent="0.2">
      <c r="A71216" s="3">
        <v>44607</v>
      </c>
      <c r="B71216" s="1">
        <v>2</v>
      </c>
      <c r="C71216" s="1">
        <v>50.076999999999998</v>
      </c>
    </row>
    <row r="71217" spans="1:3" x14ac:dyDescent="0.2">
      <c r="A71217" s="3">
        <v>44607</v>
      </c>
      <c r="B71217" s="1">
        <v>3</v>
      </c>
      <c r="C71217" s="1">
        <v>32.093000000000004</v>
      </c>
    </row>
    <row r="71218" spans="1:3" x14ac:dyDescent="0.2">
      <c r="A71218" s="3">
        <v>44607</v>
      </c>
      <c r="B71218" s="1">
        <v>4</v>
      </c>
      <c r="C71218" s="1">
        <v>25.657</v>
      </c>
    </row>
    <row r="71219" spans="1:3" x14ac:dyDescent="0.2">
      <c r="A71219" s="3">
        <v>44607</v>
      </c>
      <c r="B71219" s="1">
        <v>5</v>
      </c>
      <c r="C71219" s="1">
        <v>13.757999999999999</v>
      </c>
    </row>
    <row r="71220" spans="1:3" x14ac:dyDescent="0.2">
      <c r="A71220" s="3">
        <v>44607</v>
      </c>
      <c r="B71220" s="1">
        <v>6</v>
      </c>
      <c r="C71220" s="1">
        <v>88.29</v>
      </c>
    </row>
    <row r="71221" spans="1:3" x14ac:dyDescent="0.2">
      <c r="A71221" s="3">
        <v>44607</v>
      </c>
      <c r="B71221" s="1">
        <v>7</v>
      </c>
      <c r="C71221" s="1">
        <v>47.613999999999997</v>
      </c>
    </row>
    <row r="71222" spans="1:3" x14ac:dyDescent="0.2">
      <c r="A71222" s="3">
        <v>44607</v>
      </c>
      <c r="B71222" s="1">
        <v>8</v>
      </c>
      <c r="C71222" s="1">
        <v>-12</v>
      </c>
    </row>
    <row r="71223" spans="1:3" x14ac:dyDescent="0.2">
      <c r="A71223" s="3">
        <v>44607</v>
      </c>
      <c r="B71223" s="1">
        <v>9</v>
      </c>
      <c r="C71223" s="1">
        <v>13.618</v>
      </c>
    </row>
    <row r="71224" spans="1:3" x14ac:dyDescent="0.2">
      <c r="A71224" s="3">
        <v>44607</v>
      </c>
      <c r="B71224" s="1">
        <v>10</v>
      </c>
      <c r="C71224" s="1">
        <v>1.343</v>
      </c>
    </row>
    <row r="71225" spans="1:3" x14ac:dyDescent="0.2">
      <c r="A71225" s="3">
        <v>44607</v>
      </c>
      <c r="B71225" s="1">
        <v>11</v>
      </c>
      <c r="C71225" s="1">
        <v>14.071999999999999</v>
      </c>
    </row>
    <row r="71226" spans="1:3" x14ac:dyDescent="0.2">
      <c r="A71226" s="3">
        <v>44607</v>
      </c>
      <c r="B71226" s="1">
        <v>12</v>
      </c>
      <c r="C71226" s="1">
        <v>20.856000000000002</v>
      </c>
    </row>
    <row r="71227" spans="1:3" x14ac:dyDescent="0.2">
      <c r="A71227" s="3">
        <v>44607</v>
      </c>
      <c r="B71227" s="1">
        <v>13</v>
      </c>
      <c r="C71227" s="1">
        <v>11.7</v>
      </c>
    </row>
    <row r="71228" spans="1:3" x14ac:dyDescent="0.2">
      <c r="A71228" s="3">
        <v>44607</v>
      </c>
      <c r="B71228" s="1">
        <v>14</v>
      </c>
      <c r="C71228" s="1">
        <v>15.076000000000001</v>
      </c>
    </row>
    <row r="71229" spans="1:3" x14ac:dyDescent="0.2">
      <c r="A71229" s="3">
        <v>44607</v>
      </c>
      <c r="B71229" s="1">
        <v>15</v>
      </c>
      <c r="C71229" s="1">
        <v>40.292999999999999</v>
      </c>
    </row>
    <row r="71230" spans="1:3" x14ac:dyDescent="0.2">
      <c r="A71230" s="3">
        <v>44607</v>
      </c>
      <c r="B71230" s="1">
        <v>16</v>
      </c>
      <c r="C71230" s="1">
        <v>86.888999999999996</v>
      </c>
    </row>
    <row r="71231" spans="1:3" x14ac:dyDescent="0.2">
      <c r="A71231" s="3">
        <v>44607</v>
      </c>
      <c r="B71231" s="1">
        <v>17</v>
      </c>
      <c r="C71231" s="1">
        <v>99.441000000000003</v>
      </c>
    </row>
    <row r="71232" spans="1:3" x14ac:dyDescent="0.2">
      <c r="A71232" s="3">
        <v>44607</v>
      </c>
      <c r="B71232" s="1">
        <v>18</v>
      </c>
      <c r="C71232" s="1">
        <v>-3.9119999999999999</v>
      </c>
    </row>
    <row r="71233" spans="1:3" x14ac:dyDescent="0.2">
      <c r="A71233" s="3">
        <v>44607</v>
      </c>
      <c r="B71233" s="1">
        <v>19</v>
      </c>
      <c r="C71233" s="1">
        <v>12.058</v>
      </c>
    </row>
    <row r="71234" spans="1:3" x14ac:dyDescent="0.2">
      <c r="A71234" s="3">
        <v>44607</v>
      </c>
      <c r="B71234" s="1">
        <v>20</v>
      </c>
      <c r="C71234" s="1">
        <v>34.048000000000002</v>
      </c>
    </row>
    <row r="71235" spans="1:3" x14ac:dyDescent="0.2">
      <c r="A71235" s="3">
        <v>44607</v>
      </c>
      <c r="B71235" s="1">
        <v>21</v>
      </c>
      <c r="C71235" s="1">
        <v>44.991</v>
      </c>
    </row>
    <row r="71236" spans="1:3" x14ac:dyDescent="0.2">
      <c r="A71236" s="3">
        <v>44607</v>
      </c>
      <c r="B71236" s="1">
        <v>22</v>
      </c>
      <c r="C71236" s="1">
        <v>18.745999999999999</v>
      </c>
    </row>
    <row r="71237" spans="1:3" x14ac:dyDescent="0.2">
      <c r="A71237" s="3">
        <v>44607</v>
      </c>
      <c r="B71237" s="1">
        <v>23</v>
      </c>
      <c r="C71237" s="1">
        <v>23.367000000000001</v>
      </c>
    </row>
    <row r="71238" spans="1:3" x14ac:dyDescent="0.2">
      <c r="A71238" s="3">
        <v>44607</v>
      </c>
      <c r="B71238" s="1">
        <v>24</v>
      </c>
      <c r="C71238" s="1">
        <v>38.250999999999998</v>
      </c>
    </row>
    <row r="71239" spans="1:3" x14ac:dyDescent="0.2">
      <c r="A71239" s="3">
        <v>44608</v>
      </c>
      <c r="B71239" s="1">
        <v>1</v>
      </c>
      <c r="C71239" s="1">
        <v>46.191000000000003</v>
      </c>
    </row>
    <row r="71240" spans="1:3" x14ac:dyDescent="0.2">
      <c r="A71240" s="3">
        <v>44608</v>
      </c>
      <c r="B71240" s="1">
        <v>2</v>
      </c>
      <c r="C71240" s="1">
        <v>53.741999999999997</v>
      </c>
    </row>
    <row r="71241" spans="1:3" x14ac:dyDescent="0.2">
      <c r="A71241" s="3">
        <v>44608</v>
      </c>
      <c r="B71241" s="1">
        <v>3</v>
      </c>
      <c r="C71241" s="1">
        <v>54.585000000000001</v>
      </c>
    </row>
    <row r="71242" spans="1:3" x14ac:dyDescent="0.2">
      <c r="A71242" s="3">
        <v>44608</v>
      </c>
      <c r="B71242" s="1">
        <v>4</v>
      </c>
      <c r="C71242" s="1">
        <v>46.311</v>
      </c>
    </row>
    <row r="71243" spans="1:3" x14ac:dyDescent="0.2">
      <c r="A71243" s="3">
        <v>44608</v>
      </c>
      <c r="B71243" s="1">
        <v>5</v>
      </c>
      <c r="C71243" s="1">
        <v>72.561999999999998</v>
      </c>
    </row>
    <row r="71244" spans="1:3" x14ac:dyDescent="0.2">
      <c r="A71244" s="3">
        <v>44608</v>
      </c>
      <c r="B71244" s="1">
        <v>6</v>
      </c>
      <c r="C71244" s="1">
        <v>64.444999999999993</v>
      </c>
    </row>
    <row r="71245" spans="1:3" x14ac:dyDescent="0.2">
      <c r="A71245" s="3">
        <v>44608</v>
      </c>
      <c r="B71245" s="1">
        <v>7</v>
      </c>
      <c r="C71245" s="1">
        <v>39.945</v>
      </c>
    </row>
    <row r="71246" spans="1:3" x14ac:dyDescent="0.2">
      <c r="A71246" s="3">
        <v>44608</v>
      </c>
      <c r="B71246" s="1">
        <v>8</v>
      </c>
      <c r="C71246" s="1">
        <v>10.984999999999999</v>
      </c>
    </row>
    <row r="71247" spans="1:3" x14ac:dyDescent="0.2">
      <c r="A71247" s="3">
        <v>44608</v>
      </c>
      <c r="B71247" s="1">
        <v>9</v>
      </c>
      <c r="C71247" s="1">
        <v>23.332999999999998</v>
      </c>
    </row>
    <row r="71248" spans="1:3" x14ac:dyDescent="0.2">
      <c r="A71248" s="3">
        <v>44608</v>
      </c>
      <c r="B71248" s="1">
        <v>10</v>
      </c>
      <c r="C71248" s="1">
        <v>1.58</v>
      </c>
    </row>
    <row r="71249" spans="1:3" x14ac:dyDescent="0.2">
      <c r="A71249" s="3">
        <v>44608</v>
      </c>
      <c r="B71249" s="1">
        <v>11</v>
      </c>
      <c r="C71249" s="1">
        <v>-13.161</v>
      </c>
    </row>
    <row r="71250" spans="1:3" x14ac:dyDescent="0.2">
      <c r="A71250" s="3">
        <v>44608</v>
      </c>
      <c r="B71250" s="1">
        <v>12</v>
      </c>
      <c r="C71250" s="1">
        <v>8.4320000000000004</v>
      </c>
    </row>
    <row r="71251" spans="1:3" x14ac:dyDescent="0.2">
      <c r="A71251" s="3">
        <v>44608</v>
      </c>
      <c r="B71251" s="1">
        <v>13</v>
      </c>
      <c r="C71251" s="1">
        <v>3.94</v>
      </c>
    </row>
    <row r="71252" spans="1:3" x14ac:dyDescent="0.2">
      <c r="A71252" s="3">
        <v>44608</v>
      </c>
      <c r="B71252" s="1">
        <v>14</v>
      </c>
      <c r="C71252" s="1">
        <v>7.3470000000000004</v>
      </c>
    </row>
    <row r="71253" spans="1:3" x14ac:dyDescent="0.2">
      <c r="A71253" s="3">
        <v>44608</v>
      </c>
      <c r="B71253" s="1">
        <v>15</v>
      </c>
      <c r="C71253" s="1">
        <v>11.396000000000001</v>
      </c>
    </row>
    <row r="71254" spans="1:3" x14ac:dyDescent="0.2">
      <c r="A71254" s="3">
        <v>44608</v>
      </c>
      <c r="B71254" s="1">
        <v>16</v>
      </c>
      <c r="C71254" s="1">
        <v>34.176000000000002</v>
      </c>
    </row>
    <row r="71255" spans="1:3" x14ac:dyDescent="0.2">
      <c r="A71255" s="3">
        <v>44608</v>
      </c>
      <c r="B71255" s="1">
        <v>17</v>
      </c>
      <c r="C71255" s="1">
        <v>84.206000000000003</v>
      </c>
    </row>
    <row r="71256" spans="1:3" x14ac:dyDescent="0.2">
      <c r="A71256" s="3">
        <v>44608</v>
      </c>
      <c r="B71256" s="1">
        <v>18</v>
      </c>
      <c r="C71256" s="1">
        <v>-18.8</v>
      </c>
    </row>
    <row r="71257" spans="1:3" x14ac:dyDescent="0.2">
      <c r="A71257" s="3">
        <v>44608</v>
      </c>
      <c r="B71257" s="1">
        <v>19</v>
      </c>
      <c r="C71257" s="1">
        <v>8.5329999999999995</v>
      </c>
    </row>
    <row r="71258" spans="1:3" x14ac:dyDescent="0.2">
      <c r="A71258" s="3">
        <v>44608</v>
      </c>
      <c r="B71258" s="1">
        <v>20</v>
      </c>
      <c r="C71258" s="1">
        <v>7.8470000000000004</v>
      </c>
    </row>
    <row r="71259" spans="1:3" x14ac:dyDescent="0.2">
      <c r="A71259" s="3">
        <v>44608</v>
      </c>
      <c r="B71259" s="1">
        <v>21</v>
      </c>
      <c r="C71259" s="1">
        <v>-3.702</v>
      </c>
    </row>
    <row r="71260" spans="1:3" x14ac:dyDescent="0.2">
      <c r="A71260" s="3">
        <v>44608</v>
      </c>
      <c r="B71260" s="1">
        <v>22</v>
      </c>
      <c r="C71260" s="1">
        <v>11.585000000000001</v>
      </c>
    </row>
    <row r="71261" spans="1:3" x14ac:dyDescent="0.2">
      <c r="A71261" s="3">
        <v>44608</v>
      </c>
      <c r="B71261" s="1">
        <v>23</v>
      </c>
      <c r="C71261" s="1">
        <v>1.59</v>
      </c>
    </row>
    <row r="71262" spans="1:3" x14ac:dyDescent="0.2">
      <c r="A71262" s="3">
        <v>44608</v>
      </c>
      <c r="B71262" s="1">
        <v>24</v>
      </c>
      <c r="C71262" s="1">
        <v>2.4060000000000001</v>
      </c>
    </row>
    <row r="71263" spans="1:3" x14ac:dyDescent="0.2">
      <c r="A71263" s="3">
        <v>44609</v>
      </c>
      <c r="B71263" s="1">
        <v>1</v>
      </c>
      <c r="C71263" s="1">
        <v>15.362</v>
      </c>
    </row>
    <row r="71264" spans="1:3" x14ac:dyDescent="0.2">
      <c r="A71264" s="3">
        <v>44609</v>
      </c>
      <c r="B71264" s="1">
        <v>2</v>
      </c>
      <c r="C71264" s="1">
        <v>23.917000000000002</v>
      </c>
    </row>
    <row r="71265" spans="1:3" x14ac:dyDescent="0.2">
      <c r="A71265" s="3">
        <v>44609</v>
      </c>
      <c r="B71265" s="1">
        <v>3</v>
      </c>
      <c r="C71265" s="1">
        <v>13.590999999999999</v>
      </c>
    </row>
    <row r="71266" spans="1:3" x14ac:dyDescent="0.2">
      <c r="A71266" s="3">
        <v>44609</v>
      </c>
      <c r="B71266" s="1">
        <v>4</v>
      </c>
      <c r="C71266" s="1">
        <v>25.597000000000001</v>
      </c>
    </row>
    <row r="71267" spans="1:3" x14ac:dyDescent="0.2">
      <c r="A71267" s="3">
        <v>44609</v>
      </c>
      <c r="B71267" s="1">
        <v>5</v>
      </c>
      <c r="C71267" s="1">
        <v>65.293999999999997</v>
      </c>
    </row>
    <row r="71268" spans="1:3" x14ac:dyDescent="0.2">
      <c r="A71268" s="3">
        <v>44609</v>
      </c>
      <c r="B71268" s="1">
        <v>6</v>
      </c>
      <c r="C71268" s="1">
        <v>85.748000000000005</v>
      </c>
    </row>
    <row r="71269" spans="1:3" x14ac:dyDescent="0.2">
      <c r="A71269" s="3">
        <v>44609</v>
      </c>
      <c r="B71269" s="1">
        <v>7</v>
      </c>
      <c r="C71269" s="1">
        <v>-11.813000000000001</v>
      </c>
    </row>
    <row r="71270" spans="1:3" x14ac:dyDescent="0.2">
      <c r="A71270" s="3">
        <v>44609</v>
      </c>
      <c r="B71270" s="1">
        <v>8</v>
      </c>
      <c r="C71270" s="1">
        <v>-24.809000000000001</v>
      </c>
    </row>
    <row r="71271" spans="1:3" x14ac:dyDescent="0.2">
      <c r="A71271" s="3">
        <v>44609</v>
      </c>
      <c r="B71271" s="1">
        <v>9</v>
      </c>
      <c r="C71271" s="1">
        <v>-7.1959999999999997</v>
      </c>
    </row>
    <row r="71272" spans="1:3" x14ac:dyDescent="0.2">
      <c r="A71272" s="3">
        <v>44609</v>
      </c>
      <c r="B71272" s="1">
        <v>10</v>
      </c>
      <c r="C71272" s="1">
        <v>-8.25</v>
      </c>
    </row>
    <row r="71273" spans="1:3" x14ac:dyDescent="0.2">
      <c r="A71273" s="3">
        <v>44609</v>
      </c>
      <c r="B71273" s="1">
        <v>11</v>
      </c>
      <c r="C71273" s="1">
        <v>-19.224</v>
      </c>
    </row>
    <row r="71274" spans="1:3" x14ac:dyDescent="0.2">
      <c r="A71274" s="3">
        <v>44609</v>
      </c>
      <c r="B71274" s="1">
        <v>12</v>
      </c>
      <c r="C71274" s="1">
        <v>-21.263000000000002</v>
      </c>
    </row>
    <row r="71275" spans="1:3" x14ac:dyDescent="0.2">
      <c r="A71275" s="3">
        <v>44609</v>
      </c>
      <c r="B71275" s="1">
        <v>13</v>
      </c>
      <c r="C71275" s="1">
        <v>-33.426000000000002</v>
      </c>
    </row>
    <row r="71276" spans="1:3" x14ac:dyDescent="0.2">
      <c r="A71276" s="3">
        <v>44609</v>
      </c>
      <c r="B71276" s="1">
        <v>14</v>
      </c>
      <c r="C71276" s="1">
        <v>-44.627000000000002</v>
      </c>
    </row>
    <row r="71277" spans="1:3" x14ac:dyDescent="0.2">
      <c r="A71277" s="3">
        <v>44609</v>
      </c>
      <c r="B71277" s="1">
        <v>15</v>
      </c>
      <c r="C71277" s="1">
        <v>-34.204999999999998</v>
      </c>
    </row>
    <row r="71278" spans="1:3" x14ac:dyDescent="0.2">
      <c r="A71278" s="3">
        <v>44609</v>
      </c>
      <c r="B71278" s="1">
        <v>16</v>
      </c>
      <c r="C71278" s="1">
        <v>38.088000000000001</v>
      </c>
    </row>
    <row r="71279" spans="1:3" x14ac:dyDescent="0.2">
      <c r="A71279" s="3">
        <v>44609</v>
      </c>
      <c r="B71279" s="1">
        <v>17</v>
      </c>
      <c r="C71279" s="1">
        <v>-23.346</v>
      </c>
    </row>
    <row r="71280" spans="1:3" x14ac:dyDescent="0.2">
      <c r="A71280" s="3">
        <v>44609</v>
      </c>
      <c r="B71280" s="1">
        <v>18</v>
      </c>
      <c r="C71280" s="1">
        <v>-19.399000000000001</v>
      </c>
    </row>
    <row r="71281" spans="1:3" x14ac:dyDescent="0.2">
      <c r="A71281" s="3">
        <v>44609</v>
      </c>
      <c r="B71281" s="1">
        <v>19</v>
      </c>
      <c r="C71281" s="1">
        <v>-5.5839999999999996</v>
      </c>
    </row>
    <row r="71282" spans="1:3" x14ac:dyDescent="0.2">
      <c r="A71282" s="3">
        <v>44609</v>
      </c>
      <c r="B71282" s="1">
        <v>20</v>
      </c>
      <c r="C71282" s="1">
        <v>-15.704000000000001</v>
      </c>
    </row>
    <row r="71283" spans="1:3" x14ac:dyDescent="0.2">
      <c r="A71283" s="3">
        <v>44609</v>
      </c>
      <c r="B71283" s="1">
        <v>21</v>
      </c>
      <c r="C71283" s="1">
        <v>-13.081</v>
      </c>
    </row>
    <row r="71284" spans="1:3" x14ac:dyDescent="0.2">
      <c r="A71284" s="3">
        <v>44609</v>
      </c>
      <c r="B71284" s="1">
        <v>22</v>
      </c>
      <c r="C71284" s="1">
        <v>-33.433</v>
      </c>
    </row>
    <row r="71285" spans="1:3" x14ac:dyDescent="0.2">
      <c r="A71285" s="3">
        <v>44609</v>
      </c>
      <c r="B71285" s="1">
        <v>23</v>
      </c>
      <c r="C71285" s="1">
        <v>-33.469000000000001</v>
      </c>
    </row>
    <row r="71286" spans="1:3" x14ac:dyDescent="0.2">
      <c r="A71286" s="3">
        <v>44609</v>
      </c>
      <c r="B71286" s="1">
        <v>24</v>
      </c>
      <c r="C71286" s="1">
        <v>20.193999999999999</v>
      </c>
    </row>
    <row r="71287" spans="1:3" x14ac:dyDescent="0.2">
      <c r="A71287" s="3">
        <v>44610</v>
      </c>
      <c r="B71287" s="1">
        <v>1</v>
      </c>
      <c r="C71287" s="1">
        <v>37.56</v>
      </c>
    </row>
    <row r="71288" spans="1:3" x14ac:dyDescent="0.2">
      <c r="A71288" s="3">
        <v>44610</v>
      </c>
      <c r="B71288" s="1">
        <v>2</v>
      </c>
      <c r="C71288" s="1">
        <v>31.029</v>
      </c>
    </row>
    <row r="71289" spans="1:3" x14ac:dyDescent="0.2">
      <c r="A71289" s="3">
        <v>44610</v>
      </c>
      <c r="B71289" s="1">
        <v>3</v>
      </c>
      <c r="C71289" s="1">
        <v>9.6839999999999993</v>
      </c>
    </row>
    <row r="71290" spans="1:3" x14ac:dyDescent="0.2">
      <c r="A71290" s="3">
        <v>44610</v>
      </c>
      <c r="B71290" s="1">
        <v>4</v>
      </c>
      <c r="C71290" s="1">
        <v>11.714</v>
      </c>
    </row>
    <row r="71291" spans="1:3" x14ac:dyDescent="0.2">
      <c r="A71291" s="3">
        <v>44610</v>
      </c>
      <c r="B71291" s="1">
        <v>5</v>
      </c>
      <c r="C71291" s="1">
        <v>55.978000000000002</v>
      </c>
    </row>
    <row r="71292" spans="1:3" x14ac:dyDescent="0.2">
      <c r="A71292" s="3">
        <v>44610</v>
      </c>
      <c r="B71292" s="1">
        <v>6</v>
      </c>
      <c r="C71292" s="1">
        <v>64.123000000000005</v>
      </c>
    </row>
    <row r="71293" spans="1:3" x14ac:dyDescent="0.2">
      <c r="A71293" s="3">
        <v>44610</v>
      </c>
      <c r="B71293" s="1">
        <v>7</v>
      </c>
      <c r="C71293" s="1">
        <v>-37.17</v>
      </c>
    </row>
    <row r="71294" spans="1:3" x14ac:dyDescent="0.2">
      <c r="A71294" s="3">
        <v>44610</v>
      </c>
      <c r="B71294" s="1">
        <v>8</v>
      </c>
      <c r="C71294" s="1">
        <v>-66.980999999999995</v>
      </c>
    </row>
    <row r="71295" spans="1:3" x14ac:dyDescent="0.2">
      <c r="A71295" s="3">
        <v>44610</v>
      </c>
      <c r="B71295" s="1">
        <v>9</v>
      </c>
      <c r="C71295" s="1">
        <v>-47.476999999999997</v>
      </c>
    </row>
    <row r="71296" spans="1:3" x14ac:dyDescent="0.2">
      <c r="A71296" s="3">
        <v>44610</v>
      </c>
      <c r="B71296" s="1">
        <v>10</v>
      </c>
      <c r="C71296" s="1">
        <v>-38.856000000000002</v>
      </c>
    </row>
    <row r="71297" spans="1:3" x14ac:dyDescent="0.2">
      <c r="A71297" s="3">
        <v>44610</v>
      </c>
      <c r="B71297" s="1">
        <v>11</v>
      </c>
      <c r="C71297" s="1">
        <v>-21.356000000000002</v>
      </c>
    </row>
    <row r="71298" spans="1:3" x14ac:dyDescent="0.2">
      <c r="A71298" s="3">
        <v>44610</v>
      </c>
      <c r="B71298" s="1">
        <v>12</v>
      </c>
      <c r="C71298" s="1">
        <v>-44.753999999999998</v>
      </c>
    </row>
    <row r="71299" spans="1:3" x14ac:dyDescent="0.2">
      <c r="A71299" s="3">
        <v>44610</v>
      </c>
      <c r="B71299" s="1">
        <v>13</v>
      </c>
      <c r="C71299" s="1">
        <v>-26.19</v>
      </c>
    </row>
    <row r="71300" spans="1:3" x14ac:dyDescent="0.2">
      <c r="A71300" s="3">
        <v>44610</v>
      </c>
      <c r="B71300" s="1">
        <v>14</v>
      </c>
      <c r="C71300" s="1">
        <v>-34.612000000000002</v>
      </c>
    </row>
    <row r="71301" spans="1:3" x14ac:dyDescent="0.2">
      <c r="A71301" s="3">
        <v>44610</v>
      </c>
      <c r="B71301" s="1">
        <v>15</v>
      </c>
      <c r="C71301" s="1">
        <v>-13.065</v>
      </c>
    </row>
    <row r="71302" spans="1:3" x14ac:dyDescent="0.2">
      <c r="A71302" s="3">
        <v>44610</v>
      </c>
      <c r="B71302" s="1">
        <v>16</v>
      </c>
      <c r="C71302" s="1">
        <v>-23.611000000000001</v>
      </c>
    </row>
    <row r="71303" spans="1:3" x14ac:dyDescent="0.2">
      <c r="A71303" s="3">
        <v>44610</v>
      </c>
      <c r="B71303" s="1">
        <v>17</v>
      </c>
      <c r="C71303" s="1">
        <v>31.587</v>
      </c>
    </row>
    <row r="71304" spans="1:3" x14ac:dyDescent="0.2">
      <c r="A71304" s="3">
        <v>44610</v>
      </c>
      <c r="B71304" s="1">
        <v>18</v>
      </c>
      <c r="C71304" s="1">
        <v>-39.639000000000003</v>
      </c>
    </row>
    <row r="71305" spans="1:3" x14ac:dyDescent="0.2">
      <c r="A71305" s="3">
        <v>44610</v>
      </c>
      <c r="B71305" s="1">
        <v>19</v>
      </c>
      <c r="C71305" s="1">
        <v>-0.02</v>
      </c>
    </row>
    <row r="71306" spans="1:3" x14ac:dyDescent="0.2">
      <c r="A71306" s="3">
        <v>44610</v>
      </c>
      <c r="B71306" s="1">
        <v>20</v>
      </c>
      <c r="C71306" s="1">
        <v>-2.3010000000000002</v>
      </c>
    </row>
    <row r="71307" spans="1:3" x14ac:dyDescent="0.2">
      <c r="A71307" s="3">
        <v>44610</v>
      </c>
      <c r="B71307" s="1">
        <v>21</v>
      </c>
      <c r="C71307" s="1">
        <v>5.9160000000000004</v>
      </c>
    </row>
    <row r="71308" spans="1:3" x14ac:dyDescent="0.2">
      <c r="A71308" s="3">
        <v>44610</v>
      </c>
      <c r="B71308" s="1">
        <v>22</v>
      </c>
      <c r="C71308" s="1">
        <v>-15.231</v>
      </c>
    </row>
    <row r="71309" spans="1:3" x14ac:dyDescent="0.2">
      <c r="A71309" s="3">
        <v>44610</v>
      </c>
      <c r="B71309" s="1">
        <v>23</v>
      </c>
      <c r="C71309" s="1">
        <v>-17.902999999999999</v>
      </c>
    </row>
    <row r="71310" spans="1:3" x14ac:dyDescent="0.2">
      <c r="A71310" s="3">
        <v>44610</v>
      </c>
      <c r="B71310" s="1">
        <v>24</v>
      </c>
      <c r="C71310" s="1">
        <v>-24.969000000000001</v>
      </c>
    </row>
    <row r="71311" spans="1:3" x14ac:dyDescent="0.2">
      <c r="A71311" s="3">
        <v>44611</v>
      </c>
      <c r="B71311" s="1">
        <v>1</v>
      </c>
      <c r="C71311" s="1">
        <v>-11.784000000000001</v>
      </c>
    </row>
    <row r="71312" spans="1:3" x14ac:dyDescent="0.2">
      <c r="A71312" s="3">
        <v>44611</v>
      </c>
      <c r="B71312" s="1">
        <v>2</v>
      </c>
      <c r="C71312" s="1">
        <v>11.285</v>
      </c>
    </row>
    <row r="71313" spans="1:3" x14ac:dyDescent="0.2">
      <c r="A71313" s="3">
        <v>44611</v>
      </c>
      <c r="B71313" s="1">
        <v>3</v>
      </c>
      <c r="C71313" s="1">
        <v>4.7640000000000002</v>
      </c>
    </row>
    <row r="71314" spans="1:3" x14ac:dyDescent="0.2">
      <c r="A71314" s="3">
        <v>44611</v>
      </c>
      <c r="B71314" s="1">
        <v>4</v>
      </c>
      <c r="C71314" s="1">
        <v>1.865</v>
      </c>
    </row>
    <row r="71315" spans="1:3" x14ac:dyDescent="0.2">
      <c r="A71315" s="3">
        <v>44611</v>
      </c>
      <c r="B71315" s="1">
        <v>5</v>
      </c>
      <c r="C71315" s="1">
        <v>-10.004</v>
      </c>
    </row>
    <row r="71316" spans="1:3" x14ac:dyDescent="0.2">
      <c r="A71316" s="3">
        <v>44611</v>
      </c>
      <c r="B71316" s="1">
        <v>6</v>
      </c>
      <c r="C71316" s="1">
        <v>-5.2279999999999998</v>
      </c>
    </row>
    <row r="71317" spans="1:3" x14ac:dyDescent="0.2">
      <c r="A71317" s="3">
        <v>44611</v>
      </c>
      <c r="B71317" s="1">
        <v>7</v>
      </c>
      <c r="C71317" s="1">
        <v>-12.336</v>
      </c>
    </row>
    <row r="71318" spans="1:3" x14ac:dyDescent="0.2">
      <c r="A71318" s="3">
        <v>44611</v>
      </c>
      <c r="B71318" s="1">
        <v>8</v>
      </c>
      <c r="C71318" s="1">
        <v>32.198</v>
      </c>
    </row>
    <row r="71319" spans="1:3" x14ac:dyDescent="0.2">
      <c r="A71319" s="3">
        <v>44611</v>
      </c>
      <c r="B71319" s="1">
        <v>9</v>
      </c>
      <c r="C71319" s="1">
        <v>-26.614000000000001</v>
      </c>
    </row>
    <row r="71320" spans="1:3" x14ac:dyDescent="0.2">
      <c r="A71320" s="3">
        <v>44611</v>
      </c>
      <c r="B71320" s="1">
        <v>10</v>
      </c>
      <c r="C71320" s="1">
        <v>-33.191000000000003</v>
      </c>
    </row>
    <row r="71321" spans="1:3" x14ac:dyDescent="0.2">
      <c r="A71321" s="3">
        <v>44611</v>
      </c>
      <c r="B71321" s="1">
        <v>11</v>
      </c>
      <c r="C71321" s="1">
        <v>-27.45</v>
      </c>
    </row>
    <row r="71322" spans="1:3" x14ac:dyDescent="0.2">
      <c r="A71322" s="3">
        <v>44611</v>
      </c>
      <c r="B71322" s="1">
        <v>12</v>
      </c>
      <c r="C71322" s="1">
        <v>-9.0980000000000008</v>
      </c>
    </row>
    <row r="71323" spans="1:3" x14ac:dyDescent="0.2">
      <c r="A71323" s="3">
        <v>44611</v>
      </c>
      <c r="B71323" s="1">
        <v>13</v>
      </c>
      <c r="C71323" s="1">
        <v>-11.731</v>
      </c>
    </row>
    <row r="71324" spans="1:3" x14ac:dyDescent="0.2">
      <c r="A71324" s="3">
        <v>44611</v>
      </c>
      <c r="B71324" s="1">
        <v>14</v>
      </c>
      <c r="C71324" s="1">
        <v>8.76</v>
      </c>
    </row>
    <row r="71325" spans="1:3" x14ac:dyDescent="0.2">
      <c r="A71325" s="3">
        <v>44611</v>
      </c>
      <c r="B71325" s="1">
        <v>15</v>
      </c>
      <c r="C71325" s="1">
        <v>-1.887</v>
      </c>
    </row>
    <row r="71326" spans="1:3" x14ac:dyDescent="0.2">
      <c r="A71326" s="3">
        <v>44611</v>
      </c>
      <c r="B71326" s="1">
        <v>16</v>
      </c>
      <c r="C71326" s="1">
        <v>21.972999999999999</v>
      </c>
    </row>
    <row r="71327" spans="1:3" x14ac:dyDescent="0.2">
      <c r="A71327" s="3">
        <v>44611</v>
      </c>
      <c r="B71327" s="1">
        <v>17</v>
      </c>
      <c r="C71327" s="1">
        <v>-16.547000000000001</v>
      </c>
    </row>
    <row r="71328" spans="1:3" x14ac:dyDescent="0.2">
      <c r="A71328" s="3">
        <v>44611</v>
      </c>
      <c r="B71328" s="1">
        <v>18</v>
      </c>
      <c r="C71328" s="1">
        <v>-30.888999999999999</v>
      </c>
    </row>
    <row r="71329" spans="1:3" x14ac:dyDescent="0.2">
      <c r="A71329" s="3">
        <v>44611</v>
      </c>
      <c r="B71329" s="1">
        <v>19</v>
      </c>
      <c r="C71329" s="1">
        <v>-0.41</v>
      </c>
    </row>
    <row r="71330" spans="1:3" x14ac:dyDescent="0.2">
      <c r="A71330" s="3">
        <v>44611</v>
      </c>
      <c r="B71330" s="1">
        <v>20</v>
      </c>
      <c r="C71330" s="1">
        <v>1.8660000000000001</v>
      </c>
    </row>
    <row r="71331" spans="1:3" x14ac:dyDescent="0.2">
      <c r="A71331" s="3">
        <v>44611</v>
      </c>
      <c r="B71331" s="1">
        <v>21</v>
      </c>
      <c r="C71331" s="1">
        <v>3.6139999999999999</v>
      </c>
    </row>
    <row r="71332" spans="1:3" x14ac:dyDescent="0.2">
      <c r="A71332" s="3">
        <v>44611</v>
      </c>
      <c r="B71332" s="1">
        <v>22</v>
      </c>
      <c r="C71332" s="1">
        <v>-11.278</v>
      </c>
    </row>
    <row r="71333" spans="1:3" x14ac:dyDescent="0.2">
      <c r="A71333" s="3">
        <v>44611</v>
      </c>
      <c r="B71333" s="1">
        <v>23</v>
      </c>
      <c r="C71333" s="1">
        <v>4.0880000000000001</v>
      </c>
    </row>
    <row r="71334" spans="1:3" x14ac:dyDescent="0.2">
      <c r="A71334" s="3">
        <v>44611</v>
      </c>
      <c r="B71334" s="1">
        <v>24</v>
      </c>
      <c r="C71334" s="1">
        <v>7.3</v>
      </c>
    </row>
    <row r="71335" spans="1:3" x14ac:dyDescent="0.2">
      <c r="A71335" s="3">
        <v>44612</v>
      </c>
      <c r="B71335" s="1">
        <v>1</v>
      </c>
      <c r="C71335" s="1">
        <v>3.4209999999999998</v>
      </c>
    </row>
    <row r="71336" spans="1:3" x14ac:dyDescent="0.2">
      <c r="A71336" s="3">
        <v>44612</v>
      </c>
      <c r="B71336" s="1">
        <v>2</v>
      </c>
      <c r="C71336" s="1">
        <v>8.76</v>
      </c>
    </row>
    <row r="71337" spans="1:3" x14ac:dyDescent="0.2">
      <c r="A71337" s="3">
        <v>44612</v>
      </c>
      <c r="B71337" s="1">
        <v>3</v>
      </c>
      <c r="C71337" s="1">
        <v>1.756</v>
      </c>
    </row>
    <row r="71338" spans="1:3" x14ac:dyDescent="0.2">
      <c r="A71338" s="3">
        <v>44612</v>
      </c>
      <c r="B71338" s="1">
        <v>4</v>
      </c>
      <c r="C71338" s="1">
        <v>-0.438</v>
      </c>
    </row>
    <row r="71339" spans="1:3" x14ac:dyDescent="0.2">
      <c r="A71339" s="3">
        <v>44612</v>
      </c>
      <c r="B71339" s="1">
        <v>5</v>
      </c>
      <c r="C71339" s="1">
        <v>-0.72899999999999998</v>
      </c>
    </row>
    <row r="71340" spans="1:3" x14ac:dyDescent="0.2">
      <c r="A71340" s="3">
        <v>44612</v>
      </c>
      <c r="B71340" s="1">
        <v>6</v>
      </c>
      <c r="C71340" s="1">
        <v>3.8740000000000001</v>
      </c>
    </row>
    <row r="71341" spans="1:3" x14ac:dyDescent="0.2">
      <c r="A71341" s="3">
        <v>44612</v>
      </c>
      <c r="B71341" s="1">
        <v>7</v>
      </c>
      <c r="C71341" s="1">
        <v>2.173</v>
      </c>
    </row>
    <row r="71342" spans="1:3" x14ac:dyDescent="0.2">
      <c r="A71342" s="3">
        <v>44612</v>
      </c>
      <c r="B71342" s="1">
        <v>8</v>
      </c>
      <c r="C71342" s="1">
        <v>42.43</v>
      </c>
    </row>
    <row r="71343" spans="1:3" x14ac:dyDescent="0.2">
      <c r="A71343" s="3">
        <v>44612</v>
      </c>
      <c r="B71343" s="1">
        <v>9</v>
      </c>
      <c r="C71343" s="1">
        <v>-7.89</v>
      </c>
    </row>
    <row r="71344" spans="1:3" x14ac:dyDescent="0.2">
      <c r="A71344" s="3">
        <v>44612</v>
      </c>
      <c r="B71344" s="1">
        <v>10</v>
      </c>
      <c r="C71344" s="1">
        <v>0.57199999999999995</v>
      </c>
    </row>
    <row r="71345" spans="1:3" x14ac:dyDescent="0.2">
      <c r="A71345" s="3">
        <v>44612</v>
      </c>
      <c r="B71345" s="1">
        <v>11</v>
      </c>
      <c r="C71345" s="1">
        <v>-15.956</v>
      </c>
    </row>
    <row r="71346" spans="1:3" x14ac:dyDescent="0.2">
      <c r="A71346" s="3">
        <v>44612</v>
      </c>
      <c r="B71346" s="1">
        <v>12</v>
      </c>
      <c r="C71346" s="1">
        <v>3.99</v>
      </c>
    </row>
    <row r="71347" spans="1:3" x14ac:dyDescent="0.2">
      <c r="A71347" s="3">
        <v>44612</v>
      </c>
      <c r="B71347" s="1">
        <v>13</v>
      </c>
      <c r="C71347" s="1">
        <v>15.351000000000001</v>
      </c>
    </row>
    <row r="71348" spans="1:3" x14ac:dyDescent="0.2">
      <c r="A71348" s="3">
        <v>44612</v>
      </c>
      <c r="B71348" s="1">
        <v>14</v>
      </c>
      <c r="C71348" s="1">
        <v>8.7379999999999995</v>
      </c>
    </row>
    <row r="71349" spans="1:3" x14ac:dyDescent="0.2">
      <c r="A71349" s="3">
        <v>44612</v>
      </c>
      <c r="B71349" s="1">
        <v>15</v>
      </c>
      <c r="C71349" s="1">
        <v>16.132999999999999</v>
      </c>
    </row>
    <row r="71350" spans="1:3" x14ac:dyDescent="0.2">
      <c r="A71350" s="3">
        <v>44612</v>
      </c>
      <c r="B71350" s="1">
        <v>16</v>
      </c>
      <c r="C71350" s="1">
        <v>33.404000000000003</v>
      </c>
    </row>
    <row r="71351" spans="1:3" x14ac:dyDescent="0.2">
      <c r="A71351" s="3">
        <v>44612</v>
      </c>
      <c r="B71351" s="1">
        <v>17</v>
      </c>
      <c r="C71351" s="1">
        <v>7.7190000000000003</v>
      </c>
    </row>
    <row r="71352" spans="1:3" x14ac:dyDescent="0.2">
      <c r="A71352" s="3">
        <v>44612</v>
      </c>
      <c r="B71352" s="1">
        <v>18</v>
      </c>
      <c r="C71352" s="1">
        <v>-16.096</v>
      </c>
    </row>
    <row r="71353" spans="1:3" x14ac:dyDescent="0.2">
      <c r="A71353" s="3">
        <v>44612</v>
      </c>
      <c r="B71353" s="1">
        <v>19</v>
      </c>
      <c r="C71353" s="1">
        <v>-12.047000000000001</v>
      </c>
    </row>
    <row r="71354" spans="1:3" x14ac:dyDescent="0.2">
      <c r="A71354" s="3">
        <v>44612</v>
      </c>
      <c r="B71354" s="1">
        <v>20</v>
      </c>
      <c r="C71354" s="1">
        <v>-4.0830000000000002</v>
      </c>
    </row>
    <row r="71355" spans="1:3" x14ac:dyDescent="0.2">
      <c r="A71355" s="3">
        <v>44612</v>
      </c>
      <c r="B71355" s="1">
        <v>21</v>
      </c>
      <c r="C71355" s="1">
        <v>-8.4670000000000005</v>
      </c>
    </row>
    <row r="71356" spans="1:3" x14ac:dyDescent="0.2">
      <c r="A71356" s="3">
        <v>44612</v>
      </c>
      <c r="B71356" s="1">
        <v>22</v>
      </c>
      <c r="C71356" s="1">
        <v>2.0350000000000001</v>
      </c>
    </row>
    <row r="71357" spans="1:3" x14ac:dyDescent="0.2">
      <c r="A71357" s="3">
        <v>44612</v>
      </c>
      <c r="B71357" s="1">
        <v>23</v>
      </c>
      <c r="C71357" s="1">
        <v>2.2149999999999999</v>
      </c>
    </row>
    <row r="71358" spans="1:3" x14ac:dyDescent="0.2">
      <c r="A71358" s="3">
        <v>44612</v>
      </c>
      <c r="B71358" s="1">
        <v>24</v>
      </c>
      <c r="C71358" s="1">
        <v>-6.5</v>
      </c>
    </row>
    <row r="71359" spans="1:3" x14ac:dyDescent="0.2">
      <c r="A71359" s="3">
        <v>44613</v>
      </c>
      <c r="B71359" s="1">
        <v>1</v>
      </c>
      <c r="C71359" s="1">
        <v>16.603999999999999</v>
      </c>
    </row>
    <row r="71360" spans="1:3" x14ac:dyDescent="0.2">
      <c r="A71360" s="3">
        <v>44613</v>
      </c>
      <c r="B71360" s="1">
        <v>2</v>
      </c>
      <c r="C71360" s="1">
        <v>23.885999999999999</v>
      </c>
    </row>
    <row r="71361" spans="1:3" x14ac:dyDescent="0.2">
      <c r="A71361" s="3">
        <v>44613</v>
      </c>
      <c r="B71361" s="1">
        <v>3</v>
      </c>
      <c r="C71361" s="1">
        <v>13.632</v>
      </c>
    </row>
    <row r="71362" spans="1:3" x14ac:dyDescent="0.2">
      <c r="A71362" s="3">
        <v>44613</v>
      </c>
      <c r="B71362" s="1">
        <v>4</v>
      </c>
      <c r="C71362" s="1">
        <v>22.795999999999999</v>
      </c>
    </row>
    <row r="71363" spans="1:3" x14ac:dyDescent="0.2">
      <c r="A71363" s="3">
        <v>44613</v>
      </c>
      <c r="B71363" s="1">
        <v>5</v>
      </c>
      <c r="C71363" s="1">
        <v>-2.1280000000000001</v>
      </c>
    </row>
    <row r="71364" spans="1:3" x14ac:dyDescent="0.2">
      <c r="A71364" s="3">
        <v>44613</v>
      </c>
      <c r="B71364" s="1">
        <v>6</v>
      </c>
      <c r="C71364" s="1">
        <v>34.966000000000001</v>
      </c>
    </row>
    <row r="71365" spans="1:3" x14ac:dyDescent="0.2">
      <c r="A71365" s="3">
        <v>44613</v>
      </c>
      <c r="B71365" s="1">
        <v>7</v>
      </c>
      <c r="C71365" s="1">
        <v>25.847000000000001</v>
      </c>
    </row>
    <row r="71366" spans="1:3" x14ac:dyDescent="0.2">
      <c r="A71366" s="3">
        <v>44613</v>
      </c>
      <c r="B71366" s="1">
        <v>8</v>
      </c>
      <c r="C71366" s="1">
        <v>-20.003</v>
      </c>
    </row>
    <row r="71367" spans="1:3" x14ac:dyDescent="0.2">
      <c r="A71367" s="3">
        <v>44613</v>
      </c>
      <c r="B71367" s="1">
        <v>9</v>
      </c>
      <c r="C71367" s="1">
        <v>1.9570000000000001</v>
      </c>
    </row>
    <row r="71368" spans="1:3" x14ac:dyDescent="0.2">
      <c r="A71368" s="3">
        <v>44613</v>
      </c>
      <c r="B71368" s="1">
        <v>10</v>
      </c>
      <c r="C71368" s="1">
        <v>-25.059000000000001</v>
      </c>
    </row>
    <row r="71369" spans="1:3" x14ac:dyDescent="0.2">
      <c r="A71369" s="3">
        <v>44613</v>
      </c>
      <c r="B71369" s="1">
        <v>11</v>
      </c>
      <c r="C71369" s="1">
        <v>-9.7100000000000009</v>
      </c>
    </row>
    <row r="71370" spans="1:3" x14ac:dyDescent="0.2">
      <c r="A71370" s="3">
        <v>44613</v>
      </c>
      <c r="B71370" s="1">
        <v>12</v>
      </c>
      <c r="C71370" s="1">
        <v>5.569</v>
      </c>
    </row>
    <row r="71371" spans="1:3" x14ac:dyDescent="0.2">
      <c r="A71371" s="3">
        <v>44613</v>
      </c>
      <c r="B71371" s="1">
        <v>13</v>
      </c>
      <c r="C71371" s="1">
        <v>-0.71299999999999997</v>
      </c>
    </row>
    <row r="71372" spans="1:3" x14ac:dyDescent="0.2">
      <c r="A71372" s="3">
        <v>44613</v>
      </c>
      <c r="B71372" s="1">
        <v>14</v>
      </c>
      <c r="C71372" s="1">
        <v>-3.0870000000000002</v>
      </c>
    </row>
    <row r="71373" spans="1:3" x14ac:dyDescent="0.2">
      <c r="A71373" s="3">
        <v>44613</v>
      </c>
      <c r="B71373" s="1">
        <v>15</v>
      </c>
      <c r="C71373" s="1">
        <v>4.508</v>
      </c>
    </row>
    <row r="71374" spans="1:3" x14ac:dyDescent="0.2">
      <c r="A71374" s="3">
        <v>44613</v>
      </c>
      <c r="B71374" s="1">
        <v>16</v>
      </c>
      <c r="C71374" s="1">
        <v>-0.77300000000000002</v>
      </c>
    </row>
    <row r="71375" spans="1:3" x14ac:dyDescent="0.2">
      <c r="A71375" s="3">
        <v>44613</v>
      </c>
      <c r="B71375" s="1">
        <v>17</v>
      </c>
      <c r="C71375" s="1">
        <v>22.006</v>
      </c>
    </row>
    <row r="71376" spans="1:3" x14ac:dyDescent="0.2">
      <c r="A71376" s="3">
        <v>44613</v>
      </c>
      <c r="B71376" s="1">
        <v>18</v>
      </c>
      <c r="C71376" s="1">
        <v>-26.597999999999999</v>
      </c>
    </row>
    <row r="71377" spans="1:3" x14ac:dyDescent="0.2">
      <c r="A71377" s="3">
        <v>44613</v>
      </c>
      <c r="B71377" s="1">
        <v>19</v>
      </c>
      <c r="C71377" s="1">
        <v>-21.725999999999999</v>
      </c>
    </row>
    <row r="71378" spans="1:3" x14ac:dyDescent="0.2">
      <c r="A71378" s="3">
        <v>44613</v>
      </c>
      <c r="B71378" s="1">
        <v>20</v>
      </c>
      <c r="C71378" s="1">
        <v>-25.347000000000001</v>
      </c>
    </row>
    <row r="71379" spans="1:3" x14ac:dyDescent="0.2">
      <c r="A71379" s="3">
        <v>44613</v>
      </c>
      <c r="B71379" s="1">
        <v>21</v>
      </c>
      <c r="C71379" s="1">
        <v>-12.734</v>
      </c>
    </row>
    <row r="71380" spans="1:3" x14ac:dyDescent="0.2">
      <c r="A71380" s="3">
        <v>44613</v>
      </c>
      <c r="B71380" s="1">
        <v>22</v>
      </c>
      <c r="C71380" s="1">
        <v>6.71</v>
      </c>
    </row>
    <row r="71381" spans="1:3" x14ac:dyDescent="0.2">
      <c r="A71381" s="3">
        <v>44613</v>
      </c>
      <c r="B71381" s="1">
        <v>23</v>
      </c>
      <c r="C71381" s="1">
        <v>-19.713000000000001</v>
      </c>
    </row>
    <row r="71382" spans="1:3" x14ac:dyDescent="0.2">
      <c r="A71382" s="3">
        <v>44613</v>
      </c>
      <c r="B71382" s="1">
        <v>24</v>
      </c>
      <c r="C71382" s="1">
        <v>15.708</v>
      </c>
    </row>
    <row r="71383" spans="1:3" x14ac:dyDescent="0.2">
      <c r="A71383" s="3">
        <v>44614</v>
      </c>
      <c r="B71383" s="1">
        <v>1</v>
      </c>
      <c r="C71383" s="1">
        <v>-7.8979999999999997</v>
      </c>
    </row>
    <row r="71384" spans="1:3" x14ac:dyDescent="0.2">
      <c r="A71384" s="3">
        <v>44614</v>
      </c>
      <c r="B71384" s="1">
        <v>2</v>
      </c>
      <c r="C71384" s="1">
        <v>0.32300000000000001</v>
      </c>
    </row>
    <row r="71385" spans="1:3" x14ac:dyDescent="0.2">
      <c r="A71385" s="3">
        <v>44614</v>
      </c>
      <c r="B71385" s="1">
        <v>3</v>
      </c>
      <c r="C71385" s="1">
        <v>5.1589999999999998</v>
      </c>
    </row>
    <row r="71386" spans="1:3" x14ac:dyDescent="0.2">
      <c r="A71386" s="3">
        <v>44614</v>
      </c>
      <c r="B71386" s="1">
        <v>4</v>
      </c>
      <c r="C71386" s="1">
        <v>0.5</v>
      </c>
    </row>
    <row r="71387" spans="1:3" x14ac:dyDescent="0.2">
      <c r="A71387" s="3">
        <v>44614</v>
      </c>
      <c r="B71387" s="1">
        <v>5</v>
      </c>
      <c r="C71387" s="1">
        <v>30.282</v>
      </c>
    </row>
    <row r="71388" spans="1:3" x14ac:dyDescent="0.2">
      <c r="A71388" s="3">
        <v>44614</v>
      </c>
      <c r="B71388" s="1">
        <v>6</v>
      </c>
      <c r="C71388" s="1">
        <v>52.283999999999999</v>
      </c>
    </row>
    <row r="71389" spans="1:3" x14ac:dyDescent="0.2">
      <c r="A71389" s="3">
        <v>44614</v>
      </c>
      <c r="B71389" s="1">
        <v>7</v>
      </c>
      <c r="C71389" s="1">
        <v>-53.341999999999999</v>
      </c>
    </row>
    <row r="71390" spans="1:3" x14ac:dyDescent="0.2">
      <c r="A71390" s="3">
        <v>44614</v>
      </c>
      <c r="B71390" s="1">
        <v>8</v>
      </c>
      <c r="C71390" s="1">
        <v>-70.427000000000007</v>
      </c>
    </row>
    <row r="71391" spans="1:3" x14ac:dyDescent="0.2">
      <c r="A71391" s="3">
        <v>44614</v>
      </c>
      <c r="B71391" s="1">
        <v>9</v>
      </c>
      <c r="C71391" s="1">
        <v>-43.128</v>
      </c>
    </row>
    <row r="71392" spans="1:3" x14ac:dyDescent="0.2">
      <c r="A71392" s="3">
        <v>44614</v>
      </c>
      <c r="B71392" s="1">
        <v>10</v>
      </c>
      <c r="C71392" s="1">
        <v>-36.628</v>
      </c>
    </row>
    <row r="71393" spans="1:3" x14ac:dyDescent="0.2">
      <c r="A71393" s="3">
        <v>44614</v>
      </c>
      <c r="B71393" s="1">
        <v>11</v>
      </c>
      <c r="C71393" s="1">
        <v>-39.235999999999997</v>
      </c>
    </row>
    <row r="71394" spans="1:3" x14ac:dyDescent="0.2">
      <c r="A71394" s="3">
        <v>44614</v>
      </c>
      <c r="B71394" s="1">
        <v>12</v>
      </c>
      <c r="C71394" s="1">
        <v>-44.822000000000003</v>
      </c>
    </row>
    <row r="71395" spans="1:3" x14ac:dyDescent="0.2">
      <c r="A71395" s="3">
        <v>44614</v>
      </c>
      <c r="B71395" s="1">
        <v>13</v>
      </c>
      <c r="C71395" s="1">
        <v>-54.295000000000002</v>
      </c>
    </row>
    <row r="71396" spans="1:3" x14ac:dyDescent="0.2">
      <c r="A71396" s="3">
        <v>44614</v>
      </c>
      <c r="B71396" s="1">
        <v>14</v>
      </c>
      <c r="C71396" s="1">
        <v>-38.137999999999998</v>
      </c>
    </row>
    <row r="71397" spans="1:3" x14ac:dyDescent="0.2">
      <c r="A71397" s="3">
        <v>44614</v>
      </c>
      <c r="B71397" s="1">
        <v>15</v>
      </c>
      <c r="C71397" s="1">
        <v>-25.675999999999998</v>
      </c>
    </row>
    <row r="71398" spans="1:3" x14ac:dyDescent="0.2">
      <c r="A71398" s="3">
        <v>44614</v>
      </c>
      <c r="B71398" s="1">
        <v>16</v>
      </c>
      <c r="C71398" s="1">
        <v>20.353000000000002</v>
      </c>
    </row>
    <row r="71399" spans="1:3" x14ac:dyDescent="0.2">
      <c r="A71399" s="3">
        <v>44614</v>
      </c>
      <c r="B71399" s="1">
        <v>17</v>
      </c>
      <c r="C71399" s="1">
        <v>-46.936</v>
      </c>
    </row>
    <row r="71400" spans="1:3" x14ac:dyDescent="0.2">
      <c r="A71400" s="3">
        <v>44614</v>
      </c>
      <c r="B71400" s="1">
        <v>18</v>
      </c>
      <c r="C71400" s="1">
        <v>-33.296999999999997</v>
      </c>
    </row>
    <row r="71401" spans="1:3" x14ac:dyDescent="0.2">
      <c r="A71401" s="3">
        <v>44614</v>
      </c>
      <c r="B71401" s="1">
        <v>19</v>
      </c>
      <c r="C71401" s="1">
        <v>-38.158000000000001</v>
      </c>
    </row>
    <row r="71402" spans="1:3" x14ac:dyDescent="0.2">
      <c r="A71402" s="3">
        <v>44614</v>
      </c>
      <c r="B71402" s="1">
        <v>20</v>
      </c>
      <c r="C71402" s="1">
        <v>-18.759</v>
      </c>
    </row>
    <row r="71403" spans="1:3" x14ac:dyDescent="0.2">
      <c r="A71403" s="3">
        <v>44614</v>
      </c>
      <c r="B71403" s="1">
        <v>21</v>
      </c>
      <c r="C71403" s="1">
        <v>-31.971</v>
      </c>
    </row>
    <row r="71404" spans="1:3" x14ac:dyDescent="0.2">
      <c r="A71404" s="3">
        <v>44614</v>
      </c>
      <c r="B71404" s="1">
        <v>22</v>
      </c>
      <c r="C71404" s="1">
        <v>-26.367000000000001</v>
      </c>
    </row>
    <row r="71405" spans="1:3" x14ac:dyDescent="0.2">
      <c r="A71405" s="3">
        <v>44614</v>
      </c>
      <c r="B71405" s="1">
        <v>23</v>
      </c>
      <c r="C71405" s="1">
        <v>-0.878</v>
      </c>
    </row>
    <row r="71406" spans="1:3" x14ac:dyDescent="0.2">
      <c r="A71406" s="3">
        <v>44614</v>
      </c>
      <c r="B71406" s="1">
        <v>24</v>
      </c>
      <c r="C71406" s="1">
        <v>0.57399999999999995</v>
      </c>
    </row>
    <row r="71407" spans="1:3" x14ac:dyDescent="0.2">
      <c r="A71407" s="3">
        <v>44615</v>
      </c>
      <c r="B71407" s="1">
        <v>1</v>
      </c>
      <c r="C71407" s="1">
        <v>-18.634</v>
      </c>
    </row>
    <row r="71408" spans="1:3" x14ac:dyDescent="0.2">
      <c r="A71408" s="3">
        <v>44615</v>
      </c>
      <c r="B71408" s="1">
        <v>2</v>
      </c>
      <c r="C71408" s="1">
        <v>8.202</v>
      </c>
    </row>
    <row r="71409" spans="1:3" x14ac:dyDescent="0.2">
      <c r="A71409" s="3">
        <v>44615</v>
      </c>
      <c r="B71409" s="1">
        <v>3</v>
      </c>
      <c r="C71409" s="1">
        <v>-5.226</v>
      </c>
    </row>
    <row r="71410" spans="1:3" x14ac:dyDescent="0.2">
      <c r="A71410" s="3">
        <v>44615</v>
      </c>
      <c r="B71410" s="1">
        <v>4</v>
      </c>
      <c r="C71410" s="1">
        <v>7.8230000000000004</v>
      </c>
    </row>
    <row r="71411" spans="1:3" x14ac:dyDescent="0.2">
      <c r="A71411" s="3">
        <v>44615</v>
      </c>
      <c r="B71411" s="1">
        <v>5</v>
      </c>
      <c r="C71411" s="1">
        <v>8.5999999999999993E-2</v>
      </c>
    </row>
    <row r="71412" spans="1:3" x14ac:dyDescent="0.2">
      <c r="A71412" s="3">
        <v>44615</v>
      </c>
      <c r="B71412" s="1">
        <v>6</v>
      </c>
      <c r="C71412" s="1">
        <v>65.974999999999994</v>
      </c>
    </row>
    <row r="71413" spans="1:3" x14ac:dyDescent="0.2">
      <c r="A71413" s="3">
        <v>44615</v>
      </c>
      <c r="B71413" s="1">
        <v>7</v>
      </c>
      <c r="C71413" s="1">
        <v>-35.06</v>
      </c>
    </row>
    <row r="71414" spans="1:3" x14ac:dyDescent="0.2">
      <c r="A71414" s="3">
        <v>44615</v>
      </c>
      <c r="B71414" s="1">
        <v>8</v>
      </c>
      <c r="C71414" s="1">
        <v>-43.097000000000001</v>
      </c>
    </row>
    <row r="71415" spans="1:3" x14ac:dyDescent="0.2">
      <c r="A71415" s="3">
        <v>44615</v>
      </c>
      <c r="B71415" s="1">
        <v>9</v>
      </c>
      <c r="C71415" s="1">
        <v>-61.338000000000001</v>
      </c>
    </row>
    <row r="71416" spans="1:3" x14ac:dyDescent="0.2">
      <c r="A71416" s="3">
        <v>44615</v>
      </c>
      <c r="B71416" s="1">
        <v>10</v>
      </c>
      <c r="C71416" s="1">
        <v>-33.633000000000003</v>
      </c>
    </row>
    <row r="71417" spans="1:3" x14ac:dyDescent="0.2">
      <c r="A71417" s="3">
        <v>44615</v>
      </c>
      <c r="B71417" s="1">
        <v>11</v>
      </c>
      <c r="C71417" s="1">
        <v>-48.561999999999998</v>
      </c>
    </row>
    <row r="71418" spans="1:3" x14ac:dyDescent="0.2">
      <c r="A71418" s="3">
        <v>44615</v>
      </c>
      <c r="B71418" s="1">
        <v>12</v>
      </c>
      <c r="C71418" s="1">
        <v>-40.822000000000003</v>
      </c>
    </row>
    <row r="71419" spans="1:3" x14ac:dyDescent="0.2">
      <c r="A71419" s="3">
        <v>44615</v>
      </c>
      <c r="B71419" s="1">
        <v>13</v>
      </c>
      <c r="C71419" s="1">
        <v>-41.975999999999999</v>
      </c>
    </row>
    <row r="71420" spans="1:3" x14ac:dyDescent="0.2">
      <c r="A71420" s="3">
        <v>44615</v>
      </c>
      <c r="B71420" s="1">
        <v>14</v>
      </c>
      <c r="C71420" s="1">
        <v>-40.493000000000002</v>
      </c>
    </row>
    <row r="71421" spans="1:3" x14ac:dyDescent="0.2">
      <c r="A71421" s="3">
        <v>44615</v>
      </c>
      <c r="B71421" s="1">
        <v>15</v>
      </c>
      <c r="C71421" s="1">
        <v>-37.69</v>
      </c>
    </row>
    <row r="71422" spans="1:3" x14ac:dyDescent="0.2">
      <c r="A71422" s="3">
        <v>44615</v>
      </c>
      <c r="B71422" s="1">
        <v>16</v>
      </c>
      <c r="C71422" s="1">
        <v>4.327</v>
      </c>
    </row>
    <row r="71423" spans="1:3" x14ac:dyDescent="0.2">
      <c r="A71423" s="3">
        <v>44615</v>
      </c>
      <c r="B71423" s="1">
        <v>17</v>
      </c>
      <c r="C71423" s="1">
        <v>-54.747</v>
      </c>
    </row>
    <row r="71424" spans="1:3" x14ac:dyDescent="0.2">
      <c r="A71424" s="3">
        <v>44615</v>
      </c>
      <c r="B71424" s="1">
        <v>18</v>
      </c>
      <c r="C71424" s="1">
        <v>-76.063999999999993</v>
      </c>
    </row>
    <row r="71425" spans="1:3" x14ac:dyDescent="0.2">
      <c r="A71425" s="3">
        <v>44615</v>
      </c>
      <c r="B71425" s="1">
        <v>19</v>
      </c>
      <c r="C71425" s="1">
        <v>-46.042999999999999</v>
      </c>
    </row>
    <row r="71426" spans="1:3" x14ac:dyDescent="0.2">
      <c r="A71426" s="3">
        <v>44615</v>
      </c>
      <c r="B71426" s="1">
        <v>20</v>
      </c>
      <c r="C71426" s="1">
        <v>-52.96</v>
      </c>
    </row>
    <row r="71427" spans="1:3" x14ac:dyDescent="0.2">
      <c r="A71427" s="3">
        <v>44615</v>
      </c>
      <c r="B71427" s="1">
        <v>21</v>
      </c>
      <c r="C71427" s="1">
        <v>-35.64</v>
      </c>
    </row>
    <row r="71428" spans="1:3" x14ac:dyDescent="0.2">
      <c r="A71428" s="3">
        <v>44615</v>
      </c>
      <c r="B71428" s="1">
        <v>22</v>
      </c>
      <c r="C71428" s="1">
        <v>-36.44</v>
      </c>
    </row>
    <row r="71429" spans="1:3" x14ac:dyDescent="0.2">
      <c r="A71429" s="3">
        <v>44615</v>
      </c>
      <c r="B71429" s="1">
        <v>23</v>
      </c>
      <c r="C71429" s="1">
        <v>-21.042000000000002</v>
      </c>
    </row>
    <row r="71430" spans="1:3" x14ac:dyDescent="0.2">
      <c r="A71430" s="3">
        <v>44615</v>
      </c>
      <c r="B71430" s="1">
        <v>24</v>
      </c>
      <c r="C71430" s="1">
        <v>-19.847999999999999</v>
      </c>
    </row>
    <row r="71431" spans="1:3" x14ac:dyDescent="0.2">
      <c r="A71431" s="3">
        <v>44616</v>
      </c>
      <c r="B71431" s="1">
        <v>1</v>
      </c>
      <c r="C71431" s="1">
        <v>-3.1749999999999998</v>
      </c>
    </row>
    <row r="71432" spans="1:3" x14ac:dyDescent="0.2">
      <c r="A71432" s="3">
        <v>44616</v>
      </c>
      <c r="B71432" s="1">
        <v>2</v>
      </c>
      <c r="C71432" s="1">
        <v>2.81</v>
      </c>
    </row>
    <row r="71433" spans="1:3" x14ac:dyDescent="0.2">
      <c r="A71433" s="3">
        <v>44616</v>
      </c>
      <c r="B71433" s="1">
        <v>3</v>
      </c>
      <c r="C71433" s="1">
        <v>-18.539000000000001</v>
      </c>
    </row>
    <row r="71434" spans="1:3" x14ac:dyDescent="0.2">
      <c r="A71434" s="3">
        <v>44616</v>
      </c>
      <c r="B71434" s="1">
        <v>4</v>
      </c>
      <c r="C71434" s="1">
        <v>-30.783000000000001</v>
      </c>
    </row>
    <row r="71435" spans="1:3" x14ac:dyDescent="0.2">
      <c r="A71435" s="3">
        <v>44616</v>
      </c>
      <c r="B71435" s="1">
        <v>5</v>
      </c>
      <c r="C71435" s="1">
        <v>23.478000000000002</v>
      </c>
    </row>
    <row r="71436" spans="1:3" x14ac:dyDescent="0.2">
      <c r="A71436" s="3">
        <v>44616</v>
      </c>
      <c r="B71436" s="1">
        <v>6</v>
      </c>
      <c r="C71436" s="1">
        <v>51.646999999999998</v>
      </c>
    </row>
    <row r="71437" spans="1:3" x14ac:dyDescent="0.2">
      <c r="A71437" s="3">
        <v>44616</v>
      </c>
      <c r="B71437" s="1">
        <v>7</v>
      </c>
      <c r="C71437" s="1">
        <v>-39.520000000000003</v>
      </c>
    </row>
    <row r="71438" spans="1:3" x14ac:dyDescent="0.2">
      <c r="A71438" s="3">
        <v>44616</v>
      </c>
      <c r="B71438" s="1">
        <v>8</v>
      </c>
      <c r="C71438" s="1">
        <v>-46.142000000000003</v>
      </c>
    </row>
    <row r="71439" spans="1:3" x14ac:dyDescent="0.2">
      <c r="A71439" s="3">
        <v>44616</v>
      </c>
      <c r="B71439" s="1">
        <v>9</v>
      </c>
      <c r="C71439" s="1">
        <v>-25.03</v>
      </c>
    </row>
    <row r="71440" spans="1:3" x14ac:dyDescent="0.2">
      <c r="A71440" s="3">
        <v>44616</v>
      </c>
      <c r="B71440" s="1">
        <v>10</v>
      </c>
      <c r="C71440" s="1">
        <v>-30.908000000000001</v>
      </c>
    </row>
    <row r="71441" spans="1:3" x14ac:dyDescent="0.2">
      <c r="A71441" s="3">
        <v>44616</v>
      </c>
      <c r="B71441" s="1">
        <v>11</v>
      </c>
      <c r="C71441" s="1">
        <v>-25.850999999999999</v>
      </c>
    </row>
    <row r="71442" spans="1:3" x14ac:dyDescent="0.2">
      <c r="A71442" s="3">
        <v>44616</v>
      </c>
      <c r="B71442" s="1">
        <v>12</v>
      </c>
      <c r="C71442" s="1">
        <v>-13.824999999999999</v>
      </c>
    </row>
    <row r="71443" spans="1:3" x14ac:dyDescent="0.2">
      <c r="A71443" s="3">
        <v>44616</v>
      </c>
      <c r="B71443" s="1">
        <v>13</v>
      </c>
      <c r="C71443" s="1">
        <v>-7.2969999999999997</v>
      </c>
    </row>
    <row r="71444" spans="1:3" x14ac:dyDescent="0.2">
      <c r="A71444" s="3">
        <v>44616</v>
      </c>
      <c r="B71444" s="1">
        <v>14</v>
      </c>
      <c r="C71444" s="1">
        <v>-14.526</v>
      </c>
    </row>
    <row r="71445" spans="1:3" x14ac:dyDescent="0.2">
      <c r="A71445" s="3">
        <v>44616</v>
      </c>
      <c r="B71445" s="1">
        <v>15</v>
      </c>
      <c r="C71445" s="1">
        <v>0.37</v>
      </c>
    </row>
    <row r="71446" spans="1:3" x14ac:dyDescent="0.2">
      <c r="A71446" s="3">
        <v>44616</v>
      </c>
      <c r="B71446" s="1">
        <v>16</v>
      </c>
      <c r="C71446" s="1">
        <v>-9.7449999999999992</v>
      </c>
    </row>
    <row r="71447" spans="1:3" x14ac:dyDescent="0.2">
      <c r="A71447" s="3">
        <v>44616</v>
      </c>
      <c r="B71447" s="1">
        <v>17</v>
      </c>
      <c r="C71447" s="1">
        <v>3.9279999999999999</v>
      </c>
    </row>
    <row r="71448" spans="1:3" x14ac:dyDescent="0.2">
      <c r="A71448" s="3">
        <v>44616</v>
      </c>
      <c r="B71448" s="1">
        <v>18</v>
      </c>
      <c r="C71448" s="1">
        <v>-6.0369999999999999</v>
      </c>
    </row>
    <row r="71449" spans="1:3" x14ac:dyDescent="0.2">
      <c r="A71449" s="3">
        <v>44616</v>
      </c>
      <c r="B71449" s="1">
        <v>19</v>
      </c>
      <c r="C71449" s="1">
        <v>-3.5569999999999999</v>
      </c>
    </row>
    <row r="71450" spans="1:3" x14ac:dyDescent="0.2">
      <c r="A71450" s="3">
        <v>44616</v>
      </c>
      <c r="B71450" s="1">
        <v>20</v>
      </c>
      <c r="C71450" s="1">
        <v>4.0110000000000001</v>
      </c>
    </row>
    <row r="71451" spans="1:3" x14ac:dyDescent="0.2">
      <c r="A71451" s="3">
        <v>44616</v>
      </c>
      <c r="B71451" s="1">
        <v>21</v>
      </c>
      <c r="C71451" s="1">
        <v>1.631</v>
      </c>
    </row>
    <row r="71452" spans="1:3" x14ac:dyDescent="0.2">
      <c r="A71452" s="3">
        <v>44616</v>
      </c>
      <c r="B71452" s="1">
        <v>22</v>
      </c>
      <c r="C71452" s="1">
        <v>15.430999999999999</v>
      </c>
    </row>
    <row r="71453" spans="1:3" x14ac:dyDescent="0.2">
      <c r="A71453" s="3">
        <v>44616</v>
      </c>
      <c r="B71453" s="1">
        <v>23</v>
      </c>
      <c r="C71453" s="1">
        <v>-9.2240000000000002</v>
      </c>
    </row>
    <row r="71454" spans="1:3" x14ac:dyDescent="0.2">
      <c r="A71454" s="3">
        <v>44616</v>
      </c>
      <c r="B71454" s="1">
        <v>24</v>
      </c>
      <c r="C71454" s="1">
        <v>51.664999999999999</v>
      </c>
    </row>
    <row r="71455" spans="1:3" x14ac:dyDescent="0.2">
      <c r="A71455" s="3">
        <v>44617</v>
      </c>
      <c r="B71455" s="1">
        <v>1</v>
      </c>
      <c r="C71455" s="1">
        <v>-16.800999999999998</v>
      </c>
    </row>
    <row r="71456" spans="1:3" x14ac:dyDescent="0.2">
      <c r="A71456" s="3">
        <v>44617</v>
      </c>
      <c r="B71456" s="1">
        <v>2</v>
      </c>
      <c r="C71456" s="1">
        <v>-0.89600000000000002</v>
      </c>
    </row>
    <row r="71457" spans="1:3" x14ac:dyDescent="0.2">
      <c r="A71457" s="3">
        <v>44617</v>
      </c>
      <c r="B71457" s="1">
        <v>3</v>
      </c>
      <c r="C71457" s="1">
        <v>-21.838999999999999</v>
      </c>
    </row>
    <row r="71458" spans="1:3" x14ac:dyDescent="0.2">
      <c r="A71458" s="3">
        <v>44617</v>
      </c>
      <c r="B71458" s="1">
        <v>4</v>
      </c>
      <c r="C71458" s="1">
        <v>-21.867999999999999</v>
      </c>
    </row>
    <row r="71459" spans="1:3" x14ac:dyDescent="0.2">
      <c r="A71459" s="3">
        <v>44617</v>
      </c>
      <c r="B71459" s="1">
        <v>5</v>
      </c>
      <c r="C71459" s="1">
        <v>-21.588000000000001</v>
      </c>
    </row>
    <row r="71460" spans="1:3" x14ac:dyDescent="0.2">
      <c r="A71460" s="3">
        <v>44617</v>
      </c>
      <c r="B71460" s="1">
        <v>6</v>
      </c>
      <c r="C71460" s="1">
        <v>83.378</v>
      </c>
    </row>
    <row r="71461" spans="1:3" x14ac:dyDescent="0.2">
      <c r="A71461" s="3">
        <v>44617</v>
      </c>
      <c r="B71461" s="1">
        <v>7</v>
      </c>
      <c r="C71461" s="1">
        <v>4.3920000000000003</v>
      </c>
    </row>
    <row r="71462" spans="1:3" x14ac:dyDescent="0.2">
      <c r="A71462" s="3">
        <v>44617</v>
      </c>
      <c r="B71462" s="1">
        <v>8</v>
      </c>
      <c r="C71462" s="1">
        <v>6.6529999999999996</v>
      </c>
    </row>
    <row r="71463" spans="1:3" x14ac:dyDescent="0.2">
      <c r="A71463" s="3">
        <v>44617</v>
      </c>
      <c r="B71463" s="1">
        <v>9</v>
      </c>
      <c r="C71463" s="1">
        <v>8.9350000000000005</v>
      </c>
    </row>
    <row r="71464" spans="1:3" x14ac:dyDescent="0.2">
      <c r="A71464" s="3">
        <v>44617</v>
      </c>
      <c r="B71464" s="1">
        <v>10</v>
      </c>
      <c r="C71464" s="1">
        <v>-12.955</v>
      </c>
    </row>
    <row r="71465" spans="1:3" x14ac:dyDescent="0.2">
      <c r="A71465" s="3">
        <v>44617</v>
      </c>
      <c r="B71465" s="1">
        <v>11</v>
      </c>
      <c r="C71465" s="1">
        <v>-7.25</v>
      </c>
    </row>
    <row r="71466" spans="1:3" x14ac:dyDescent="0.2">
      <c r="A71466" s="3">
        <v>44617</v>
      </c>
      <c r="B71466" s="1">
        <v>12</v>
      </c>
      <c r="C71466" s="1">
        <v>-39.494999999999997</v>
      </c>
    </row>
    <row r="71467" spans="1:3" x14ac:dyDescent="0.2">
      <c r="A71467" s="3">
        <v>44617</v>
      </c>
      <c r="B71467" s="1">
        <v>13</v>
      </c>
      <c r="C71467" s="1">
        <v>-65.120999999999995</v>
      </c>
    </row>
    <row r="71468" spans="1:3" x14ac:dyDescent="0.2">
      <c r="A71468" s="3">
        <v>44617</v>
      </c>
      <c r="B71468" s="1">
        <v>14</v>
      </c>
      <c r="C71468" s="1">
        <v>-53.433999999999997</v>
      </c>
    </row>
    <row r="71469" spans="1:3" x14ac:dyDescent="0.2">
      <c r="A71469" s="3">
        <v>44617</v>
      </c>
      <c r="B71469" s="1">
        <v>15</v>
      </c>
      <c r="C71469" s="1">
        <v>-63.573</v>
      </c>
    </row>
    <row r="71470" spans="1:3" x14ac:dyDescent="0.2">
      <c r="A71470" s="3">
        <v>44617</v>
      </c>
      <c r="B71470" s="1">
        <v>16</v>
      </c>
      <c r="C71470" s="1">
        <v>-59.811</v>
      </c>
    </row>
    <row r="71471" spans="1:3" x14ac:dyDescent="0.2">
      <c r="A71471" s="3">
        <v>44617</v>
      </c>
      <c r="B71471" s="1">
        <v>17</v>
      </c>
      <c r="C71471" s="1">
        <v>8.0020000000000007</v>
      </c>
    </row>
    <row r="71472" spans="1:3" x14ac:dyDescent="0.2">
      <c r="A71472" s="3">
        <v>44617</v>
      </c>
      <c r="B71472" s="1">
        <v>18</v>
      </c>
      <c r="C71472" s="1">
        <v>-78.745999999999995</v>
      </c>
    </row>
    <row r="71473" spans="1:3" x14ac:dyDescent="0.2">
      <c r="A71473" s="3">
        <v>44617</v>
      </c>
      <c r="B71473" s="1">
        <v>19</v>
      </c>
      <c r="C71473" s="1">
        <v>-54.076999999999998</v>
      </c>
    </row>
    <row r="71474" spans="1:3" x14ac:dyDescent="0.2">
      <c r="A71474" s="3">
        <v>44617</v>
      </c>
      <c r="B71474" s="1">
        <v>20</v>
      </c>
      <c r="C71474" s="1">
        <v>-57.356000000000002</v>
      </c>
    </row>
    <row r="71475" spans="1:3" x14ac:dyDescent="0.2">
      <c r="A71475" s="3">
        <v>44617</v>
      </c>
      <c r="B71475" s="1">
        <v>21</v>
      </c>
      <c r="C71475" s="1">
        <v>-48.456000000000003</v>
      </c>
    </row>
    <row r="71476" spans="1:3" x14ac:dyDescent="0.2">
      <c r="A71476" s="3">
        <v>44617</v>
      </c>
      <c r="B71476" s="1">
        <v>22</v>
      </c>
      <c r="C71476" s="1">
        <v>-29.574999999999999</v>
      </c>
    </row>
    <row r="71477" spans="1:3" x14ac:dyDescent="0.2">
      <c r="A71477" s="3">
        <v>44617</v>
      </c>
      <c r="B71477" s="1">
        <v>23</v>
      </c>
      <c r="C71477" s="1">
        <v>-65.902000000000001</v>
      </c>
    </row>
    <row r="71478" spans="1:3" x14ac:dyDescent="0.2">
      <c r="A71478" s="3">
        <v>44617</v>
      </c>
      <c r="B71478" s="1">
        <v>24</v>
      </c>
      <c r="C71478" s="1">
        <v>-43.387</v>
      </c>
    </row>
    <row r="71479" spans="1:3" x14ac:dyDescent="0.2">
      <c r="A71479" s="3">
        <v>44618</v>
      </c>
      <c r="B71479" s="1">
        <v>1</v>
      </c>
      <c r="C71479" s="1">
        <v>-4.6849999999999996</v>
      </c>
    </row>
    <row r="71480" spans="1:3" x14ac:dyDescent="0.2">
      <c r="A71480" s="3">
        <v>44618</v>
      </c>
      <c r="B71480" s="1">
        <v>2</v>
      </c>
      <c r="C71480" s="1">
        <v>-19.690999999999999</v>
      </c>
    </row>
    <row r="71481" spans="1:3" x14ac:dyDescent="0.2">
      <c r="A71481" s="3">
        <v>44618</v>
      </c>
      <c r="B71481" s="1">
        <v>3</v>
      </c>
      <c r="C71481" s="1">
        <v>5.6779999999999999</v>
      </c>
    </row>
    <row r="71482" spans="1:3" x14ac:dyDescent="0.2">
      <c r="A71482" s="3">
        <v>44618</v>
      </c>
      <c r="B71482" s="1">
        <v>4</v>
      </c>
      <c r="C71482" s="1">
        <v>-10.832000000000001</v>
      </c>
    </row>
    <row r="71483" spans="1:3" x14ac:dyDescent="0.2">
      <c r="A71483" s="3">
        <v>44618</v>
      </c>
      <c r="B71483" s="1">
        <v>5</v>
      </c>
      <c r="C71483" s="1">
        <v>-6.7729999999999997</v>
      </c>
    </row>
    <row r="71484" spans="1:3" x14ac:dyDescent="0.2">
      <c r="A71484" s="3">
        <v>44618</v>
      </c>
      <c r="B71484" s="1">
        <v>6</v>
      </c>
      <c r="C71484" s="1">
        <v>-11.481999999999999</v>
      </c>
    </row>
    <row r="71485" spans="1:3" x14ac:dyDescent="0.2">
      <c r="A71485" s="3">
        <v>44618</v>
      </c>
      <c r="B71485" s="1">
        <v>7</v>
      </c>
      <c r="C71485" s="1">
        <v>22.193000000000001</v>
      </c>
    </row>
    <row r="71486" spans="1:3" x14ac:dyDescent="0.2">
      <c r="A71486" s="3">
        <v>44618</v>
      </c>
      <c r="B71486" s="1">
        <v>8</v>
      </c>
      <c r="C71486" s="1">
        <v>53.244999999999997</v>
      </c>
    </row>
    <row r="71487" spans="1:3" x14ac:dyDescent="0.2">
      <c r="A71487" s="3">
        <v>44618</v>
      </c>
      <c r="B71487" s="1">
        <v>9</v>
      </c>
      <c r="C71487" s="1">
        <v>-9.8160000000000007</v>
      </c>
    </row>
    <row r="71488" spans="1:3" x14ac:dyDescent="0.2">
      <c r="A71488" s="3">
        <v>44618</v>
      </c>
      <c r="B71488" s="1">
        <v>10</v>
      </c>
      <c r="C71488" s="1">
        <v>-15.077999999999999</v>
      </c>
    </row>
    <row r="71489" spans="1:3" x14ac:dyDescent="0.2">
      <c r="A71489" s="3">
        <v>44618</v>
      </c>
      <c r="B71489" s="1">
        <v>11</v>
      </c>
      <c r="C71489" s="1">
        <v>-8.0229999999999997</v>
      </c>
    </row>
    <row r="71490" spans="1:3" x14ac:dyDescent="0.2">
      <c r="A71490" s="3">
        <v>44618</v>
      </c>
      <c r="B71490" s="1">
        <v>12</v>
      </c>
      <c r="C71490" s="1">
        <v>-24.512</v>
      </c>
    </row>
    <row r="71491" spans="1:3" x14ac:dyDescent="0.2">
      <c r="A71491" s="3">
        <v>44618</v>
      </c>
      <c r="B71491" s="1">
        <v>13</v>
      </c>
      <c r="C71491" s="1">
        <v>-0.68799999999999994</v>
      </c>
    </row>
    <row r="71492" spans="1:3" x14ac:dyDescent="0.2">
      <c r="A71492" s="3">
        <v>44618</v>
      </c>
      <c r="B71492" s="1">
        <v>14</v>
      </c>
      <c r="C71492" s="1">
        <v>0.21199999999999999</v>
      </c>
    </row>
    <row r="71493" spans="1:3" x14ac:dyDescent="0.2">
      <c r="A71493" s="3">
        <v>44618</v>
      </c>
      <c r="B71493" s="1">
        <v>15</v>
      </c>
      <c r="C71493" s="1">
        <v>-3.4660000000000002</v>
      </c>
    </row>
    <row r="71494" spans="1:3" x14ac:dyDescent="0.2">
      <c r="A71494" s="3">
        <v>44618</v>
      </c>
      <c r="B71494" s="1">
        <v>16</v>
      </c>
      <c r="C71494" s="1">
        <v>62.106000000000002</v>
      </c>
    </row>
    <row r="71495" spans="1:3" x14ac:dyDescent="0.2">
      <c r="A71495" s="3">
        <v>44618</v>
      </c>
      <c r="B71495" s="1">
        <v>17</v>
      </c>
      <c r="C71495" s="1">
        <v>44.582000000000001</v>
      </c>
    </row>
    <row r="71496" spans="1:3" x14ac:dyDescent="0.2">
      <c r="A71496" s="3">
        <v>44618</v>
      </c>
      <c r="B71496" s="1">
        <v>18</v>
      </c>
      <c r="C71496" s="1">
        <v>-23.193000000000001</v>
      </c>
    </row>
    <row r="71497" spans="1:3" x14ac:dyDescent="0.2">
      <c r="A71497" s="3">
        <v>44618</v>
      </c>
      <c r="B71497" s="1">
        <v>19</v>
      </c>
      <c r="C71497" s="1">
        <v>-1.3120000000000001</v>
      </c>
    </row>
    <row r="71498" spans="1:3" x14ac:dyDescent="0.2">
      <c r="A71498" s="3">
        <v>44618</v>
      </c>
      <c r="B71498" s="1">
        <v>20</v>
      </c>
      <c r="C71498" s="1">
        <v>2.63</v>
      </c>
    </row>
    <row r="71499" spans="1:3" x14ac:dyDescent="0.2">
      <c r="A71499" s="3">
        <v>44618</v>
      </c>
      <c r="B71499" s="1">
        <v>21</v>
      </c>
      <c r="C71499" s="1">
        <v>-15.42</v>
      </c>
    </row>
    <row r="71500" spans="1:3" x14ac:dyDescent="0.2">
      <c r="A71500" s="3">
        <v>44618</v>
      </c>
      <c r="B71500" s="1">
        <v>22</v>
      </c>
      <c r="C71500" s="1">
        <v>2.3849999999999998</v>
      </c>
    </row>
    <row r="71501" spans="1:3" x14ac:dyDescent="0.2">
      <c r="A71501" s="3">
        <v>44618</v>
      </c>
      <c r="B71501" s="1">
        <v>23</v>
      </c>
      <c r="C71501" s="1">
        <v>9.5730000000000004</v>
      </c>
    </row>
    <row r="71502" spans="1:3" x14ac:dyDescent="0.2">
      <c r="A71502" s="3">
        <v>44618</v>
      </c>
      <c r="B71502" s="1">
        <v>24</v>
      </c>
      <c r="C71502" s="1">
        <v>13.683999999999999</v>
      </c>
    </row>
    <row r="71503" spans="1:3" x14ac:dyDescent="0.2">
      <c r="A71503" s="3">
        <v>44619</v>
      </c>
      <c r="B71503" s="1">
        <v>1</v>
      </c>
      <c r="C71503" s="1">
        <v>-0.90800000000000003</v>
      </c>
    </row>
    <row r="71504" spans="1:3" x14ac:dyDescent="0.2">
      <c r="A71504" s="3">
        <v>44619</v>
      </c>
      <c r="B71504" s="1">
        <v>2</v>
      </c>
      <c r="C71504" s="1">
        <v>11.544</v>
      </c>
    </row>
    <row r="71505" spans="1:3" x14ac:dyDescent="0.2">
      <c r="A71505" s="3">
        <v>44619</v>
      </c>
      <c r="B71505" s="1">
        <v>3</v>
      </c>
      <c r="C71505" s="1">
        <v>0.56999999999999995</v>
      </c>
    </row>
    <row r="71506" spans="1:3" x14ac:dyDescent="0.2">
      <c r="A71506" s="3">
        <v>44619</v>
      </c>
      <c r="B71506" s="1">
        <v>4</v>
      </c>
      <c r="C71506" s="1">
        <v>-7.9000000000000001E-2</v>
      </c>
    </row>
    <row r="71507" spans="1:3" x14ac:dyDescent="0.2">
      <c r="A71507" s="3">
        <v>44619</v>
      </c>
      <c r="B71507" s="1">
        <v>5</v>
      </c>
      <c r="C71507" s="1">
        <v>0.23200000000000001</v>
      </c>
    </row>
    <row r="71508" spans="1:3" x14ac:dyDescent="0.2">
      <c r="A71508" s="3">
        <v>44619</v>
      </c>
      <c r="B71508" s="1">
        <v>6</v>
      </c>
      <c r="C71508" s="1">
        <v>5.2969999999999997</v>
      </c>
    </row>
    <row r="71509" spans="1:3" x14ac:dyDescent="0.2">
      <c r="A71509" s="3">
        <v>44619</v>
      </c>
      <c r="B71509" s="1">
        <v>7</v>
      </c>
      <c r="C71509" s="1">
        <v>19.375</v>
      </c>
    </row>
    <row r="71510" spans="1:3" x14ac:dyDescent="0.2">
      <c r="A71510" s="3">
        <v>44619</v>
      </c>
      <c r="B71510" s="1">
        <v>8</v>
      </c>
      <c r="C71510" s="1">
        <v>-1.0640000000000001</v>
      </c>
    </row>
    <row r="71511" spans="1:3" x14ac:dyDescent="0.2">
      <c r="A71511" s="3">
        <v>44619</v>
      </c>
      <c r="B71511" s="1">
        <v>9</v>
      </c>
      <c r="C71511" s="1">
        <v>45.694000000000003</v>
      </c>
    </row>
    <row r="71512" spans="1:3" x14ac:dyDescent="0.2">
      <c r="A71512" s="3">
        <v>44619</v>
      </c>
      <c r="B71512" s="1">
        <v>10</v>
      </c>
      <c r="C71512" s="1">
        <v>-29.268000000000001</v>
      </c>
    </row>
    <row r="71513" spans="1:3" x14ac:dyDescent="0.2">
      <c r="A71513" s="3">
        <v>44619</v>
      </c>
      <c r="B71513" s="1">
        <v>11</v>
      </c>
      <c r="C71513" s="1">
        <v>-13.587999999999999</v>
      </c>
    </row>
    <row r="71514" spans="1:3" x14ac:dyDescent="0.2">
      <c r="A71514" s="3">
        <v>44619</v>
      </c>
      <c r="B71514" s="1">
        <v>12</v>
      </c>
      <c r="C71514" s="1">
        <v>3.5249999999999999</v>
      </c>
    </row>
    <row r="71515" spans="1:3" x14ac:dyDescent="0.2">
      <c r="A71515" s="3">
        <v>44619</v>
      </c>
      <c r="B71515" s="1">
        <v>13</v>
      </c>
      <c r="C71515" s="1">
        <v>-7.1760000000000002</v>
      </c>
    </row>
    <row r="71516" spans="1:3" x14ac:dyDescent="0.2">
      <c r="A71516" s="3">
        <v>44619</v>
      </c>
      <c r="B71516" s="1">
        <v>14</v>
      </c>
      <c r="C71516" s="1">
        <v>2.1070000000000002</v>
      </c>
    </row>
    <row r="71517" spans="1:3" x14ac:dyDescent="0.2">
      <c r="A71517" s="3">
        <v>44619</v>
      </c>
      <c r="B71517" s="1">
        <v>15</v>
      </c>
      <c r="C71517" s="1">
        <v>-2.7450000000000001</v>
      </c>
    </row>
    <row r="71518" spans="1:3" x14ac:dyDescent="0.2">
      <c r="A71518" s="3">
        <v>44619</v>
      </c>
      <c r="B71518" s="1">
        <v>16</v>
      </c>
      <c r="C71518" s="1">
        <v>46.433999999999997</v>
      </c>
    </row>
    <row r="71519" spans="1:3" x14ac:dyDescent="0.2">
      <c r="A71519" s="3">
        <v>44619</v>
      </c>
      <c r="B71519" s="1">
        <v>17</v>
      </c>
      <c r="C71519" s="1">
        <v>-6.585</v>
      </c>
    </row>
    <row r="71520" spans="1:3" x14ac:dyDescent="0.2">
      <c r="A71520" s="3">
        <v>44619</v>
      </c>
      <c r="B71520" s="1">
        <v>18</v>
      </c>
      <c r="C71520" s="1">
        <v>-22.998999999999999</v>
      </c>
    </row>
    <row r="71521" spans="1:3" x14ac:dyDescent="0.2">
      <c r="A71521" s="3">
        <v>44619</v>
      </c>
      <c r="B71521" s="1">
        <v>19</v>
      </c>
      <c r="C71521" s="1">
        <v>-8.8940000000000001</v>
      </c>
    </row>
    <row r="71522" spans="1:3" x14ac:dyDescent="0.2">
      <c r="A71522" s="3">
        <v>44619</v>
      </c>
      <c r="B71522" s="1">
        <v>20</v>
      </c>
      <c r="C71522" s="1">
        <v>1.1359999999999999</v>
      </c>
    </row>
    <row r="71523" spans="1:3" x14ac:dyDescent="0.2">
      <c r="A71523" s="3">
        <v>44619</v>
      </c>
      <c r="B71523" s="1">
        <v>21</v>
      </c>
      <c r="C71523" s="1">
        <v>-3.8410000000000002</v>
      </c>
    </row>
    <row r="71524" spans="1:3" x14ac:dyDescent="0.2">
      <c r="A71524" s="3">
        <v>44619</v>
      </c>
      <c r="B71524" s="1">
        <v>22</v>
      </c>
      <c r="C71524" s="1">
        <v>-3.665</v>
      </c>
    </row>
    <row r="71525" spans="1:3" x14ac:dyDescent="0.2">
      <c r="A71525" s="3">
        <v>44619</v>
      </c>
      <c r="B71525" s="1">
        <v>23</v>
      </c>
      <c r="C71525" s="1">
        <v>-3.097</v>
      </c>
    </row>
    <row r="71526" spans="1:3" x14ac:dyDescent="0.2">
      <c r="A71526" s="3">
        <v>44619</v>
      </c>
      <c r="B71526" s="1">
        <v>24</v>
      </c>
      <c r="C71526" s="1">
        <v>9.8650000000000002</v>
      </c>
    </row>
    <row r="71527" spans="1:3" x14ac:dyDescent="0.2">
      <c r="A71527" s="3">
        <v>44620</v>
      </c>
      <c r="B71527" s="1">
        <v>1</v>
      </c>
      <c r="C71527" s="1">
        <v>2.887</v>
      </c>
    </row>
    <row r="71528" spans="1:3" x14ac:dyDescent="0.2">
      <c r="A71528" s="3">
        <v>44620</v>
      </c>
      <c r="B71528" s="1">
        <v>2</v>
      </c>
      <c r="C71528" s="1">
        <v>9.5869999999999997</v>
      </c>
    </row>
    <row r="71529" spans="1:3" x14ac:dyDescent="0.2">
      <c r="A71529" s="3">
        <v>44620</v>
      </c>
      <c r="B71529" s="1">
        <v>3</v>
      </c>
      <c r="C71529" s="1">
        <v>-0.70799999999999996</v>
      </c>
    </row>
    <row r="71530" spans="1:3" x14ac:dyDescent="0.2">
      <c r="A71530" s="3">
        <v>44620</v>
      </c>
      <c r="B71530" s="1">
        <v>4</v>
      </c>
      <c r="C71530" s="1">
        <v>5.3049999999999997</v>
      </c>
    </row>
    <row r="71531" spans="1:3" x14ac:dyDescent="0.2">
      <c r="A71531" s="3">
        <v>44620</v>
      </c>
      <c r="B71531" s="1">
        <v>5</v>
      </c>
      <c r="C71531" s="1">
        <v>4.8099999999999996</v>
      </c>
    </row>
    <row r="71532" spans="1:3" x14ac:dyDescent="0.2">
      <c r="A71532" s="3">
        <v>44620</v>
      </c>
      <c r="B71532" s="1">
        <v>6</v>
      </c>
      <c r="C71532" s="1">
        <v>57.317</v>
      </c>
    </row>
    <row r="71533" spans="1:3" x14ac:dyDescent="0.2">
      <c r="A71533" s="3">
        <v>44620</v>
      </c>
      <c r="B71533" s="1">
        <v>7</v>
      </c>
      <c r="C71533" s="1">
        <v>-28.352</v>
      </c>
    </row>
    <row r="71534" spans="1:3" x14ac:dyDescent="0.2">
      <c r="A71534" s="3">
        <v>44620</v>
      </c>
      <c r="B71534" s="1">
        <v>8</v>
      </c>
      <c r="C71534" s="1">
        <v>-27.093</v>
      </c>
    </row>
    <row r="71535" spans="1:3" x14ac:dyDescent="0.2">
      <c r="A71535" s="3">
        <v>44620</v>
      </c>
      <c r="B71535" s="1">
        <v>9</v>
      </c>
      <c r="C71535" s="1">
        <v>-14.029</v>
      </c>
    </row>
    <row r="71536" spans="1:3" x14ac:dyDescent="0.2">
      <c r="A71536" s="3">
        <v>44620</v>
      </c>
      <c r="B71536" s="1">
        <v>10</v>
      </c>
      <c r="C71536" s="1">
        <v>-15.205</v>
      </c>
    </row>
    <row r="71537" spans="1:3" x14ac:dyDescent="0.2">
      <c r="A71537" s="3">
        <v>44620</v>
      </c>
      <c r="B71537" s="1">
        <v>11</v>
      </c>
      <c r="C71537" s="1">
        <v>2.4329999999999998</v>
      </c>
    </row>
    <row r="71538" spans="1:3" x14ac:dyDescent="0.2">
      <c r="A71538" s="3">
        <v>44620</v>
      </c>
      <c r="B71538" s="1">
        <v>12</v>
      </c>
      <c r="C71538" s="1">
        <v>-17.675999999999998</v>
      </c>
    </row>
    <row r="71539" spans="1:3" x14ac:dyDescent="0.2">
      <c r="A71539" s="3">
        <v>44620</v>
      </c>
      <c r="B71539" s="1">
        <v>13</v>
      </c>
      <c r="C71539" s="1">
        <v>-3.11</v>
      </c>
    </row>
    <row r="71540" spans="1:3" x14ac:dyDescent="0.2">
      <c r="A71540" s="3">
        <v>44620</v>
      </c>
      <c r="B71540" s="1">
        <v>14</v>
      </c>
      <c r="C71540" s="1">
        <v>-0.56499999999999995</v>
      </c>
    </row>
    <row r="71541" spans="1:3" x14ac:dyDescent="0.2">
      <c r="A71541" s="3">
        <v>44620</v>
      </c>
      <c r="B71541" s="1">
        <v>15</v>
      </c>
      <c r="C71541" s="1">
        <v>-2.1949999999999998</v>
      </c>
    </row>
    <row r="71542" spans="1:3" x14ac:dyDescent="0.2">
      <c r="A71542" s="3">
        <v>44620</v>
      </c>
      <c r="B71542" s="1">
        <v>16</v>
      </c>
      <c r="C71542" s="1">
        <v>48.115000000000002</v>
      </c>
    </row>
    <row r="71543" spans="1:3" x14ac:dyDescent="0.2">
      <c r="A71543" s="3">
        <v>44620</v>
      </c>
      <c r="B71543" s="1">
        <v>17</v>
      </c>
      <c r="C71543" s="1">
        <v>-12.849</v>
      </c>
    </row>
    <row r="71544" spans="1:3" x14ac:dyDescent="0.2">
      <c r="A71544" s="3">
        <v>44620</v>
      </c>
      <c r="B71544" s="1">
        <v>18</v>
      </c>
      <c r="C71544" s="1">
        <v>-24.65</v>
      </c>
    </row>
    <row r="71545" spans="1:3" x14ac:dyDescent="0.2">
      <c r="A71545" s="3">
        <v>44620</v>
      </c>
      <c r="B71545" s="1">
        <v>19</v>
      </c>
      <c r="C71545" s="1">
        <v>-9.1989999999999998</v>
      </c>
    </row>
    <row r="71546" spans="1:3" x14ac:dyDescent="0.2">
      <c r="A71546" s="3">
        <v>44620</v>
      </c>
      <c r="B71546" s="1">
        <v>20</v>
      </c>
      <c r="C71546" s="1">
        <v>-2.1059999999999999</v>
      </c>
    </row>
    <row r="71547" spans="1:3" x14ac:dyDescent="0.2">
      <c r="A71547" s="3">
        <v>44620</v>
      </c>
      <c r="B71547" s="1">
        <v>21</v>
      </c>
      <c r="C71547" s="1">
        <v>-7.2270000000000003</v>
      </c>
    </row>
    <row r="71548" spans="1:3" x14ac:dyDescent="0.2">
      <c r="A71548" s="3">
        <v>44620</v>
      </c>
      <c r="B71548" s="1">
        <v>22</v>
      </c>
      <c r="C71548" s="1">
        <v>0.85599999999999998</v>
      </c>
    </row>
    <row r="71549" spans="1:3" x14ac:dyDescent="0.2">
      <c r="A71549" s="3">
        <v>44620</v>
      </c>
      <c r="B71549" s="1">
        <v>23</v>
      </c>
      <c r="C71549" s="1">
        <v>-24.213999999999999</v>
      </c>
    </row>
    <row r="71550" spans="1:3" x14ac:dyDescent="0.2">
      <c r="A71550" s="3">
        <v>44620</v>
      </c>
      <c r="B71550" s="1">
        <v>24</v>
      </c>
      <c r="C71550" s="1">
        <v>12.819000000000001</v>
      </c>
    </row>
    <row r="71551" spans="1:3" x14ac:dyDescent="0.2">
      <c r="A71551" s="3">
        <v>44621</v>
      </c>
      <c r="B71551" s="1">
        <v>1</v>
      </c>
      <c r="C71551" s="1">
        <v>22.974</v>
      </c>
    </row>
    <row r="71552" spans="1:3" x14ac:dyDescent="0.2">
      <c r="A71552" s="3">
        <v>44621</v>
      </c>
      <c r="B71552" s="1">
        <v>2</v>
      </c>
      <c r="C71552" s="1">
        <v>15.096</v>
      </c>
    </row>
    <row r="71553" spans="1:3" x14ac:dyDescent="0.2">
      <c r="A71553" s="3">
        <v>44621</v>
      </c>
      <c r="B71553" s="1">
        <v>3</v>
      </c>
      <c r="C71553" s="1">
        <v>27.446999999999999</v>
      </c>
    </row>
    <row r="71554" spans="1:3" x14ac:dyDescent="0.2">
      <c r="A71554" s="3">
        <v>44621</v>
      </c>
      <c r="B71554" s="1">
        <v>4</v>
      </c>
      <c r="C71554" s="1">
        <v>30.295000000000002</v>
      </c>
    </row>
    <row r="71555" spans="1:3" x14ac:dyDescent="0.2">
      <c r="A71555" s="3">
        <v>44621</v>
      </c>
      <c r="B71555" s="1">
        <v>5</v>
      </c>
      <c r="C71555" s="1">
        <v>26.4</v>
      </c>
    </row>
    <row r="71556" spans="1:3" x14ac:dyDescent="0.2">
      <c r="A71556" s="3">
        <v>44621</v>
      </c>
      <c r="B71556" s="1">
        <v>6</v>
      </c>
      <c r="C71556" s="1">
        <v>70.415000000000006</v>
      </c>
    </row>
    <row r="71557" spans="1:3" x14ac:dyDescent="0.2">
      <c r="A71557" s="3">
        <v>44621</v>
      </c>
      <c r="B71557" s="1">
        <v>7</v>
      </c>
      <c r="C71557" s="1">
        <v>15.509</v>
      </c>
    </row>
    <row r="71558" spans="1:3" x14ac:dyDescent="0.2">
      <c r="A71558" s="3">
        <v>44621</v>
      </c>
      <c r="B71558" s="1">
        <v>8</v>
      </c>
      <c r="C71558" s="1">
        <v>0.39200000000000002</v>
      </c>
    </row>
    <row r="71559" spans="1:3" x14ac:dyDescent="0.2">
      <c r="A71559" s="3">
        <v>44621</v>
      </c>
      <c r="B71559" s="1">
        <v>9</v>
      </c>
      <c r="C71559" s="1">
        <v>5.0579999999999998</v>
      </c>
    </row>
    <row r="71560" spans="1:3" x14ac:dyDescent="0.2">
      <c r="A71560" s="3">
        <v>44621</v>
      </c>
      <c r="B71560" s="1">
        <v>10</v>
      </c>
      <c r="C71560" s="1">
        <v>-17.370999999999999</v>
      </c>
    </row>
    <row r="71561" spans="1:3" x14ac:dyDescent="0.2">
      <c r="A71561" s="3">
        <v>44621</v>
      </c>
      <c r="B71561" s="1">
        <v>11</v>
      </c>
      <c r="C71561" s="1">
        <v>-40.959000000000003</v>
      </c>
    </row>
    <row r="71562" spans="1:3" x14ac:dyDescent="0.2">
      <c r="A71562" s="3">
        <v>44621</v>
      </c>
      <c r="B71562" s="1">
        <v>12</v>
      </c>
      <c r="C71562" s="1">
        <v>-43.933</v>
      </c>
    </row>
    <row r="71563" spans="1:3" x14ac:dyDescent="0.2">
      <c r="A71563" s="3">
        <v>44621</v>
      </c>
      <c r="B71563" s="1">
        <v>13</v>
      </c>
      <c r="C71563" s="1">
        <v>-30.776</v>
      </c>
    </row>
    <row r="71564" spans="1:3" x14ac:dyDescent="0.2">
      <c r="A71564" s="3">
        <v>44621</v>
      </c>
      <c r="B71564" s="1">
        <v>14</v>
      </c>
      <c r="C71564" s="1">
        <v>-41.567999999999998</v>
      </c>
    </row>
    <row r="71565" spans="1:3" x14ac:dyDescent="0.2">
      <c r="A71565" s="3">
        <v>44621</v>
      </c>
      <c r="B71565" s="1">
        <v>15</v>
      </c>
      <c r="C71565" s="1">
        <v>-41.28</v>
      </c>
    </row>
    <row r="71566" spans="1:3" x14ac:dyDescent="0.2">
      <c r="A71566" s="3">
        <v>44621</v>
      </c>
      <c r="B71566" s="1">
        <v>16</v>
      </c>
      <c r="C71566" s="1">
        <v>-38.790999999999997</v>
      </c>
    </row>
    <row r="71567" spans="1:3" x14ac:dyDescent="0.2">
      <c r="A71567" s="3">
        <v>44621</v>
      </c>
      <c r="B71567" s="1">
        <v>17</v>
      </c>
      <c r="C71567" s="1">
        <v>6.0279999999999996</v>
      </c>
    </row>
    <row r="71568" spans="1:3" x14ac:dyDescent="0.2">
      <c r="A71568" s="3">
        <v>44621</v>
      </c>
      <c r="B71568" s="1">
        <v>18</v>
      </c>
      <c r="C71568" s="1">
        <v>-37.234000000000002</v>
      </c>
    </row>
    <row r="71569" spans="1:3" x14ac:dyDescent="0.2">
      <c r="A71569" s="3">
        <v>44621</v>
      </c>
      <c r="B71569" s="1">
        <v>19</v>
      </c>
      <c r="C71569" s="1">
        <v>0.81100000000000005</v>
      </c>
    </row>
    <row r="71570" spans="1:3" x14ac:dyDescent="0.2">
      <c r="A71570" s="3">
        <v>44621</v>
      </c>
      <c r="B71570" s="1">
        <v>20</v>
      </c>
      <c r="C71570" s="1">
        <v>-24.19</v>
      </c>
    </row>
    <row r="71571" spans="1:3" x14ac:dyDescent="0.2">
      <c r="A71571" s="3">
        <v>44621</v>
      </c>
      <c r="B71571" s="1">
        <v>21</v>
      </c>
      <c r="C71571" s="1">
        <v>-36.396999999999998</v>
      </c>
    </row>
    <row r="71572" spans="1:3" x14ac:dyDescent="0.2">
      <c r="A71572" s="3">
        <v>44621</v>
      </c>
      <c r="B71572" s="1">
        <v>22</v>
      </c>
      <c r="C71572" s="1">
        <v>-21.225000000000001</v>
      </c>
    </row>
    <row r="71573" spans="1:3" x14ac:dyDescent="0.2">
      <c r="A71573" s="3">
        <v>44621</v>
      </c>
      <c r="B71573" s="1">
        <v>23</v>
      </c>
      <c r="C71573" s="1">
        <v>-41.976999999999997</v>
      </c>
    </row>
    <row r="71574" spans="1:3" x14ac:dyDescent="0.2">
      <c r="A71574" s="3">
        <v>44621</v>
      </c>
      <c r="B71574" s="1">
        <v>24</v>
      </c>
      <c r="C71574" s="1">
        <v>-1.0049999999999999</v>
      </c>
    </row>
    <row r="71575" spans="1:3" x14ac:dyDescent="0.2">
      <c r="A71575" s="3">
        <v>44622</v>
      </c>
      <c r="B71575" s="1">
        <v>1</v>
      </c>
      <c r="C71575" s="1">
        <v>-42.674999999999997</v>
      </c>
    </row>
    <row r="71576" spans="1:3" x14ac:dyDescent="0.2">
      <c r="A71576" s="3">
        <v>44622</v>
      </c>
      <c r="B71576" s="1">
        <v>2</v>
      </c>
      <c r="C71576" s="1">
        <v>-41.545000000000002</v>
      </c>
    </row>
    <row r="71577" spans="1:3" x14ac:dyDescent="0.2">
      <c r="A71577" s="3">
        <v>44622</v>
      </c>
      <c r="B71577" s="1">
        <v>3</v>
      </c>
      <c r="C71577" s="1">
        <v>-26.244</v>
      </c>
    </row>
    <row r="71578" spans="1:3" x14ac:dyDescent="0.2">
      <c r="A71578" s="3">
        <v>44622</v>
      </c>
      <c r="B71578" s="1">
        <v>4</v>
      </c>
      <c r="C71578" s="1">
        <v>-35.994999999999997</v>
      </c>
    </row>
    <row r="71579" spans="1:3" x14ac:dyDescent="0.2">
      <c r="A71579" s="3">
        <v>44622</v>
      </c>
      <c r="B71579" s="1">
        <v>5</v>
      </c>
      <c r="C71579" s="1">
        <v>-23.844000000000001</v>
      </c>
    </row>
    <row r="71580" spans="1:3" x14ac:dyDescent="0.2">
      <c r="A71580" s="3">
        <v>44622</v>
      </c>
      <c r="B71580" s="1">
        <v>6</v>
      </c>
      <c r="C71580" s="1">
        <v>13.933</v>
      </c>
    </row>
    <row r="71581" spans="1:3" x14ac:dyDescent="0.2">
      <c r="A71581" s="3">
        <v>44622</v>
      </c>
      <c r="B71581" s="1">
        <v>7</v>
      </c>
      <c r="C71581" s="1">
        <v>-34.229999999999997</v>
      </c>
    </row>
    <row r="71582" spans="1:3" x14ac:dyDescent="0.2">
      <c r="A71582" s="3">
        <v>44622</v>
      </c>
      <c r="B71582" s="1">
        <v>8</v>
      </c>
      <c r="C71582" s="1">
        <v>-53.353000000000002</v>
      </c>
    </row>
    <row r="71583" spans="1:3" x14ac:dyDescent="0.2">
      <c r="A71583" s="3">
        <v>44622</v>
      </c>
      <c r="B71583" s="1">
        <v>9</v>
      </c>
      <c r="C71583" s="1">
        <v>-52.734999999999999</v>
      </c>
    </row>
    <row r="71584" spans="1:3" x14ac:dyDescent="0.2">
      <c r="A71584" s="3">
        <v>44622</v>
      </c>
      <c r="B71584" s="1">
        <v>10</v>
      </c>
      <c r="C71584" s="1">
        <v>-41.743000000000002</v>
      </c>
    </row>
    <row r="71585" spans="1:3" x14ac:dyDescent="0.2">
      <c r="A71585" s="3">
        <v>44622</v>
      </c>
      <c r="B71585" s="1">
        <v>11</v>
      </c>
      <c r="C71585" s="1">
        <v>-161.24100000000001</v>
      </c>
    </row>
    <row r="71586" spans="1:3" x14ac:dyDescent="0.2">
      <c r="A71586" s="3">
        <v>44622</v>
      </c>
      <c r="B71586" s="1">
        <v>12</v>
      </c>
      <c r="C71586" s="1">
        <v>-24.006</v>
      </c>
    </row>
    <row r="71587" spans="1:3" x14ac:dyDescent="0.2">
      <c r="A71587" s="3">
        <v>44622</v>
      </c>
      <c r="B71587" s="1">
        <v>13</v>
      </c>
      <c r="C71587" s="1">
        <v>-22.893000000000001</v>
      </c>
    </row>
    <row r="71588" spans="1:3" x14ac:dyDescent="0.2">
      <c r="A71588" s="3">
        <v>44622</v>
      </c>
      <c r="B71588" s="1">
        <v>14</v>
      </c>
      <c r="C71588" s="1">
        <v>-9.6760000000000002</v>
      </c>
    </row>
    <row r="71589" spans="1:3" x14ac:dyDescent="0.2">
      <c r="A71589" s="3">
        <v>44622</v>
      </c>
      <c r="B71589" s="1">
        <v>15</v>
      </c>
      <c r="C71589" s="1">
        <v>1.782</v>
      </c>
    </row>
    <row r="71590" spans="1:3" x14ac:dyDescent="0.2">
      <c r="A71590" s="3">
        <v>44622</v>
      </c>
      <c r="B71590" s="1">
        <v>16</v>
      </c>
      <c r="C71590" s="1">
        <v>35.360999999999997</v>
      </c>
    </row>
    <row r="71591" spans="1:3" x14ac:dyDescent="0.2">
      <c r="A71591" s="3">
        <v>44622</v>
      </c>
      <c r="B71591" s="1">
        <v>17</v>
      </c>
      <c r="C71591" s="1">
        <v>5.2480000000000002</v>
      </c>
    </row>
    <row r="71592" spans="1:3" x14ac:dyDescent="0.2">
      <c r="A71592" s="3">
        <v>44622</v>
      </c>
      <c r="B71592" s="1">
        <v>18</v>
      </c>
      <c r="C71592" s="1">
        <v>-4.516</v>
      </c>
    </row>
    <row r="71593" spans="1:3" x14ac:dyDescent="0.2">
      <c r="A71593" s="3">
        <v>44622</v>
      </c>
      <c r="B71593" s="1">
        <v>19</v>
      </c>
      <c r="C71593" s="1">
        <v>6.7130000000000001</v>
      </c>
    </row>
    <row r="71594" spans="1:3" x14ac:dyDescent="0.2">
      <c r="A71594" s="3">
        <v>44622</v>
      </c>
      <c r="B71594" s="1">
        <v>20</v>
      </c>
      <c r="C71594" s="1">
        <v>10.503</v>
      </c>
    </row>
    <row r="71595" spans="1:3" x14ac:dyDescent="0.2">
      <c r="A71595" s="3">
        <v>44622</v>
      </c>
      <c r="B71595" s="1">
        <v>21</v>
      </c>
      <c r="C71595" s="1">
        <v>-6.9320000000000004</v>
      </c>
    </row>
    <row r="71596" spans="1:3" x14ac:dyDescent="0.2">
      <c r="A71596" s="3">
        <v>44622</v>
      </c>
      <c r="B71596" s="1">
        <v>22</v>
      </c>
      <c r="C71596" s="1">
        <v>-3.3679999999999999</v>
      </c>
    </row>
    <row r="71597" spans="1:3" x14ac:dyDescent="0.2">
      <c r="A71597" s="3">
        <v>44622</v>
      </c>
      <c r="B71597" s="1">
        <v>23</v>
      </c>
      <c r="C71597" s="1">
        <v>2.0739999999999998</v>
      </c>
    </row>
    <row r="71598" spans="1:3" x14ac:dyDescent="0.2">
      <c r="A71598" s="3">
        <v>44622</v>
      </c>
      <c r="B71598" s="1">
        <v>24</v>
      </c>
      <c r="C71598" s="1">
        <v>0.77900000000000003</v>
      </c>
    </row>
    <row r="71599" spans="1:3" x14ac:dyDescent="0.2">
      <c r="A71599" s="3">
        <v>44623</v>
      </c>
      <c r="B71599" s="1">
        <v>1</v>
      </c>
      <c r="C71599" s="1">
        <v>31.4</v>
      </c>
    </row>
    <row r="71600" spans="1:3" x14ac:dyDescent="0.2">
      <c r="A71600" s="3">
        <v>44623</v>
      </c>
      <c r="B71600" s="1">
        <v>2</v>
      </c>
      <c r="C71600" s="1">
        <v>17.510999999999999</v>
      </c>
    </row>
    <row r="71601" spans="1:3" x14ac:dyDescent="0.2">
      <c r="A71601" s="3">
        <v>44623</v>
      </c>
      <c r="B71601" s="1">
        <v>3</v>
      </c>
      <c r="C71601" s="1">
        <v>41.289000000000001</v>
      </c>
    </row>
    <row r="71602" spans="1:3" x14ac:dyDescent="0.2">
      <c r="A71602" s="3">
        <v>44623</v>
      </c>
      <c r="B71602" s="1">
        <v>4</v>
      </c>
      <c r="C71602" s="1">
        <v>27.856000000000002</v>
      </c>
    </row>
    <row r="71603" spans="1:3" x14ac:dyDescent="0.2">
      <c r="A71603" s="3">
        <v>44623</v>
      </c>
      <c r="B71603" s="1">
        <v>5</v>
      </c>
      <c r="C71603" s="1">
        <v>15.648</v>
      </c>
    </row>
    <row r="71604" spans="1:3" x14ac:dyDescent="0.2">
      <c r="A71604" s="3">
        <v>44623</v>
      </c>
      <c r="B71604" s="1">
        <v>6</v>
      </c>
      <c r="C71604" s="1">
        <v>70.090999999999994</v>
      </c>
    </row>
    <row r="71605" spans="1:3" x14ac:dyDescent="0.2">
      <c r="A71605" s="3">
        <v>44623</v>
      </c>
      <c r="B71605" s="1">
        <v>7</v>
      </c>
      <c r="C71605" s="1">
        <v>5.7939999999999996</v>
      </c>
    </row>
    <row r="71606" spans="1:3" x14ac:dyDescent="0.2">
      <c r="A71606" s="3">
        <v>44623</v>
      </c>
      <c r="B71606" s="1">
        <v>8</v>
      </c>
      <c r="C71606" s="1">
        <v>0.51400000000000001</v>
      </c>
    </row>
    <row r="71607" spans="1:3" x14ac:dyDescent="0.2">
      <c r="A71607" s="3">
        <v>44623</v>
      </c>
      <c r="B71607" s="1">
        <v>9</v>
      </c>
      <c r="C71607" s="1">
        <v>-18.771000000000001</v>
      </c>
    </row>
    <row r="71608" spans="1:3" x14ac:dyDescent="0.2">
      <c r="A71608" s="3">
        <v>44623</v>
      </c>
      <c r="B71608" s="1">
        <v>10</v>
      </c>
      <c r="C71608" s="1">
        <v>-19.013999999999999</v>
      </c>
    </row>
    <row r="71609" spans="1:3" x14ac:dyDescent="0.2">
      <c r="A71609" s="3">
        <v>44623</v>
      </c>
      <c r="B71609" s="1">
        <v>11</v>
      </c>
      <c r="C71609" s="1">
        <v>-14.682</v>
      </c>
    </row>
    <row r="71610" spans="1:3" x14ac:dyDescent="0.2">
      <c r="A71610" s="3">
        <v>44623</v>
      </c>
      <c r="B71610" s="1">
        <v>12</v>
      </c>
      <c r="C71610" s="1">
        <v>-12.978999999999999</v>
      </c>
    </row>
    <row r="71611" spans="1:3" x14ac:dyDescent="0.2">
      <c r="A71611" s="3">
        <v>44623</v>
      </c>
      <c r="B71611" s="1">
        <v>13</v>
      </c>
      <c r="C71611" s="1">
        <v>4.6399999999999997</v>
      </c>
    </row>
    <row r="71612" spans="1:3" x14ac:dyDescent="0.2">
      <c r="A71612" s="3">
        <v>44623</v>
      </c>
      <c r="B71612" s="1">
        <v>14</v>
      </c>
      <c r="C71612" s="1">
        <v>-7.51</v>
      </c>
    </row>
    <row r="71613" spans="1:3" x14ac:dyDescent="0.2">
      <c r="A71613" s="3">
        <v>44623</v>
      </c>
      <c r="B71613" s="1">
        <v>15</v>
      </c>
      <c r="C71613" s="1">
        <v>-10.538</v>
      </c>
    </row>
    <row r="71614" spans="1:3" x14ac:dyDescent="0.2">
      <c r="A71614" s="3">
        <v>44623</v>
      </c>
      <c r="B71614" s="1">
        <v>16</v>
      </c>
      <c r="C71614" s="1">
        <v>41.131999999999998</v>
      </c>
    </row>
    <row r="71615" spans="1:3" x14ac:dyDescent="0.2">
      <c r="A71615" s="3">
        <v>44623</v>
      </c>
      <c r="B71615" s="1">
        <v>17</v>
      </c>
      <c r="C71615" s="1">
        <v>3.5529999999999999</v>
      </c>
    </row>
    <row r="71616" spans="1:3" x14ac:dyDescent="0.2">
      <c r="A71616" s="3">
        <v>44623</v>
      </c>
      <c r="B71616" s="1">
        <v>18</v>
      </c>
      <c r="C71616" s="1">
        <v>-4.6660000000000004</v>
      </c>
    </row>
    <row r="71617" spans="1:3" x14ac:dyDescent="0.2">
      <c r="A71617" s="3">
        <v>44623</v>
      </c>
      <c r="B71617" s="1">
        <v>19</v>
      </c>
      <c r="C71617" s="1">
        <v>25.82</v>
      </c>
    </row>
    <row r="71618" spans="1:3" x14ac:dyDescent="0.2">
      <c r="A71618" s="3">
        <v>44623</v>
      </c>
      <c r="B71618" s="1">
        <v>20</v>
      </c>
      <c r="C71618" s="1">
        <v>-3.7919999999999998</v>
      </c>
    </row>
    <row r="71619" spans="1:3" x14ac:dyDescent="0.2">
      <c r="A71619" s="3">
        <v>44623</v>
      </c>
      <c r="B71619" s="1">
        <v>21</v>
      </c>
      <c r="C71619" s="1">
        <v>-8.9160000000000004</v>
      </c>
    </row>
    <row r="71620" spans="1:3" x14ac:dyDescent="0.2">
      <c r="A71620" s="3">
        <v>44623</v>
      </c>
      <c r="B71620" s="1">
        <v>22</v>
      </c>
      <c r="C71620" s="1">
        <v>-6.6449999999999996</v>
      </c>
    </row>
    <row r="71621" spans="1:3" x14ac:dyDescent="0.2">
      <c r="A71621" s="3">
        <v>44623</v>
      </c>
      <c r="B71621" s="1">
        <v>23</v>
      </c>
      <c r="C71621" s="1">
        <v>-5.7389999999999999</v>
      </c>
    </row>
    <row r="71622" spans="1:3" x14ac:dyDescent="0.2">
      <c r="A71622" s="3">
        <v>44623</v>
      </c>
      <c r="B71622" s="1">
        <v>24</v>
      </c>
      <c r="C71622" s="1">
        <v>13.654</v>
      </c>
    </row>
    <row r="71623" spans="1:3" x14ac:dyDescent="0.2">
      <c r="A71623" s="3">
        <v>44624</v>
      </c>
      <c r="B71623" s="1">
        <v>1</v>
      </c>
      <c r="C71623" s="1">
        <v>13.143000000000001</v>
      </c>
    </row>
    <row r="71624" spans="1:3" x14ac:dyDescent="0.2">
      <c r="A71624" s="3">
        <v>44624</v>
      </c>
      <c r="B71624" s="1">
        <v>2</v>
      </c>
      <c r="C71624" s="1">
        <v>15.566000000000001</v>
      </c>
    </row>
    <row r="71625" spans="1:3" x14ac:dyDescent="0.2">
      <c r="A71625" s="3">
        <v>44624</v>
      </c>
      <c r="B71625" s="1">
        <v>3</v>
      </c>
      <c r="C71625" s="1">
        <v>20.48</v>
      </c>
    </row>
    <row r="71626" spans="1:3" x14ac:dyDescent="0.2">
      <c r="A71626" s="3">
        <v>44624</v>
      </c>
      <c r="B71626" s="1">
        <v>4</v>
      </c>
      <c r="C71626" s="1">
        <v>-36.356999999999999</v>
      </c>
    </row>
    <row r="71627" spans="1:3" x14ac:dyDescent="0.2">
      <c r="A71627" s="3">
        <v>44624</v>
      </c>
      <c r="B71627" s="1">
        <v>5</v>
      </c>
      <c r="C71627" s="1">
        <v>-104.50700000000001</v>
      </c>
    </row>
    <row r="71628" spans="1:3" x14ac:dyDescent="0.2">
      <c r="A71628" s="3">
        <v>44624</v>
      </c>
      <c r="B71628" s="1">
        <v>6</v>
      </c>
      <c r="C71628" s="1">
        <v>-123.15900000000001</v>
      </c>
    </row>
    <row r="71629" spans="1:3" x14ac:dyDescent="0.2">
      <c r="A71629" s="3">
        <v>44624</v>
      </c>
      <c r="B71629" s="1">
        <v>7</v>
      </c>
      <c r="C71629" s="1">
        <v>-139.13200000000001</v>
      </c>
    </row>
    <row r="71630" spans="1:3" x14ac:dyDescent="0.2">
      <c r="A71630" s="3">
        <v>44624</v>
      </c>
      <c r="B71630" s="1">
        <v>8</v>
      </c>
      <c r="C71630" s="1">
        <v>-130.34899999999999</v>
      </c>
    </row>
    <row r="71631" spans="1:3" x14ac:dyDescent="0.2">
      <c r="A71631" s="3">
        <v>44624</v>
      </c>
      <c r="B71631" s="1">
        <v>9</v>
      </c>
      <c r="C71631" s="1">
        <v>-196.441</v>
      </c>
    </row>
    <row r="71632" spans="1:3" x14ac:dyDescent="0.2">
      <c r="A71632" s="3">
        <v>44624</v>
      </c>
      <c r="B71632" s="1">
        <v>10</v>
      </c>
      <c r="C71632" s="1">
        <v>-208.88900000000001</v>
      </c>
    </row>
    <row r="71633" spans="1:3" x14ac:dyDescent="0.2">
      <c r="A71633" s="3">
        <v>44624</v>
      </c>
      <c r="B71633" s="1">
        <v>11</v>
      </c>
      <c r="C71633" s="1">
        <v>-212.178</v>
      </c>
    </row>
    <row r="71634" spans="1:3" x14ac:dyDescent="0.2">
      <c r="A71634" s="3">
        <v>44624</v>
      </c>
      <c r="B71634" s="1">
        <v>12</v>
      </c>
      <c r="C71634" s="1">
        <v>-176.084</v>
      </c>
    </row>
    <row r="71635" spans="1:3" x14ac:dyDescent="0.2">
      <c r="A71635" s="3">
        <v>44624</v>
      </c>
      <c r="B71635" s="1">
        <v>13</v>
      </c>
      <c r="C71635" s="1">
        <v>-184.07400000000001</v>
      </c>
    </row>
    <row r="71636" spans="1:3" x14ac:dyDescent="0.2">
      <c r="A71636" s="3">
        <v>44624</v>
      </c>
      <c r="B71636" s="1">
        <v>14</v>
      </c>
      <c r="C71636" s="1">
        <v>-201.54300000000001</v>
      </c>
    </row>
    <row r="71637" spans="1:3" x14ac:dyDescent="0.2">
      <c r="A71637" s="3">
        <v>44624</v>
      </c>
      <c r="B71637" s="1">
        <v>15</v>
      </c>
      <c r="C71637" s="1">
        <v>-239.12899999999999</v>
      </c>
    </row>
    <row r="71638" spans="1:3" x14ac:dyDescent="0.2">
      <c r="A71638" s="3">
        <v>44624</v>
      </c>
      <c r="B71638" s="1">
        <v>16</v>
      </c>
      <c r="C71638" s="1">
        <v>-217.93700000000001</v>
      </c>
    </row>
    <row r="71639" spans="1:3" x14ac:dyDescent="0.2">
      <c r="A71639" s="3">
        <v>44624</v>
      </c>
      <c r="B71639" s="1">
        <v>17</v>
      </c>
      <c r="C71639" s="1">
        <v>-216.959</v>
      </c>
    </row>
    <row r="71640" spans="1:3" x14ac:dyDescent="0.2">
      <c r="A71640" s="3">
        <v>44624</v>
      </c>
      <c r="B71640" s="1">
        <v>18</v>
      </c>
      <c r="C71640" s="1">
        <v>-254.77099999999999</v>
      </c>
    </row>
    <row r="71641" spans="1:3" x14ac:dyDescent="0.2">
      <c r="A71641" s="3">
        <v>44624</v>
      </c>
      <c r="B71641" s="1">
        <v>19</v>
      </c>
      <c r="C71641" s="1">
        <v>-243.197</v>
      </c>
    </row>
    <row r="71642" spans="1:3" x14ac:dyDescent="0.2">
      <c r="A71642" s="3">
        <v>44624</v>
      </c>
      <c r="B71642" s="1">
        <v>20</v>
      </c>
      <c r="C71642" s="1">
        <v>-234.39400000000001</v>
      </c>
    </row>
    <row r="71643" spans="1:3" x14ac:dyDescent="0.2">
      <c r="A71643" s="3">
        <v>44624</v>
      </c>
      <c r="B71643" s="1">
        <v>21</v>
      </c>
      <c r="C71643" s="1">
        <v>-158.80000000000001</v>
      </c>
    </row>
    <row r="71644" spans="1:3" x14ac:dyDescent="0.2">
      <c r="A71644" s="3">
        <v>44624</v>
      </c>
      <c r="B71644" s="1">
        <v>22</v>
      </c>
      <c r="C71644" s="1">
        <v>-2.024</v>
      </c>
    </row>
    <row r="71645" spans="1:3" x14ac:dyDescent="0.2">
      <c r="A71645" s="3">
        <v>44624</v>
      </c>
      <c r="B71645" s="1">
        <v>23</v>
      </c>
      <c r="C71645" s="1">
        <v>142.69999999999999</v>
      </c>
    </row>
    <row r="71646" spans="1:3" x14ac:dyDescent="0.2">
      <c r="A71646" s="3">
        <v>44624</v>
      </c>
      <c r="B71646" s="1">
        <v>24</v>
      </c>
      <c r="C71646" s="1">
        <v>184.37</v>
      </c>
    </row>
    <row r="71647" spans="1:3" x14ac:dyDescent="0.2">
      <c r="A71647" s="3">
        <v>44625</v>
      </c>
      <c r="B71647" s="1">
        <v>1</v>
      </c>
      <c r="C71647" s="1">
        <v>-72.135999999999996</v>
      </c>
    </row>
    <row r="71648" spans="1:3" x14ac:dyDescent="0.2">
      <c r="A71648" s="3">
        <v>44625</v>
      </c>
      <c r="B71648" s="1">
        <v>2</v>
      </c>
      <c r="C71648" s="1">
        <v>-87.091999999999999</v>
      </c>
    </row>
    <row r="71649" spans="1:3" x14ac:dyDescent="0.2">
      <c r="A71649" s="3">
        <v>44625</v>
      </c>
      <c r="B71649" s="1">
        <v>3</v>
      </c>
      <c r="C71649" s="1">
        <v>-56.68</v>
      </c>
    </row>
    <row r="71650" spans="1:3" x14ac:dyDescent="0.2">
      <c r="A71650" s="3">
        <v>44625</v>
      </c>
      <c r="B71650" s="1">
        <v>4</v>
      </c>
      <c r="C71650" s="1">
        <v>-49.856999999999999</v>
      </c>
    </row>
    <row r="71651" spans="1:3" x14ac:dyDescent="0.2">
      <c r="A71651" s="3">
        <v>44625</v>
      </c>
      <c r="B71651" s="1">
        <v>5</v>
      </c>
      <c r="C71651" s="1">
        <v>-54.884999999999998</v>
      </c>
    </row>
    <row r="71652" spans="1:3" x14ac:dyDescent="0.2">
      <c r="A71652" s="3">
        <v>44625</v>
      </c>
      <c r="B71652" s="1">
        <v>6</v>
      </c>
      <c r="C71652" s="1">
        <v>-54.683</v>
      </c>
    </row>
    <row r="71653" spans="1:3" x14ac:dyDescent="0.2">
      <c r="A71653" s="3">
        <v>44625</v>
      </c>
      <c r="B71653" s="1">
        <v>7</v>
      </c>
      <c r="C71653" s="1">
        <v>-77.274000000000001</v>
      </c>
    </row>
    <row r="71654" spans="1:3" x14ac:dyDescent="0.2">
      <c r="A71654" s="3">
        <v>44625</v>
      </c>
      <c r="B71654" s="1">
        <v>8</v>
      </c>
      <c r="C71654" s="1">
        <v>-29.614000000000001</v>
      </c>
    </row>
    <row r="71655" spans="1:3" x14ac:dyDescent="0.2">
      <c r="A71655" s="3">
        <v>44625</v>
      </c>
      <c r="B71655" s="1">
        <v>9</v>
      </c>
      <c r="C71655" s="1">
        <v>-144.196</v>
      </c>
    </row>
    <row r="71656" spans="1:3" x14ac:dyDescent="0.2">
      <c r="A71656" s="3">
        <v>44625</v>
      </c>
      <c r="B71656" s="1">
        <v>10</v>
      </c>
      <c r="C71656" s="1">
        <v>-176.75800000000001</v>
      </c>
    </row>
    <row r="71657" spans="1:3" x14ac:dyDescent="0.2">
      <c r="A71657" s="3">
        <v>44625</v>
      </c>
      <c r="B71657" s="1">
        <v>11</v>
      </c>
      <c r="C71657" s="1">
        <v>-163.39099999999999</v>
      </c>
    </row>
    <row r="71658" spans="1:3" x14ac:dyDescent="0.2">
      <c r="A71658" s="3">
        <v>44625</v>
      </c>
      <c r="B71658" s="1">
        <v>12</v>
      </c>
      <c r="C71658" s="1">
        <v>-247.12799999999999</v>
      </c>
    </row>
    <row r="71659" spans="1:3" x14ac:dyDescent="0.2">
      <c r="A71659" s="3">
        <v>44625</v>
      </c>
      <c r="B71659" s="1">
        <v>13</v>
      </c>
      <c r="C71659" s="1">
        <v>-210.386</v>
      </c>
    </row>
    <row r="71660" spans="1:3" x14ac:dyDescent="0.2">
      <c r="A71660" s="3">
        <v>44625</v>
      </c>
      <c r="B71660" s="1">
        <v>14</v>
      </c>
      <c r="C71660" s="1">
        <v>-221.91800000000001</v>
      </c>
    </row>
    <row r="71661" spans="1:3" x14ac:dyDescent="0.2">
      <c r="A71661" s="3">
        <v>44625</v>
      </c>
      <c r="B71661" s="1">
        <v>15</v>
      </c>
      <c r="C71661" s="1">
        <v>-145.93199999999999</v>
      </c>
    </row>
    <row r="71662" spans="1:3" x14ac:dyDescent="0.2">
      <c r="A71662" s="3">
        <v>44625</v>
      </c>
      <c r="B71662" s="1">
        <v>16</v>
      </c>
      <c r="C71662" s="1">
        <v>-85.536000000000001</v>
      </c>
    </row>
    <row r="71663" spans="1:3" x14ac:dyDescent="0.2">
      <c r="A71663" s="3">
        <v>44625</v>
      </c>
      <c r="B71663" s="1">
        <v>17</v>
      </c>
      <c r="C71663" s="1">
        <v>-100.776</v>
      </c>
    </row>
    <row r="71664" spans="1:3" x14ac:dyDescent="0.2">
      <c r="A71664" s="3">
        <v>44625</v>
      </c>
      <c r="B71664" s="1">
        <v>18</v>
      </c>
      <c r="C71664" s="1">
        <v>-82.751999999999995</v>
      </c>
    </row>
    <row r="71665" spans="1:3" x14ac:dyDescent="0.2">
      <c r="A71665" s="3">
        <v>44625</v>
      </c>
      <c r="B71665" s="1">
        <v>19</v>
      </c>
      <c r="C71665" s="1">
        <v>-51.139000000000003</v>
      </c>
    </row>
    <row r="71666" spans="1:3" x14ac:dyDescent="0.2">
      <c r="A71666" s="3">
        <v>44625</v>
      </c>
      <c r="B71666" s="1">
        <v>20</v>
      </c>
      <c r="C71666" s="1">
        <v>-54.81</v>
      </c>
    </row>
    <row r="71667" spans="1:3" x14ac:dyDescent="0.2">
      <c r="A71667" s="3">
        <v>44625</v>
      </c>
      <c r="B71667" s="1">
        <v>21</v>
      </c>
      <c r="C71667" s="1">
        <v>-75.867000000000004</v>
      </c>
    </row>
    <row r="71668" spans="1:3" x14ac:dyDescent="0.2">
      <c r="A71668" s="3">
        <v>44625</v>
      </c>
      <c r="B71668" s="1">
        <v>22</v>
      </c>
      <c r="C71668" s="1">
        <v>-65.724000000000004</v>
      </c>
    </row>
    <row r="71669" spans="1:3" x14ac:dyDescent="0.2">
      <c r="A71669" s="3">
        <v>44625</v>
      </c>
      <c r="B71669" s="1">
        <v>23</v>
      </c>
      <c r="C71669" s="1">
        <v>-154.334</v>
      </c>
    </row>
    <row r="71670" spans="1:3" x14ac:dyDescent="0.2">
      <c r="A71670" s="3">
        <v>44625</v>
      </c>
      <c r="B71670" s="1">
        <v>24</v>
      </c>
      <c r="C71670" s="1">
        <v>-137.261</v>
      </c>
    </row>
    <row r="71671" spans="1:3" x14ac:dyDescent="0.2">
      <c r="A71671" s="3">
        <v>44626</v>
      </c>
      <c r="B71671" s="1">
        <v>1</v>
      </c>
      <c r="C71671" s="1">
        <v>-97.03</v>
      </c>
    </row>
    <row r="71672" spans="1:3" x14ac:dyDescent="0.2">
      <c r="A71672" s="3">
        <v>44626</v>
      </c>
      <c r="B71672" s="1">
        <v>2</v>
      </c>
      <c r="C71672" s="1">
        <v>-102.358</v>
      </c>
    </row>
    <row r="71673" spans="1:3" x14ac:dyDescent="0.2">
      <c r="A71673" s="3">
        <v>44626</v>
      </c>
      <c r="B71673" s="1">
        <v>3</v>
      </c>
      <c r="C71673" s="1">
        <v>-129.048</v>
      </c>
    </row>
    <row r="71674" spans="1:3" x14ac:dyDescent="0.2">
      <c r="A71674" s="3">
        <v>44626</v>
      </c>
      <c r="B71674" s="1">
        <v>4</v>
      </c>
      <c r="C71674" s="1">
        <v>-154.20400000000001</v>
      </c>
    </row>
    <row r="71675" spans="1:3" x14ac:dyDescent="0.2">
      <c r="A71675" s="3">
        <v>44626</v>
      </c>
      <c r="B71675" s="1">
        <v>5</v>
      </c>
      <c r="C71675" s="1">
        <v>-147.79599999999999</v>
      </c>
    </row>
    <row r="71676" spans="1:3" x14ac:dyDescent="0.2">
      <c r="A71676" s="3">
        <v>44626</v>
      </c>
      <c r="B71676" s="1">
        <v>6</v>
      </c>
      <c r="C71676" s="1">
        <v>-146.59</v>
      </c>
    </row>
    <row r="71677" spans="1:3" x14ac:dyDescent="0.2">
      <c r="A71677" s="3">
        <v>44626</v>
      </c>
      <c r="B71677" s="1">
        <v>7</v>
      </c>
      <c r="C71677" s="1">
        <v>-111.05500000000001</v>
      </c>
    </row>
    <row r="71678" spans="1:3" x14ac:dyDescent="0.2">
      <c r="A71678" s="3">
        <v>44626</v>
      </c>
      <c r="B71678" s="1">
        <v>8</v>
      </c>
      <c r="C71678" s="1">
        <v>-91.278000000000006</v>
      </c>
    </row>
    <row r="71679" spans="1:3" x14ac:dyDescent="0.2">
      <c r="A71679" s="3">
        <v>44626</v>
      </c>
      <c r="B71679" s="1">
        <v>9</v>
      </c>
      <c r="C71679" s="1">
        <v>-113.846</v>
      </c>
    </row>
    <row r="71680" spans="1:3" x14ac:dyDescent="0.2">
      <c r="A71680" s="3">
        <v>44626</v>
      </c>
      <c r="B71680" s="1">
        <v>10</v>
      </c>
      <c r="C71680" s="1">
        <v>-108.65900000000001</v>
      </c>
    </row>
    <row r="71681" spans="1:3" x14ac:dyDescent="0.2">
      <c r="A71681" s="3">
        <v>44626</v>
      </c>
      <c r="B71681" s="1">
        <v>11</v>
      </c>
      <c r="C71681" s="1">
        <v>-143.167</v>
      </c>
    </row>
    <row r="71682" spans="1:3" x14ac:dyDescent="0.2">
      <c r="A71682" s="3">
        <v>44626</v>
      </c>
      <c r="B71682" s="1">
        <v>12</v>
      </c>
      <c r="C71682" s="1">
        <v>-192.446</v>
      </c>
    </row>
    <row r="71683" spans="1:3" x14ac:dyDescent="0.2">
      <c r="A71683" s="3">
        <v>44626</v>
      </c>
      <c r="B71683" s="1">
        <v>13</v>
      </c>
      <c r="C71683" s="1">
        <v>-188.339</v>
      </c>
    </row>
    <row r="71684" spans="1:3" x14ac:dyDescent="0.2">
      <c r="A71684" s="3">
        <v>44626</v>
      </c>
      <c r="B71684" s="1">
        <v>14</v>
      </c>
      <c r="C71684" s="1">
        <v>-180.21600000000001</v>
      </c>
    </row>
    <row r="71685" spans="1:3" x14ac:dyDescent="0.2">
      <c r="A71685" s="3">
        <v>44626</v>
      </c>
      <c r="B71685" s="1">
        <v>15</v>
      </c>
      <c r="C71685" s="1">
        <v>-183.04900000000001</v>
      </c>
    </row>
    <row r="71686" spans="1:3" x14ac:dyDescent="0.2">
      <c r="A71686" s="3">
        <v>44626</v>
      </c>
      <c r="B71686" s="1">
        <v>16</v>
      </c>
      <c r="C71686" s="1">
        <v>-127.872</v>
      </c>
    </row>
    <row r="71687" spans="1:3" x14ac:dyDescent="0.2">
      <c r="A71687" s="3">
        <v>44626</v>
      </c>
      <c r="B71687" s="1">
        <v>17</v>
      </c>
      <c r="C71687" s="1">
        <v>-136.01400000000001</v>
      </c>
    </row>
    <row r="71688" spans="1:3" x14ac:dyDescent="0.2">
      <c r="A71688" s="3">
        <v>44626</v>
      </c>
      <c r="B71688" s="1">
        <v>18</v>
      </c>
      <c r="C71688" s="1">
        <v>-133.309</v>
      </c>
    </row>
    <row r="71689" spans="1:3" x14ac:dyDescent="0.2">
      <c r="A71689" s="3">
        <v>44626</v>
      </c>
      <c r="B71689" s="1">
        <v>19</v>
      </c>
      <c r="C71689" s="1">
        <v>-92.921000000000006</v>
      </c>
    </row>
    <row r="71690" spans="1:3" x14ac:dyDescent="0.2">
      <c r="A71690" s="3">
        <v>44626</v>
      </c>
      <c r="B71690" s="1">
        <v>20</v>
      </c>
      <c r="C71690" s="1">
        <v>-83.626000000000005</v>
      </c>
    </row>
    <row r="71691" spans="1:3" x14ac:dyDescent="0.2">
      <c r="A71691" s="3">
        <v>44626</v>
      </c>
      <c r="B71691" s="1">
        <v>21</v>
      </c>
      <c r="C71691" s="1">
        <v>-173.10599999999999</v>
      </c>
    </row>
    <row r="71692" spans="1:3" x14ac:dyDescent="0.2">
      <c r="A71692" s="3">
        <v>44626</v>
      </c>
      <c r="B71692" s="1">
        <v>22</v>
      </c>
      <c r="C71692" s="1">
        <v>-233.40199999999999</v>
      </c>
    </row>
    <row r="71693" spans="1:3" x14ac:dyDescent="0.2">
      <c r="A71693" s="3">
        <v>44626</v>
      </c>
      <c r="B71693" s="1">
        <v>23</v>
      </c>
      <c r="C71693" s="1">
        <v>-142.23099999999999</v>
      </c>
    </row>
    <row r="71694" spans="1:3" x14ac:dyDescent="0.2">
      <c r="A71694" s="3">
        <v>44626</v>
      </c>
      <c r="B71694" s="1">
        <v>24</v>
      </c>
      <c r="C71694" s="1">
        <v>-136.71100000000001</v>
      </c>
    </row>
    <row r="71695" spans="1:3" x14ac:dyDescent="0.2">
      <c r="A71695" s="3">
        <v>44627</v>
      </c>
      <c r="B71695" s="1">
        <v>1</v>
      </c>
      <c r="C71695" s="1">
        <v>-9.5809999999999995</v>
      </c>
    </row>
    <row r="71696" spans="1:3" x14ac:dyDescent="0.2">
      <c r="A71696" s="3">
        <v>44627</v>
      </c>
      <c r="B71696" s="1">
        <v>2</v>
      </c>
      <c r="C71696" s="1">
        <v>-1.08</v>
      </c>
    </row>
    <row r="71697" spans="1:3" x14ac:dyDescent="0.2">
      <c r="A71697" s="3">
        <v>44627</v>
      </c>
      <c r="B71697" s="1">
        <v>3</v>
      </c>
      <c r="C71697" s="1">
        <v>-0.27800000000000002</v>
      </c>
    </row>
    <row r="71698" spans="1:3" x14ac:dyDescent="0.2">
      <c r="A71698" s="3">
        <v>44627</v>
      </c>
      <c r="B71698" s="1">
        <v>4</v>
      </c>
      <c r="C71698" s="1">
        <v>-10.959</v>
      </c>
    </row>
    <row r="71699" spans="1:3" x14ac:dyDescent="0.2">
      <c r="A71699" s="3">
        <v>44627</v>
      </c>
      <c r="B71699" s="1">
        <v>5</v>
      </c>
      <c r="C71699" s="1">
        <v>69.831000000000003</v>
      </c>
    </row>
    <row r="71700" spans="1:3" x14ac:dyDescent="0.2">
      <c r="A71700" s="3">
        <v>44627</v>
      </c>
      <c r="B71700" s="1">
        <v>6</v>
      </c>
      <c r="C71700" s="1">
        <v>90.956000000000003</v>
      </c>
    </row>
    <row r="71701" spans="1:3" x14ac:dyDescent="0.2">
      <c r="A71701" s="3">
        <v>44627</v>
      </c>
      <c r="B71701" s="1">
        <v>7</v>
      </c>
      <c r="C71701" s="1">
        <v>-79.715000000000003</v>
      </c>
    </row>
    <row r="71702" spans="1:3" x14ac:dyDescent="0.2">
      <c r="A71702" s="3">
        <v>44627</v>
      </c>
      <c r="B71702" s="1">
        <v>8</v>
      </c>
      <c r="C71702" s="1">
        <v>-41.13</v>
      </c>
    </row>
    <row r="71703" spans="1:3" x14ac:dyDescent="0.2">
      <c r="A71703" s="3">
        <v>44627</v>
      </c>
      <c r="B71703" s="1">
        <v>9</v>
      </c>
      <c r="C71703" s="1">
        <v>-96.313999999999993</v>
      </c>
    </row>
    <row r="71704" spans="1:3" x14ac:dyDescent="0.2">
      <c r="A71704" s="3">
        <v>44627</v>
      </c>
      <c r="B71704" s="1">
        <v>10</v>
      </c>
      <c r="C71704" s="1">
        <v>-62.481999999999999</v>
      </c>
    </row>
    <row r="71705" spans="1:3" x14ac:dyDescent="0.2">
      <c r="A71705" s="3">
        <v>44627</v>
      </c>
      <c r="B71705" s="1">
        <v>11</v>
      </c>
      <c r="C71705" s="1">
        <v>-64.713999999999999</v>
      </c>
    </row>
    <row r="71706" spans="1:3" x14ac:dyDescent="0.2">
      <c r="A71706" s="3">
        <v>44627</v>
      </c>
      <c r="B71706" s="1">
        <v>12</v>
      </c>
      <c r="C71706" s="1">
        <v>-54.978000000000002</v>
      </c>
    </row>
    <row r="71707" spans="1:3" x14ac:dyDescent="0.2">
      <c r="A71707" s="3">
        <v>44627</v>
      </c>
      <c r="B71707" s="1">
        <v>13</v>
      </c>
      <c r="C71707" s="1">
        <v>-70.069000000000003</v>
      </c>
    </row>
    <row r="71708" spans="1:3" x14ac:dyDescent="0.2">
      <c r="A71708" s="3">
        <v>44627</v>
      </c>
      <c r="B71708" s="1">
        <v>14</v>
      </c>
      <c r="C71708" s="1">
        <v>-75.515000000000001</v>
      </c>
    </row>
    <row r="71709" spans="1:3" x14ac:dyDescent="0.2">
      <c r="A71709" s="3">
        <v>44627</v>
      </c>
      <c r="B71709" s="1">
        <v>15</v>
      </c>
      <c r="C71709" s="1">
        <v>-48.948999999999998</v>
      </c>
    </row>
    <row r="71710" spans="1:3" x14ac:dyDescent="0.2">
      <c r="A71710" s="3">
        <v>44627</v>
      </c>
      <c r="B71710" s="1">
        <v>16</v>
      </c>
      <c r="C71710" s="1">
        <v>-6.2779999999999996</v>
      </c>
    </row>
    <row r="71711" spans="1:3" x14ac:dyDescent="0.2">
      <c r="A71711" s="3">
        <v>44627</v>
      </c>
      <c r="B71711" s="1">
        <v>17</v>
      </c>
      <c r="C71711" s="1">
        <v>-62.292999999999999</v>
      </c>
    </row>
    <row r="71712" spans="1:3" x14ac:dyDescent="0.2">
      <c r="A71712" s="3">
        <v>44627</v>
      </c>
      <c r="B71712" s="1">
        <v>18</v>
      </c>
      <c r="C71712" s="1">
        <v>-44.951999999999998</v>
      </c>
    </row>
    <row r="71713" spans="1:3" x14ac:dyDescent="0.2">
      <c r="A71713" s="3">
        <v>44627</v>
      </c>
      <c r="B71713" s="1">
        <v>19</v>
      </c>
      <c r="C71713" s="1">
        <v>-7.6040000000000001</v>
      </c>
    </row>
    <row r="71714" spans="1:3" x14ac:dyDescent="0.2">
      <c r="A71714" s="3">
        <v>44627</v>
      </c>
      <c r="B71714" s="1">
        <v>20</v>
      </c>
      <c r="C71714" s="1">
        <v>-44.423999999999999</v>
      </c>
    </row>
    <row r="71715" spans="1:3" x14ac:dyDescent="0.2">
      <c r="A71715" s="3">
        <v>44627</v>
      </c>
      <c r="B71715" s="1">
        <v>21</v>
      </c>
      <c r="C71715" s="1">
        <v>-48.281999999999996</v>
      </c>
    </row>
    <row r="71716" spans="1:3" x14ac:dyDescent="0.2">
      <c r="A71716" s="3">
        <v>44627</v>
      </c>
      <c r="B71716" s="1">
        <v>22</v>
      </c>
      <c r="C71716" s="1">
        <v>-70.766999999999996</v>
      </c>
    </row>
    <row r="71717" spans="1:3" x14ac:dyDescent="0.2">
      <c r="A71717" s="3">
        <v>44627</v>
      </c>
      <c r="B71717" s="1">
        <v>23</v>
      </c>
      <c r="C71717" s="1">
        <v>-44.124000000000002</v>
      </c>
    </row>
    <row r="71718" spans="1:3" x14ac:dyDescent="0.2">
      <c r="A71718" s="3">
        <v>44627</v>
      </c>
      <c r="B71718" s="1">
        <v>24</v>
      </c>
      <c r="C71718" s="1">
        <v>-50.843000000000004</v>
      </c>
    </row>
    <row r="71719" spans="1:3" x14ac:dyDescent="0.2">
      <c r="A71719" s="3">
        <v>44628</v>
      </c>
      <c r="B71719" s="1">
        <v>1</v>
      </c>
      <c r="C71719" s="1">
        <v>-38.643999999999998</v>
      </c>
    </row>
    <row r="71720" spans="1:3" x14ac:dyDescent="0.2">
      <c r="A71720" s="3">
        <v>44628</v>
      </c>
      <c r="B71720" s="1">
        <v>2</v>
      </c>
      <c r="C71720" s="1">
        <v>-5.6849999999999996</v>
      </c>
    </row>
    <row r="71721" spans="1:3" x14ac:dyDescent="0.2">
      <c r="A71721" s="3">
        <v>44628</v>
      </c>
      <c r="B71721" s="1">
        <v>3</v>
      </c>
      <c r="C71721" s="1">
        <v>-35.862000000000002</v>
      </c>
    </row>
    <row r="71722" spans="1:3" x14ac:dyDescent="0.2">
      <c r="A71722" s="3">
        <v>44628</v>
      </c>
      <c r="B71722" s="1">
        <v>4</v>
      </c>
      <c r="C71722" s="1">
        <v>-25.193000000000001</v>
      </c>
    </row>
    <row r="71723" spans="1:3" x14ac:dyDescent="0.2">
      <c r="A71723" s="3">
        <v>44628</v>
      </c>
      <c r="B71723" s="1">
        <v>5</v>
      </c>
      <c r="C71723" s="1">
        <v>8.6780000000000008</v>
      </c>
    </row>
    <row r="71724" spans="1:3" x14ac:dyDescent="0.2">
      <c r="A71724" s="3">
        <v>44628</v>
      </c>
      <c r="B71724" s="1">
        <v>6</v>
      </c>
      <c r="C71724" s="1">
        <v>-15.98</v>
      </c>
    </row>
    <row r="71725" spans="1:3" x14ac:dyDescent="0.2">
      <c r="A71725" s="3">
        <v>44628</v>
      </c>
      <c r="B71725" s="1">
        <v>7</v>
      </c>
      <c r="C71725" s="1">
        <v>-54.773000000000003</v>
      </c>
    </row>
    <row r="71726" spans="1:3" x14ac:dyDescent="0.2">
      <c r="A71726" s="3">
        <v>44628</v>
      </c>
      <c r="B71726" s="1">
        <v>8</v>
      </c>
      <c r="C71726" s="1">
        <v>-56.164999999999999</v>
      </c>
    </row>
    <row r="71727" spans="1:3" x14ac:dyDescent="0.2">
      <c r="A71727" s="3">
        <v>44628</v>
      </c>
      <c r="B71727" s="1">
        <v>9</v>
      </c>
      <c r="C71727" s="1">
        <v>-50.988</v>
      </c>
    </row>
    <row r="71728" spans="1:3" x14ac:dyDescent="0.2">
      <c r="A71728" s="3">
        <v>44628</v>
      </c>
      <c r="B71728" s="1">
        <v>10</v>
      </c>
      <c r="C71728" s="1">
        <v>-61.009</v>
      </c>
    </row>
    <row r="71729" spans="1:3" x14ac:dyDescent="0.2">
      <c r="A71729" s="3">
        <v>44628</v>
      </c>
      <c r="B71729" s="1">
        <v>11</v>
      </c>
      <c r="C71729" s="1">
        <v>-59.786000000000001</v>
      </c>
    </row>
    <row r="71730" spans="1:3" x14ac:dyDescent="0.2">
      <c r="A71730" s="3">
        <v>44628</v>
      </c>
      <c r="B71730" s="1">
        <v>12</v>
      </c>
      <c r="C71730" s="1">
        <v>-55.978999999999999</v>
      </c>
    </row>
    <row r="71731" spans="1:3" x14ac:dyDescent="0.2">
      <c r="A71731" s="3">
        <v>44628</v>
      </c>
      <c r="B71731" s="1">
        <v>13</v>
      </c>
      <c r="C71731" s="1">
        <v>-62.737000000000002</v>
      </c>
    </row>
    <row r="71732" spans="1:3" x14ac:dyDescent="0.2">
      <c r="A71732" s="3">
        <v>44628</v>
      </c>
      <c r="B71732" s="1">
        <v>14</v>
      </c>
      <c r="C71732" s="1">
        <v>-66.009</v>
      </c>
    </row>
    <row r="71733" spans="1:3" x14ac:dyDescent="0.2">
      <c r="A71733" s="3">
        <v>44628</v>
      </c>
      <c r="B71733" s="1">
        <v>15</v>
      </c>
      <c r="C71733" s="1">
        <v>-51.914000000000001</v>
      </c>
    </row>
    <row r="71734" spans="1:3" x14ac:dyDescent="0.2">
      <c r="A71734" s="3">
        <v>44628</v>
      </c>
      <c r="B71734" s="1">
        <v>16</v>
      </c>
      <c r="C71734" s="1">
        <v>-12.474</v>
      </c>
    </row>
    <row r="71735" spans="1:3" x14ac:dyDescent="0.2">
      <c r="A71735" s="3">
        <v>44628</v>
      </c>
      <c r="B71735" s="1">
        <v>17</v>
      </c>
      <c r="C71735" s="1">
        <v>-31.26</v>
      </c>
    </row>
    <row r="71736" spans="1:3" x14ac:dyDescent="0.2">
      <c r="A71736" s="3">
        <v>44628</v>
      </c>
      <c r="B71736" s="1">
        <v>18</v>
      </c>
      <c r="C71736" s="1">
        <v>-49.829000000000001</v>
      </c>
    </row>
    <row r="71737" spans="1:3" x14ac:dyDescent="0.2">
      <c r="A71737" s="3">
        <v>44628</v>
      </c>
      <c r="B71737" s="1">
        <v>19</v>
      </c>
      <c r="C71737" s="1">
        <v>-24.593</v>
      </c>
    </row>
    <row r="71738" spans="1:3" x14ac:dyDescent="0.2">
      <c r="A71738" s="3">
        <v>44628</v>
      </c>
      <c r="B71738" s="1">
        <v>20</v>
      </c>
      <c r="C71738" s="1">
        <v>-30.587</v>
      </c>
    </row>
    <row r="71739" spans="1:3" x14ac:dyDescent="0.2">
      <c r="A71739" s="3">
        <v>44628</v>
      </c>
      <c r="B71739" s="1">
        <v>21</v>
      </c>
      <c r="C71739" s="1">
        <v>-62.606000000000002</v>
      </c>
    </row>
    <row r="71740" spans="1:3" x14ac:dyDescent="0.2">
      <c r="A71740" s="3">
        <v>44628</v>
      </c>
      <c r="B71740" s="1">
        <v>22</v>
      </c>
      <c r="C71740" s="1">
        <v>-38.445</v>
      </c>
    </row>
    <row r="71741" spans="1:3" x14ac:dyDescent="0.2">
      <c r="A71741" s="3">
        <v>44628</v>
      </c>
      <c r="B71741" s="1">
        <v>23</v>
      </c>
      <c r="C71741" s="1">
        <v>-32.261000000000003</v>
      </c>
    </row>
    <row r="71742" spans="1:3" x14ac:dyDescent="0.2">
      <c r="A71742" s="3">
        <v>44628</v>
      </c>
      <c r="B71742" s="1">
        <v>24</v>
      </c>
      <c r="C71742" s="1">
        <v>-37.377000000000002</v>
      </c>
    </row>
    <row r="71743" spans="1:3" x14ac:dyDescent="0.2">
      <c r="A71743" s="3">
        <v>44629</v>
      </c>
      <c r="B71743" s="1">
        <v>1</v>
      </c>
      <c r="C71743" s="1">
        <v>-2.4969999999999999</v>
      </c>
    </row>
    <row r="71744" spans="1:3" x14ac:dyDescent="0.2">
      <c r="A71744" s="3">
        <v>44629</v>
      </c>
      <c r="B71744" s="1">
        <v>2</v>
      </c>
      <c r="C71744" s="1">
        <v>12.375</v>
      </c>
    </row>
    <row r="71745" spans="1:3" x14ac:dyDescent="0.2">
      <c r="A71745" s="3">
        <v>44629</v>
      </c>
      <c r="B71745" s="1">
        <v>3</v>
      </c>
      <c r="C71745" s="1">
        <v>-5.6459999999999999</v>
      </c>
    </row>
    <row r="71746" spans="1:3" x14ac:dyDescent="0.2">
      <c r="A71746" s="3">
        <v>44629</v>
      </c>
      <c r="B71746" s="1">
        <v>4</v>
      </c>
      <c r="C71746" s="1">
        <v>6.7640000000000002</v>
      </c>
    </row>
    <row r="71747" spans="1:3" x14ac:dyDescent="0.2">
      <c r="A71747" s="3">
        <v>44629</v>
      </c>
      <c r="B71747" s="1">
        <v>5</v>
      </c>
      <c r="C71747" s="1">
        <v>24.126000000000001</v>
      </c>
    </row>
    <row r="71748" spans="1:3" x14ac:dyDescent="0.2">
      <c r="A71748" s="3">
        <v>44629</v>
      </c>
      <c r="B71748" s="1">
        <v>6</v>
      </c>
      <c r="C71748" s="1">
        <v>13.026</v>
      </c>
    </row>
    <row r="71749" spans="1:3" x14ac:dyDescent="0.2">
      <c r="A71749" s="3">
        <v>44629</v>
      </c>
      <c r="B71749" s="1">
        <v>7</v>
      </c>
      <c r="C71749" s="1">
        <v>-41.082000000000001</v>
      </c>
    </row>
    <row r="71750" spans="1:3" x14ac:dyDescent="0.2">
      <c r="A71750" s="3">
        <v>44629</v>
      </c>
      <c r="B71750" s="1">
        <v>8</v>
      </c>
      <c r="C71750" s="1">
        <v>-46.822000000000003</v>
      </c>
    </row>
    <row r="71751" spans="1:3" x14ac:dyDescent="0.2">
      <c r="A71751" s="3">
        <v>44629</v>
      </c>
      <c r="B71751" s="1">
        <v>9</v>
      </c>
      <c r="C71751" s="1">
        <v>-30.826000000000001</v>
      </c>
    </row>
    <row r="71752" spans="1:3" x14ac:dyDescent="0.2">
      <c r="A71752" s="3">
        <v>44629</v>
      </c>
      <c r="B71752" s="1">
        <v>10</v>
      </c>
      <c r="C71752" s="1">
        <v>-36.563000000000002</v>
      </c>
    </row>
    <row r="71753" spans="1:3" x14ac:dyDescent="0.2">
      <c r="A71753" s="3">
        <v>44629</v>
      </c>
      <c r="B71753" s="1">
        <v>11</v>
      </c>
      <c r="C71753" s="1">
        <v>-31.279</v>
      </c>
    </row>
    <row r="71754" spans="1:3" x14ac:dyDescent="0.2">
      <c r="A71754" s="3">
        <v>44629</v>
      </c>
      <c r="B71754" s="1">
        <v>12</v>
      </c>
      <c r="C71754" s="1">
        <v>-22.545999999999999</v>
      </c>
    </row>
    <row r="71755" spans="1:3" x14ac:dyDescent="0.2">
      <c r="A71755" s="3">
        <v>44629</v>
      </c>
      <c r="B71755" s="1">
        <v>13</v>
      </c>
      <c r="C71755" s="1">
        <v>-34.863</v>
      </c>
    </row>
    <row r="71756" spans="1:3" x14ac:dyDescent="0.2">
      <c r="A71756" s="3">
        <v>44629</v>
      </c>
      <c r="B71756" s="1">
        <v>14</v>
      </c>
      <c r="C71756" s="1">
        <v>-44.929000000000002</v>
      </c>
    </row>
    <row r="71757" spans="1:3" x14ac:dyDescent="0.2">
      <c r="A71757" s="3">
        <v>44629</v>
      </c>
      <c r="B71757" s="1">
        <v>15</v>
      </c>
      <c r="C71757" s="1">
        <v>-33.478999999999999</v>
      </c>
    </row>
    <row r="71758" spans="1:3" x14ac:dyDescent="0.2">
      <c r="A71758" s="3">
        <v>44629</v>
      </c>
      <c r="B71758" s="1">
        <v>16</v>
      </c>
      <c r="C71758" s="1">
        <v>9.6669999999999998</v>
      </c>
    </row>
    <row r="71759" spans="1:3" x14ac:dyDescent="0.2">
      <c r="A71759" s="3">
        <v>44629</v>
      </c>
      <c r="B71759" s="1">
        <v>17</v>
      </c>
      <c r="C71759" s="1">
        <v>-26.404</v>
      </c>
    </row>
    <row r="71760" spans="1:3" x14ac:dyDescent="0.2">
      <c r="A71760" s="3">
        <v>44629</v>
      </c>
      <c r="B71760" s="1">
        <v>18</v>
      </c>
      <c r="C71760" s="1">
        <v>-10.831</v>
      </c>
    </row>
    <row r="71761" spans="1:3" x14ac:dyDescent="0.2">
      <c r="A71761" s="3">
        <v>44629</v>
      </c>
      <c r="B71761" s="1">
        <v>19</v>
      </c>
      <c r="C71761" s="1">
        <v>-11.510999999999999</v>
      </c>
    </row>
    <row r="71762" spans="1:3" x14ac:dyDescent="0.2">
      <c r="A71762" s="3">
        <v>44629</v>
      </c>
      <c r="B71762" s="1">
        <v>20</v>
      </c>
      <c r="C71762" s="1">
        <v>-20.167000000000002</v>
      </c>
    </row>
    <row r="71763" spans="1:3" x14ac:dyDescent="0.2">
      <c r="A71763" s="3">
        <v>44629</v>
      </c>
      <c r="B71763" s="1">
        <v>21</v>
      </c>
      <c r="C71763" s="1">
        <v>-34.598999999999997</v>
      </c>
    </row>
    <row r="71764" spans="1:3" x14ac:dyDescent="0.2">
      <c r="A71764" s="3">
        <v>44629</v>
      </c>
      <c r="B71764" s="1">
        <v>22</v>
      </c>
      <c r="C71764" s="1">
        <v>-51.939</v>
      </c>
    </row>
    <row r="71765" spans="1:3" x14ac:dyDescent="0.2">
      <c r="A71765" s="3">
        <v>44629</v>
      </c>
      <c r="B71765" s="1">
        <v>23</v>
      </c>
      <c r="C71765" s="1">
        <v>-32.590000000000003</v>
      </c>
    </row>
    <row r="71766" spans="1:3" x14ac:dyDescent="0.2">
      <c r="A71766" s="3">
        <v>44629</v>
      </c>
      <c r="B71766" s="1">
        <v>24</v>
      </c>
      <c r="C71766" s="1">
        <v>-33.965000000000003</v>
      </c>
    </row>
    <row r="71767" spans="1:3" x14ac:dyDescent="0.2">
      <c r="A71767" s="3">
        <v>44630</v>
      </c>
      <c r="B71767" s="1">
        <v>1</v>
      </c>
      <c r="C71767" s="1">
        <v>-30.497</v>
      </c>
    </row>
    <row r="71768" spans="1:3" x14ac:dyDescent="0.2">
      <c r="A71768" s="3">
        <v>44630</v>
      </c>
      <c r="B71768" s="1">
        <v>2</v>
      </c>
      <c r="C71768" s="1">
        <v>11.502000000000001</v>
      </c>
    </row>
    <row r="71769" spans="1:3" x14ac:dyDescent="0.2">
      <c r="A71769" s="3">
        <v>44630</v>
      </c>
      <c r="B71769" s="1">
        <v>3</v>
      </c>
      <c r="C71769" s="1">
        <v>-10.632999999999999</v>
      </c>
    </row>
    <row r="71770" spans="1:3" x14ac:dyDescent="0.2">
      <c r="A71770" s="3">
        <v>44630</v>
      </c>
      <c r="B71770" s="1">
        <v>4</v>
      </c>
      <c r="C71770" s="1">
        <v>-40.914000000000001</v>
      </c>
    </row>
    <row r="71771" spans="1:3" x14ac:dyDescent="0.2">
      <c r="A71771" s="3">
        <v>44630</v>
      </c>
      <c r="B71771" s="1">
        <v>5</v>
      </c>
      <c r="C71771" s="1">
        <v>-12.741</v>
      </c>
    </row>
    <row r="71772" spans="1:3" x14ac:dyDescent="0.2">
      <c r="A71772" s="3">
        <v>44630</v>
      </c>
      <c r="B71772" s="1">
        <v>6</v>
      </c>
      <c r="C71772" s="1">
        <v>51.378</v>
      </c>
    </row>
    <row r="71773" spans="1:3" x14ac:dyDescent="0.2">
      <c r="A71773" s="3">
        <v>44630</v>
      </c>
      <c r="B71773" s="1">
        <v>7</v>
      </c>
      <c r="C71773" s="1">
        <v>-33.603000000000002</v>
      </c>
    </row>
    <row r="71774" spans="1:3" x14ac:dyDescent="0.2">
      <c r="A71774" s="3">
        <v>44630</v>
      </c>
      <c r="B71774" s="1">
        <v>8</v>
      </c>
      <c r="C71774" s="1">
        <v>-35.228999999999999</v>
      </c>
    </row>
    <row r="71775" spans="1:3" x14ac:dyDescent="0.2">
      <c r="A71775" s="3">
        <v>44630</v>
      </c>
      <c r="B71775" s="1">
        <v>9</v>
      </c>
      <c r="C71775" s="1">
        <v>-34.421999999999997</v>
      </c>
    </row>
    <row r="71776" spans="1:3" x14ac:dyDescent="0.2">
      <c r="A71776" s="3">
        <v>44630</v>
      </c>
      <c r="B71776" s="1">
        <v>10</v>
      </c>
      <c r="C71776" s="1">
        <v>-44.116</v>
      </c>
    </row>
    <row r="71777" spans="1:3" x14ac:dyDescent="0.2">
      <c r="A71777" s="3">
        <v>44630</v>
      </c>
      <c r="B71777" s="1">
        <v>11</v>
      </c>
      <c r="C71777" s="1">
        <v>-39.381999999999998</v>
      </c>
    </row>
    <row r="71778" spans="1:3" x14ac:dyDescent="0.2">
      <c r="A71778" s="3">
        <v>44630</v>
      </c>
      <c r="B71778" s="1">
        <v>12</v>
      </c>
      <c r="C71778" s="1">
        <v>-55.256</v>
      </c>
    </row>
    <row r="71779" spans="1:3" x14ac:dyDescent="0.2">
      <c r="A71779" s="3">
        <v>44630</v>
      </c>
      <c r="B71779" s="1">
        <v>13</v>
      </c>
      <c r="C71779" s="1">
        <v>-47.948</v>
      </c>
    </row>
    <row r="71780" spans="1:3" x14ac:dyDescent="0.2">
      <c r="A71780" s="3">
        <v>44630</v>
      </c>
      <c r="B71780" s="1">
        <v>14</v>
      </c>
      <c r="C71780" s="1">
        <v>-43.677</v>
      </c>
    </row>
    <row r="71781" spans="1:3" x14ac:dyDescent="0.2">
      <c r="A71781" s="3">
        <v>44630</v>
      </c>
      <c r="B71781" s="1">
        <v>15</v>
      </c>
      <c r="C71781" s="1">
        <v>-38.341999999999999</v>
      </c>
    </row>
    <row r="71782" spans="1:3" x14ac:dyDescent="0.2">
      <c r="A71782" s="3">
        <v>44630</v>
      </c>
      <c r="B71782" s="1">
        <v>16</v>
      </c>
      <c r="C71782" s="1">
        <v>5.9039999999999999</v>
      </c>
    </row>
    <row r="71783" spans="1:3" x14ac:dyDescent="0.2">
      <c r="A71783" s="3">
        <v>44630</v>
      </c>
      <c r="B71783" s="1">
        <v>17</v>
      </c>
      <c r="C71783" s="1">
        <v>17.434000000000001</v>
      </c>
    </row>
    <row r="71784" spans="1:3" x14ac:dyDescent="0.2">
      <c r="A71784" s="3">
        <v>44630</v>
      </c>
      <c r="B71784" s="1">
        <v>18</v>
      </c>
      <c r="C71784" s="1">
        <v>-43.445</v>
      </c>
    </row>
    <row r="71785" spans="1:3" x14ac:dyDescent="0.2">
      <c r="A71785" s="3">
        <v>44630</v>
      </c>
      <c r="B71785" s="1">
        <v>19</v>
      </c>
      <c r="C71785" s="1">
        <v>-6.8000000000000005E-2</v>
      </c>
    </row>
    <row r="71786" spans="1:3" x14ac:dyDescent="0.2">
      <c r="A71786" s="3">
        <v>44630</v>
      </c>
      <c r="B71786" s="1">
        <v>20</v>
      </c>
      <c r="C71786" s="1">
        <v>-23.509</v>
      </c>
    </row>
    <row r="71787" spans="1:3" x14ac:dyDescent="0.2">
      <c r="A71787" s="3">
        <v>44630</v>
      </c>
      <c r="B71787" s="1">
        <v>21</v>
      </c>
      <c r="C71787" s="1">
        <v>-34.414000000000001</v>
      </c>
    </row>
    <row r="71788" spans="1:3" x14ac:dyDescent="0.2">
      <c r="A71788" s="3">
        <v>44630</v>
      </c>
      <c r="B71788" s="1">
        <v>22</v>
      </c>
      <c r="C71788" s="1">
        <v>-47.395000000000003</v>
      </c>
    </row>
    <row r="71789" spans="1:3" x14ac:dyDescent="0.2">
      <c r="A71789" s="3">
        <v>44630</v>
      </c>
      <c r="B71789" s="1">
        <v>23</v>
      </c>
      <c r="C71789" s="1">
        <v>-38.017000000000003</v>
      </c>
    </row>
    <row r="71790" spans="1:3" x14ac:dyDescent="0.2">
      <c r="A71790" s="3">
        <v>44630</v>
      </c>
      <c r="B71790" s="1">
        <v>24</v>
      </c>
      <c r="C71790" s="1">
        <v>-20.344999999999999</v>
      </c>
    </row>
    <row r="71791" spans="1:3" x14ac:dyDescent="0.2">
      <c r="A71791" s="3">
        <v>44631</v>
      </c>
      <c r="B71791" s="1">
        <v>1</v>
      </c>
      <c r="C71791" s="1">
        <v>-22.533999999999999</v>
      </c>
    </row>
    <row r="71792" spans="1:3" x14ac:dyDescent="0.2">
      <c r="A71792" s="3">
        <v>44631</v>
      </c>
      <c r="B71792" s="1">
        <v>2</v>
      </c>
      <c r="C71792" s="1">
        <v>-3.3559999999999999</v>
      </c>
    </row>
    <row r="71793" spans="1:3" x14ac:dyDescent="0.2">
      <c r="A71793" s="3">
        <v>44631</v>
      </c>
      <c r="B71793" s="1">
        <v>3</v>
      </c>
      <c r="C71793" s="1">
        <v>-14.843999999999999</v>
      </c>
    </row>
    <row r="71794" spans="1:3" x14ac:dyDescent="0.2">
      <c r="A71794" s="3">
        <v>44631</v>
      </c>
      <c r="B71794" s="1">
        <v>4</v>
      </c>
      <c r="C71794" s="1">
        <v>-24.439</v>
      </c>
    </row>
    <row r="71795" spans="1:3" x14ac:dyDescent="0.2">
      <c r="A71795" s="3">
        <v>44631</v>
      </c>
      <c r="B71795" s="1">
        <v>5</v>
      </c>
      <c r="C71795" s="1">
        <v>11</v>
      </c>
    </row>
    <row r="71796" spans="1:3" x14ac:dyDescent="0.2">
      <c r="A71796" s="3">
        <v>44631</v>
      </c>
      <c r="B71796" s="1">
        <v>6</v>
      </c>
      <c r="C71796" s="1">
        <v>21.745999999999999</v>
      </c>
    </row>
    <row r="71797" spans="1:3" x14ac:dyDescent="0.2">
      <c r="A71797" s="3">
        <v>44631</v>
      </c>
      <c r="B71797" s="1">
        <v>7</v>
      </c>
      <c r="C71797" s="1">
        <v>-40.960999999999999</v>
      </c>
    </row>
    <row r="71798" spans="1:3" x14ac:dyDescent="0.2">
      <c r="A71798" s="3">
        <v>44631</v>
      </c>
      <c r="B71798" s="1">
        <v>8</v>
      </c>
      <c r="C71798" s="1">
        <v>-31.646000000000001</v>
      </c>
    </row>
    <row r="71799" spans="1:3" x14ac:dyDescent="0.2">
      <c r="A71799" s="3">
        <v>44631</v>
      </c>
      <c r="B71799" s="1">
        <v>9</v>
      </c>
      <c r="C71799" s="1">
        <v>-49.606999999999999</v>
      </c>
    </row>
    <row r="71800" spans="1:3" x14ac:dyDescent="0.2">
      <c r="A71800" s="3">
        <v>44631</v>
      </c>
      <c r="B71800" s="1">
        <v>10</v>
      </c>
      <c r="C71800" s="1">
        <v>-24.193000000000001</v>
      </c>
    </row>
    <row r="71801" spans="1:3" x14ac:dyDescent="0.2">
      <c r="A71801" s="3">
        <v>44631</v>
      </c>
      <c r="B71801" s="1">
        <v>11</v>
      </c>
      <c r="C71801" s="1">
        <v>-48.746000000000002</v>
      </c>
    </row>
    <row r="71802" spans="1:3" x14ac:dyDescent="0.2">
      <c r="A71802" s="3">
        <v>44631</v>
      </c>
      <c r="B71802" s="1">
        <v>12</v>
      </c>
      <c r="C71802" s="1">
        <v>-50.56</v>
      </c>
    </row>
    <row r="71803" spans="1:3" x14ac:dyDescent="0.2">
      <c r="A71803" s="3">
        <v>44631</v>
      </c>
      <c r="B71803" s="1">
        <v>13</v>
      </c>
      <c r="C71803" s="1">
        <v>-46.457999999999998</v>
      </c>
    </row>
    <row r="71804" spans="1:3" x14ac:dyDescent="0.2">
      <c r="A71804" s="3">
        <v>44631</v>
      </c>
      <c r="B71804" s="1">
        <v>14</v>
      </c>
      <c r="C71804" s="1">
        <v>-47.555999999999997</v>
      </c>
    </row>
    <row r="71805" spans="1:3" x14ac:dyDescent="0.2">
      <c r="A71805" s="3">
        <v>44631</v>
      </c>
      <c r="B71805" s="1">
        <v>15</v>
      </c>
      <c r="C71805" s="1">
        <v>-46.991</v>
      </c>
    </row>
    <row r="71806" spans="1:3" x14ac:dyDescent="0.2">
      <c r="A71806" s="3">
        <v>44631</v>
      </c>
      <c r="B71806" s="1">
        <v>16</v>
      </c>
      <c r="C71806" s="1">
        <v>42.082999999999998</v>
      </c>
    </row>
    <row r="71807" spans="1:3" x14ac:dyDescent="0.2">
      <c r="A71807" s="3">
        <v>44631</v>
      </c>
      <c r="B71807" s="1">
        <v>17</v>
      </c>
      <c r="C71807" s="1">
        <v>-16.141999999999999</v>
      </c>
    </row>
    <row r="71808" spans="1:3" x14ac:dyDescent="0.2">
      <c r="A71808" s="3">
        <v>44631</v>
      </c>
      <c r="B71808" s="1">
        <v>18</v>
      </c>
      <c r="C71808" s="1">
        <v>-48.046999999999997</v>
      </c>
    </row>
    <row r="71809" spans="1:3" x14ac:dyDescent="0.2">
      <c r="A71809" s="3">
        <v>44631</v>
      </c>
      <c r="B71809" s="1">
        <v>19</v>
      </c>
      <c r="C71809" s="1">
        <v>-15.958</v>
      </c>
    </row>
    <row r="71810" spans="1:3" x14ac:dyDescent="0.2">
      <c r="A71810" s="3">
        <v>44631</v>
      </c>
      <c r="B71810" s="1">
        <v>20</v>
      </c>
      <c r="C71810" s="1">
        <v>-38.472999999999999</v>
      </c>
    </row>
    <row r="71811" spans="1:3" x14ac:dyDescent="0.2">
      <c r="A71811" s="3">
        <v>44631</v>
      </c>
      <c r="B71811" s="1">
        <v>21</v>
      </c>
      <c r="C71811" s="1">
        <v>-54.64</v>
      </c>
    </row>
    <row r="71812" spans="1:3" x14ac:dyDescent="0.2">
      <c r="A71812" s="3">
        <v>44631</v>
      </c>
      <c r="B71812" s="1">
        <v>22</v>
      </c>
      <c r="C71812" s="1">
        <v>-45.59</v>
      </c>
    </row>
    <row r="71813" spans="1:3" x14ac:dyDescent="0.2">
      <c r="A71813" s="3">
        <v>44631</v>
      </c>
      <c r="B71813" s="1">
        <v>23</v>
      </c>
      <c r="C71813" s="1">
        <v>-43.901000000000003</v>
      </c>
    </row>
    <row r="71814" spans="1:3" x14ac:dyDescent="0.2">
      <c r="A71814" s="3">
        <v>44631</v>
      </c>
      <c r="B71814" s="1">
        <v>24</v>
      </c>
      <c r="C71814" s="1">
        <v>-24.66</v>
      </c>
    </row>
    <row r="71815" spans="1:3" x14ac:dyDescent="0.2">
      <c r="A71815" s="3">
        <v>44632</v>
      </c>
      <c r="B71815" s="1">
        <v>1</v>
      </c>
      <c r="C71815" s="1">
        <v>-28.677</v>
      </c>
    </row>
    <row r="71816" spans="1:3" x14ac:dyDescent="0.2">
      <c r="A71816" s="3">
        <v>44632</v>
      </c>
      <c r="B71816" s="1">
        <v>2</v>
      </c>
      <c r="C71816" s="1">
        <v>-19.067</v>
      </c>
    </row>
    <row r="71817" spans="1:3" x14ac:dyDescent="0.2">
      <c r="A71817" s="3">
        <v>44632</v>
      </c>
      <c r="B71817" s="1">
        <v>3</v>
      </c>
      <c r="C71817" s="1">
        <v>6.3390000000000004</v>
      </c>
    </row>
    <row r="71818" spans="1:3" x14ac:dyDescent="0.2">
      <c r="A71818" s="3">
        <v>44632</v>
      </c>
      <c r="B71818" s="1">
        <v>4</v>
      </c>
      <c r="C71818" s="1">
        <v>-28.908999999999999</v>
      </c>
    </row>
    <row r="71819" spans="1:3" x14ac:dyDescent="0.2">
      <c r="A71819" s="3">
        <v>44632</v>
      </c>
      <c r="B71819" s="1">
        <v>5</v>
      </c>
      <c r="C71819" s="1">
        <v>-4.9379999999999997</v>
      </c>
    </row>
    <row r="71820" spans="1:3" x14ac:dyDescent="0.2">
      <c r="A71820" s="3">
        <v>44632</v>
      </c>
      <c r="B71820" s="1">
        <v>6</v>
      </c>
      <c r="C71820" s="1">
        <v>52.101999999999997</v>
      </c>
    </row>
    <row r="71821" spans="1:3" x14ac:dyDescent="0.2">
      <c r="A71821" s="3">
        <v>44632</v>
      </c>
      <c r="B71821" s="1">
        <v>7</v>
      </c>
      <c r="C71821" s="1">
        <v>10.449</v>
      </c>
    </row>
    <row r="71822" spans="1:3" x14ac:dyDescent="0.2">
      <c r="A71822" s="3">
        <v>44632</v>
      </c>
      <c r="B71822" s="1">
        <v>8</v>
      </c>
      <c r="C71822" s="1">
        <v>-8.6489999999999991</v>
      </c>
    </row>
    <row r="71823" spans="1:3" x14ac:dyDescent="0.2">
      <c r="A71823" s="3">
        <v>44632</v>
      </c>
      <c r="B71823" s="1">
        <v>9</v>
      </c>
      <c r="C71823" s="1">
        <v>-16.036999999999999</v>
      </c>
    </row>
    <row r="71824" spans="1:3" x14ac:dyDescent="0.2">
      <c r="A71824" s="3">
        <v>44632</v>
      </c>
      <c r="B71824" s="1">
        <v>10</v>
      </c>
      <c r="C71824" s="1">
        <v>-10.173</v>
      </c>
    </row>
    <row r="71825" spans="1:3" x14ac:dyDescent="0.2">
      <c r="A71825" s="3">
        <v>44632</v>
      </c>
      <c r="B71825" s="1">
        <v>11</v>
      </c>
      <c r="C71825" s="1">
        <v>-26.231999999999999</v>
      </c>
    </row>
    <row r="71826" spans="1:3" x14ac:dyDescent="0.2">
      <c r="A71826" s="3">
        <v>44632</v>
      </c>
      <c r="B71826" s="1">
        <v>12</v>
      </c>
      <c r="C71826" s="1">
        <v>-4.7160000000000002</v>
      </c>
    </row>
    <row r="71827" spans="1:3" x14ac:dyDescent="0.2">
      <c r="A71827" s="3">
        <v>44632</v>
      </c>
      <c r="B71827" s="1">
        <v>13</v>
      </c>
      <c r="C71827" s="1">
        <v>-44.752000000000002</v>
      </c>
    </row>
    <row r="71828" spans="1:3" x14ac:dyDescent="0.2">
      <c r="A71828" s="3">
        <v>44632</v>
      </c>
      <c r="B71828" s="1">
        <v>14</v>
      </c>
      <c r="C71828" s="1">
        <v>-26.780999999999999</v>
      </c>
    </row>
    <row r="71829" spans="1:3" x14ac:dyDescent="0.2">
      <c r="A71829" s="3">
        <v>44632</v>
      </c>
      <c r="B71829" s="1">
        <v>15</v>
      </c>
      <c r="C71829" s="1">
        <v>-13.836</v>
      </c>
    </row>
    <row r="71830" spans="1:3" x14ac:dyDescent="0.2">
      <c r="A71830" s="3">
        <v>44632</v>
      </c>
      <c r="B71830" s="1">
        <v>16</v>
      </c>
      <c r="C71830" s="1">
        <v>-9.5180000000000007</v>
      </c>
    </row>
    <row r="71831" spans="1:3" x14ac:dyDescent="0.2">
      <c r="A71831" s="3">
        <v>44632</v>
      </c>
      <c r="B71831" s="1">
        <v>17</v>
      </c>
      <c r="C71831" s="1">
        <v>-7.5469999999999997</v>
      </c>
    </row>
    <row r="71832" spans="1:3" x14ac:dyDescent="0.2">
      <c r="A71832" s="3">
        <v>44632</v>
      </c>
      <c r="B71832" s="1">
        <v>18</v>
      </c>
      <c r="C71832" s="1">
        <v>-18.242000000000001</v>
      </c>
    </row>
    <row r="71833" spans="1:3" x14ac:dyDescent="0.2">
      <c r="A71833" s="3">
        <v>44632</v>
      </c>
      <c r="B71833" s="1">
        <v>19</v>
      </c>
      <c r="C71833" s="1">
        <v>2.2530000000000001</v>
      </c>
    </row>
    <row r="71834" spans="1:3" x14ac:dyDescent="0.2">
      <c r="A71834" s="3">
        <v>44632</v>
      </c>
      <c r="B71834" s="1">
        <v>20</v>
      </c>
      <c r="C71834" s="1">
        <v>-12.624000000000001</v>
      </c>
    </row>
    <row r="71835" spans="1:3" x14ac:dyDescent="0.2">
      <c r="A71835" s="3">
        <v>44632</v>
      </c>
      <c r="B71835" s="1">
        <v>21</v>
      </c>
      <c r="C71835" s="1">
        <v>-19.196000000000002</v>
      </c>
    </row>
    <row r="71836" spans="1:3" x14ac:dyDescent="0.2">
      <c r="A71836" s="3">
        <v>44632</v>
      </c>
      <c r="B71836" s="1">
        <v>22</v>
      </c>
      <c r="C71836" s="1">
        <v>-37.868000000000002</v>
      </c>
    </row>
    <row r="71837" spans="1:3" x14ac:dyDescent="0.2">
      <c r="A71837" s="3">
        <v>44632</v>
      </c>
      <c r="B71837" s="1">
        <v>23</v>
      </c>
      <c r="C71837" s="1">
        <v>-22.050999999999998</v>
      </c>
    </row>
    <row r="71838" spans="1:3" x14ac:dyDescent="0.2">
      <c r="A71838" s="3">
        <v>44632</v>
      </c>
      <c r="B71838" s="1">
        <v>24</v>
      </c>
      <c r="C71838" s="1">
        <v>-15.510999999999999</v>
      </c>
    </row>
    <row r="71839" spans="1:3" x14ac:dyDescent="0.2">
      <c r="A71839" s="3">
        <v>44633</v>
      </c>
      <c r="B71839" s="1">
        <v>1</v>
      </c>
      <c r="C71839" s="1">
        <v>-9.4979999999999993</v>
      </c>
    </row>
    <row r="71840" spans="1:3" x14ac:dyDescent="0.2">
      <c r="A71840" s="3">
        <v>44633</v>
      </c>
      <c r="B71840" s="1">
        <v>2</v>
      </c>
      <c r="C71840" s="1">
        <v>1.137</v>
      </c>
    </row>
    <row r="71841" spans="1:3" x14ac:dyDescent="0.2">
      <c r="A71841" s="3">
        <v>44633</v>
      </c>
      <c r="B71841" s="1">
        <v>3</v>
      </c>
      <c r="C71841" s="1">
        <v>2.2480000000000002</v>
      </c>
    </row>
    <row r="71842" spans="1:3" x14ac:dyDescent="0.2">
      <c r="A71842" s="3">
        <v>44633</v>
      </c>
      <c r="B71842" s="1">
        <v>4</v>
      </c>
      <c r="C71842" s="1">
        <v>-4.3220000000000001</v>
      </c>
    </row>
    <row r="71843" spans="1:3" x14ac:dyDescent="0.2">
      <c r="A71843" s="3">
        <v>44633</v>
      </c>
      <c r="B71843" s="1">
        <v>5</v>
      </c>
      <c r="C71843" s="1">
        <v>-5.117</v>
      </c>
    </row>
    <row r="71844" spans="1:3" x14ac:dyDescent="0.2">
      <c r="A71844" s="3">
        <v>44633</v>
      </c>
      <c r="B71844" s="1">
        <v>6</v>
      </c>
      <c r="C71844" s="1">
        <v>6.88</v>
      </c>
    </row>
    <row r="71845" spans="1:3" x14ac:dyDescent="0.2">
      <c r="A71845" s="3">
        <v>44633</v>
      </c>
      <c r="B71845" s="1">
        <v>7</v>
      </c>
      <c r="C71845" s="1">
        <v>7.7270000000000003</v>
      </c>
    </row>
    <row r="71846" spans="1:3" x14ac:dyDescent="0.2">
      <c r="A71846" s="3">
        <v>44633</v>
      </c>
      <c r="B71846" s="1">
        <v>8</v>
      </c>
      <c r="C71846" s="1">
        <v>-16.815000000000001</v>
      </c>
    </row>
    <row r="71847" spans="1:3" x14ac:dyDescent="0.2">
      <c r="A71847" s="3">
        <v>44633</v>
      </c>
      <c r="B71847" s="1">
        <v>9</v>
      </c>
      <c r="C71847" s="1">
        <v>11.871</v>
      </c>
    </row>
    <row r="71848" spans="1:3" x14ac:dyDescent="0.2">
      <c r="A71848" s="3">
        <v>44633</v>
      </c>
      <c r="B71848" s="1">
        <v>10</v>
      </c>
      <c r="C71848" s="1">
        <v>-12.250999999999999</v>
      </c>
    </row>
    <row r="71849" spans="1:3" x14ac:dyDescent="0.2">
      <c r="A71849" s="3">
        <v>44633</v>
      </c>
      <c r="B71849" s="1">
        <v>11</v>
      </c>
      <c r="C71849" s="1">
        <v>4.4130000000000003</v>
      </c>
    </row>
    <row r="71850" spans="1:3" x14ac:dyDescent="0.2">
      <c r="A71850" s="3">
        <v>44633</v>
      </c>
      <c r="B71850" s="1">
        <v>12</v>
      </c>
      <c r="C71850" s="1">
        <v>-5.2750000000000004</v>
      </c>
    </row>
    <row r="71851" spans="1:3" x14ac:dyDescent="0.2">
      <c r="A71851" s="3">
        <v>44633</v>
      </c>
      <c r="B71851" s="1">
        <v>13</v>
      </c>
      <c r="C71851" s="1">
        <v>3.8260000000000001</v>
      </c>
    </row>
    <row r="71852" spans="1:3" x14ac:dyDescent="0.2">
      <c r="A71852" s="3">
        <v>44633</v>
      </c>
      <c r="B71852" s="1">
        <v>14</v>
      </c>
      <c r="C71852" s="1">
        <v>10.843</v>
      </c>
    </row>
    <row r="71853" spans="1:3" x14ac:dyDescent="0.2">
      <c r="A71853" s="3">
        <v>44633</v>
      </c>
      <c r="B71853" s="1">
        <v>15</v>
      </c>
      <c r="C71853" s="1">
        <v>54.350999999999999</v>
      </c>
    </row>
    <row r="71854" spans="1:3" x14ac:dyDescent="0.2">
      <c r="A71854" s="3">
        <v>44633</v>
      </c>
      <c r="B71854" s="1">
        <v>16</v>
      </c>
      <c r="C71854" s="1">
        <v>16.86</v>
      </c>
    </row>
    <row r="71855" spans="1:3" x14ac:dyDescent="0.2">
      <c r="A71855" s="3">
        <v>44633</v>
      </c>
      <c r="B71855" s="1">
        <v>17</v>
      </c>
      <c r="C71855" s="1">
        <v>6.4989999999999997</v>
      </c>
    </row>
    <row r="71856" spans="1:3" x14ac:dyDescent="0.2">
      <c r="A71856" s="3">
        <v>44633</v>
      </c>
      <c r="B71856" s="1">
        <v>18</v>
      </c>
      <c r="C71856" s="1">
        <v>2.5870000000000002</v>
      </c>
    </row>
    <row r="71857" spans="1:3" x14ac:dyDescent="0.2">
      <c r="A71857" s="3">
        <v>44633</v>
      </c>
      <c r="B71857" s="1">
        <v>19</v>
      </c>
      <c r="C71857" s="1">
        <v>7.3419999999999996</v>
      </c>
    </row>
    <row r="71858" spans="1:3" x14ac:dyDescent="0.2">
      <c r="A71858" s="3">
        <v>44633</v>
      </c>
      <c r="B71858" s="1">
        <v>20</v>
      </c>
      <c r="C71858" s="1">
        <v>-14.988</v>
      </c>
    </row>
    <row r="71859" spans="1:3" x14ac:dyDescent="0.2">
      <c r="A71859" s="3">
        <v>44633</v>
      </c>
      <c r="B71859" s="1">
        <v>21</v>
      </c>
      <c r="C71859" s="1">
        <v>-17.971</v>
      </c>
    </row>
    <row r="71860" spans="1:3" x14ac:dyDescent="0.2">
      <c r="A71860" s="3">
        <v>44633</v>
      </c>
      <c r="B71860" s="1">
        <v>22</v>
      </c>
      <c r="C71860" s="1">
        <v>-1.8129999999999999</v>
      </c>
    </row>
    <row r="71861" spans="1:3" x14ac:dyDescent="0.2">
      <c r="A71861" s="3">
        <v>44633</v>
      </c>
      <c r="B71861" s="1">
        <v>23</v>
      </c>
      <c r="C71861" s="1">
        <v>3.7370000000000001</v>
      </c>
    </row>
    <row r="71862" spans="1:3" x14ac:dyDescent="0.2">
      <c r="A71862" s="3">
        <v>44634</v>
      </c>
      <c r="B71862" s="1">
        <v>1</v>
      </c>
      <c r="C71862" s="1">
        <v>7.8970000000000002</v>
      </c>
    </row>
    <row r="71863" spans="1:3" x14ac:dyDescent="0.2">
      <c r="A71863" s="3">
        <v>44634</v>
      </c>
      <c r="B71863" s="1">
        <v>2</v>
      </c>
      <c r="C71863" s="1">
        <v>-18.635000000000002</v>
      </c>
    </row>
    <row r="71864" spans="1:3" x14ac:dyDescent="0.2">
      <c r="A71864" s="3">
        <v>44634</v>
      </c>
      <c r="B71864" s="1">
        <v>3</v>
      </c>
      <c r="C71864" s="1">
        <v>-8.7590000000000003</v>
      </c>
    </row>
    <row r="71865" spans="1:3" x14ac:dyDescent="0.2">
      <c r="A71865" s="3">
        <v>44634</v>
      </c>
      <c r="B71865" s="1">
        <v>4</v>
      </c>
      <c r="C71865" s="1">
        <v>-13.443</v>
      </c>
    </row>
    <row r="71866" spans="1:3" x14ac:dyDescent="0.2">
      <c r="A71866" s="3">
        <v>44634</v>
      </c>
      <c r="B71866" s="1">
        <v>5</v>
      </c>
      <c r="C71866" s="1">
        <v>-10.196</v>
      </c>
    </row>
    <row r="71867" spans="1:3" x14ac:dyDescent="0.2">
      <c r="A71867" s="3">
        <v>44634</v>
      </c>
      <c r="B71867" s="1">
        <v>6</v>
      </c>
      <c r="C71867" s="1">
        <v>23.218</v>
      </c>
    </row>
    <row r="71868" spans="1:3" x14ac:dyDescent="0.2">
      <c r="A71868" s="3">
        <v>44634</v>
      </c>
      <c r="B71868" s="1">
        <v>7</v>
      </c>
      <c r="C71868" s="1">
        <v>38.866</v>
      </c>
    </row>
    <row r="71869" spans="1:3" x14ac:dyDescent="0.2">
      <c r="A71869" s="3">
        <v>44634</v>
      </c>
      <c r="B71869" s="1">
        <v>8</v>
      </c>
      <c r="C71869" s="1">
        <v>-42.101999999999997</v>
      </c>
    </row>
    <row r="71870" spans="1:3" x14ac:dyDescent="0.2">
      <c r="A71870" s="3">
        <v>44634</v>
      </c>
      <c r="B71870" s="1">
        <v>9</v>
      </c>
      <c r="C71870" s="1">
        <v>-25.390999999999998</v>
      </c>
    </row>
    <row r="71871" spans="1:3" x14ac:dyDescent="0.2">
      <c r="A71871" s="3">
        <v>44634</v>
      </c>
      <c r="B71871" s="1">
        <v>10</v>
      </c>
      <c r="C71871" s="1">
        <v>-10.775</v>
      </c>
    </row>
    <row r="71872" spans="1:3" x14ac:dyDescent="0.2">
      <c r="A71872" s="3">
        <v>44634</v>
      </c>
      <c r="B71872" s="1">
        <v>11</v>
      </c>
      <c r="C71872" s="1">
        <v>-0.58199999999999996</v>
      </c>
    </row>
    <row r="71873" spans="1:3" x14ac:dyDescent="0.2">
      <c r="A71873" s="3">
        <v>44634</v>
      </c>
      <c r="B71873" s="1">
        <v>12</v>
      </c>
      <c r="C71873" s="1">
        <v>-24.971</v>
      </c>
    </row>
    <row r="71874" spans="1:3" x14ac:dyDescent="0.2">
      <c r="A71874" s="3">
        <v>44634</v>
      </c>
      <c r="B71874" s="1">
        <v>13</v>
      </c>
      <c r="C71874" s="1">
        <v>2.9279999999999999</v>
      </c>
    </row>
    <row r="71875" spans="1:3" x14ac:dyDescent="0.2">
      <c r="A71875" s="3">
        <v>44634</v>
      </c>
      <c r="B71875" s="1">
        <v>14</v>
      </c>
      <c r="C71875" s="1">
        <v>-7.7069999999999999</v>
      </c>
    </row>
    <row r="71876" spans="1:3" x14ac:dyDescent="0.2">
      <c r="A71876" s="3">
        <v>44634</v>
      </c>
      <c r="B71876" s="1">
        <v>15</v>
      </c>
      <c r="C71876" s="1">
        <v>11.058999999999999</v>
      </c>
    </row>
    <row r="71877" spans="1:3" x14ac:dyDescent="0.2">
      <c r="A71877" s="3">
        <v>44634</v>
      </c>
      <c r="B71877" s="1">
        <v>16</v>
      </c>
      <c r="C71877" s="1">
        <v>51.359000000000002</v>
      </c>
    </row>
    <row r="71878" spans="1:3" x14ac:dyDescent="0.2">
      <c r="A71878" s="3">
        <v>44634</v>
      </c>
      <c r="B71878" s="1">
        <v>17</v>
      </c>
      <c r="C71878" s="1">
        <v>19.608000000000001</v>
      </c>
    </row>
    <row r="71879" spans="1:3" x14ac:dyDescent="0.2">
      <c r="A71879" s="3">
        <v>44634</v>
      </c>
      <c r="B71879" s="1">
        <v>18</v>
      </c>
      <c r="C71879" s="1">
        <v>7.82</v>
      </c>
    </row>
    <row r="71880" spans="1:3" x14ac:dyDescent="0.2">
      <c r="A71880" s="3">
        <v>44634</v>
      </c>
      <c r="B71880" s="1">
        <v>19</v>
      </c>
      <c r="C71880" s="1">
        <v>-9.9090000000000007</v>
      </c>
    </row>
    <row r="71881" spans="1:3" x14ac:dyDescent="0.2">
      <c r="A71881" s="3">
        <v>44634</v>
      </c>
      <c r="B71881" s="1">
        <v>20</v>
      </c>
      <c r="C71881" s="1">
        <v>-39.247</v>
      </c>
    </row>
    <row r="71882" spans="1:3" x14ac:dyDescent="0.2">
      <c r="A71882" s="3">
        <v>44634</v>
      </c>
      <c r="B71882" s="1">
        <v>21</v>
      </c>
      <c r="C71882" s="1">
        <v>-20.792000000000002</v>
      </c>
    </row>
    <row r="71883" spans="1:3" x14ac:dyDescent="0.2">
      <c r="A71883" s="3">
        <v>44634</v>
      </c>
      <c r="B71883" s="1">
        <v>22</v>
      </c>
      <c r="C71883" s="1">
        <v>-27.465</v>
      </c>
    </row>
    <row r="71884" spans="1:3" x14ac:dyDescent="0.2">
      <c r="A71884" s="3">
        <v>44634</v>
      </c>
      <c r="B71884" s="1">
        <v>23</v>
      </c>
      <c r="C71884" s="1">
        <v>-23.675000000000001</v>
      </c>
    </row>
    <row r="71885" spans="1:3" x14ac:dyDescent="0.2">
      <c r="A71885" s="3">
        <v>44634</v>
      </c>
      <c r="B71885" s="1">
        <v>24</v>
      </c>
      <c r="C71885" s="1">
        <v>25.984000000000002</v>
      </c>
    </row>
    <row r="71886" spans="1:3" x14ac:dyDescent="0.2">
      <c r="A71886" s="3">
        <v>44635</v>
      </c>
      <c r="B71886" s="1">
        <v>1</v>
      </c>
      <c r="C71886" s="1">
        <v>-24.125</v>
      </c>
    </row>
    <row r="71887" spans="1:3" x14ac:dyDescent="0.2">
      <c r="A71887" s="3">
        <v>44635</v>
      </c>
      <c r="B71887" s="1">
        <v>2</v>
      </c>
      <c r="C71887" s="1">
        <v>-1.38</v>
      </c>
    </row>
    <row r="71888" spans="1:3" x14ac:dyDescent="0.2">
      <c r="A71888" s="3">
        <v>44635</v>
      </c>
      <c r="B71888" s="1">
        <v>3</v>
      </c>
      <c r="C71888" s="1">
        <v>-0.75600000000000001</v>
      </c>
    </row>
    <row r="71889" spans="1:3" x14ac:dyDescent="0.2">
      <c r="A71889" s="3">
        <v>44635</v>
      </c>
      <c r="B71889" s="1">
        <v>4</v>
      </c>
      <c r="C71889" s="1">
        <v>20.841999999999999</v>
      </c>
    </row>
    <row r="71890" spans="1:3" x14ac:dyDescent="0.2">
      <c r="A71890" s="3">
        <v>44635</v>
      </c>
      <c r="B71890" s="1">
        <v>5</v>
      </c>
      <c r="C71890" s="1">
        <v>-7.3650000000000002</v>
      </c>
    </row>
    <row r="71891" spans="1:3" x14ac:dyDescent="0.2">
      <c r="A71891" s="3">
        <v>44635</v>
      </c>
      <c r="B71891" s="1">
        <v>6</v>
      </c>
      <c r="C71891" s="1">
        <v>50.808999999999997</v>
      </c>
    </row>
    <row r="71892" spans="1:3" x14ac:dyDescent="0.2">
      <c r="A71892" s="3">
        <v>44635</v>
      </c>
      <c r="B71892" s="1">
        <v>7</v>
      </c>
      <c r="C71892" s="1">
        <v>11.282</v>
      </c>
    </row>
    <row r="71893" spans="1:3" x14ac:dyDescent="0.2">
      <c r="A71893" s="3">
        <v>44635</v>
      </c>
      <c r="B71893" s="1">
        <v>8</v>
      </c>
      <c r="C71893" s="1">
        <v>-44.978000000000002</v>
      </c>
    </row>
    <row r="71894" spans="1:3" x14ac:dyDescent="0.2">
      <c r="A71894" s="3">
        <v>44635</v>
      </c>
      <c r="B71894" s="1">
        <v>9</v>
      </c>
      <c r="C71894" s="1">
        <v>-16.670999999999999</v>
      </c>
    </row>
    <row r="71895" spans="1:3" x14ac:dyDescent="0.2">
      <c r="A71895" s="3">
        <v>44635</v>
      </c>
      <c r="B71895" s="1">
        <v>10</v>
      </c>
      <c r="C71895" s="1">
        <v>-13.083</v>
      </c>
    </row>
    <row r="71896" spans="1:3" x14ac:dyDescent="0.2">
      <c r="A71896" s="3">
        <v>44635</v>
      </c>
      <c r="B71896" s="1">
        <v>11</v>
      </c>
      <c r="C71896" s="1">
        <v>-28.768999999999998</v>
      </c>
    </row>
    <row r="71897" spans="1:3" x14ac:dyDescent="0.2">
      <c r="A71897" s="3">
        <v>44635</v>
      </c>
      <c r="B71897" s="1">
        <v>12</v>
      </c>
      <c r="C71897" s="1">
        <v>-23.529</v>
      </c>
    </row>
    <row r="71898" spans="1:3" x14ac:dyDescent="0.2">
      <c r="A71898" s="3">
        <v>44635</v>
      </c>
      <c r="B71898" s="1">
        <v>13</v>
      </c>
      <c r="C71898" s="1">
        <v>-23.529</v>
      </c>
    </row>
    <row r="71899" spans="1:3" x14ac:dyDescent="0.2">
      <c r="A71899" s="3">
        <v>44635</v>
      </c>
      <c r="B71899" s="1">
        <v>14</v>
      </c>
      <c r="C71899" s="1">
        <v>-0.52</v>
      </c>
    </row>
    <row r="71900" spans="1:3" x14ac:dyDescent="0.2">
      <c r="A71900" s="3">
        <v>44635</v>
      </c>
      <c r="B71900" s="1">
        <v>15</v>
      </c>
      <c r="C71900" s="1">
        <v>-0.96699999999999997</v>
      </c>
    </row>
    <row r="71901" spans="1:3" x14ac:dyDescent="0.2">
      <c r="A71901" s="3">
        <v>44635</v>
      </c>
      <c r="B71901" s="1">
        <v>16</v>
      </c>
      <c r="C71901" s="1">
        <v>24.423999999999999</v>
      </c>
    </row>
    <row r="71902" spans="1:3" x14ac:dyDescent="0.2">
      <c r="A71902" s="3">
        <v>44635</v>
      </c>
      <c r="B71902" s="1">
        <v>17</v>
      </c>
      <c r="C71902" s="1">
        <v>46.875999999999998</v>
      </c>
    </row>
    <row r="71903" spans="1:3" x14ac:dyDescent="0.2">
      <c r="A71903" s="3">
        <v>44635</v>
      </c>
      <c r="B71903" s="1">
        <v>18</v>
      </c>
      <c r="C71903" s="1">
        <v>-4.4059999999999997</v>
      </c>
    </row>
    <row r="71904" spans="1:3" x14ac:dyDescent="0.2">
      <c r="A71904" s="3">
        <v>44635</v>
      </c>
      <c r="B71904" s="1">
        <v>19</v>
      </c>
      <c r="C71904" s="1">
        <v>-34.783999999999999</v>
      </c>
    </row>
    <row r="71905" spans="1:3" x14ac:dyDescent="0.2">
      <c r="A71905" s="3">
        <v>44635</v>
      </c>
      <c r="B71905" s="1">
        <v>20</v>
      </c>
      <c r="C71905" s="1">
        <v>-13.795999999999999</v>
      </c>
    </row>
    <row r="71906" spans="1:3" x14ac:dyDescent="0.2">
      <c r="A71906" s="3">
        <v>44635</v>
      </c>
      <c r="B71906" s="1">
        <v>21</v>
      </c>
      <c r="C71906" s="1">
        <v>-40.366</v>
      </c>
    </row>
    <row r="71907" spans="1:3" x14ac:dyDescent="0.2">
      <c r="A71907" s="3">
        <v>44635</v>
      </c>
      <c r="B71907" s="1">
        <v>22</v>
      </c>
      <c r="C71907" s="1">
        <v>-27.369</v>
      </c>
    </row>
    <row r="71908" spans="1:3" x14ac:dyDescent="0.2">
      <c r="A71908" s="3">
        <v>44635</v>
      </c>
      <c r="B71908" s="1">
        <v>23</v>
      </c>
      <c r="C71908" s="1">
        <v>-7.5490000000000004</v>
      </c>
    </row>
    <row r="71909" spans="1:3" x14ac:dyDescent="0.2">
      <c r="A71909" s="3">
        <v>44635</v>
      </c>
      <c r="B71909" s="1">
        <v>24</v>
      </c>
      <c r="C71909" s="1">
        <v>2.363</v>
      </c>
    </row>
    <row r="71910" spans="1:3" x14ac:dyDescent="0.2">
      <c r="A71910" s="3">
        <v>44636</v>
      </c>
      <c r="B71910" s="1">
        <v>1</v>
      </c>
      <c r="C71910" s="1">
        <v>-13.307</v>
      </c>
    </row>
    <row r="71911" spans="1:3" x14ac:dyDescent="0.2">
      <c r="A71911" s="3">
        <v>44636</v>
      </c>
      <c r="B71911" s="1">
        <v>2</v>
      </c>
      <c r="C71911" s="1">
        <v>-12.212</v>
      </c>
    </row>
    <row r="71912" spans="1:3" x14ac:dyDescent="0.2">
      <c r="A71912" s="3">
        <v>44636</v>
      </c>
      <c r="B71912" s="1">
        <v>3</v>
      </c>
      <c r="C71912" s="1">
        <v>-8.8330000000000002</v>
      </c>
    </row>
    <row r="71913" spans="1:3" x14ac:dyDescent="0.2">
      <c r="A71913" s="3">
        <v>44636</v>
      </c>
      <c r="B71913" s="1">
        <v>4</v>
      </c>
      <c r="C71913" s="1">
        <v>-5.5919999999999996</v>
      </c>
    </row>
    <row r="71914" spans="1:3" x14ac:dyDescent="0.2">
      <c r="A71914" s="3">
        <v>44636</v>
      </c>
      <c r="B71914" s="1">
        <v>5</v>
      </c>
      <c r="C71914" s="1">
        <v>3.4329999999999998</v>
      </c>
    </row>
    <row r="71915" spans="1:3" x14ac:dyDescent="0.2">
      <c r="A71915" s="3">
        <v>44636</v>
      </c>
      <c r="B71915" s="1">
        <v>6</v>
      </c>
      <c r="C71915" s="1">
        <v>-10.956</v>
      </c>
    </row>
    <row r="71916" spans="1:3" x14ac:dyDescent="0.2">
      <c r="A71916" s="3">
        <v>44636</v>
      </c>
      <c r="B71916" s="1">
        <v>7</v>
      </c>
      <c r="C71916" s="1">
        <v>60.204999999999998</v>
      </c>
    </row>
    <row r="71917" spans="1:3" x14ac:dyDescent="0.2">
      <c r="A71917" s="3">
        <v>44636</v>
      </c>
      <c r="B71917" s="1">
        <v>8</v>
      </c>
      <c r="C71917" s="1">
        <v>-34.99</v>
      </c>
    </row>
    <row r="71918" spans="1:3" x14ac:dyDescent="0.2">
      <c r="A71918" s="3">
        <v>44636</v>
      </c>
      <c r="B71918" s="1">
        <v>9</v>
      </c>
      <c r="C71918" s="1">
        <v>-31.263999999999999</v>
      </c>
    </row>
    <row r="71919" spans="1:3" x14ac:dyDescent="0.2">
      <c r="A71919" s="3">
        <v>44636</v>
      </c>
      <c r="B71919" s="1">
        <v>10</v>
      </c>
      <c r="C71919" s="1">
        <v>-6.508</v>
      </c>
    </row>
    <row r="71920" spans="1:3" x14ac:dyDescent="0.2">
      <c r="A71920" s="3">
        <v>44636</v>
      </c>
      <c r="B71920" s="1">
        <v>11</v>
      </c>
      <c r="C71920" s="1">
        <v>-32.831000000000003</v>
      </c>
    </row>
    <row r="71921" spans="1:3" x14ac:dyDescent="0.2">
      <c r="A71921" s="3">
        <v>44636</v>
      </c>
      <c r="B71921" s="1">
        <v>12</v>
      </c>
      <c r="C71921" s="1">
        <v>-22.596</v>
      </c>
    </row>
    <row r="71922" spans="1:3" x14ac:dyDescent="0.2">
      <c r="A71922" s="3">
        <v>44636</v>
      </c>
      <c r="B71922" s="1">
        <v>13</v>
      </c>
      <c r="C71922" s="1">
        <v>-32.883000000000003</v>
      </c>
    </row>
    <row r="71923" spans="1:3" x14ac:dyDescent="0.2">
      <c r="A71923" s="3">
        <v>44636</v>
      </c>
      <c r="B71923" s="1">
        <v>14</v>
      </c>
      <c r="C71923" s="1">
        <v>-12.86</v>
      </c>
    </row>
    <row r="71924" spans="1:3" x14ac:dyDescent="0.2">
      <c r="A71924" s="3">
        <v>44636</v>
      </c>
      <c r="B71924" s="1">
        <v>15</v>
      </c>
      <c r="C71924" s="1">
        <v>-30.885999999999999</v>
      </c>
    </row>
    <row r="71925" spans="1:3" x14ac:dyDescent="0.2">
      <c r="A71925" s="3">
        <v>44636</v>
      </c>
      <c r="B71925" s="1">
        <v>16</v>
      </c>
      <c r="C71925" s="1">
        <v>11.787000000000001</v>
      </c>
    </row>
    <row r="71926" spans="1:3" x14ac:dyDescent="0.2">
      <c r="A71926" s="3">
        <v>44636</v>
      </c>
      <c r="B71926" s="1">
        <v>17</v>
      </c>
      <c r="C71926" s="1">
        <v>-12.212</v>
      </c>
    </row>
    <row r="71927" spans="1:3" x14ac:dyDescent="0.2">
      <c r="A71927" s="3">
        <v>44636</v>
      </c>
      <c r="B71927" s="1">
        <v>18</v>
      </c>
      <c r="C71927" s="1">
        <v>-35.140999999999998</v>
      </c>
    </row>
    <row r="71928" spans="1:3" x14ac:dyDescent="0.2">
      <c r="A71928" s="3">
        <v>44636</v>
      </c>
      <c r="B71928" s="1">
        <v>19</v>
      </c>
      <c r="C71928" s="1">
        <v>-26.994</v>
      </c>
    </row>
    <row r="71929" spans="1:3" x14ac:dyDescent="0.2">
      <c r="A71929" s="3">
        <v>44636</v>
      </c>
      <c r="B71929" s="1">
        <v>20</v>
      </c>
      <c r="C71929" s="1">
        <v>-37.427999999999997</v>
      </c>
    </row>
    <row r="71930" spans="1:3" x14ac:dyDescent="0.2">
      <c r="A71930" s="3">
        <v>44636</v>
      </c>
      <c r="B71930" s="1">
        <v>21</v>
      </c>
      <c r="C71930" s="1">
        <v>-61.552999999999997</v>
      </c>
    </row>
    <row r="71931" spans="1:3" x14ac:dyDescent="0.2">
      <c r="A71931" s="3">
        <v>44636</v>
      </c>
      <c r="B71931" s="1">
        <v>22</v>
      </c>
      <c r="C71931" s="1">
        <v>-27.457999999999998</v>
      </c>
    </row>
    <row r="71932" spans="1:3" x14ac:dyDescent="0.2">
      <c r="A71932" s="3">
        <v>44636</v>
      </c>
      <c r="B71932" s="1">
        <v>23</v>
      </c>
      <c r="C71932" s="1">
        <v>-17.573</v>
      </c>
    </row>
    <row r="71933" spans="1:3" x14ac:dyDescent="0.2">
      <c r="A71933" s="3">
        <v>44636</v>
      </c>
      <c r="B71933" s="1">
        <v>24</v>
      </c>
      <c r="C71933" s="1">
        <v>-30.542999999999999</v>
      </c>
    </row>
    <row r="71934" spans="1:3" x14ac:dyDescent="0.2">
      <c r="A71934" s="3">
        <v>44637</v>
      </c>
      <c r="B71934" s="1">
        <v>1</v>
      </c>
      <c r="C71934" s="1">
        <v>-16.347999999999999</v>
      </c>
    </row>
    <row r="71935" spans="1:3" x14ac:dyDescent="0.2">
      <c r="A71935" s="3">
        <v>44637</v>
      </c>
      <c r="B71935" s="1">
        <v>2</v>
      </c>
      <c r="C71935" s="1">
        <v>6.02</v>
      </c>
    </row>
    <row r="71936" spans="1:3" x14ac:dyDescent="0.2">
      <c r="A71936" s="3">
        <v>44637</v>
      </c>
      <c r="B71936" s="1">
        <v>3</v>
      </c>
      <c r="C71936" s="1">
        <v>15.342000000000001</v>
      </c>
    </row>
    <row r="71937" spans="1:3" x14ac:dyDescent="0.2">
      <c r="A71937" s="3">
        <v>44637</v>
      </c>
      <c r="B71937" s="1">
        <v>4</v>
      </c>
      <c r="C71937" s="1">
        <v>-0.82299999999999995</v>
      </c>
    </row>
    <row r="71938" spans="1:3" x14ac:dyDescent="0.2">
      <c r="A71938" s="3">
        <v>44637</v>
      </c>
      <c r="B71938" s="1">
        <v>5</v>
      </c>
      <c r="C71938" s="1">
        <v>-3.6379999999999999</v>
      </c>
    </row>
    <row r="71939" spans="1:3" x14ac:dyDescent="0.2">
      <c r="A71939" s="3">
        <v>44637</v>
      </c>
      <c r="B71939" s="1">
        <v>6</v>
      </c>
      <c r="C71939" s="1">
        <v>50.908999999999999</v>
      </c>
    </row>
    <row r="71940" spans="1:3" x14ac:dyDescent="0.2">
      <c r="A71940" s="3">
        <v>44637</v>
      </c>
      <c r="B71940" s="1">
        <v>7</v>
      </c>
      <c r="C71940" s="1">
        <v>56.444000000000003</v>
      </c>
    </row>
    <row r="71941" spans="1:3" x14ac:dyDescent="0.2">
      <c r="A71941" s="3">
        <v>44637</v>
      </c>
      <c r="B71941" s="1">
        <v>8</v>
      </c>
      <c r="C71941" s="1">
        <v>-4.4729999999999999</v>
      </c>
    </row>
    <row r="71942" spans="1:3" x14ac:dyDescent="0.2">
      <c r="A71942" s="3">
        <v>44637</v>
      </c>
      <c r="B71942" s="1">
        <v>9</v>
      </c>
      <c r="C71942" s="1">
        <v>-24.177</v>
      </c>
    </row>
    <row r="71943" spans="1:3" x14ac:dyDescent="0.2">
      <c r="A71943" s="3">
        <v>44637</v>
      </c>
      <c r="B71943" s="1">
        <v>10</v>
      </c>
      <c r="C71943" s="1">
        <v>-49.755000000000003</v>
      </c>
    </row>
    <row r="71944" spans="1:3" x14ac:dyDescent="0.2">
      <c r="A71944" s="3">
        <v>44637</v>
      </c>
      <c r="B71944" s="1">
        <v>11</v>
      </c>
      <c r="C71944" s="1">
        <v>-41.069000000000003</v>
      </c>
    </row>
    <row r="71945" spans="1:3" x14ac:dyDescent="0.2">
      <c r="A71945" s="3">
        <v>44637</v>
      </c>
      <c r="B71945" s="1">
        <v>12</v>
      </c>
      <c r="C71945" s="1">
        <v>-59.17</v>
      </c>
    </row>
    <row r="71946" spans="1:3" x14ac:dyDescent="0.2">
      <c r="A71946" s="3">
        <v>44637</v>
      </c>
      <c r="B71946" s="1">
        <v>13</v>
      </c>
      <c r="C71946" s="1">
        <v>-46.94</v>
      </c>
    </row>
    <row r="71947" spans="1:3" x14ac:dyDescent="0.2">
      <c r="A71947" s="3">
        <v>44637</v>
      </c>
      <c r="B71947" s="1">
        <v>14</v>
      </c>
      <c r="C71947" s="1">
        <v>-37.405000000000001</v>
      </c>
    </row>
    <row r="71948" spans="1:3" x14ac:dyDescent="0.2">
      <c r="A71948" s="3">
        <v>44637</v>
      </c>
      <c r="B71948" s="1">
        <v>15</v>
      </c>
      <c r="C71948" s="1">
        <v>-50.832000000000001</v>
      </c>
    </row>
    <row r="71949" spans="1:3" x14ac:dyDescent="0.2">
      <c r="A71949" s="3">
        <v>44637</v>
      </c>
      <c r="B71949" s="1">
        <v>16</v>
      </c>
      <c r="C71949" s="1">
        <v>20.471</v>
      </c>
    </row>
    <row r="71950" spans="1:3" x14ac:dyDescent="0.2">
      <c r="A71950" s="3">
        <v>44637</v>
      </c>
      <c r="B71950" s="1">
        <v>17</v>
      </c>
      <c r="C71950" s="1">
        <v>21.318999999999999</v>
      </c>
    </row>
    <row r="71951" spans="1:3" x14ac:dyDescent="0.2">
      <c r="A71951" s="3">
        <v>44637</v>
      </c>
      <c r="B71951" s="1">
        <v>18</v>
      </c>
      <c r="C71951" s="1">
        <v>-47.936</v>
      </c>
    </row>
    <row r="71952" spans="1:3" x14ac:dyDescent="0.2">
      <c r="A71952" s="3">
        <v>44637</v>
      </c>
      <c r="B71952" s="1">
        <v>19</v>
      </c>
      <c r="C71952" s="1">
        <v>-30.131</v>
      </c>
    </row>
    <row r="71953" spans="1:3" x14ac:dyDescent="0.2">
      <c r="A71953" s="3">
        <v>44637</v>
      </c>
      <c r="B71953" s="1">
        <v>20</v>
      </c>
      <c r="C71953" s="1">
        <v>-21.369</v>
      </c>
    </row>
    <row r="71954" spans="1:3" x14ac:dyDescent="0.2">
      <c r="A71954" s="3">
        <v>44637</v>
      </c>
      <c r="B71954" s="1">
        <v>21</v>
      </c>
      <c r="C71954" s="1">
        <v>-18.696999999999999</v>
      </c>
    </row>
    <row r="71955" spans="1:3" x14ac:dyDescent="0.2">
      <c r="A71955" s="3">
        <v>44637</v>
      </c>
      <c r="B71955" s="1">
        <v>22</v>
      </c>
      <c r="C71955" s="1">
        <v>-40.962000000000003</v>
      </c>
    </row>
    <row r="71956" spans="1:3" x14ac:dyDescent="0.2">
      <c r="A71956" s="3">
        <v>44637</v>
      </c>
      <c r="B71956" s="1">
        <v>23</v>
      </c>
      <c r="C71956" s="1">
        <v>-20.922000000000001</v>
      </c>
    </row>
    <row r="71957" spans="1:3" x14ac:dyDescent="0.2">
      <c r="A71957" s="3">
        <v>44637</v>
      </c>
      <c r="B71957" s="1">
        <v>24</v>
      </c>
      <c r="C71957" s="1">
        <v>-12.794</v>
      </c>
    </row>
    <row r="71958" spans="1:3" x14ac:dyDescent="0.2">
      <c r="A71958" s="3">
        <v>44638</v>
      </c>
      <c r="B71958" s="1">
        <v>1</v>
      </c>
      <c r="C71958" s="1">
        <v>-18.274999999999999</v>
      </c>
    </row>
    <row r="71959" spans="1:3" x14ac:dyDescent="0.2">
      <c r="A71959" s="3">
        <v>44638</v>
      </c>
      <c r="B71959" s="1">
        <v>2</v>
      </c>
      <c r="C71959" s="1">
        <v>2.4470000000000001</v>
      </c>
    </row>
    <row r="71960" spans="1:3" x14ac:dyDescent="0.2">
      <c r="A71960" s="3">
        <v>44638</v>
      </c>
      <c r="B71960" s="1">
        <v>3</v>
      </c>
      <c r="C71960" s="1">
        <v>-1.903</v>
      </c>
    </row>
    <row r="71961" spans="1:3" x14ac:dyDescent="0.2">
      <c r="A71961" s="3">
        <v>44638</v>
      </c>
      <c r="B71961" s="1">
        <v>4</v>
      </c>
      <c r="C71961" s="1">
        <v>7.532</v>
      </c>
    </row>
    <row r="71962" spans="1:3" x14ac:dyDescent="0.2">
      <c r="A71962" s="3">
        <v>44638</v>
      </c>
      <c r="B71962" s="1">
        <v>5</v>
      </c>
      <c r="C71962" s="1">
        <v>26.521999999999998</v>
      </c>
    </row>
    <row r="71963" spans="1:3" x14ac:dyDescent="0.2">
      <c r="A71963" s="3">
        <v>44638</v>
      </c>
      <c r="B71963" s="1">
        <v>6</v>
      </c>
      <c r="C71963" s="1">
        <v>40.826999999999998</v>
      </c>
    </row>
    <row r="71964" spans="1:3" x14ac:dyDescent="0.2">
      <c r="A71964" s="3">
        <v>44638</v>
      </c>
      <c r="B71964" s="1">
        <v>7</v>
      </c>
      <c r="C71964" s="1">
        <v>7.6779999999999999</v>
      </c>
    </row>
    <row r="71965" spans="1:3" x14ac:dyDescent="0.2">
      <c r="A71965" s="3">
        <v>44638</v>
      </c>
      <c r="B71965" s="1">
        <v>8</v>
      </c>
      <c r="C71965" s="1">
        <v>2.9430000000000001</v>
      </c>
    </row>
    <row r="71966" spans="1:3" x14ac:dyDescent="0.2">
      <c r="A71966" s="3">
        <v>44638</v>
      </c>
      <c r="B71966" s="1">
        <v>9</v>
      </c>
      <c r="C71966" s="1">
        <v>-35.250999999999998</v>
      </c>
    </row>
    <row r="71967" spans="1:3" x14ac:dyDescent="0.2">
      <c r="A71967" s="3">
        <v>44638</v>
      </c>
      <c r="B71967" s="1">
        <v>10</v>
      </c>
      <c r="C71967" s="1">
        <v>-16.928999999999998</v>
      </c>
    </row>
    <row r="71968" spans="1:3" x14ac:dyDescent="0.2">
      <c r="A71968" s="3">
        <v>44638</v>
      </c>
      <c r="B71968" s="1">
        <v>11</v>
      </c>
      <c r="C71968" s="1">
        <v>-50.927999999999997</v>
      </c>
    </row>
    <row r="71969" spans="1:3" x14ac:dyDescent="0.2">
      <c r="A71969" s="3">
        <v>44638</v>
      </c>
      <c r="B71969" s="1">
        <v>12</v>
      </c>
      <c r="C71969" s="1">
        <v>-32.603000000000002</v>
      </c>
    </row>
    <row r="71970" spans="1:3" x14ac:dyDescent="0.2">
      <c r="A71970" s="3">
        <v>44638</v>
      </c>
      <c r="B71970" s="1">
        <v>13</v>
      </c>
      <c r="C71970" s="1">
        <v>-66.259</v>
      </c>
    </row>
    <row r="71971" spans="1:3" x14ac:dyDescent="0.2">
      <c r="A71971" s="3">
        <v>44638</v>
      </c>
      <c r="B71971" s="1">
        <v>14</v>
      </c>
      <c r="C71971" s="1">
        <v>-37.494</v>
      </c>
    </row>
    <row r="71972" spans="1:3" x14ac:dyDescent="0.2">
      <c r="A71972" s="3">
        <v>44638</v>
      </c>
      <c r="B71972" s="1">
        <v>15</v>
      </c>
      <c r="C71972" s="1">
        <v>-31.951000000000001</v>
      </c>
    </row>
    <row r="71973" spans="1:3" x14ac:dyDescent="0.2">
      <c r="A71973" s="3">
        <v>44638</v>
      </c>
      <c r="B71973" s="1">
        <v>16</v>
      </c>
      <c r="C71973" s="1">
        <v>29.773</v>
      </c>
    </row>
    <row r="71974" spans="1:3" x14ac:dyDescent="0.2">
      <c r="A71974" s="3">
        <v>44638</v>
      </c>
      <c r="B71974" s="1">
        <v>17</v>
      </c>
      <c r="C71974" s="1">
        <v>-25.68</v>
      </c>
    </row>
    <row r="71975" spans="1:3" x14ac:dyDescent="0.2">
      <c r="A71975" s="3">
        <v>44638</v>
      </c>
      <c r="B71975" s="1">
        <v>18</v>
      </c>
      <c r="C71975" s="1">
        <v>-17.713999999999999</v>
      </c>
    </row>
    <row r="71976" spans="1:3" x14ac:dyDescent="0.2">
      <c r="A71976" s="3">
        <v>44638</v>
      </c>
      <c r="B71976" s="1">
        <v>19</v>
      </c>
      <c r="C71976" s="1">
        <v>-29.602</v>
      </c>
    </row>
    <row r="71977" spans="1:3" x14ac:dyDescent="0.2">
      <c r="A71977" s="3">
        <v>44638</v>
      </c>
      <c r="B71977" s="1">
        <v>20</v>
      </c>
      <c r="C71977" s="1">
        <v>-31.138999999999999</v>
      </c>
    </row>
    <row r="71978" spans="1:3" x14ac:dyDescent="0.2">
      <c r="A71978" s="3">
        <v>44638</v>
      </c>
      <c r="B71978" s="1">
        <v>21</v>
      </c>
      <c r="C71978" s="1">
        <v>-25.783000000000001</v>
      </c>
    </row>
    <row r="71979" spans="1:3" x14ac:dyDescent="0.2">
      <c r="A71979" s="3">
        <v>44638</v>
      </c>
      <c r="B71979" s="1">
        <v>22</v>
      </c>
      <c r="C71979" s="1">
        <v>-34.488</v>
      </c>
    </row>
    <row r="71980" spans="1:3" x14ac:dyDescent="0.2">
      <c r="A71980" s="3">
        <v>44638</v>
      </c>
      <c r="B71980" s="1">
        <v>23</v>
      </c>
      <c r="C71980" s="1">
        <v>-13.023</v>
      </c>
    </row>
    <row r="71981" spans="1:3" x14ac:dyDescent="0.2">
      <c r="A71981" s="3">
        <v>44638</v>
      </c>
      <c r="B71981" s="1">
        <v>24</v>
      </c>
      <c r="C71981" s="1">
        <v>-20.73</v>
      </c>
    </row>
    <row r="71982" spans="1:3" x14ac:dyDescent="0.2">
      <c r="A71982" s="3">
        <v>44639</v>
      </c>
      <c r="B71982" s="1">
        <v>1</v>
      </c>
      <c r="C71982" s="1">
        <v>-11.13</v>
      </c>
    </row>
    <row r="71983" spans="1:3" x14ac:dyDescent="0.2">
      <c r="A71983" s="3">
        <v>44639</v>
      </c>
      <c r="B71983" s="1">
        <v>2</v>
      </c>
      <c r="C71983" s="1">
        <v>-14.332000000000001</v>
      </c>
    </row>
    <row r="71984" spans="1:3" x14ac:dyDescent="0.2">
      <c r="A71984" s="3">
        <v>44639</v>
      </c>
      <c r="B71984" s="1">
        <v>3</v>
      </c>
      <c r="C71984" s="1">
        <v>15.337</v>
      </c>
    </row>
    <row r="71985" spans="1:3" x14ac:dyDescent="0.2">
      <c r="A71985" s="3">
        <v>44639</v>
      </c>
      <c r="B71985" s="1">
        <v>4</v>
      </c>
      <c r="C71985" s="1">
        <v>-0.77700000000000002</v>
      </c>
    </row>
    <row r="71986" spans="1:3" x14ac:dyDescent="0.2">
      <c r="A71986" s="3">
        <v>44639</v>
      </c>
      <c r="B71986" s="1">
        <v>5</v>
      </c>
      <c r="C71986" s="1">
        <v>18.042000000000002</v>
      </c>
    </row>
    <row r="71987" spans="1:3" x14ac:dyDescent="0.2">
      <c r="A71987" s="3">
        <v>44639</v>
      </c>
      <c r="B71987" s="1">
        <v>6</v>
      </c>
      <c r="C71987" s="1">
        <v>-6.7560000000000002</v>
      </c>
    </row>
    <row r="71988" spans="1:3" x14ac:dyDescent="0.2">
      <c r="A71988" s="3">
        <v>44639</v>
      </c>
      <c r="B71988" s="1">
        <v>7</v>
      </c>
      <c r="C71988" s="1">
        <v>14.173</v>
      </c>
    </row>
    <row r="71989" spans="1:3" x14ac:dyDescent="0.2">
      <c r="A71989" s="3">
        <v>44639</v>
      </c>
      <c r="B71989" s="1">
        <v>8</v>
      </c>
      <c r="C71989" s="1">
        <v>72.998000000000005</v>
      </c>
    </row>
    <row r="71990" spans="1:3" x14ac:dyDescent="0.2">
      <c r="A71990" s="3">
        <v>44639</v>
      </c>
      <c r="B71990" s="1">
        <v>9</v>
      </c>
      <c r="C71990" s="1">
        <v>-16.295000000000002</v>
      </c>
    </row>
    <row r="71991" spans="1:3" x14ac:dyDescent="0.2">
      <c r="A71991" s="3">
        <v>44639</v>
      </c>
      <c r="B71991" s="1">
        <v>10</v>
      </c>
      <c r="C71991" s="1">
        <v>-21.402000000000001</v>
      </c>
    </row>
    <row r="71992" spans="1:3" x14ac:dyDescent="0.2">
      <c r="A71992" s="3">
        <v>44639</v>
      </c>
      <c r="B71992" s="1">
        <v>11</v>
      </c>
      <c r="C71992" s="1">
        <v>-30.207999999999998</v>
      </c>
    </row>
    <row r="71993" spans="1:3" x14ac:dyDescent="0.2">
      <c r="A71993" s="3">
        <v>44639</v>
      </c>
      <c r="B71993" s="1">
        <v>12</v>
      </c>
      <c r="C71993" s="1">
        <v>-20.475999999999999</v>
      </c>
    </row>
    <row r="71994" spans="1:3" x14ac:dyDescent="0.2">
      <c r="A71994" s="3">
        <v>44639</v>
      </c>
      <c r="B71994" s="1">
        <v>13</v>
      </c>
      <c r="C71994" s="1">
        <v>-20.166</v>
      </c>
    </row>
    <row r="71995" spans="1:3" x14ac:dyDescent="0.2">
      <c r="A71995" s="3">
        <v>44639</v>
      </c>
      <c r="B71995" s="1">
        <v>14</v>
      </c>
      <c r="C71995" s="1">
        <v>-18.738</v>
      </c>
    </row>
    <row r="71996" spans="1:3" x14ac:dyDescent="0.2">
      <c r="A71996" s="3">
        <v>44639</v>
      </c>
      <c r="B71996" s="1">
        <v>15</v>
      </c>
      <c r="C71996" s="1">
        <v>-7.7709999999999999</v>
      </c>
    </row>
    <row r="71997" spans="1:3" x14ac:dyDescent="0.2">
      <c r="A71997" s="3">
        <v>44639</v>
      </c>
      <c r="B71997" s="1">
        <v>16</v>
      </c>
      <c r="C71997" s="1">
        <v>-6.1749999999999998</v>
      </c>
    </row>
    <row r="71998" spans="1:3" x14ac:dyDescent="0.2">
      <c r="A71998" s="3">
        <v>44639</v>
      </c>
      <c r="B71998" s="1">
        <v>17</v>
      </c>
      <c r="C71998" s="1">
        <v>41.238999999999997</v>
      </c>
    </row>
    <row r="71999" spans="1:3" x14ac:dyDescent="0.2">
      <c r="A71999" s="3">
        <v>44639</v>
      </c>
      <c r="B71999" s="1">
        <v>18</v>
      </c>
      <c r="C71999" s="1">
        <v>-30.986000000000001</v>
      </c>
    </row>
    <row r="72000" spans="1:3" x14ac:dyDescent="0.2">
      <c r="A72000" s="3">
        <v>44639</v>
      </c>
      <c r="B72000" s="1">
        <v>19</v>
      </c>
      <c r="C72000" s="1">
        <v>-27.544</v>
      </c>
    </row>
    <row r="72001" spans="1:3" x14ac:dyDescent="0.2">
      <c r="A72001" s="3">
        <v>44639</v>
      </c>
      <c r="B72001" s="1">
        <v>20</v>
      </c>
      <c r="C72001" s="1">
        <v>-24.17</v>
      </c>
    </row>
    <row r="72002" spans="1:3" x14ac:dyDescent="0.2">
      <c r="A72002" s="3">
        <v>44639</v>
      </c>
      <c r="B72002" s="1">
        <v>21</v>
      </c>
      <c r="C72002" s="1">
        <v>-25.75</v>
      </c>
    </row>
    <row r="72003" spans="1:3" x14ac:dyDescent="0.2">
      <c r="A72003" s="3">
        <v>44639</v>
      </c>
      <c r="B72003" s="1">
        <v>22</v>
      </c>
      <c r="C72003" s="1">
        <v>-31.576000000000001</v>
      </c>
    </row>
    <row r="72004" spans="1:3" x14ac:dyDescent="0.2">
      <c r="A72004" s="3">
        <v>44639</v>
      </c>
      <c r="B72004" s="1">
        <v>23</v>
      </c>
      <c r="C72004" s="1">
        <v>-26.908999999999999</v>
      </c>
    </row>
    <row r="72005" spans="1:3" x14ac:dyDescent="0.2">
      <c r="A72005" s="3">
        <v>44639</v>
      </c>
      <c r="B72005" s="1">
        <v>24</v>
      </c>
      <c r="C72005" s="1">
        <v>-17.123999999999999</v>
      </c>
    </row>
    <row r="72006" spans="1:3" x14ac:dyDescent="0.2">
      <c r="A72006" s="3">
        <v>44640</v>
      </c>
      <c r="B72006" s="1">
        <v>1</v>
      </c>
      <c r="C72006" s="1">
        <v>0.83299999999999996</v>
      </c>
    </row>
    <row r="72007" spans="1:3" x14ac:dyDescent="0.2">
      <c r="A72007" s="3">
        <v>44640</v>
      </c>
      <c r="B72007" s="1">
        <v>2</v>
      </c>
      <c r="C72007" s="1">
        <v>-18.196000000000002</v>
      </c>
    </row>
    <row r="72008" spans="1:3" x14ac:dyDescent="0.2">
      <c r="A72008" s="3">
        <v>44640</v>
      </c>
      <c r="B72008" s="1">
        <v>3</v>
      </c>
      <c r="C72008" s="1">
        <v>-16.687999999999999</v>
      </c>
    </row>
    <row r="72009" spans="1:3" x14ac:dyDescent="0.2">
      <c r="A72009" s="3">
        <v>44640</v>
      </c>
      <c r="B72009" s="1">
        <v>4</v>
      </c>
      <c r="C72009" s="1">
        <v>7.1529999999999996</v>
      </c>
    </row>
    <row r="72010" spans="1:3" x14ac:dyDescent="0.2">
      <c r="A72010" s="3">
        <v>44640</v>
      </c>
      <c r="B72010" s="1">
        <v>5</v>
      </c>
      <c r="C72010" s="1">
        <v>1.4350000000000001</v>
      </c>
    </row>
    <row r="72011" spans="1:3" x14ac:dyDescent="0.2">
      <c r="A72011" s="3">
        <v>44640</v>
      </c>
      <c r="B72011" s="1">
        <v>6</v>
      </c>
      <c r="C72011" s="1">
        <v>11.601000000000001</v>
      </c>
    </row>
    <row r="72012" spans="1:3" x14ac:dyDescent="0.2">
      <c r="A72012" s="3">
        <v>44640</v>
      </c>
      <c r="B72012" s="1">
        <v>7</v>
      </c>
      <c r="C72012" s="1">
        <v>63.945999999999998</v>
      </c>
    </row>
    <row r="72013" spans="1:3" x14ac:dyDescent="0.2">
      <c r="A72013" s="3">
        <v>44640</v>
      </c>
      <c r="B72013" s="1">
        <v>8</v>
      </c>
      <c r="C72013" s="1">
        <v>69.284000000000006</v>
      </c>
    </row>
    <row r="72014" spans="1:3" x14ac:dyDescent="0.2">
      <c r="A72014" s="3">
        <v>44640</v>
      </c>
      <c r="B72014" s="1">
        <v>9</v>
      </c>
      <c r="C72014" s="1">
        <v>-26.105</v>
      </c>
    </row>
    <row r="72015" spans="1:3" x14ac:dyDescent="0.2">
      <c r="A72015" s="3">
        <v>44640</v>
      </c>
      <c r="B72015" s="1">
        <v>10</v>
      </c>
      <c r="C72015" s="1">
        <v>-22.623999999999999</v>
      </c>
    </row>
    <row r="72016" spans="1:3" x14ac:dyDescent="0.2">
      <c r="A72016" s="3">
        <v>44640</v>
      </c>
      <c r="B72016" s="1">
        <v>11</v>
      </c>
      <c r="C72016" s="1">
        <v>-45.808999999999997</v>
      </c>
    </row>
    <row r="72017" spans="1:3" x14ac:dyDescent="0.2">
      <c r="A72017" s="3">
        <v>44640</v>
      </c>
      <c r="B72017" s="1">
        <v>12</v>
      </c>
      <c r="C72017" s="1">
        <v>-27.37</v>
      </c>
    </row>
    <row r="72018" spans="1:3" x14ac:dyDescent="0.2">
      <c r="A72018" s="3">
        <v>44640</v>
      </c>
      <c r="B72018" s="1">
        <v>13</v>
      </c>
      <c r="C72018" s="1">
        <v>-43.104999999999997</v>
      </c>
    </row>
    <row r="72019" spans="1:3" x14ac:dyDescent="0.2">
      <c r="A72019" s="3">
        <v>44640</v>
      </c>
      <c r="B72019" s="1">
        <v>14</v>
      </c>
      <c r="C72019" s="1">
        <v>-36.706000000000003</v>
      </c>
    </row>
    <row r="72020" spans="1:3" x14ac:dyDescent="0.2">
      <c r="A72020" s="3">
        <v>44640</v>
      </c>
      <c r="B72020" s="1">
        <v>15</v>
      </c>
      <c r="C72020" s="1">
        <v>-16.498999999999999</v>
      </c>
    </row>
    <row r="72021" spans="1:3" x14ac:dyDescent="0.2">
      <c r="A72021" s="3">
        <v>44640</v>
      </c>
      <c r="B72021" s="1">
        <v>16</v>
      </c>
      <c r="C72021" s="1">
        <v>-27.395</v>
      </c>
    </row>
    <row r="72022" spans="1:3" x14ac:dyDescent="0.2">
      <c r="A72022" s="3">
        <v>44640</v>
      </c>
      <c r="B72022" s="1">
        <v>17</v>
      </c>
      <c r="C72022" s="1">
        <v>47.654000000000003</v>
      </c>
    </row>
    <row r="72023" spans="1:3" x14ac:dyDescent="0.2">
      <c r="A72023" s="3">
        <v>44640</v>
      </c>
      <c r="B72023" s="1">
        <v>18</v>
      </c>
      <c r="C72023" s="1">
        <v>-19.13</v>
      </c>
    </row>
    <row r="72024" spans="1:3" x14ac:dyDescent="0.2">
      <c r="A72024" s="3">
        <v>44640</v>
      </c>
      <c r="B72024" s="1">
        <v>19</v>
      </c>
      <c r="C72024" s="1">
        <v>-19.175000000000001</v>
      </c>
    </row>
    <row r="72025" spans="1:3" x14ac:dyDescent="0.2">
      <c r="A72025" s="3">
        <v>44640</v>
      </c>
      <c r="B72025" s="1">
        <v>20</v>
      </c>
      <c r="C72025" s="1">
        <v>-12.28</v>
      </c>
    </row>
    <row r="72026" spans="1:3" x14ac:dyDescent="0.2">
      <c r="A72026" s="3">
        <v>44640</v>
      </c>
      <c r="B72026" s="1">
        <v>21</v>
      </c>
      <c r="C72026" s="1">
        <v>-35.58</v>
      </c>
    </row>
    <row r="72027" spans="1:3" x14ac:dyDescent="0.2">
      <c r="A72027" s="3">
        <v>44640</v>
      </c>
      <c r="B72027" s="1">
        <v>22</v>
      </c>
      <c r="C72027" s="1">
        <v>-26.210999999999999</v>
      </c>
    </row>
    <row r="72028" spans="1:3" x14ac:dyDescent="0.2">
      <c r="A72028" s="3">
        <v>44640</v>
      </c>
      <c r="B72028" s="1">
        <v>23</v>
      </c>
      <c r="C72028" s="1">
        <v>-15.59</v>
      </c>
    </row>
    <row r="72029" spans="1:3" x14ac:dyDescent="0.2">
      <c r="A72029" s="3">
        <v>44640</v>
      </c>
      <c r="B72029" s="1">
        <v>24</v>
      </c>
      <c r="C72029" s="1">
        <v>-15.125999999999999</v>
      </c>
    </row>
    <row r="72030" spans="1:3" x14ac:dyDescent="0.2">
      <c r="A72030" s="3">
        <v>44641</v>
      </c>
      <c r="B72030" s="1">
        <v>1</v>
      </c>
      <c r="C72030" s="1">
        <v>7.6749999999999998</v>
      </c>
    </row>
    <row r="72031" spans="1:3" x14ac:dyDescent="0.2">
      <c r="A72031" s="3">
        <v>44641</v>
      </c>
      <c r="B72031" s="1">
        <v>2</v>
      </c>
      <c r="C72031" s="1">
        <v>6.992</v>
      </c>
    </row>
    <row r="72032" spans="1:3" x14ac:dyDescent="0.2">
      <c r="A72032" s="3">
        <v>44641</v>
      </c>
      <c r="B72032" s="1">
        <v>3</v>
      </c>
      <c r="C72032" s="1">
        <v>24.355</v>
      </c>
    </row>
    <row r="72033" spans="1:3" x14ac:dyDescent="0.2">
      <c r="A72033" s="3">
        <v>44641</v>
      </c>
      <c r="B72033" s="1">
        <v>4</v>
      </c>
      <c r="C72033" s="1">
        <v>16.213000000000001</v>
      </c>
    </row>
    <row r="72034" spans="1:3" x14ac:dyDescent="0.2">
      <c r="A72034" s="3">
        <v>44641</v>
      </c>
      <c r="B72034" s="1">
        <v>5</v>
      </c>
      <c r="C72034" s="1">
        <v>52.231000000000002</v>
      </c>
    </row>
    <row r="72035" spans="1:3" x14ac:dyDescent="0.2">
      <c r="A72035" s="3">
        <v>44641</v>
      </c>
      <c r="B72035" s="1">
        <v>6</v>
      </c>
      <c r="C72035" s="1">
        <v>22.9</v>
      </c>
    </row>
    <row r="72036" spans="1:3" x14ac:dyDescent="0.2">
      <c r="A72036" s="3">
        <v>44641</v>
      </c>
      <c r="B72036" s="1">
        <v>7</v>
      </c>
      <c r="C72036" s="1">
        <v>-14.454000000000001</v>
      </c>
    </row>
    <row r="72037" spans="1:3" x14ac:dyDescent="0.2">
      <c r="A72037" s="3">
        <v>44641</v>
      </c>
      <c r="B72037" s="1">
        <v>8</v>
      </c>
      <c r="C72037" s="1">
        <v>-26.483000000000001</v>
      </c>
    </row>
    <row r="72038" spans="1:3" x14ac:dyDescent="0.2">
      <c r="A72038" s="3">
        <v>44641</v>
      </c>
      <c r="B72038" s="1">
        <v>9</v>
      </c>
      <c r="C72038" s="1">
        <v>-51.500999999999998</v>
      </c>
    </row>
    <row r="72039" spans="1:3" x14ac:dyDescent="0.2">
      <c r="A72039" s="3">
        <v>44641</v>
      </c>
      <c r="B72039" s="1">
        <v>10</v>
      </c>
      <c r="C72039" s="1">
        <v>-47.588000000000001</v>
      </c>
    </row>
    <row r="72040" spans="1:3" x14ac:dyDescent="0.2">
      <c r="A72040" s="3">
        <v>44641</v>
      </c>
      <c r="B72040" s="1">
        <v>11</v>
      </c>
      <c r="C72040" s="1">
        <v>-45.296999999999997</v>
      </c>
    </row>
    <row r="72041" spans="1:3" x14ac:dyDescent="0.2">
      <c r="A72041" s="3">
        <v>44641</v>
      </c>
      <c r="B72041" s="1">
        <v>12</v>
      </c>
      <c r="C72041" s="1">
        <v>-45.893999999999998</v>
      </c>
    </row>
    <row r="72042" spans="1:3" x14ac:dyDescent="0.2">
      <c r="A72042" s="3">
        <v>44641</v>
      </c>
      <c r="B72042" s="1">
        <v>13</v>
      </c>
      <c r="C72042" s="1">
        <v>-44.244999999999997</v>
      </c>
    </row>
    <row r="72043" spans="1:3" x14ac:dyDescent="0.2">
      <c r="A72043" s="3">
        <v>44641</v>
      </c>
      <c r="B72043" s="1">
        <v>14</v>
      </c>
      <c r="C72043" s="1">
        <v>-39.749000000000002</v>
      </c>
    </row>
    <row r="72044" spans="1:3" x14ac:dyDescent="0.2">
      <c r="A72044" s="3">
        <v>44641</v>
      </c>
      <c r="B72044" s="1">
        <v>15</v>
      </c>
      <c r="C72044" s="1">
        <v>-46.283999999999999</v>
      </c>
    </row>
    <row r="72045" spans="1:3" x14ac:dyDescent="0.2">
      <c r="A72045" s="3">
        <v>44641</v>
      </c>
      <c r="B72045" s="1">
        <v>16</v>
      </c>
      <c r="C72045" s="1">
        <v>-48.031999999999996</v>
      </c>
    </row>
    <row r="72046" spans="1:3" x14ac:dyDescent="0.2">
      <c r="A72046" s="3">
        <v>44641</v>
      </c>
      <c r="B72046" s="1">
        <v>17</v>
      </c>
      <c r="C72046" s="1">
        <v>5.5519999999999996</v>
      </c>
    </row>
    <row r="72047" spans="1:3" x14ac:dyDescent="0.2">
      <c r="A72047" s="3">
        <v>44641</v>
      </c>
      <c r="B72047" s="1">
        <v>18</v>
      </c>
      <c r="C72047" s="1">
        <v>-25.062000000000001</v>
      </c>
    </row>
    <row r="72048" spans="1:3" x14ac:dyDescent="0.2">
      <c r="A72048" s="3">
        <v>44641</v>
      </c>
      <c r="B72048" s="1">
        <v>19</v>
      </c>
      <c r="C72048" s="1">
        <v>-26.183</v>
      </c>
    </row>
    <row r="72049" spans="1:3" x14ac:dyDescent="0.2">
      <c r="A72049" s="3">
        <v>44641</v>
      </c>
      <c r="B72049" s="1">
        <v>20</v>
      </c>
      <c r="C72049" s="1">
        <v>-42.466999999999999</v>
      </c>
    </row>
    <row r="72050" spans="1:3" x14ac:dyDescent="0.2">
      <c r="A72050" s="3">
        <v>44641</v>
      </c>
      <c r="B72050" s="1">
        <v>21</v>
      </c>
      <c r="C72050" s="1">
        <v>-40.064999999999998</v>
      </c>
    </row>
    <row r="72051" spans="1:3" x14ac:dyDescent="0.2">
      <c r="A72051" s="3">
        <v>44641</v>
      </c>
      <c r="B72051" s="1">
        <v>22</v>
      </c>
      <c r="C72051" s="1">
        <v>-26.024999999999999</v>
      </c>
    </row>
    <row r="72052" spans="1:3" x14ac:dyDescent="0.2">
      <c r="A72052" s="3">
        <v>44641</v>
      </c>
      <c r="B72052" s="1">
        <v>23</v>
      </c>
      <c r="C72052" s="1">
        <v>-18.337</v>
      </c>
    </row>
    <row r="72053" spans="1:3" x14ac:dyDescent="0.2">
      <c r="A72053" s="3">
        <v>44641</v>
      </c>
      <c r="B72053" s="1">
        <v>24</v>
      </c>
      <c r="C72053" s="1">
        <v>-5.6369999999999996</v>
      </c>
    </row>
    <row r="72054" spans="1:3" x14ac:dyDescent="0.2">
      <c r="A72054" s="3">
        <v>44642</v>
      </c>
      <c r="B72054" s="1">
        <v>1</v>
      </c>
      <c r="C72054" s="1">
        <v>-7.1210000000000004</v>
      </c>
    </row>
    <row r="72055" spans="1:3" x14ac:dyDescent="0.2">
      <c r="A72055" s="3">
        <v>44642</v>
      </c>
      <c r="B72055" s="1">
        <v>2</v>
      </c>
      <c r="C72055" s="1">
        <v>10.349</v>
      </c>
    </row>
    <row r="72056" spans="1:3" x14ac:dyDescent="0.2">
      <c r="A72056" s="3">
        <v>44642</v>
      </c>
      <c r="B72056" s="1">
        <v>3</v>
      </c>
      <c r="C72056" s="1">
        <v>13.91</v>
      </c>
    </row>
    <row r="72057" spans="1:3" x14ac:dyDescent="0.2">
      <c r="A72057" s="3">
        <v>44642</v>
      </c>
      <c r="B72057" s="1">
        <v>4</v>
      </c>
      <c r="C72057" s="1">
        <v>5.46</v>
      </c>
    </row>
    <row r="72058" spans="1:3" x14ac:dyDescent="0.2">
      <c r="A72058" s="3">
        <v>44642</v>
      </c>
      <c r="B72058" s="1">
        <v>5</v>
      </c>
      <c r="C72058" s="1">
        <v>2.2069999999999999</v>
      </c>
    </row>
    <row r="72059" spans="1:3" x14ac:dyDescent="0.2">
      <c r="A72059" s="3">
        <v>44642</v>
      </c>
      <c r="B72059" s="1">
        <v>6</v>
      </c>
      <c r="C72059" s="1">
        <v>63.569000000000003</v>
      </c>
    </row>
    <row r="72060" spans="1:3" x14ac:dyDescent="0.2">
      <c r="A72060" s="3">
        <v>44642</v>
      </c>
      <c r="B72060" s="1">
        <v>7</v>
      </c>
      <c r="C72060" s="1">
        <v>-11.907</v>
      </c>
    </row>
    <row r="72061" spans="1:3" x14ac:dyDescent="0.2">
      <c r="A72061" s="3">
        <v>44642</v>
      </c>
      <c r="B72061" s="1">
        <v>8</v>
      </c>
      <c r="C72061" s="1">
        <v>-40.645000000000003</v>
      </c>
    </row>
    <row r="72062" spans="1:3" x14ac:dyDescent="0.2">
      <c r="A72062" s="3">
        <v>44642</v>
      </c>
      <c r="B72062" s="1">
        <v>9</v>
      </c>
      <c r="C72062" s="1">
        <v>-50.804000000000002</v>
      </c>
    </row>
    <row r="72063" spans="1:3" x14ac:dyDescent="0.2">
      <c r="A72063" s="3">
        <v>44642</v>
      </c>
      <c r="B72063" s="1">
        <v>10</v>
      </c>
      <c r="C72063" s="1">
        <v>-59.881</v>
      </c>
    </row>
    <row r="72064" spans="1:3" x14ac:dyDescent="0.2">
      <c r="A72064" s="3">
        <v>44642</v>
      </c>
      <c r="B72064" s="1">
        <v>11</v>
      </c>
      <c r="C72064" s="1">
        <v>-43.081000000000003</v>
      </c>
    </row>
    <row r="72065" spans="1:3" x14ac:dyDescent="0.2">
      <c r="A72065" s="3">
        <v>44642</v>
      </c>
      <c r="B72065" s="1">
        <v>12</v>
      </c>
      <c r="C72065" s="1">
        <v>-39.170999999999999</v>
      </c>
    </row>
    <row r="72066" spans="1:3" x14ac:dyDescent="0.2">
      <c r="A72066" s="3">
        <v>44642</v>
      </c>
      <c r="B72066" s="1">
        <v>13</v>
      </c>
      <c r="C72066" s="1">
        <v>-45.426000000000002</v>
      </c>
    </row>
    <row r="72067" spans="1:3" x14ac:dyDescent="0.2">
      <c r="A72067" s="3">
        <v>44642</v>
      </c>
      <c r="B72067" s="1">
        <v>14</v>
      </c>
      <c r="C72067" s="1">
        <v>-22.265999999999998</v>
      </c>
    </row>
    <row r="72068" spans="1:3" x14ac:dyDescent="0.2">
      <c r="A72068" s="3">
        <v>44642</v>
      </c>
      <c r="B72068" s="1">
        <v>15</v>
      </c>
      <c r="C72068" s="1">
        <v>-32.067999999999998</v>
      </c>
    </row>
    <row r="72069" spans="1:3" x14ac:dyDescent="0.2">
      <c r="A72069" s="3">
        <v>44642</v>
      </c>
      <c r="B72069" s="1">
        <v>16</v>
      </c>
      <c r="C72069" s="1">
        <v>-30.596</v>
      </c>
    </row>
    <row r="72070" spans="1:3" x14ac:dyDescent="0.2">
      <c r="A72070" s="3">
        <v>44642</v>
      </c>
      <c r="B72070" s="1">
        <v>17</v>
      </c>
      <c r="C72070" s="1">
        <v>36.232999999999997</v>
      </c>
    </row>
    <row r="72071" spans="1:3" x14ac:dyDescent="0.2">
      <c r="A72071" s="3">
        <v>44642</v>
      </c>
      <c r="B72071" s="1">
        <v>18</v>
      </c>
      <c r="C72071" s="1">
        <v>-21.992000000000001</v>
      </c>
    </row>
    <row r="72072" spans="1:3" x14ac:dyDescent="0.2">
      <c r="A72072" s="3">
        <v>44642</v>
      </c>
      <c r="B72072" s="1">
        <v>19</v>
      </c>
      <c r="C72072" s="1">
        <v>-25.899000000000001</v>
      </c>
    </row>
    <row r="72073" spans="1:3" x14ac:dyDescent="0.2">
      <c r="A72073" s="3">
        <v>44642</v>
      </c>
      <c r="B72073" s="1">
        <v>20</v>
      </c>
      <c r="C72073" s="1">
        <v>-36.82</v>
      </c>
    </row>
    <row r="72074" spans="1:3" x14ac:dyDescent="0.2">
      <c r="A72074" s="3">
        <v>44642</v>
      </c>
      <c r="B72074" s="1">
        <v>21</v>
      </c>
      <c r="C72074" s="1">
        <v>-43.067</v>
      </c>
    </row>
    <row r="72075" spans="1:3" x14ac:dyDescent="0.2">
      <c r="A72075" s="3">
        <v>44642</v>
      </c>
      <c r="B72075" s="1">
        <v>22</v>
      </c>
      <c r="C72075" s="1">
        <v>-24.242999999999999</v>
      </c>
    </row>
    <row r="72076" spans="1:3" x14ac:dyDescent="0.2">
      <c r="A72076" s="3">
        <v>44642</v>
      </c>
      <c r="B72076" s="1">
        <v>23</v>
      </c>
      <c r="C72076" s="1">
        <v>-23.120999999999999</v>
      </c>
    </row>
    <row r="72077" spans="1:3" x14ac:dyDescent="0.2">
      <c r="A72077" s="3">
        <v>44642</v>
      </c>
      <c r="B72077" s="1">
        <v>24</v>
      </c>
      <c r="C72077" s="1">
        <v>-1.4139999999999999</v>
      </c>
    </row>
    <row r="72078" spans="1:3" x14ac:dyDescent="0.2">
      <c r="A72078" s="3">
        <v>44643</v>
      </c>
      <c r="B72078" s="1">
        <v>1</v>
      </c>
      <c r="C72078" s="1">
        <v>6.5419999999999998</v>
      </c>
    </row>
    <row r="72079" spans="1:3" x14ac:dyDescent="0.2">
      <c r="A72079" s="3">
        <v>44643</v>
      </c>
      <c r="B72079" s="1">
        <v>2</v>
      </c>
      <c r="C72079" s="1">
        <v>-10.106</v>
      </c>
    </row>
    <row r="72080" spans="1:3" x14ac:dyDescent="0.2">
      <c r="A72080" s="3">
        <v>44643</v>
      </c>
      <c r="B72080" s="1">
        <v>3</v>
      </c>
      <c r="C72080" s="1">
        <v>1.849</v>
      </c>
    </row>
    <row r="72081" spans="1:3" x14ac:dyDescent="0.2">
      <c r="A72081" s="3">
        <v>44643</v>
      </c>
      <c r="B72081" s="1">
        <v>4</v>
      </c>
      <c r="C72081" s="1">
        <v>4.8609999999999998</v>
      </c>
    </row>
    <row r="72082" spans="1:3" x14ac:dyDescent="0.2">
      <c r="A72082" s="3">
        <v>44643</v>
      </c>
      <c r="B72082" s="1">
        <v>5</v>
      </c>
      <c r="C72082" s="1">
        <v>-0.17299999999999999</v>
      </c>
    </row>
    <row r="72083" spans="1:3" x14ac:dyDescent="0.2">
      <c r="A72083" s="3">
        <v>44643</v>
      </c>
      <c r="B72083" s="1">
        <v>6</v>
      </c>
      <c r="C72083" s="1">
        <v>47.582000000000001</v>
      </c>
    </row>
    <row r="72084" spans="1:3" x14ac:dyDescent="0.2">
      <c r="A72084" s="3">
        <v>44643</v>
      </c>
      <c r="B72084" s="1">
        <v>7</v>
      </c>
      <c r="C72084" s="1">
        <v>31.928999999999998</v>
      </c>
    </row>
    <row r="72085" spans="1:3" x14ac:dyDescent="0.2">
      <c r="A72085" s="3">
        <v>44643</v>
      </c>
      <c r="B72085" s="1">
        <v>8</v>
      </c>
      <c r="C72085" s="1">
        <v>-30.463000000000001</v>
      </c>
    </row>
    <row r="72086" spans="1:3" x14ac:dyDescent="0.2">
      <c r="A72086" s="3">
        <v>44643</v>
      </c>
      <c r="B72086" s="1">
        <v>9</v>
      </c>
      <c r="C72086" s="1">
        <v>-39.073999999999998</v>
      </c>
    </row>
    <row r="72087" spans="1:3" x14ac:dyDescent="0.2">
      <c r="A72087" s="3">
        <v>44643</v>
      </c>
      <c r="B72087" s="1">
        <v>10</v>
      </c>
      <c r="C72087" s="1">
        <v>-35.884</v>
      </c>
    </row>
    <row r="72088" spans="1:3" x14ac:dyDescent="0.2">
      <c r="A72088" s="3">
        <v>44643</v>
      </c>
      <c r="B72088" s="1">
        <v>11</v>
      </c>
      <c r="C72088" s="1">
        <v>-41.957000000000001</v>
      </c>
    </row>
    <row r="72089" spans="1:3" x14ac:dyDescent="0.2">
      <c r="A72089" s="3">
        <v>44643</v>
      </c>
      <c r="B72089" s="1">
        <v>12</v>
      </c>
      <c r="C72089" s="1">
        <v>-44.271000000000001</v>
      </c>
    </row>
    <row r="72090" spans="1:3" x14ac:dyDescent="0.2">
      <c r="A72090" s="3">
        <v>44643</v>
      </c>
      <c r="B72090" s="1">
        <v>13</v>
      </c>
      <c r="C72090" s="1">
        <v>-36.981000000000002</v>
      </c>
    </row>
    <row r="72091" spans="1:3" x14ac:dyDescent="0.2">
      <c r="A72091" s="3">
        <v>44643</v>
      </c>
      <c r="B72091" s="1">
        <v>14</v>
      </c>
      <c r="C72091" s="1">
        <v>-30.655000000000001</v>
      </c>
    </row>
    <row r="72092" spans="1:3" x14ac:dyDescent="0.2">
      <c r="A72092" s="3">
        <v>44643</v>
      </c>
      <c r="B72092" s="1">
        <v>15</v>
      </c>
      <c r="C72092" s="1">
        <v>-15.702999999999999</v>
      </c>
    </row>
    <row r="72093" spans="1:3" x14ac:dyDescent="0.2">
      <c r="A72093" s="3">
        <v>44643</v>
      </c>
      <c r="B72093" s="1">
        <v>16</v>
      </c>
      <c r="C72093" s="1">
        <v>7.282</v>
      </c>
    </row>
    <row r="72094" spans="1:3" x14ac:dyDescent="0.2">
      <c r="A72094" s="3">
        <v>44643</v>
      </c>
      <c r="B72094" s="1">
        <v>17</v>
      </c>
      <c r="C72094" s="1">
        <v>-11.45</v>
      </c>
    </row>
    <row r="72095" spans="1:3" x14ac:dyDescent="0.2">
      <c r="A72095" s="3">
        <v>44643</v>
      </c>
      <c r="B72095" s="1">
        <v>18</v>
      </c>
      <c r="C72095" s="1">
        <v>-21.222999999999999</v>
      </c>
    </row>
    <row r="72096" spans="1:3" x14ac:dyDescent="0.2">
      <c r="A72096" s="3">
        <v>44643</v>
      </c>
      <c r="B72096" s="1">
        <v>19</v>
      </c>
      <c r="C72096" s="1">
        <v>-8.298</v>
      </c>
    </row>
    <row r="72097" spans="1:3" x14ac:dyDescent="0.2">
      <c r="A72097" s="3">
        <v>44643</v>
      </c>
      <c r="B72097" s="1">
        <v>20</v>
      </c>
      <c r="C72097" s="1">
        <v>-23.814</v>
      </c>
    </row>
    <row r="72098" spans="1:3" x14ac:dyDescent="0.2">
      <c r="A72098" s="3">
        <v>44643</v>
      </c>
      <c r="B72098" s="1">
        <v>21</v>
      </c>
      <c r="C72098" s="1">
        <v>-30.78</v>
      </c>
    </row>
    <row r="72099" spans="1:3" x14ac:dyDescent="0.2">
      <c r="A72099" s="3">
        <v>44643</v>
      </c>
      <c r="B72099" s="1">
        <v>22</v>
      </c>
      <c r="C72099" s="1">
        <v>-23.3</v>
      </c>
    </row>
    <row r="72100" spans="1:3" x14ac:dyDescent="0.2">
      <c r="A72100" s="3">
        <v>44643</v>
      </c>
      <c r="B72100" s="1">
        <v>23</v>
      </c>
      <c r="C72100" s="1">
        <v>-10.206</v>
      </c>
    </row>
    <row r="72101" spans="1:3" x14ac:dyDescent="0.2">
      <c r="A72101" s="3">
        <v>44643</v>
      </c>
      <c r="B72101" s="1">
        <v>24</v>
      </c>
      <c r="C72101" s="1">
        <v>3.3620000000000001</v>
      </c>
    </row>
    <row r="72102" spans="1:3" x14ac:dyDescent="0.2">
      <c r="A72102" s="3">
        <v>44644</v>
      </c>
      <c r="B72102" s="1">
        <v>1</v>
      </c>
      <c r="C72102" s="1">
        <v>8.6880000000000006</v>
      </c>
    </row>
    <row r="72103" spans="1:3" x14ac:dyDescent="0.2">
      <c r="A72103" s="3">
        <v>44644</v>
      </c>
      <c r="B72103" s="1">
        <v>2</v>
      </c>
      <c r="C72103" s="1">
        <v>21.183</v>
      </c>
    </row>
    <row r="72104" spans="1:3" x14ac:dyDescent="0.2">
      <c r="A72104" s="3">
        <v>44644</v>
      </c>
      <c r="B72104" s="1">
        <v>3</v>
      </c>
      <c r="C72104" s="1">
        <v>24.515999999999998</v>
      </c>
    </row>
    <row r="72105" spans="1:3" x14ac:dyDescent="0.2">
      <c r="A72105" s="3">
        <v>44644</v>
      </c>
      <c r="B72105" s="1">
        <v>4</v>
      </c>
      <c r="C72105" s="1">
        <v>2.89</v>
      </c>
    </row>
    <row r="72106" spans="1:3" x14ac:dyDescent="0.2">
      <c r="A72106" s="3">
        <v>44644</v>
      </c>
      <c r="B72106" s="1">
        <v>5</v>
      </c>
      <c r="C72106" s="1">
        <v>21.492999999999999</v>
      </c>
    </row>
    <row r="72107" spans="1:3" x14ac:dyDescent="0.2">
      <c r="A72107" s="3">
        <v>44644</v>
      </c>
      <c r="B72107" s="1">
        <v>6</v>
      </c>
      <c r="C72107" s="1">
        <v>67.602999999999994</v>
      </c>
    </row>
    <row r="72108" spans="1:3" x14ac:dyDescent="0.2">
      <c r="A72108" s="3">
        <v>44644</v>
      </c>
      <c r="B72108" s="1">
        <v>7</v>
      </c>
      <c r="C72108" s="1">
        <v>51.287999999999997</v>
      </c>
    </row>
    <row r="72109" spans="1:3" x14ac:dyDescent="0.2">
      <c r="A72109" s="3">
        <v>44644</v>
      </c>
      <c r="B72109" s="1">
        <v>8</v>
      </c>
      <c r="C72109" s="1">
        <v>-8.4480000000000004</v>
      </c>
    </row>
    <row r="72110" spans="1:3" x14ac:dyDescent="0.2">
      <c r="A72110" s="3">
        <v>44644</v>
      </c>
      <c r="B72110" s="1">
        <v>9</v>
      </c>
      <c r="C72110" s="1">
        <v>-20.373999999999999</v>
      </c>
    </row>
    <row r="72111" spans="1:3" x14ac:dyDescent="0.2">
      <c r="A72111" s="3">
        <v>44644</v>
      </c>
      <c r="B72111" s="1">
        <v>10</v>
      </c>
      <c r="C72111" s="1">
        <v>-17.065999999999999</v>
      </c>
    </row>
    <row r="72112" spans="1:3" x14ac:dyDescent="0.2">
      <c r="A72112" s="3">
        <v>44644</v>
      </c>
      <c r="B72112" s="1">
        <v>11</v>
      </c>
      <c r="C72112" s="1">
        <v>-19.222000000000001</v>
      </c>
    </row>
    <row r="72113" spans="1:3" x14ac:dyDescent="0.2">
      <c r="A72113" s="3">
        <v>44644</v>
      </c>
      <c r="B72113" s="1">
        <v>12</v>
      </c>
      <c r="C72113" s="1">
        <v>-33.817999999999998</v>
      </c>
    </row>
    <row r="72114" spans="1:3" x14ac:dyDescent="0.2">
      <c r="A72114" s="3">
        <v>44644</v>
      </c>
      <c r="B72114" s="1">
        <v>13</v>
      </c>
      <c r="C72114" s="1">
        <v>-26.818999999999999</v>
      </c>
    </row>
    <row r="72115" spans="1:3" x14ac:dyDescent="0.2">
      <c r="A72115" s="3">
        <v>44644</v>
      </c>
      <c r="B72115" s="1">
        <v>14</v>
      </c>
      <c r="C72115" s="1">
        <v>-20.305</v>
      </c>
    </row>
    <row r="72116" spans="1:3" x14ac:dyDescent="0.2">
      <c r="A72116" s="3">
        <v>44644</v>
      </c>
      <c r="B72116" s="1">
        <v>15</v>
      </c>
      <c r="C72116" s="1">
        <v>-24.196000000000002</v>
      </c>
    </row>
    <row r="72117" spans="1:3" x14ac:dyDescent="0.2">
      <c r="A72117" s="3">
        <v>44644</v>
      </c>
      <c r="B72117" s="1">
        <v>16</v>
      </c>
      <c r="C72117" s="1">
        <v>37.261000000000003</v>
      </c>
    </row>
    <row r="72118" spans="1:3" x14ac:dyDescent="0.2">
      <c r="A72118" s="3">
        <v>44644</v>
      </c>
      <c r="B72118" s="1">
        <v>17</v>
      </c>
      <c r="C72118" s="1">
        <v>-9.36</v>
      </c>
    </row>
    <row r="72119" spans="1:3" x14ac:dyDescent="0.2">
      <c r="A72119" s="3">
        <v>44644</v>
      </c>
      <c r="B72119" s="1">
        <v>18</v>
      </c>
      <c r="C72119" s="1">
        <v>-32.183</v>
      </c>
    </row>
    <row r="72120" spans="1:3" x14ac:dyDescent="0.2">
      <c r="A72120" s="3">
        <v>44644</v>
      </c>
      <c r="B72120" s="1">
        <v>19</v>
      </c>
      <c r="C72120" s="1">
        <v>-4.4089999999999998</v>
      </c>
    </row>
    <row r="72121" spans="1:3" x14ac:dyDescent="0.2">
      <c r="A72121" s="3">
        <v>44644</v>
      </c>
      <c r="B72121" s="1">
        <v>20</v>
      </c>
      <c r="C72121" s="1">
        <v>-10.737</v>
      </c>
    </row>
    <row r="72122" spans="1:3" x14ac:dyDescent="0.2">
      <c r="A72122" s="3">
        <v>44644</v>
      </c>
      <c r="B72122" s="1">
        <v>21</v>
      </c>
      <c r="C72122" s="1">
        <v>-29.152999999999999</v>
      </c>
    </row>
    <row r="72123" spans="1:3" x14ac:dyDescent="0.2">
      <c r="A72123" s="3">
        <v>44644</v>
      </c>
      <c r="B72123" s="1">
        <v>22</v>
      </c>
      <c r="C72123" s="1">
        <v>-2.4929999999999999</v>
      </c>
    </row>
    <row r="72124" spans="1:3" x14ac:dyDescent="0.2">
      <c r="A72124" s="3">
        <v>44644</v>
      </c>
      <c r="B72124" s="1">
        <v>23</v>
      </c>
      <c r="C72124" s="1">
        <v>5.9489999999999998</v>
      </c>
    </row>
    <row r="72125" spans="1:3" x14ac:dyDescent="0.2">
      <c r="A72125" s="3">
        <v>44644</v>
      </c>
      <c r="B72125" s="1">
        <v>24</v>
      </c>
      <c r="C72125" s="1">
        <v>13.750999999999999</v>
      </c>
    </row>
    <row r="72126" spans="1:3" x14ac:dyDescent="0.2">
      <c r="A72126" s="3">
        <v>44645</v>
      </c>
      <c r="B72126" s="1">
        <v>1</v>
      </c>
      <c r="C72126" s="1">
        <v>11.131</v>
      </c>
    </row>
    <row r="72127" spans="1:3" x14ac:dyDescent="0.2">
      <c r="A72127" s="3">
        <v>44645</v>
      </c>
      <c r="B72127" s="1">
        <v>2</v>
      </c>
      <c r="C72127" s="1">
        <v>2.6579999999999999</v>
      </c>
    </row>
    <row r="72128" spans="1:3" x14ac:dyDescent="0.2">
      <c r="A72128" s="3">
        <v>44645</v>
      </c>
      <c r="B72128" s="1">
        <v>3</v>
      </c>
      <c r="C72128" s="1">
        <v>11.74</v>
      </c>
    </row>
    <row r="72129" spans="1:3" x14ac:dyDescent="0.2">
      <c r="A72129" s="3">
        <v>44645</v>
      </c>
      <c r="B72129" s="1">
        <v>4</v>
      </c>
      <c r="C72129" s="1">
        <v>16.013999999999999</v>
      </c>
    </row>
    <row r="72130" spans="1:3" x14ac:dyDescent="0.2">
      <c r="A72130" s="3">
        <v>44645</v>
      </c>
      <c r="B72130" s="1">
        <v>5</v>
      </c>
      <c r="C72130" s="1">
        <v>-5.4710000000000001</v>
      </c>
    </row>
    <row r="72131" spans="1:3" x14ac:dyDescent="0.2">
      <c r="A72131" s="3">
        <v>44645</v>
      </c>
      <c r="B72131" s="1">
        <v>6</v>
      </c>
      <c r="C72131" s="1">
        <v>91.647999999999996</v>
      </c>
    </row>
    <row r="72132" spans="1:3" x14ac:dyDescent="0.2">
      <c r="A72132" s="3">
        <v>44645</v>
      </c>
      <c r="B72132" s="1">
        <v>7</v>
      </c>
      <c r="C72132" s="1">
        <v>-11.25</v>
      </c>
    </row>
    <row r="72133" spans="1:3" x14ac:dyDescent="0.2">
      <c r="A72133" s="3">
        <v>44645</v>
      </c>
      <c r="B72133" s="1">
        <v>8</v>
      </c>
      <c r="C72133" s="1">
        <v>-19.422999999999998</v>
      </c>
    </row>
    <row r="72134" spans="1:3" x14ac:dyDescent="0.2">
      <c r="A72134" s="3">
        <v>44645</v>
      </c>
      <c r="B72134" s="1">
        <v>9</v>
      </c>
      <c r="C72134" s="1">
        <v>-22.109000000000002</v>
      </c>
    </row>
    <row r="72135" spans="1:3" x14ac:dyDescent="0.2">
      <c r="A72135" s="3">
        <v>44645</v>
      </c>
      <c r="B72135" s="1">
        <v>10</v>
      </c>
      <c r="C72135" s="1">
        <v>-23.777000000000001</v>
      </c>
    </row>
    <row r="72136" spans="1:3" x14ac:dyDescent="0.2">
      <c r="A72136" s="3">
        <v>44645</v>
      </c>
      <c r="B72136" s="1">
        <v>11</v>
      </c>
      <c r="C72136" s="1">
        <v>-28.274999999999999</v>
      </c>
    </row>
    <row r="72137" spans="1:3" x14ac:dyDescent="0.2">
      <c r="A72137" s="3">
        <v>44645</v>
      </c>
      <c r="B72137" s="1">
        <v>12</v>
      </c>
      <c r="C72137" s="1">
        <v>-13.138999999999999</v>
      </c>
    </row>
    <row r="72138" spans="1:3" x14ac:dyDescent="0.2">
      <c r="A72138" s="3">
        <v>44645</v>
      </c>
      <c r="B72138" s="1">
        <v>13</v>
      </c>
      <c r="C72138" s="1">
        <v>-7.8070000000000004</v>
      </c>
    </row>
    <row r="72139" spans="1:3" x14ac:dyDescent="0.2">
      <c r="A72139" s="3">
        <v>44645</v>
      </c>
      <c r="B72139" s="1">
        <v>14</v>
      </c>
      <c r="C72139" s="1">
        <v>-27.81</v>
      </c>
    </row>
    <row r="72140" spans="1:3" x14ac:dyDescent="0.2">
      <c r="A72140" s="3">
        <v>44645</v>
      </c>
      <c r="B72140" s="1">
        <v>15</v>
      </c>
      <c r="C72140" s="1">
        <v>-1.784</v>
      </c>
    </row>
    <row r="72141" spans="1:3" x14ac:dyDescent="0.2">
      <c r="A72141" s="3">
        <v>44645</v>
      </c>
      <c r="B72141" s="1">
        <v>16</v>
      </c>
      <c r="C72141" s="1">
        <v>30.117999999999999</v>
      </c>
    </row>
    <row r="72142" spans="1:3" x14ac:dyDescent="0.2">
      <c r="A72142" s="3">
        <v>44645</v>
      </c>
      <c r="B72142" s="1">
        <v>17</v>
      </c>
      <c r="C72142" s="1">
        <v>-8.6319999999999997</v>
      </c>
    </row>
    <row r="72143" spans="1:3" x14ac:dyDescent="0.2">
      <c r="A72143" s="3">
        <v>44645</v>
      </c>
      <c r="B72143" s="1">
        <v>18</v>
      </c>
      <c r="C72143" s="1">
        <v>-18.242999999999999</v>
      </c>
    </row>
    <row r="72144" spans="1:3" x14ac:dyDescent="0.2">
      <c r="A72144" s="3">
        <v>44645</v>
      </c>
      <c r="B72144" s="1">
        <v>19</v>
      </c>
      <c r="C72144" s="1">
        <v>-17.623999999999999</v>
      </c>
    </row>
    <row r="72145" spans="1:3" x14ac:dyDescent="0.2">
      <c r="A72145" s="3">
        <v>44645</v>
      </c>
      <c r="B72145" s="1">
        <v>20</v>
      </c>
      <c r="C72145" s="1">
        <v>-32.106999999999999</v>
      </c>
    </row>
    <row r="72146" spans="1:3" x14ac:dyDescent="0.2">
      <c r="A72146" s="3">
        <v>44645</v>
      </c>
      <c r="B72146" s="1">
        <v>21</v>
      </c>
      <c r="C72146" s="1">
        <v>-31.385999999999999</v>
      </c>
    </row>
    <row r="72147" spans="1:3" x14ac:dyDescent="0.2">
      <c r="A72147" s="3">
        <v>44645</v>
      </c>
      <c r="B72147" s="1">
        <v>22</v>
      </c>
      <c r="C72147" s="1">
        <v>-23.125</v>
      </c>
    </row>
    <row r="72148" spans="1:3" x14ac:dyDescent="0.2">
      <c r="A72148" s="3">
        <v>44645</v>
      </c>
      <c r="B72148" s="1">
        <v>23</v>
      </c>
      <c r="C72148" s="1">
        <v>4.9429999999999996</v>
      </c>
    </row>
    <row r="72149" spans="1:3" x14ac:dyDescent="0.2">
      <c r="A72149" s="3">
        <v>44645</v>
      </c>
      <c r="B72149" s="1">
        <v>24</v>
      </c>
      <c r="C72149" s="1">
        <v>-4.5819999999999999</v>
      </c>
    </row>
    <row r="72150" spans="1:3" x14ac:dyDescent="0.2">
      <c r="A72150" s="3">
        <v>44646</v>
      </c>
      <c r="B72150" s="1">
        <v>1</v>
      </c>
      <c r="C72150" s="1">
        <v>5.8860000000000001</v>
      </c>
    </row>
    <row r="72151" spans="1:3" x14ac:dyDescent="0.2">
      <c r="A72151" s="3">
        <v>44646</v>
      </c>
      <c r="B72151" s="1">
        <v>2</v>
      </c>
      <c r="C72151" s="1">
        <v>13.545999999999999</v>
      </c>
    </row>
    <row r="72152" spans="1:3" x14ac:dyDescent="0.2">
      <c r="A72152" s="3">
        <v>44646</v>
      </c>
      <c r="B72152" s="1">
        <v>3</v>
      </c>
      <c r="C72152" s="1">
        <v>6.4420000000000002</v>
      </c>
    </row>
    <row r="72153" spans="1:3" x14ac:dyDescent="0.2">
      <c r="A72153" s="3">
        <v>44646</v>
      </c>
      <c r="B72153" s="1">
        <v>4</v>
      </c>
      <c r="C72153" s="1">
        <v>7.6589999999999998</v>
      </c>
    </row>
    <row r="72154" spans="1:3" x14ac:dyDescent="0.2">
      <c r="A72154" s="3">
        <v>44646</v>
      </c>
      <c r="B72154" s="1">
        <v>5</v>
      </c>
      <c r="C72154" s="1">
        <v>2.069</v>
      </c>
    </row>
    <row r="72155" spans="1:3" x14ac:dyDescent="0.2">
      <c r="A72155" s="3">
        <v>44646</v>
      </c>
      <c r="B72155" s="1">
        <v>6</v>
      </c>
      <c r="C72155" s="1">
        <v>10.15</v>
      </c>
    </row>
    <row r="72156" spans="1:3" x14ac:dyDescent="0.2">
      <c r="A72156" s="3">
        <v>44646</v>
      </c>
      <c r="B72156" s="1">
        <v>7</v>
      </c>
      <c r="C72156" s="1">
        <v>17.954000000000001</v>
      </c>
    </row>
    <row r="72157" spans="1:3" x14ac:dyDescent="0.2">
      <c r="A72157" s="3">
        <v>44646</v>
      </c>
      <c r="B72157" s="1">
        <v>8</v>
      </c>
      <c r="C72157" s="1">
        <v>81.671000000000006</v>
      </c>
    </row>
    <row r="72158" spans="1:3" x14ac:dyDescent="0.2">
      <c r="A72158" s="3">
        <v>44646</v>
      </c>
      <c r="B72158" s="1">
        <v>9</v>
      </c>
      <c r="C72158" s="1">
        <v>-17.324999999999999</v>
      </c>
    </row>
    <row r="72159" spans="1:3" x14ac:dyDescent="0.2">
      <c r="A72159" s="3">
        <v>44646</v>
      </c>
      <c r="B72159" s="1">
        <v>10</v>
      </c>
      <c r="C72159" s="1">
        <v>-29.05</v>
      </c>
    </row>
    <row r="72160" spans="1:3" x14ac:dyDescent="0.2">
      <c r="A72160" s="3">
        <v>44646</v>
      </c>
      <c r="B72160" s="1">
        <v>11</v>
      </c>
      <c r="C72160" s="1">
        <v>-13.006</v>
      </c>
    </row>
    <row r="72161" spans="1:3" x14ac:dyDescent="0.2">
      <c r="A72161" s="3">
        <v>44646</v>
      </c>
      <c r="B72161" s="1">
        <v>12</v>
      </c>
      <c r="C72161" s="1">
        <v>-13.869</v>
      </c>
    </row>
    <row r="72162" spans="1:3" x14ac:dyDescent="0.2">
      <c r="A72162" s="3">
        <v>44646</v>
      </c>
      <c r="B72162" s="1">
        <v>13</v>
      </c>
      <c r="C72162" s="1">
        <v>-5.3029999999999999</v>
      </c>
    </row>
    <row r="72163" spans="1:3" x14ac:dyDescent="0.2">
      <c r="A72163" s="3">
        <v>44646</v>
      </c>
      <c r="B72163" s="1">
        <v>14</v>
      </c>
      <c r="C72163" s="1">
        <v>-10.778</v>
      </c>
    </row>
    <row r="72164" spans="1:3" x14ac:dyDescent="0.2">
      <c r="A72164" s="3">
        <v>44646</v>
      </c>
      <c r="B72164" s="1">
        <v>15</v>
      </c>
      <c r="C72164" s="1">
        <v>-0.40100000000000002</v>
      </c>
    </row>
    <row r="72165" spans="1:3" x14ac:dyDescent="0.2">
      <c r="A72165" s="3">
        <v>44646</v>
      </c>
      <c r="B72165" s="1">
        <v>16</v>
      </c>
      <c r="C72165" s="1">
        <v>50.170999999999999</v>
      </c>
    </row>
    <row r="72166" spans="1:3" x14ac:dyDescent="0.2">
      <c r="A72166" s="3">
        <v>44646</v>
      </c>
      <c r="B72166" s="1">
        <v>17</v>
      </c>
      <c r="C72166" s="1">
        <v>-21.718</v>
      </c>
    </row>
    <row r="72167" spans="1:3" x14ac:dyDescent="0.2">
      <c r="A72167" s="3">
        <v>44646</v>
      </c>
      <c r="B72167" s="1">
        <v>18</v>
      </c>
      <c r="C72167" s="1">
        <v>2.7010000000000001</v>
      </c>
    </row>
    <row r="72168" spans="1:3" x14ac:dyDescent="0.2">
      <c r="A72168" s="3">
        <v>44646</v>
      </c>
      <c r="B72168" s="1">
        <v>19</v>
      </c>
      <c r="C72168" s="1">
        <v>-11.388999999999999</v>
      </c>
    </row>
    <row r="72169" spans="1:3" x14ac:dyDescent="0.2">
      <c r="A72169" s="3">
        <v>44646</v>
      </c>
      <c r="B72169" s="1">
        <v>20</v>
      </c>
      <c r="C72169" s="1">
        <v>-19.885000000000002</v>
      </c>
    </row>
    <row r="72170" spans="1:3" x14ac:dyDescent="0.2">
      <c r="A72170" s="3">
        <v>44646</v>
      </c>
      <c r="B72170" s="1">
        <v>21</v>
      </c>
      <c r="C72170" s="1">
        <v>-37.078000000000003</v>
      </c>
    </row>
    <row r="72171" spans="1:3" x14ac:dyDescent="0.2">
      <c r="A72171" s="3">
        <v>44646</v>
      </c>
      <c r="B72171" s="1">
        <v>22</v>
      </c>
      <c r="C72171" s="1">
        <v>-20.802</v>
      </c>
    </row>
    <row r="72172" spans="1:3" x14ac:dyDescent="0.2">
      <c r="A72172" s="3">
        <v>44646</v>
      </c>
      <c r="B72172" s="1">
        <v>23</v>
      </c>
      <c r="C72172" s="1">
        <v>-16.699000000000002</v>
      </c>
    </row>
    <row r="72173" spans="1:3" x14ac:dyDescent="0.2">
      <c r="A72173" s="3">
        <v>44646</v>
      </c>
      <c r="B72173" s="1">
        <v>24</v>
      </c>
      <c r="C72173" s="1">
        <v>-10.637</v>
      </c>
    </row>
    <row r="72174" spans="1:3" x14ac:dyDescent="0.2">
      <c r="A72174" s="3">
        <v>44647</v>
      </c>
      <c r="B72174" s="1">
        <v>1</v>
      </c>
      <c r="C72174" s="1">
        <v>24.655999999999999</v>
      </c>
    </row>
    <row r="72175" spans="1:3" x14ac:dyDescent="0.2">
      <c r="A72175" s="3">
        <v>44647</v>
      </c>
      <c r="B72175" s="1">
        <v>2</v>
      </c>
      <c r="C72175" s="1">
        <v>2.968</v>
      </c>
    </row>
    <row r="72176" spans="1:3" x14ac:dyDescent="0.2">
      <c r="A72176" s="3">
        <v>44647</v>
      </c>
      <c r="B72176" s="1">
        <v>3</v>
      </c>
      <c r="C72176" s="1">
        <v>1.125</v>
      </c>
    </row>
    <row r="72177" spans="1:3" x14ac:dyDescent="0.2">
      <c r="A72177" s="3">
        <v>44647</v>
      </c>
      <c r="B72177" s="1">
        <v>4</v>
      </c>
      <c r="C72177" s="1">
        <v>0.42099999999999999</v>
      </c>
    </row>
    <row r="72178" spans="1:3" x14ac:dyDescent="0.2">
      <c r="A72178" s="3">
        <v>44647</v>
      </c>
      <c r="B72178" s="1">
        <v>5</v>
      </c>
      <c r="C72178" s="1">
        <v>7.6180000000000003</v>
      </c>
    </row>
    <row r="72179" spans="1:3" x14ac:dyDescent="0.2">
      <c r="A72179" s="3">
        <v>44647</v>
      </c>
      <c r="B72179" s="1">
        <v>6</v>
      </c>
      <c r="C72179" s="1">
        <v>86.113</v>
      </c>
    </row>
    <row r="72180" spans="1:3" x14ac:dyDescent="0.2">
      <c r="A72180" s="3">
        <v>44647</v>
      </c>
      <c r="B72180" s="1">
        <v>7</v>
      </c>
      <c r="C72180" s="1">
        <v>25.6</v>
      </c>
    </row>
    <row r="72181" spans="1:3" x14ac:dyDescent="0.2">
      <c r="A72181" s="3">
        <v>44647</v>
      </c>
      <c r="B72181" s="1">
        <v>8</v>
      </c>
      <c r="C72181" s="1">
        <v>-10.130000000000001</v>
      </c>
    </row>
    <row r="72182" spans="1:3" x14ac:dyDescent="0.2">
      <c r="A72182" s="3">
        <v>44647</v>
      </c>
      <c r="B72182" s="1">
        <v>9</v>
      </c>
      <c r="C72182" s="1">
        <v>-12.282</v>
      </c>
    </row>
    <row r="72183" spans="1:3" x14ac:dyDescent="0.2">
      <c r="A72183" s="3">
        <v>44647</v>
      </c>
      <c r="B72183" s="1">
        <v>10</v>
      </c>
      <c r="C72183" s="1">
        <v>-13.746</v>
      </c>
    </row>
    <row r="72184" spans="1:3" x14ac:dyDescent="0.2">
      <c r="A72184" s="3">
        <v>44647</v>
      </c>
      <c r="B72184" s="1">
        <v>11</v>
      </c>
      <c r="C72184" s="1">
        <v>-9.9469999999999992</v>
      </c>
    </row>
    <row r="72185" spans="1:3" x14ac:dyDescent="0.2">
      <c r="A72185" s="3">
        <v>44647</v>
      </c>
      <c r="B72185" s="1">
        <v>12</v>
      </c>
      <c r="C72185" s="1">
        <v>-15.43</v>
      </c>
    </row>
    <row r="72186" spans="1:3" x14ac:dyDescent="0.2">
      <c r="A72186" s="3">
        <v>44647</v>
      </c>
      <c r="B72186" s="1">
        <v>13</v>
      </c>
      <c r="C72186" s="1">
        <v>-0.78100000000000003</v>
      </c>
    </row>
    <row r="72187" spans="1:3" x14ac:dyDescent="0.2">
      <c r="A72187" s="3">
        <v>44647</v>
      </c>
      <c r="B72187" s="1">
        <v>14</v>
      </c>
      <c r="C72187" s="1">
        <v>-4.577</v>
      </c>
    </row>
    <row r="72188" spans="1:3" x14ac:dyDescent="0.2">
      <c r="A72188" s="3">
        <v>44647</v>
      </c>
      <c r="B72188" s="1">
        <v>15</v>
      </c>
      <c r="C72188" s="1">
        <v>5.0789999999999997</v>
      </c>
    </row>
    <row r="72189" spans="1:3" x14ac:dyDescent="0.2">
      <c r="A72189" s="3">
        <v>44647</v>
      </c>
      <c r="B72189" s="1">
        <v>16</v>
      </c>
      <c r="C72189" s="1">
        <v>43.095999999999997</v>
      </c>
    </row>
    <row r="72190" spans="1:3" x14ac:dyDescent="0.2">
      <c r="A72190" s="3">
        <v>44647</v>
      </c>
      <c r="B72190" s="1">
        <v>17</v>
      </c>
      <c r="C72190" s="1">
        <v>3.621</v>
      </c>
    </row>
    <row r="72191" spans="1:3" x14ac:dyDescent="0.2">
      <c r="A72191" s="3">
        <v>44647</v>
      </c>
      <c r="B72191" s="1">
        <v>18</v>
      </c>
      <c r="C72191" s="1">
        <v>-3.6960000000000002</v>
      </c>
    </row>
    <row r="72192" spans="1:3" x14ac:dyDescent="0.2">
      <c r="A72192" s="3">
        <v>44647</v>
      </c>
      <c r="B72192" s="1">
        <v>19</v>
      </c>
      <c r="C72192" s="1">
        <v>-9.92</v>
      </c>
    </row>
    <row r="72193" spans="1:3" x14ac:dyDescent="0.2">
      <c r="A72193" s="3">
        <v>44647</v>
      </c>
      <c r="B72193" s="1">
        <v>20</v>
      </c>
      <c r="C72193" s="1">
        <v>-13.048</v>
      </c>
    </row>
    <row r="72194" spans="1:3" x14ac:dyDescent="0.2">
      <c r="A72194" s="3">
        <v>44647</v>
      </c>
      <c r="B72194" s="1">
        <v>21</v>
      </c>
      <c r="C72194" s="1">
        <v>-20.027999999999999</v>
      </c>
    </row>
    <row r="72195" spans="1:3" x14ac:dyDescent="0.2">
      <c r="A72195" s="3">
        <v>44647</v>
      </c>
      <c r="B72195" s="1">
        <v>22</v>
      </c>
      <c r="C72195" s="1">
        <v>-0.59199999999999997</v>
      </c>
    </row>
    <row r="72196" spans="1:3" x14ac:dyDescent="0.2">
      <c r="A72196" s="3">
        <v>44647</v>
      </c>
      <c r="B72196" s="1">
        <v>23</v>
      </c>
      <c r="C72196" s="1">
        <v>-1.6519999999999999</v>
      </c>
    </row>
    <row r="72197" spans="1:3" x14ac:dyDescent="0.2">
      <c r="A72197" s="3">
        <v>44647</v>
      </c>
      <c r="B72197" s="1">
        <v>24</v>
      </c>
      <c r="C72197" s="1">
        <v>8.7349999999999994</v>
      </c>
    </row>
    <row r="72198" spans="1:3" x14ac:dyDescent="0.2">
      <c r="A72198" s="3">
        <v>44648</v>
      </c>
      <c r="B72198" s="1">
        <v>1</v>
      </c>
      <c r="C72198" s="1">
        <v>9.0389999999999997</v>
      </c>
    </row>
    <row r="72199" spans="1:3" x14ac:dyDescent="0.2">
      <c r="A72199" s="3">
        <v>44648</v>
      </c>
      <c r="B72199" s="1">
        <v>2</v>
      </c>
      <c r="C72199" s="1">
        <v>18.992999999999999</v>
      </c>
    </row>
    <row r="72200" spans="1:3" x14ac:dyDescent="0.2">
      <c r="A72200" s="3">
        <v>44648</v>
      </c>
      <c r="B72200" s="1">
        <v>3</v>
      </c>
      <c r="C72200" s="1">
        <v>11.645</v>
      </c>
    </row>
    <row r="72201" spans="1:3" x14ac:dyDescent="0.2">
      <c r="A72201" s="3">
        <v>44648</v>
      </c>
      <c r="B72201" s="1">
        <v>4</v>
      </c>
      <c r="C72201" s="1">
        <v>0.86799999999999999</v>
      </c>
    </row>
    <row r="72202" spans="1:3" x14ac:dyDescent="0.2">
      <c r="A72202" s="3">
        <v>44648</v>
      </c>
      <c r="B72202" s="1">
        <v>5</v>
      </c>
      <c r="C72202" s="1">
        <v>9.2460000000000004</v>
      </c>
    </row>
    <row r="72203" spans="1:3" x14ac:dyDescent="0.2">
      <c r="A72203" s="3">
        <v>44648</v>
      </c>
      <c r="B72203" s="1">
        <v>6</v>
      </c>
      <c r="C72203" s="1">
        <v>59.037999999999997</v>
      </c>
    </row>
    <row r="72204" spans="1:3" x14ac:dyDescent="0.2">
      <c r="A72204" s="3">
        <v>44648</v>
      </c>
      <c r="B72204" s="1">
        <v>7</v>
      </c>
      <c r="C72204" s="1">
        <v>1.83</v>
      </c>
    </row>
    <row r="72205" spans="1:3" x14ac:dyDescent="0.2">
      <c r="A72205" s="3">
        <v>44648</v>
      </c>
      <c r="B72205" s="1">
        <v>8</v>
      </c>
      <c r="C72205" s="1">
        <v>-21.18</v>
      </c>
    </row>
    <row r="72206" spans="1:3" x14ac:dyDescent="0.2">
      <c r="A72206" s="3">
        <v>44648</v>
      </c>
      <c r="B72206" s="1">
        <v>9</v>
      </c>
      <c r="C72206" s="1">
        <v>-8.8940000000000001</v>
      </c>
    </row>
    <row r="72207" spans="1:3" x14ac:dyDescent="0.2">
      <c r="A72207" s="3">
        <v>44648</v>
      </c>
      <c r="B72207" s="1">
        <v>10</v>
      </c>
      <c r="C72207" s="1">
        <v>-31.74</v>
      </c>
    </row>
    <row r="72208" spans="1:3" x14ac:dyDescent="0.2">
      <c r="A72208" s="3">
        <v>44648</v>
      </c>
      <c r="B72208" s="1">
        <v>11</v>
      </c>
      <c r="C72208" s="1">
        <v>-31.844000000000001</v>
      </c>
    </row>
    <row r="72209" spans="1:3" x14ac:dyDescent="0.2">
      <c r="A72209" s="3">
        <v>44648</v>
      </c>
      <c r="B72209" s="1">
        <v>12</v>
      </c>
      <c r="C72209" s="1">
        <v>-20.516999999999999</v>
      </c>
    </row>
    <row r="72210" spans="1:3" x14ac:dyDescent="0.2">
      <c r="A72210" s="3">
        <v>44648</v>
      </c>
      <c r="B72210" s="1">
        <v>13</v>
      </c>
      <c r="C72210" s="1">
        <v>-37.277999999999999</v>
      </c>
    </row>
    <row r="72211" spans="1:3" x14ac:dyDescent="0.2">
      <c r="A72211" s="3">
        <v>44648</v>
      </c>
      <c r="B72211" s="1">
        <v>14</v>
      </c>
      <c r="C72211" s="1">
        <v>-14.367000000000001</v>
      </c>
    </row>
    <row r="72212" spans="1:3" x14ac:dyDescent="0.2">
      <c r="A72212" s="3">
        <v>44648</v>
      </c>
      <c r="B72212" s="1">
        <v>15</v>
      </c>
      <c r="C72212" s="1">
        <v>-9.1180000000000003</v>
      </c>
    </row>
    <row r="72213" spans="1:3" x14ac:dyDescent="0.2">
      <c r="A72213" s="3">
        <v>44648</v>
      </c>
      <c r="B72213" s="1">
        <v>16</v>
      </c>
      <c r="C72213" s="1">
        <v>-4.9329999999999998</v>
      </c>
    </row>
    <row r="72214" spans="1:3" x14ac:dyDescent="0.2">
      <c r="A72214" s="3">
        <v>44648</v>
      </c>
      <c r="B72214" s="1">
        <v>17</v>
      </c>
      <c r="C72214" s="1">
        <v>-11.965999999999999</v>
      </c>
    </row>
    <row r="72215" spans="1:3" x14ac:dyDescent="0.2">
      <c r="A72215" s="3">
        <v>44648</v>
      </c>
      <c r="B72215" s="1">
        <v>18</v>
      </c>
      <c r="C72215" s="1">
        <v>3.867</v>
      </c>
    </row>
    <row r="72216" spans="1:3" x14ac:dyDescent="0.2">
      <c r="A72216" s="3">
        <v>44648</v>
      </c>
      <c r="B72216" s="1">
        <v>19</v>
      </c>
      <c r="C72216" s="1">
        <v>5.6369999999999996</v>
      </c>
    </row>
    <row r="72217" spans="1:3" x14ac:dyDescent="0.2">
      <c r="A72217" s="3">
        <v>44648</v>
      </c>
      <c r="B72217" s="1">
        <v>20</v>
      </c>
      <c r="C72217" s="1">
        <v>-4.8460000000000001</v>
      </c>
    </row>
    <row r="72218" spans="1:3" x14ac:dyDescent="0.2">
      <c r="A72218" s="3">
        <v>44648</v>
      </c>
      <c r="B72218" s="1">
        <v>21</v>
      </c>
      <c r="C72218" s="1">
        <v>4.2939999999999996</v>
      </c>
    </row>
    <row r="72219" spans="1:3" x14ac:dyDescent="0.2">
      <c r="A72219" s="3">
        <v>44648</v>
      </c>
      <c r="B72219" s="1">
        <v>22</v>
      </c>
      <c r="C72219" s="1">
        <v>17.263000000000002</v>
      </c>
    </row>
    <row r="72220" spans="1:3" x14ac:dyDescent="0.2">
      <c r="A72220" s="3">
        <v>44648</v>
      </c>
      <c r="B72220" s="1">
        <v>23</v>
      </c>
      <c r="C72220" s="1">
        <v>-10.625999999999999</v>
      </c>
    </row>
    <row r="72221" spans="1:3" x14ac:dyDescent="0.2">
      <c r="A72221" s="3">
        <v>44648</v>
      </c>
      <c r="B72221" s="1">
        <v>24</v>
      </c>
      <c r="C72221" s="1">
        <v>24.306999999999999</v>
      </c>
    </row>
    <row r="72222" spans="1:3" x14ac:dyDescent="0.2">
      <c r="A72222" s="3">
        <v>44649</v>
      </c>
      <c r="B72222" s="1">
        <v>1</v>
      </c>
      <c r="C72222" s="1">
        <v>38.991</v>
      </c>
    </row>
    <row r="72223" spans="1:3" x14ac:dyDescent="0.2">
      <c r="A72223" s="3">
        <v>44649</v>
      </c>
      <c r="B72223" s="1">
        <v>2</v>
      </c>
      <c r="C72223" s="1">
        <v>23.332000000000001</v>
      </c>
    </row>
    <row r="72224" spans="1:3" x14ac:dyDescent="0.2">
      <c r="A72224" s="3">
        <v>44649</v>
      </c>
      <c r="B72224" s="1">
        <v>3</v>
      </c>
      <c r="C72224" s="1">
        <v>16.672000000000001</v>
      </c>
    </row>
    <row r="72225" spans="1:3" x14ac:dyDescent="0.2">
      <c r="A72225" s="3">
        <v>44649</v>
      </c>
      <c r="B72225" s="1">
        <v>4</v>
      </c>
      <c r="C72225" s="1">
        <v>19.100999999999999</v>
      </c>
    </row>
    <row r="72226" spans="1:3" x14ac:dyDescent="0.2">
      <c r="A72226" s="3">
        <v>44649</v>
      </c>
      <c r="B72226" s="1">
        <v>5</v>
      </c>
      <c r="C72226" s="1">
        <v>69.001999999999995</v>
      </c>
    </row>
    <row r="72227" spans="1:3" x14ac:dyDescent="0.2">
      <c r="A72227" s="3">
        <v>44649</v>
      </c>
      <c r="B72227" s="1">
        <v>6</v>
      </c>
      <c r="C72227" s="1">
        <v>64.119</v>
      </c>
    </row>
    <row r="72228" spans="1:3" x14ac:dyDescent="0.2">
      <c r="A72228" s="3">
        <v>44649</v>
      </c>
      <c r="B72228" s="1">
        <v>7</v>
      </c>
      <c r="C72228" s="1">
        <v>7.5650000000000004</v>
      </c>
    </row>
    <row r="72229" spans="1:3" x14ac:dyDescent="0.2">
      <c r="A72229" s="3">
        <v>44649</v>
      </c>
      <c r="B72229" s="1">
        <v>8</v>
      </c>
      <c r="C72229" s="1">
        <v>-22.324999999999999</v>
      </c>
    </row>
    <row r="72230" spans="1:3" x14ac:dyDescent="0.2">
      <c r="A72230" s="3">
        <v>44649</v>
      </c>
      <c r="B72230" s="1">
        <v>9</v>
      </c>
      <c r="C72230" s="1">
        <v>2.8130000000000002</v>
      </c>
    </row>
    <row r="72231" spans="1:3" x14ac:dyDescent="0.2">
      <c r="A72231" s="3">
        <v>44649</v>
      </c>
      <c r="B72231" s="1">
        <v>10</v>
      </c>
      <c r="C72231" s="1">
        <v>1.153</v>
      </c>
    </row>
    <row r="72232" spans="1:3" x14ac:dyDescent="0.2">
      <c r="A72232" s="3">
        <v>44649</v>
      </c>
      <c r="B72232" s="1">
        <v>11</v>
      </c>
      <c r="C72232" s="1">
        <v>24.780999999999999</v>
      </c>
    </row>
    <row r="72233" spans="1:3" x14ac:dyDescent="0.2">
      <c r="A72233" s="3">
        <v>44649</v>
      </c>
      <c r="B72233" s="1">
        <v>12</v>
      </c>
      <c r="C72233" s="1">
        <v>15.531000000000001</v>
      </c>
    </row>
    <row r="72234" spans="1:3" x14ac:dyDescent="0.2">
      <c r="A72234" s="3">
        <v>44649</v>
      </c>
      <c r="B72234" s="1">
        <v>13</v>
      </c>
      <c r="C72234" s="1">
        <v>18.686</v>
      </c>
    </row>
    <row r="72235" spans="1:3" x14ac:dyDescent="0.2">
      <c r="A72235" s="3">
        <v>44649</v>
      </c>
      <c r="B72235" s="1">
        <v>14</v>
      </c>
      <c r="C72235" s="1">
        <v>6.8109999999999999</v>
      </c>
    </row>
    <row r="72236" spans="1:3" x14ac:dyDescent="0.2">
      <c r="A72236" s="3">
        <v>44649</v>
      </c>
      <c r="B72236" s="1">
        <v>15</v>
      </c>
      <c r="C72236" s="1">
        <v>14.733000000000001</v>
      </c>
    </row>
    <row r="72237" spans="1:3" x14ac:dyDescent="0.2">
      <c r="A72237" s="3">
        <v>44649</v>
      </c>
      <c r="B72237" s="1">
        <v>16</v>
      </c>
      <c r="C72237" s="1">
        <v>58.765000000000001</v>
      </c>
    </row>
    <row r="72238" spans="1:3" x14ac:dyDescent="0.2">
      <c r="A72238" s="3">
        <v>44649</v>
      </c>
      <c r="B72238" s="1">
        <v>17</v>
      </c>
      <c r="C72238" s="1">
        <v>28.675000000000001</v>
      </c>
    </row>
    <row r="72239" spans="1:3" x14ac:dyDescent="0.2">
      <c r="A72239" s="3">
        <v>44649</v>
      </c>
      <c r="B72239" s="1">
        <v>18</v>
      </c>
      <c r="C72239" s="1">
        <v>19.314</v>
      </c>
    </row>
    <row r="72240" spans="1:3" x14ac:dyDescent="0.2">
      <c r="A72240" s="3">
        <v>44649</v>
      </c>
      <c r="B72240" s="1">
        <v>19</v>
      </c>
      <c r="C72240" s="1">
        <v>5.6749999999999998</v>
      </c>
    </row>
    <row r="72241" spans="1:3" x14ac:dyDescent="0.2">
      <c r="A72241" s="3">
        <v>44649</v>
      </c>
      <c r="B72241" s="1">
        <v>20</v>
      </c>
      <c r="C72241" s="1">
        <v>6.6180000000000003</v>
      </c>
    </row>
    <row r="72242" spans="1:3" x14ac:dyDescent="0.2">
      <c r="A72242" s="3">
        <v>44649</v>
      </c>
      <c r="B72242" s="1">
        <v>21</v>
      </c>
      <c r="C72242" s="1">
        <v>-8.8369999999999997</v>
      </c>
    </row>
    <row r="72243" spans="1:3" x14ac:dyDescent="0.2">
      <c r="A72243" s="3">
        <v>44649</v>
      </c>
      <c r="B72243" s="1">
        <v>22</v>
      </c>
      <c r="C72243" s="1">
        <v>-16.681000000000001</v>
      </c>
    </row>
    <row r="72244" spans="1:3" x14ac:dyDescent="0.2">
      <c r="A72244" s="3">
        <v>44649</v>
      </c>
      <c r="B72244" s="1">
        <v>23</v>
      </c>
      <c r="C72244" s="1">
        <v>16.803999999999998</v>
      </c>
    </row>
    <row r="72245" spans="1:3" x14ac:dyDescent="0.2">
      <c r="A72245" s="3">
        <v>44649</v>
      </c>
      <c r="B72245" s="1">
        <v>24</v>
      </c>
      <c r="C72245" s="1">
        <v>23.869</v>
      </c>
    </row>
    <row r="72246" spans="1:3" x14ac:dyDescent="0.2">
      <c r="A72246" s="3">
        <v>44650</v>
      </c>
      <c r="B72246" s="1">
        <v>1</v>
      </c>
      <c r="C72246" s="1">
        <v>6.298</v>
      </c>
    </row>
    <row r="72247" spans="1:3" x14ac:dyDescent="0.2">
      <c r="A72247" s="3">
        <v>44650</v>
      </c>
      <c r="B72247" s="1">
        <v>2</v>
      </c>
      <c r="C72247" s="1">
        <v>27.385999999999999</v>
      </c>
    </row>
    <row r="72248" spans="1:3" x14ac:dyDescent="0.2">
      <c r="A72248" s="3">
        <v>44650</v>
      </c>
      <c r="B72248" s="1">
        <v>3</v>
      </c>
      <c r="C72248" s="1">
        <v>11.173999999999999</v>
      </c>
    </row>
    <row r="72249" spans="1:3" x14ac:dyDescent="0.2">
      <c r="A72249" s="3">
        <v>44650</v>
      </c>
      <c r="B72249" s="1">
        <v>4</v>
      </c>
      <c r="C72249" s="1">
        <v>-6.1550000000000002</v>
      </c>
    </row>
    <row r="72250" spans="1:3" x14ac:dyDescent="0.2">
      <c r="A72250" s="3">
        <v>44650</v>
      </c>
      <c r="B72250" s="1">
        <v>5</v>
      </c>
      <c r="C72250" s="1">
        <v>60.076000000000001</v>
      </c>
    </row>
    <row r="72251" spans="1:3" x14ac:dyDescent="0.2">
      <c r="A72251" s="3">
        <v>44650</v>
      </c>
      <c r="B72251" s="1">
        <v>6</v>
      </c>
      <c r="C72251" s="1">
        <v>83.599000000000004</v>
      </c>
    </row>
    <row r="72252" spans="1:3" x14ac:dyDescent="0.2">
      <c r="A72252" s="3">
        <v>44650</v>
      </c>
      <c r="B72252" s="1">
        <v>7</v>
      </c>
      <c r="C72252" s="1">
        <v>-6.0289999999999999</v>
      </c>
    </row>
    <row r="72253" spans="1:3" x14ac:dyDescent="0.2">
      <c r="A72253" s="3">
        <v>44650</v>
      </c>
      <c r="B72253" s="1">
        <v>8</v>
      </c>
      <c r="C72253" s="1">
        <v>-11.599</v>
      </c>
    </row>
    <row r="72254" spans="1:3" x14ac:dyDescent="0.2">
      <c r="A72254" s="3">
        <v>44650</v>
      </c>
      <c r="B72254" s="1">
        <v>9</v>
      </c>
      <c r="C72254" s="1">
        <v>-4.2510000000000003</v>
      </c>
    </row>
    <row r="72255" spans="1:3" x14ac:dyDescent="0.2">
      <c r="A72255" s="3">
        <v>44650</v>
      </c>
      <c r="B72255" s="1">
        <v>10</v>
      </c>
      <c r="C72255" s="1">
        <v>24.847999999999999</v>
      </c>
    </row>
    <row r="72256" spans="1:3" x14ac:dyDescent="0.2">
      <c r="A72256" s="3">
        <v>44650</v>
      </c>
      <c r="B72256" s="1">
        <v>11</v>
      </c>
      <c r="C72256" s="1">
        <v>8.6739999999999995</v>
      </c>
    </row>
    <row r="72257" spans="1:3" x14ac:dyDescent="0.2">
      <c r="A72257" s="3">
        <v>44650</v>
      </c>
      <c r="B72257" s="1">
        <v>12</v>
      </c>
      <c r="C72257" s="1">
        <v>8.5009999999999994</v>
      </c>
    </row>
    <row r="72258" spans="1:3" x14ac:dyDescent="0.2">
      <c r="A72258" s="3">
        <v>44650</v>
      </c>
      <c r="B72258" s="1">
        <v>13</v>
      </c>
      <c r="C72258" s="1">
        <v>8.1959999999999997</v>
      </c>
    </row>
    <row r="72259" spans="1:3" x14ac:dyDescent="0.2">
      <c r="A72259" s="3">
        <v>44650</v>
      </c>
      <c r="B72259" s="1">
        <v>14</v>
      </c>
      <c r="C72259" s="1">
        <v>4.1189999999999998</v>
      </c>
    </row>
    <row r="72260" spans="1:3" x14ac:dyDescent="0.2">
      <c r="A72260" s="3">
        <v>44650</v>
      </c>
      <c r="B72260" s="1">
        <v>15</v>
      </c>
      <c r="C72260" s="1">
        <v>29.02</v>
      </c>
    </row>
    <row r="72261" spans="1:3" x14ac:dyDescent="0.2">
      <c r="A72261" s="3">
        <v>44650</v>
      </c>
      <c r="B72261" s="1">
        <v>16</v>
      </c>
      <c r="C72261" s="1">
        <v>71.888999999999996</v>
      </c>
    </row>
    <row r="72262" spans="1:3" x14ac:dyDescent="0.2">
      <c r="A72262" s="3">
        <v>44650</v>
      </c>
      <c r="B72262" s="1">
        <v>17</v>
      </c>
      <c r="C72262" s="1">
        <v>59.598999999999997</v>
      </c>
    </row>
    <row r="72263" spans="1:3" x14ac:dyDescent="0.2">
      <c r="A72263" s="3">
        <v>44650</v>
      </c>
      <c r="B72263" s="1">
        <v>18</v>
      </c>
      <c r="C72263" s="1">
        <v>7.3239999999999998</v>
      </c>
    </row>
    <row r="72264" spans="1:3" x14ac:dyDescent="0.2">
      <c r="A72264" s="3">
        <v>44650</v>
      </c>
      <c r="B72264" s="1">
        <v>19</v>
      </c>
      <c r="C72264" s="1">
        <v>11.2</v>
      </c>
    </row>
    <row r="72265" spans="1:3" x14ac:dyDescent="0.2">
      <c r="A72265" s="3">
        <v>44650</v>
      </c>
      <c r="B72265" s="1">
        <v>20</v>
      </c>
      <c r="C72265" s="1">
        <v>-15.917</v>
      </c>
    </row>
    <row r="72266" spans="1:3" x14ac:dyDescent="0.2">
      <c r="A72266" s="3">
        <v>44650</v>
      </c>
      <c r="B72266" s="1">
        <v>21</v>
      </c>
      <c r="C72266" s="1">
        <v>-2.8279999999999998</v>
      </c>
    </row>
    <row r="72267" spans="1:3" x14ac:dyDescent="0.2">
      <c r="A72267" s="3">
        <v>44650</v>
      </c>
      <c r="B72267" s="1">
        <v>22</v>
      </c>
      <c r="C72267" s="1">
        <v>-7.3879999999999999</v>
      </c>
    </row>
    <row r="72268" spans="1:3" x14ac:dyDescent="0.2">
      <c r="A72268" s="3">
        <v>44650</v>
      </c>
      <c r="B72268" s="1">
        <v>23</v>
      </c>
      <c r="C72268" s="1">
        <v>7.71</v>
      </c>
    </row>
    <row r="72269" spans="1:3" x14ac:dyDescent="0.2">
      <c r="A72269" s="3">
        <v>44650</v>
      </c>
      <c r="B72269" s="1">
        <v>24</v>
      </c>
      <c r="C72269" s="1">
        <v>15.19</v>
      </c>
    </row>
    <row r="72270" spans="1:3" x14ac:dyDescent="0.2">
      <c r="A72270" s="3">
        <v>44651</v>
      </c>
      <c r="B72270" s="1">
        <v>1</v>
      </c>
      <c r="C72270" s="1">
        <v>45.801000000000002</v>
      </c>
    </row>
    <row r="72271" spans="1:3" x14ac:dyDescent="0.2">
      <c r="A72271" s="3">
        <v>44651</v>
      </c>
      <c r="B72271" s="1">
        <v>2</v>
      </c>
      <c r="C72271" s="1">
        <v>18.039000000000001</v>
      </c>
    </row>
    <row r="72272" spans="1:3" x14ac:dyDescent="0.2">
      <c r="A72272" s="3">
        <v>44651</v>
      </c>
      <c r="B72272" s="1">
        <v>3</v>
      </c>
      <c r="C72272" s="1">
        <v>18.962</v>
      </c>
    </row>
    <row r="72273" spans="1:3" x14ac:dyDescent="0.2">
      <c r="A72273" s="3">
        <v>44651</v>
      </c>
      <c r="B72273" s="1">
        <v>4</v>
      </c>
      <c r="C72273" s="1">
        <v>30.288</v>
      </c>
    </row>
    <row r="72274" spans="1:3" x14ac:dyDescent="0.2">
      <c r="A72274" s="3">
        <v>44651</v>
      </c>
      <c r="B72274" s="1">
        <v>5</v>
      </c>
      <c r="C72274" s="1">
        <v>89.808000000000007</v>
      </c>
    </row>
    <row r="72275" spans="1:3" x14ac:dyDescent="0.2">
      <c r="A72275" s="3">
        <v>44651</v>
      </c>
      <c r="B72275" s="1">
        <v>6</v>
      </c>
      <c r="C72275" s="1">
        <v>55.386000000000003</v>
      </c>
    </row>
    <row r="72276" spans="1:3" x14ac:dyDescent="0.2">
      <c r="A72276" s="3">
        <v>44651</v>
      </c>
      <c r="B72276" s="1">
        <v>7</v>
      </c>
      <c r="C72276" s="1">
        <v>11.443</v>
      </c>
    </row>
    <row r="72277" spans="1:3" x14ac:dyDescent="0.2">
      <c r="A72277" s="3">
        <v>44651</v>
      </c>
      <c r="B72277" s="1">
        <v>8</v>
      </c>
      <c r="C72277" s="1">
        <v>-17.183</v>
      </c>
    </row>
    <row r="72278" spans="1:3" x14ac:dyDescent="0.2">
      <c r="A72278" s="3">
        <v>44651</v>
      </c>
      <c r="B72278" s="1">
        <v>9</v>
      </c>
      <c r="C72278" s="1">
        <v>4.9980000000000002</v>
      </c>
    </row>
    <row r="72279" spans="1:3" x14ac:dyDescent="0.2">
      <c r="A72279" s="3">
        <v>44651</v>
      </c>
      <c r="B72279" s="1">
        <v>10</v>
      </c>
      <c r="C72279" s="1">
        <v>-15.692</v>
      </c>
    </row>
    <row r="72280" spans="1:3" x14ac:dyDescent="0.2">
      <c r="A72280" s="3">
        <v>44651</v>
      </c>
      <c r="B72280" s="1">
        <v>11</v>
      </c>
      <c r="C72280" s="1">
        <v>3.6429999999999998</v>
      </c>
    </row>
    <row r="72281" spans="1:3" x14ac:dyDescent="0.2">
      <c r="A72281" s="3">
        <v>44651</v>
      </c>
      <c r="B72281" s="1">
        <v>12</v>
      </c>
      <c r="C72281" s="1">
        <v>-4.6280000000000001</v>
      </c>
    </row>
    <row r="72282" spans="1:3" x14ac:dyDescent="0.2">
      <c r="A72282" s="3">
        <v>44651</v>
      </c>
      <c r="B72282" s="1">
        <v>13</v>
      </c>
      <c r="C72282" s="1">
        <v>-9.3960000000000008</v>
      </c>
    </row>
    <row r="72283" spans="1:3" x14ac:dyDescent="0.2">
      <c r="A72283" s="3">
        <v>44651</v>
      </c>
      <c r="B72283" s="1">
        <v>14</v>
      </c>
      <c r="C72283" s="1">
        <v>-10.068</v>
      </c>
    </row>
    <row r="72284" spans="1:3" x14ac:dyDescent="0.2">
      <c r="A72284" s="3">
        <v>44651</v>
      </c>
      <c r="B72284" s="1">
        <v>15</v>
      </c>
      <c r="C72284" s="1">
        <v>43.121000000000002</v>
      </c>
    </row>
    <row r="72285" spans="1:3" x14ac:dyDescent="0.2">
      <c r="A72285" s="3">
        <v>44651</v>
      </c>
      <c r="B72285" s="1">
        <v>16</v>
      </c>
      <c r="C72285" s="1">
        <v>-8.7050000000000001</v>
      </c>
    </row>
    <row r="72286" spans="1:3" x14ac:dyDescent="0.2">
      <c r="A72286" s="3">
        <v>44651</v>
      </c>
      <c r="B72286" s="1">
        <v>17</v>
      </c>
      <c r="C72286" s="1">
        <v>-31.033999999999999</v>
      </c>
    </row>
    <row r="72287" spans="1:3" x14ac:dyDescent="0.2">
      <c r="A72287" s="3">
        <v>44651</v>
      </c>
      <c r="B72287" s="1">
        <v>18</v>
      </c>
      <c r="C72287" s="1">
        <v>6.7510000000000003</v>
      </c>
    </row>
    <row r="72288" spans="1:3" x14ac:dyDescent="0.2">
      <c r="A72288" s="3">
        <v>44651</v>
      </c>
      <c r="B72288" s="1">
        <v>19</v>
      </c>
      <c r="C72288" s="1">
        <v>2.8519999999999999</v>
      </c>
    </row>
    <row r="72289" spans="1:3" x14ac:dyDescent="0.2">
      <c r="A72289" s="3">
        <v>44651</v>
      </c>
      <c r="B72289" s="1">
        <v>20</v>
      </c>
      <c r="C72289" s="1">
        <v>-8.5790000000000006</v>
      </c>
    </row>
    <row r="72290" spans="1:3" x14ac:dyDescent="0.2">
      <c r="A72290" s="3">
        <v>44651</v>
      </c>
      <c r="B72290" s="1">
        <v>21</v>
      </c>
      <c r="C72290" s="1">
        <v>-7.3339999999999996</v>
      </c>
    </row>
    <row r="72291" spans="1:3" x14ac:dyDescent="0.2">
      <c r="A72291" s="3">
        <v>44651</v>
      </c>
      <c r="B72291" s="1">
        <v>22</v>
      </c>
      <c r="C72291" s="1">
        <v>-13.163</v>
      </c>
    </row>
    <row r="72292" spans="1:3" x14ac:dyDescent="0.2">
      <c r="A72292" s="3">
        <v>44651</v>
      </c>
      <c r="B72292" s="1">
        <v>23</v>
      </c>
      <c r="C72292" s="1">
        <v>21.605</v>
      </c>
    </row>
    <row r="72293" spans="1:3" x14ac:dyDescent="0.2">
      <c r="A72293" s="3">
        <v>44651</v>
      </c>
      <c r="B72293" s="1">
        <v>24</v>
      </c>
      <c r="C72293" s="1">
        <v>-2.9249999999999998</v>
      </c>
    </row>
    <row r="72294" spans="1:3" x14ac:dyDescent="0.2">
      <c r="A72294" s="3">
        <v>44652</v>
      </c>
      <c r="B72294" s="1">
        <v>1</v>
      </c>
      <c r="C72294" s="1">
        <v>36.031999999999996</v>
      </c>
    </row>
    <row r="72295" spans="1:3" x14ac:dyDescent="0.2">
      <c r="A72295" s="3">
        <v>44652</v>
      </c>
      <c r="B72295" s="1">
        <v>2</v>
      </c>
      <c r="C72295" s="1">
        <v>-2.7090000000000001</v>
      </c>
    </row>
    <row r="72296" spans="1:3" x14ac:dyDescent="0.2">
      <c r="A72296" s="3">
        <v>44652</v>
      </c>
      <c r="B72296" s="1">
        <v>3</v>
      </c>
      <c r="C72296" s="1">
        <v>-6.0410000000000004</v>
      </c>
    </row>
    <row r="72297" spans="1:3" x14ac:dyDescent="0.2">
      <c r="A72297" s="3">
        <v>44652</v>
      </c>
      <c r="B72297" s="1">
        <v>4</v>
      </c>
      <c r="C72297" s="1">
        <v>-29.181999999999999</v>
      </c>
    </row>
    <row r="72298" spans="1:3" x14ac:dyDescent="0.2">
      <c r="A72298" s="3">
        <v>44652</v>
      </c>
      <c r="B72298" s="1">
        <v>5</v>
      </c>
      <c r="C72298" s="1">
        <v>41.537999999999997</v>
      </c>
    </row>
    <row r="72299" spans="1:3" x14ac:dyDescent="0.2">
      <c r="A72299" s="3">
        <v>44652</v>
      </c>
      <c r="B72299" s="1">
        <v>6</v>
      </c>
      <c r="C72299" s="1">
        <v>36.119</v>
      </c>
    </row>
    <row r="72300" spans="1:3" x14ac:dyDescent="0.2">
      <c r="A72300" s="3">
        <v>44652</v>
      </c>
      <c r="B72300" s="1">
        <v>7</v>
      </c>
      <c r="C72300" s="1">
        <v>-32.209000000000003</v>
      </c>
    </row>
    <row r="72301" spans="1:3" x14ac:dyDescent="0.2">
      <c r="A72301" s="3">
        <v>44652</v>
      </c>
      <c r="B72301" s="1">
        <v>8</v>
      </c>
      <c r="C72301" s="1">
        <v>-39.478000000000002</v>
      </c>
    </row>
    <row r="72302" spans="1:3" x14ac:dyDescent="0.2">
      <c r="A72302" s="3">
        <v>44652</v>
      </c>
      <c r="B72302" s="1">
        <v>9</v>
      </c>
      <c r="C72302" s="1">
        <v>-35.802999999999997</v>
      </c>
    </row>
    <row r="72303" spans="1:3" x14ac:dyDescent="0.2">
      <c r="A72303" s="3">
        <v>44652</v>
      </c>
      <c r="B72303" s="1">
        <v>10</v>
      </c>
      <c r="C72303" s="1">
        <v>-49.665999999999997</v>
      </c>
    </row>
    <row r="72304" spans="1:3" x14ac:dyDescent="0.2">
      <c r="A72304" s="3">
        <v>44652</v>
      </c>
      <c r="B72304" s="1">
        <v>11</v>
      </c>
      <c r="C72304" s="1">
        <v>-40.536000000000001</v>
      </c>
    </row>
    <row r="72305" spans="1:3" x14ac:dyDescent="0.2">
      <c r="A72305" s="3">
        <v>44652</v>
      </c>
      <c r="B72305" s="1">
        <v>12</v>
      </c>
      <c r="C72305" s="1">
        <v>-9.7560000000000002</v>
      </c>
    </row>
    <row r="72306" spans="1:3" x14ac:dyDescent="0.2">
      <c r="A72306" s="3">
        <v>44652</v>
      </c>
      <c r="B72306" s="1">
        <v>13</v>
      </c>
      <c r="C72306" s="1">
        <v>-29.456</v>
      </c>
    </row>
    <row r="72307" spans="1:3" x14ac:dyDescent="0.2">
      <c r="A72307" s="3">
        <v>44652</v>
      </c>
      <c r="B72307" s="1">
        <v>14</v>
      </c>
      <c r="C72307" s="1">
        <v>-67.885000000000005</v>
      </c>
    </row>
    <row r="72308" spans="1:3" x14ac:dyDescent="0.2">
      <c r="A72308" s="3">
        <v>44652</v>
      </c>
      <c r="B72308" s="1">
        <v>15</v>
      </c>
      <c r="C72308" s="1">
        <v>-31.629000000000001</v>
      </c>
    </row>
    <row r="72309" spans="1:3" x14ac:dyDescent="0.2">
      <c r="A72309" s="3">
        <v>44652</v>
      </c>
      <c r="B72309" s="1">
        <v>16</v>
      </c>
      <c r="C72309" s="1">
        <v>-19.055</v>
      </c>
    </row>
    <row r="72310" spans="1:3" x14ac:dyDescent="0.2">
      <c r="A72310" s="3">
        <v>44652</v>
      </c>
      <c r="B72310" s="1">
        <v>17</v>
      </c>
      <c r="C72310" s="1">
        <v>23.611999999999998</v>
      </c>
    </row>
    <row r="72311" spans="1:3" x14ac:dyDescent="0.2">
      <c r="A72311" s="3">
        <v>44652</v>
      </c>
      <c r="B72311" s="1">
        <v>18</v>
      </c>
      <c r="C72311" s="1">
        <v>-36.991</v>
      </c>
    </row>
    <row r="72312" spans="1:3" x14ac:dyDescent="0.2">
      <c r="A72312" s="3">
        <v>44652</v>
      </c>
      <c r="B72312" s="1">
        <v>19</v>
      </c>
      <c r="C72312" s="1">
        <v>-34.186999999999998</v>
      </c>
    </row>
    <row r="72313" spans="1:3" x14ac:dyDescent="0.2">
      <c r="A72313" s="3">
        <v>44652</v>
      </c>
      <c r="B72313" s="1">
        <v>20</v>
      </c>
      <c r="C72313" s="1">
        <v>-50.698999999999998</v>
      </c>
    </row>
    <row r="72314" spans="1:3" x14ac:dyDescent="0.2">
      <c r="A72314" s="3">
        <v>44652</v>
      </c>
      <c r="B72314" s="1">
        <v>21</v>
      </c>
      <c r="C72314" s="1">
        <v>-41.334000000000003</v>
      </c>
    </row>
    <row r="72315" spans="1:3" x14ac:dyDescent="0.2">
      <c r="A72315" s="3">
        <v>44652</v>
      </c>
      <c r="B72315" s="1">
        <v>22</v>
      </c>
      <c r="C72315" s="1">
        <v>-42.877000000000002</v>
      </c>
    </row>
    <row r="72316" spans="1:3" x14ac:dyDescent="0.2">
      <c r="A72316" s="3">
        <v>44652</v>
      </c>
      <c r="B72316" s="1">
        <v>23</v>
      </c>
      <c r="C72316" s="1">
        <v>-34.951999999999998</v>
      </c>
    </row>
    <row r="72317" spans="1:3" x14ac:dyDescent="0.2">
      <c r="A72317" s="3">
        <v>44652</v>
      </c>
      <c r="B72317" s="1">
        <v>24</v>
      </c>
      <c r="C72317" s="1">
        <v>-43.978000000000002</v>
      </c>
    </row>
    <row r="72318" spans="1:3" x14ac:dyDescent="0.2">
      <c r="A72318" s="3">
        <v>44653</v>
      </c>
      <c r="B72318" s="1">
        <v>1</v>
      </c>
      <c r="C72318" s="1">
        <v>7.0220000000000002</v>
      </c>
    </row>
    <row r="72319" spans="1:3" x14ac:dyDescent="0.2">
      <c r="A72319" s="3">
        <v>44653</v>
      </c>
      <c r="B72319" s="1">
        <v>2</v>
      </c>
      <c r="C72319" s="1">
        <v>-10.167999999999999</v>
      </c>
    </row>
    <row r="72320" spans="1:3" x14ac:dyDescent="0.2">
      <c r="A72320" s="3">
        <v>44653</v>
      </c>
      <c r="B72320" s="1">
        <v>3</v>
      </c>
      <c r="C72320" s="1">
        <v>-2.2090000000000001</v>
      </c>
    </row>
    <row r="72321" spans="1:3" x14ac:dyDescent="0.2">
      <c r="A72321" s="3">
        <v>44653</v>
      </c>
      <c r="B72321" s="1">
        <v>4</v>
      </c>
      <c r="C72321" s="1">
        <v>-13.951000000000001</v>
      </c>
    </row>
    <row r="72322" spans="1:3" x14ac:dyDescent="0.2">
      <c r="A72322" s="3">
        <v>44653</v>
      </c>
      <c r="B72322" s="1">
        <v>5</v>
      </c>
      <c r="C72322" s="1">
        <v>21.594000000000001</v>
      </c>
    </row>
    <row r="72323" spans="1:3" x14ac:dyDescent="0.2">
      <c r="A72323" s="3">
        <v>44653</v>
      </c>
      <c r="B72323" s="1">
        <v>6</v>
      </c>
      <c r="C72323" s="1">
        <v>-17.992000000000001</v>
      </c>
    </row>
    <row r="72324" spans="1:3" x14ac:dyDescent="0.2">
      <c r="A72324" s="3">
        <v>44653</v>
      </c>
      <c r="B72324" s="1">
        <v>7</v>
      </c>
      <c r="C72324" s="1">
        <v>-9.0299999999999994</v>
      </c>
    </row>
    <row r="72325" spans="1:3" x14ac:dyDescent="0.2">
      <c r="A72325" s="3">
        <v>44653</v>
      </c>
      <c r="B72325" s="1">
        <v>8</v>
      </c>
      <c r="C72325" s="1">
        <v>9.6560000000000006</v>
      </c>
    </row>
    <row r="72326" spans="1:3" x14ac:dyDescent="0.2">
      <c r="A72326" s="3">
        <v>44653</v>
      </c>
      <c r="B72326" s="1">
        <v>9</v>
      </c>
      <c r="C72326" s="1">
        <v>60.866</v>
      </c>
    </row>
    <row r="72327" spans="1:3" x14ac:dyDescent="0.2">
      <c r="A72327" s="3">
        <v>44653</v>
      </c>
      <c r="B72327" s="1">
        <v>10</v>
      </c>
      <c r="C72327" s="1">
        <v>-37.228000000000002</v>
      </c>
    </row>
    <row r="72328" spans="1:3" x14ac:dyDescent="0.2">
      <c r="A72328" s="3">
        <v>44653</v>
      </c>
      <c r="B72328" s="1">
        <v>11</v>
      </c>
      <c r="C72328" s="1">
        <v>-2.5369999999999999</v>
      </c>
    </row>
    <row r="72329" spans="1:3" x14ac:dyDescent="0.2">
      <c r="A72329" s="3">
        <v>44653</v>
      </c>
      <c r="B72329" s="1">
        <v>12</v>
      </c>
      <c r="C72329" s="1">
        <v>-36.57</v>
      </c>
    </row>
    <row r="72330" spans="1:3" x14ac:dyDescent="0.2">
      <c r="A72330" s="3">
        <v>44653</v>
      </c>
      <c r="B72330" s="1">
        <v>13</v>
      </c>
      <c r="C72330" s="1">
        <v>-20.736000000000001</v>
      </c>
    </row>
    <row r="72331" spans="1:3" x14ac:dyDescent="0.2">
      <c r="A72331" s="3">
        <v>44653</v>
      </c>
      <c r="B72331" s="1">
        <v>14</v>
      </c>
      <c r="C72331" s="1">
        <v>-26.222000000000001</v>
      </c>
    </row>
    <row r="72332" spans="1:3" x14ac:dyDescent="0.2">
      <c r="A72332" s="3">
        <v>44653</v>
      </c>
      <c r="B72332" s="1">
        <v>15</v>
      </c>
      <c r="C72332" s="1">
        <v>-13.494</v>
      </c>
    </row>
    <row r="72333" spans="1:3" x14ac:dyDescent="0.2">
      <c r="A72333" s="3">
        <v>44653</v>
      </c>
      <c r="B72333" s="1">
        <v>16</v>
      </c>
      <c r="C72333" s="1">
        <v>39.798000000000002</v>
      </c>
    </row>
    <row r="72334" spans="1:3" x14ac:dyDescent="0.2">
      <c r="A72334" s="3">
        <v>44653</v>
      </c>
      <c r="B72334" s="1">
        <v>17</v>
      </c>
      <c r="C72334" s="1">
        <v>-19.581</v>
      </c>
    </row>
    <row r="72335" spans="1:3" x14ac:dyDescent="0.2">
      <c r="A72335" s="3">
        <v>44653</v>
      </c>
      <c r="B72335" s="1">
        <v>18</v>
      </c>
      <c r="C72335" s="1">
        <v>-18.141999999999999</v>
      </c>
    </row>
    <row r="72336" spans="1:3" x14ac:dyDescent="0.2">
      <c r="A72336" s="3">
        <v>44653</v>
      </c>
      <c r="B72336" s="1">
        <v>19</v>
      </c>
      <c r="C72336" s="1">
        <v>-17.486999999999998</v>
      </c>
    </row>
    <row r="72337" spans="1:3" x14ac:dyDescent="0.2">
      <c r="A72337" s="3">
        <v>44653</v>
      </c>
      <c r="B72337" s="1">
        <v>20</v>
      </c>
      <c r="C72337" s="1">
        <v>-54.588999999999999</v>
      </c>
    </row>
    <row r="72338" spans="1:3" x14ac:dyDescent="0.2">
      <c r="A72338" s="3">
        <v>44653</v>
      </c>
      <c r="B72338" s="1">
        <v>21</v>
      </c>
      <c r="C72338" s="1">
        <v>-50.936</v>
      </c>
    </row>
    <row r="72339" spans="1:3" x14ac:dyDescent="0.2">
      <c r="A72339" s="3">
        <v>44653</v>
      </c>
      <c r="B72339" s="1">
        <v>22</v>
      </c>
      <c r="C72339" s="1">
        <v>-39.723999999999997</v>
      </c>
    </row>
    <row r="72340" spans="1:3" x14ac:dyDescent="0.2">
      <c r="A72340" s="3">
        <v>44653</v>
      </c>
      <c r="B72340" s="1">
        <v>23</v>
      </c>
      <c r="C72340" s="1">
        <v>-36.593000000000004</v>
      </c>
    </row>
    <row r="72341" spans="1:3" x14ac:dyDescent="0.2">
      <c r="A72341" s="3">
        <v>44653</v>
      </c>
      <c r="B72341" s="1">
        <v>24</v>
      </c>
      <c r="C72341" s="1">
        <v>-36.938000000000002</v>
      </c>
    </row>
    <row r="72342" spans="1:3" x14ac:dyDescent="0.2">
      <c r="A72342" s="3">
        <v>44654</v>
      </c>
      <c r="B72342" s="1">
        <v>1</v>
      </c>
      <c r="C72342" s="1">
        <v>-13.523999999999999</v>
      </c>
    </row>
    <row r="72343" spans="1:3" x14ac:dyDescent="0.2">
      <c r="A72343" s="3">
        <v>44654</v>
      </c>
      <c r="B72343" s="1">
        <v>2</v>
      </c>
      <c r="C72343" s="1">
        <v>-25.751000000000001</v>
      </c>
    </row>
    <row r="72344" spans="1:3" x14ac:dyDescent="0.2">
      <c r="A72344" s="3">
        <v>44654</v>
      </c>
      <c r="B72344" s="1">
        <v>3</v>
      </c>
      <c r="C72344" s="1">
        <v>-17.282</v>
      </c>
    </row>
    <row r="72345" spans="1:3" x14ac:dyDescent="0.2">
      <c r="A72345" s="3">
        <v>44654</v>
      </c>
      <c r="B72345" s="1">
        <v>4</v>
      </c>
      <c r="C72345" s="1">
        <v>-13.824</v>
      </c>
    </row>
    <row r="72346" spans="1:3" x14ac:dyDescent="0.2">
      <c r="A72346" s="3">
        <v>44654</v>
      </c>
      <c r="B72346" s="1">
        <v>5</v>
      </c>
      <c r="C72346" s="1">
        <v>-19.899999999999999</v>
      </c>
    </row>
    <row r="72347" spans="1:3" x14ac:dyDescent="0.2">
      <c r="A72347" s="3">
        <v>44654</v>
      </c>
      <c r="B72347" s="1">
        <v>6</v>
      </c>
      <c r="C72347" s="1">
        <v>-10.102</v>
      </c>
    </row>
    <row r="72348" spans="1:3" x14ac:dyDescent="0.2">
      <c r="A72348" s="3">
        <v>44654</v>
      </c>
      <c r="B72348" s="1">
        <v>7</v>
      </c>
      <c r="C72348" s="1">
        <v>-9.2780000000000005</v>
      </c>
    </row>
    <row r="72349" spans="1:3" x14ac:dyDescent="0.2">
      <c r="A72349" s="3">
        <v>44654</v>
      </c>
      <c r="B72349" s="1">
        <v>8</v>
      </c>
      <c r="C72349" s="1">
        <v>-21.016999999999999</v>
      </c>
    </row>
    <row r="72350" spans="1:3" x14ac:dyDescent="0.2">
      <c r="A72350" s="3">
        <v>44654</v>
      </c>
      <c r="B72350" s="1">
        <v>9</v>
      </c>
      <c r="C72350" s="1">
        <v>24.661999999999999</v>
      </c>
    </row>
    <row r="72351" spans="1:3" x14ac:dyDescent="0.2">
      <c r="A72351" s="3">
        <v>44654</v>
      </c>
      <c r="B72351" s="1">
        <v>10</v>
      </c>
      <c r="C72351" s="1">
        <v>-37.167000000000002</v>
      </c>
    </row>
    <row r="72352" spans="1:3" x14ac:dyDescent="0.2">
      <c r="A72352" s="3">
        <v>44654</v>
      </c>
      <c r="B72352" s="1">
        <v>11</v>
      </c>
      <c r="C72352" s="1">
        <v>-33.904000000000003</v>
      </c>
    </row>
    <row r="72353" spans="1:3" x14ac:dyDescent="0.2">
      <c r="A72353" s="3">
        <v>44654</v>
      </c>
      <c r="B72353" s="1">
        <v>12</v>
      </c>
      <c r="C72353" s="1">
        <v>-29.876000000000001</v>
      </c>
    </row>
    <row r="72354" spans="1:3" x14ac:dyDescent="0.2">
      <c r="A72354" s="3">
        <v>44654</v>
      </c>
      <c r="B72354" s="1">
        <v>13</v>
      </c>
      <c r="C72354" s="1">
        <v>-44.23</v>
      </c>
    </row>
    <row r="72355" spans="1:3" x14ac:dyDescent="0.2">
      <c r="A72355" s="3">
        <v>44654</v>
      </c>
      <c r="B72355" s="1">
        <v>14</v>
      </c>
      <c r="C72355" s="1">
        <v>-30.28</v>
      </c>
    </row>
    <row r="72356" spans="1:3" x14ac:dyDescent="0.2">
      <c r="A72356" s="3">
        <v>44654</v>
      </c>
      <c r="B72356" s="1">
        <v>15</v>
      </c>
      <c r="C72356" s="1">
        <v>-38.481999999999999</v>
      </c>
    </row>
    <row r="72357" spans="1:3" x14ac:dyDescent="0.2">
      <c r="A72357" s="3">
        <v>44654</v>
      </c>
      <c r="B72357" s="1">
        <v>16</v>
      </c>
      <c r="C72357" s="1">
        <v>-39.951999999999998</v>
      </c>
    </row>
    <row r="72358" spans="1:3" x14ac:dyDescent="0.2">
      <c r="A72358" s="3">
        <v>44654</v>
      </c>
      <c r="B72358" s="1">
        <v>17</v>
      </c>
      <c r="C72358" s="1">
        <v>11.58</v>
      </c>
    </row>
    <row r="72359" spans="1:3" x14ac:dyDescent="0.2">
      <c r="A72359" s="3">
        <v>44654</v>
      </c>
      <c r="B72359" s="1">
        <v>18</v>
      </c>
      <c r="C72359" s="1">
        <v>-42.936</v>
      </c>
    </row>
    <row r="72360" spans="1:3" x14ac:dyDescent="0.2">
      <c r="A72360" s="3">
        <v>44654</v>
      </c>
      <c r="B72360" s="1">
        <v>19</v>
      </c>
      <c r="C72360" s="1">
        <v>-46.225999999999999</v>
      </c>
    </row>
    <row r="72361" spans="1:3" x14ac:dyDescent="0.2">
      <c r="A72361" s="3">
        <v>44654</v>
      </c>
      <c r="B72361" s="1">
        <v>20</v>
      </c>
      <c r="C72361" s="1">
        <v>-50.593000000000004</v>
      </c>
    </row>
    <row r="72362" spans="1:3" x14ac:dyDescent="0.2">
      <c r="A72362" s="3">
        <v>44654</v>
      </c>
      <c r="B72362" s="1">
        <v>21</v>
      </c>
      <c r="C72362" s="1">
        <v>-68.765000000000001</v>
      </c>
    </row>
    <row r="72363" spans="1:3" x14ac:dyDescent="0.2">
      <c r="A72363" s="3">
        <v>44654</v>
      </c>
      <c r="B72363" s="1">
        <v>22</v>
      </c>
      <c r="C72363" s="1">
        <v>-60.54</v>
      </c>
    </row>
    <row r="72364" spans="1:3" x14ac:dyDescent="0.2">
      <c r="A72364" s="3">
        <v>44654</v>
      </c>
      <c r="B72364" s="1">
        <v>23</v>
      </c>
      <c r="C72364" s="1">
        <v>-53.533000000000001</v>
      </c>
    </row>
    <row r="72365" spans="1:3" x14ac:dyDescent="0.2">
      <c r="A72365" s="3">
        <v>44654</v>
      </c>
      <c r="B72365" s="1">
        <v>24</v>
      </c>
      <c r="C72365" s="1">
        <v>-28.321999999999999</v>
      </c>
    </row>
    <row r="72366" spans="1:3" x14ac:dyDescent="0.2">
      <c r="A72366" s="3">
        <v>44655</v>
      </c>
      <c r="B72366" s="1">
        <v>1</v>
      </c>
      <c r="C72366" s="1">
        <v>-51.378</v>
      </c>
    </row>
    <row r="72367" spans="1:3" x14ac:dyDescent="0.2">
      <c r="A72367" s="3">
        <v>44655</v>
      </c>
      <c r="B72367" s="1">
        <v>2</v>
      </c>
      <c r="C72367" s="1">
        <v>-46.637</v>
      </c>
    </row>
    <row r="72368" spans="1:3" x14ac:dyDescent="0.2">
      <c r="A72368" s="3">
        <v>44655</v>
      </c>
      <c r="B72368" s="1">
        <v>3</v>
      </c>
      <c r="C72368" s="1">
        <v>-32.093000000000004</v>
      </c>
    </row>
    <row r="72369" spans="1:3" x14ac:dyDescent="0.2">
      <c r="A72369" s="3">
        <v>44655</v>
      </c>
      <c r="B72369" s="1">
        <v>4</v>
      </c>
      <c r="C72369" s="1">
        <v>-53.923999999999999</v>
      </c>
    </row>
    <row r="72370" spans="1:3" x14ac:dyDescent="0.2">
      <c r="A72370" s="3">
        <v>44655</v>
      </c>
      <c r="B72370" s="1">
        <v>5</v>
      </c>
      <c r="C72370" s="1">
        <v>-36.978999999999999</v>
      </c>
    </row>
    <row r="72371" spans="1:3" x14ac:dyDescent="0.2">
      <c r="A72371" s="3">
        <v>44655</v>
      </c>
      <c r="B72371" s="1">
        <v>6</v>
      </c>
      <c r="C72371" s="1">
        <v>24.696999999999999</v>
      </c>
    </row>
    <row r="72372" spans="1:3" x14ac:dyDescent="0.2">
      <c r="A72372" s="3">
        <v>44655</v>
      </c>
      <c r="B72372" s="1">
        <v>7</v>
      </c>
      <c r="C72372" s="1">
        <v>-40.899000000000001</v>
      </c>
    </row>
    <row r="72373" spans="1:3" x14ac:dyDescent="0.2">
      <c r="A72373" s="3">
        <v>44655</v>
      </c>
      <c r="B72373" s="1">
        <v>8</v>
      </c>
      <c r="C72373" s="1">
        <v>-51.155000000000001</v>
      </c>
    </row>
    <row r="72374" spans="1:3" x14ac:dyDescent="0.2">
      <c r="A72374" s="3">
        <v>44655</v>
      </c>
      <c r="B72374" s="1">
        <v>9</v>
      </c>
      <c r="C72374" s="1">
        <v>-54.140999999999998</v>
      </c>
    </row>
    <row r="72375" spans="1:3" x14ac:dyDescent="0.2">
      <c r="A72375" s="3">
        <v>44655</v>
      </c>
      <c r="B72375" s="1">
        <v>10</v>
      </c>
      <c r="C72375" s="1">
        <v>-46.898000000000003</v>
      </c>
    </row>
    <row r="72376" spans="1:3" x14ac:dyDescent="0.2">
      <c r="A72376" s="3">
        <v>44655</v>
      </c>
      <c r="B72376" s="1">
        <v>11</v>
      </c>
      <c r="C72376" s="1">
        <v>-57.462000000000003</v>
      </c>
    </row>
    <row r="72377" spans="1:3" x14ac:dyDescent="0.2">
      <c r="A72377" s="3">
        <v>44655</v>
      </c>
      <c r="B72377" s="1">
        <v>12</v>
      </c>
      <c r="C72377" s="1">
        <v>-46.136000000000003</v>
      </c>
    </row>
    <row r="72378" spans="1:3" x14ac:dyDescent="0.2">
      <c r="A72378" s="3">
        <v>44655</v>
      </c>
      <c r="B72378" s="1">
        <v>13</v>
      </c>
      <c r="C72378" s="1">
        <v>-57.015999999999998</v>
      </c>
    </row>
    <row r="72379" spans="1:3" x14ac:dyDescent="0.2">
      <c r="A72379" s="3">
        <v>44655</v>
      </c>
      <c r="B72379" s="1">
        <v>14</v>
      </c>
      <c r="C72379" s="1">
        <v>-35.390999999999998</v>
      </c>
    </row>
    <row r="72380" spans="1:3" x14ac:dyDescent="0.2">
      <c r="A72380" s="3">
        <v>44655</v>
      </c>
      <c r="B72380" s="1">
        <v>15</v>
      </c>
      <c r="C72380" s="1">
        <v>-43.42</v>
      </c>
    </row>
    <row r="72381" spans="1:3" x14ac:dyDescent="0.2">
      <c r="A72381" s="3">
        <v>44655</v>
      </c>
      <c r="B72381" s="1">
        <v>16</v>
      </c>
      <c r="C72381" s="1">
        <v>-9.3629999999999995</v>
      </c>
    </row>
    <row r="72382" spans="1:3" x14ac:dyDescent="0.2">
      <c r="A72382" s="3">
        <v>44655</v>
      </c>
      <c r="B72382" s="1">
        <v>17</v>
      </c>
      <c r="C72382" s="1">
        <v>-1.492</v>
      </c>
    </row>
    <row r="72383" spans="1:3" x14ac:dyDescent="0.2">
      <c r="A72383" s="3">
        <v>44655</v>
      </c>
      <c r="B72383" s="1">
        <v>18</v>
      </c>
      <c r="C72383" s="1">
        <v>-44.658999999999999</v>
      </c>
    </row>
    <row r="72384" spans="1:3" x14ac:dyDescent="0.2">
      <c r="A72384" s="3">
        <v>44655</v>
      </c>
      <c r="B72384" s="1">
        <v>19</v>
      </c>
      <c r="C72384" s="1">
        <v>-59.554000000000002</v>
      </c>
    </row>
    <row r="72385" spans="1:3" x14ac:dyDescent="0.2">
      <c r="A72385" s="3">
        <v>44655</v>
      </c>
      <c r="B72385" s="1">
        <v>20</v>
      </c>
      <c r="C72385" s="1">
        <v>-49.654000000000003</v>
      </c>
    </row>
    <row r="72386" spans="1:3" x14ac:dyDescent="0.2">
      <c r="A72386" s="3">
        <v>44655</v>
      </c>
      <c r="B72386" s="1">
        <v>21</v>
      </c>
      <c r="C72386" s="1">
        <v>-66.605000000000004</v>
      </c>
    </row>
    <row r="72387" spans="1:3" x14ac:dyDescent="0.2">
      <c r="A72387" s="3">
        <v>44655</v>
      </c>
      <c r="B72387" s="1">
        <v>22</v>
      </c>
      <c r="C72387" s="1">
        <v>-59.454999999999998</v>
      </c>
    </row>
    <row r="72388" spans="1:3" x14ac:dyDescent="0.2">
      <c r="A72388" s="3">
        <v>44655</v>
      </c>
      <c r="B72388" s="1">
        <v>23</v>
      </c>
      <c r="C72388" s="1">
        <v>-76.216999999999999</v>
      </c>
    </row>
    <row r="72389" spans="1:3" x14ac:dyDescent="0.2">
      <c r="A72389" s="3">
        <v>44655</v>
      </c>
      <c r="B72389" s="1">
        <v>24</v>
      </c>
      <c r="C72389" s="1">
        <v>-56.17</v>
      </c>
    </row>
    <row r="72390" spans="1:3" x14ac:dyDescent="0.2">
      <c r="A72390" s="3">
        <v>44656</v>
      </c>
      <c r="B72390" s="1">
        <v>1</v>
      </c>
      <c r="C72390" s="1">
        <v>-37.768999999999998</v>
      </c>
    </row>
    <row r="72391" spans="1:3" x14ac:dyDescent="0.2">
      <c r="A72391" s="3">
        <v>44656</v>
      </c>
      <c r="B72391" s="1">
        <v>2</v>
      </c>
      <c r="C72391" s="1">
        <v>-46.39</v>
      </c>
    </row>
    <row r="72392" spans="1:3" x14ac:dyDescent="0.2">
      <c r="A72392" s="3">
        <v>44656</v>
      </c>
      <c r="B72392" s="1">
        <v>3</v>
      </c>
      <c r="C72392" s="1">
        <v>-39.200000000000003</v>
      </c>
    </row>
    <row r="72393" spans="1:3" x14ac:dyDescent="0.2">
      <c r="A72393" s="3">
        <v>44656</v>
      </c>
      <c r="B72393" s="1">
        <v>4</v>
      </c>
      <c r="C72393" s="1">
        <v>-34.707999999999998</v>
      </c>
    </row>
    <row r="72394" spans="1:3" x14ac:dyDescent="0.2">
      <c r="A72394" s="3">
        <v>44656</v>
      </c>
      <c r="B72394" s="1">
        <v>5</v>
      </c>
      <c r="C72394" s="1">
        <v>-12.086</v>
      </c>
    </row>
    <row r="72395" spans="1:3" x14ac:dyDescent="0.2">
      <c r="A72395" s="3">
        <v>44656</v>
      </c>
      <c r="B72395" s="1">
        <v>6</v>
      </c>
      <c r="C72395" s="1">
        <v>18.053999999999998</v>
      </c>
    </row>
    <row r="72396" spans="1:3" x14ac:dyDescent="0.2">
      <c r="A72396" s="3">
        <v>44656</v>
      </c>
      <c r="B72396" s="1">
        <v>7</v>
      </c>
      <c r="C72396" s="1">
        <v>-54.097000000000001</v>
      </c>
    </row>
    <row r="72397" spans="1:3" x14ac:dyDescent="0.2">
      <c r="A72397" s="3">
        <v>44656</v>
      </c>
      <c r="B72397" s="1">
        <v>8</v>
      </c>
      <c r="C72397" s="1">
        <v>-61.524999999999999</v>
      </c>
    </row>
    <row r="72398" spans="1:3" x14ac:dyDescent="0.2">
      <c r="A72398" s="3">
        <v>44656</v>
      </c>
      <c r="B72398" s="1">
        <v>9</v>
      </c>
      <c r="C72398" s="1">
        <v>-54.572000000000003</v>
      </c>
    </row>
    <row r="72399" spans="1:3" x14ac:dyDescent="0.2">
      <c r="A72399" s="3">
        <v>44656</v>
      </c>
      <c r="B72399" s="1">
        <v>10</v>
      </c>
      <c r="C72399" s="1">
        <v>-78.930000000000007</v>
      </c>
    </row>
    <row r="72400" spans="1:3" x14ac:dyDescent="0.2">
      <c r="A72400" s="3">
        <v>44656</v>
      </c>
      <c r="B72400" s="1">
        <v>11</v>
      </c>
      <c r="C72400" s="1">
        <v>-53.567999999999998</v>
      </c>
    </row>
    <row r="72401" spans="1:3" x14ac:dyDescent="0.2">
      <c r="A72401" s="3">
        <v>44656</v>
      </c>
      <c r="B72401" s="1">
        <v>12</v>
      </c>
      <c r="C72401" s="1">
        <v>-65.212000000000003</v>
      </c>
    </row>
    <row r="72402" spans="1:3" x14ac:dyDescent="0.2">
      <c r="A72402" s="3">
        <v>44656</v>
      </c>
      <c r="B72402" s="1">
        <v>13</v>
      </c>
      <c r="C72402" s="1">
        <v>-37.048000000000002</v>
      </c>
    </row>
    <row r="72403" spans="1:3" x14ac:dyDescent="0.2">
      <c r="A72403" s="3">
        <v>44656</v>
      </c>
      <c r="B72403" s="1">
        <v>14</v>
      </c>
      <c r="C72403" s="1">
        <v>-58.034999999999997</v>
      </c>
    </row>
    <row r="72404" spans="1:3" x14ac:dyDescent="0.2">
      <c r="A72404" s="3">
        <v>44656</v>
      </c>
      <c r="B72404" s="1">
        <v>15</v>
      </c>
      <c r="C72404" s="1">
        <v>-36.735999999999997</v>
      </c>
    </row>
    <row r="72405" spans="1:3" x14ac:dyDescent="0.2">
      <c r="A72405" s="3">
        <v>44656</v>
      </c>
      <c r="B72405" s="1">
        <v>16</v>
      </c>
      <c r="C72405" s="1">
        <v>3.069</v>
      </c>
    </row>
    <row r="72406" spans="1:3" x14ac:dyDescent="0.2">
      <c r="A72406" s="3">
        <v>44656</v>
      </c>
      <c r="B72406" s="1">
        <v>17</v>
      </c>
      <c r="C72406" s="1">
        <v>-50.04</v>
      </c>
    </row>
    <row r="72407" spans="1:3" x14ac:dyDescent="0.2">
      <c r="A72407" s="3">
        <v>44656</v>
      </c>
      <c r="B72407" s="1">
        <v>18</v>
      </c>
      <c r="C72407" s="1">
        <v>-40.719000000000001</v>
      </c>
    </row>
    <row r="72408" spans="1:3" x14ac:dyDescent="0.2">
      <c r="A72408" s="3">
        <v>44656</v>
      </c>
      <c r="B72408" s="1">
        <v>19</v>
      </c>
      <c r="C72408" s="1">
        <v>-49.808</v>
      </c>
    </row>
    <row r="72409" spans="1:3" x14ac:dyDescent="0.2">
      <c r="A72409" s="3">
        <v>44656</v>
      </c>
      <c r="B72409" s="1">
        <v>20</v>
      </c>
      <c r="C72409" s="1">
        <v>-27.105</v>
      </c>
    </row>
    <row r="72410" spans="1:3" x14ac:dyDescent="0.2">
      <c r="A72410" s="3">
        <v>44656</v>
      </c>
      <c r="B72410" s="1">
        <v>21</v>
      </c>
      <c r="C72410" s="1">
        <v>-63.19</v>
      </c>
    </row>
    <row r="72411" spans="1:3" x14ac:dyDescent="0.2">
      <c r="A72411" s="3">
        <v>44656</v>
      </c>
      <c r="B72411" s="1">
        <v>22</v>
      </c>
      <c r="C72411" s="1">
        <v>-65.522999999999996</v>
      </c>
    </row>
    <row r="72412" spans="1:3" x14ac:dyDescent="0.2">
      <c r="A72412" s="3">
        <v>44656</v>
      </c>
      <c r="B72412" s="1">
        <v>23</v>
      </c>
      <c r="C72412" s="1">
        <v>-31.742000000000001</v>
      </c>
    </row>
    <row r="72413" spans="1:3" x14ac:dyDescent="0.2">
      <c r="A72413" s="3">
        <v>44656</v>
      </c>
      <c r="B72413" s="1">
        <v>24</v>
      </c>
      <c r="C72413" s="1">
        <v>-32.826999999999998</v>
      </c>
    </row>
    <row r="72414" spans="1:3" x14ac:dyDescent="0.2">
      <c r="A72414" s="3">
        <v>44657</v>
      </c>
      <c r="B72414" s="1">
        <v>1</v>
      </c>
      <c r="C72414" s="1">
        <v>-2.1360000000000001</v>
      </c>
    </row>
    <row r="72415" spans="1:3" x14ac:dyDescent="0.2">
      <c r="A72415" s="3">
        <v>44657</v>
      </c>
      <c r="B72415" s="1">
        <v>2</v>
      </c>
      <c r="C72415" s="1">
        <v>-17.335999999999999</v>
      </c>
    </row>
    <row r="72416" spans="1:3" x14ac:dyDescent="0.2">
      <c r="A72416" s="3">
        <v>44657</v>
      </c>
      <c r="B72416" s="1">
        <v>3</v>
      </c>
      <c r="C72416" s="1">
        <v>-8.3640000000000008</v>
      </c>
    </row>
    <row r="72417" spans="1:3" x14ac:dyDescent="0.2">
      <c r="A72417" s="3">
        <v>44657</v>
      </c>
      <c r="B72417" s="1">
        <v>4</v>
      </c>
      <c r="C72417" s="1">
        <v>-25.116</v>
      </c>
    </row>
    <row r="72418" spans="1:3" x14ac:dyDescent="0.2">
      <c r="A72418" s="3">
        <v>44657</v>
      </c>
      <c r="B72418" s="1">
        <v>5</v>
      </c>
      <c r="C72418" s="1">
        <v>10.233000000000001</v>
      </c>
    </row>
    <row r="72419" spans="1:3" x14ac:dyDescent="0.2">
      <c r="A72419" s="3">
        <v>44657</v>
      </c>
      <c r="B72419" s="1">
        <v>6</v>
      </c>
      <c r="C72419" s="1">
        <v>15.215</v>
      </c>
    </row>
    <row r="72420" spans="1:3" x14ac:dyDescent="0.2">
      <c r="A72420" s="3">
        <v>44657</v>
      </c>
      <c r="B72420" s="1">
        <v>7</v>
      </c>
      <c r="C72420" s="1">
        <v>-26.431000000000001</v>
      </c>
    </row>
    <row r="72421" spans="1:3" x14ac:dyDescent="0.2">
      <c r="A72421" s="3">
        <v>44657</v>
      </c>
      <c r="B72421" s="1">
        <v>8</v>
      </c>
      <c r="C72421" s="1">
        <v>-36.220999999999997</v>
      </c>
    </row>
    <row r="72422" spans="1:3" x14ac:dyDescent="0.2">
      <c r="A72422" s="3">
        <v>44657</v>
      </c>
      <c r="B72422" s="1">
        <v>9</v>
      </c>
      <c r="C72422" s="1">
        <v>-61.097999999999999</v>
      </c>
    </row>
    <row r="72423" spans="1:3" x14ac:dyDescent="0.2">
      <c r="A72423" s="3">
        <v>44657</v>
      </c>
      <c r="B72423" s="1">
        <v>10</v>
      </c>
      <c r="C72423" s="1">
        <v>-51.73</v>
      </c>
    </row>
    <row r="72424" spans="1:3" x14ac:dyDescent="0.2">
      <c r="A72424" s="3">
        <v>44657</v>
      </c>
      <c r="B72424" s="1">
        <v>11</v>
      </c>
      <c r="C72424" s="1">
        <v>-54.323</v>
      </c>
    </row>
    <row r="72425" spans="1:3" x14ac:dyDescent="0.2">
      <c r="A72425" s="3">
        <v>44657</v>
      </c>
      <c r="B72425" s="1">
        <v>12</v>
      </c>
      <c r="C72425" s="1">
        <v>-49.622999999999998</v>
      </c>
    </row>
    <row r="72426" spans="1:3" x14ac:dyDescent="0.2">
      <c r="A72426" s="3">
        <v>44657</v>
      </c>
      <c r="B72426" s="1">
        <v>13</v>
      </c>
      <c r="C72426" s="1">
        <v>-57.176000000000002</v>
      </c>
    </row>
    <row r="72427" spans="1:3" x14ac:dyDescent="0.2">
      <c r="A72427" s="3">
        <v>44657</v>
      </c>
      <c r="B72427" s="1">
        <v>14</v>
      </c>
      <c r="C72427" s="1">
        <v>-51.920999999999999</v>
      </c>
    </row>
    <row r="72428" spans="1:3" x14ac:dyDescent="0.2">
      <c r="A72428" s="3">
        <v>44657</v>
      </c>
      <c r="B72428" s="1">
        <v>15</v>
      </c>
      <c r="C72428" s="1">
        <v>-48.116</v>
      </c>
    </row>
    <row r="72429" spans="1:3" x14ac:dyDescent="0.2">
      <c r="A72429" s="3">
        <v>44657</v>
      </c>
      <c r="B72429" s="1">
        <v>16</v>
      </c>
      <c r="C72429" s="1">
        <v>-2.2290000000000001</v>
      </c>
    </row>
    <row r="72430" spans="1:3" x14ac:dyDescent="0.2">
      <c r="A72430" s="3">
        <v>44657</v>
      </c>
      <c r="B72430" s="1">
        <v>17</v>
      </c>
      <c r="C72430" s="1">
        <v>-38.037999999999997</v>
      </c>
    </row>
    <row r="72431" spans="1:3" x14ac:dyDescent="0.2">
      <c r="A72431" s="3">
        <v>44657</v>
      </c>
      <c r="B72431" s="1">
        <v>18</v>
      </c>
      <c r="C72431" s="1">
        <v>-52.966000000000001</v>
      </c>
    </row>
    <row r="72432" spans="1:3" x14ac:dyDescent="0.2">
      <c r="A72432" s="3">
        <v>44657</v>
      </c>
      <c r="B72432" s="1">
        <v>19</v>
      </c>
      <c r="C72432" s="1">
        <v>-43.131</v>
      </c>
    </row>
    <row r="72433" spans="1:3" x14ac:dyDescent="0.2">
      <c r="A72433" s="3">
        <v>44657</v>
      </c>
      <c r="B72433" s="1">
        <v>20</v>
      </c>
      <c r="C72433" s="1">
        <v>-46.109000000000002</v>
      </c>
    </row>
    <row r="72434" spans="1:3" x14ac:dyDescent="0.2">
      <c r="A72434" s="3">
        <v>44657</v>
      </c>
      <c r="B72434" s="1">
        <v>21</v>
      </c>
      <c r="C72434" s="1">
        <v>-61.988999999999997</v>
      </c>
    </row>
    <row r="72435" spans="1:3" x14ac:dyDescent="0.2">
      <c r="A72435" s="3">
        <v>44657</v>
      </c>
      <c r="B72435" s="1">
        <v>22</v>
      </c>
      <c r="C72435" s="1">
        <v>-59.66</v>
      </c>
    </row>
    <row r="72436" spans="1:3" x14ac:dyDescent="0.2">
      <c r="A72436" s="3">
        <v>44657</v>
      </c>
      <c r="B72436" s="1">
        <v>23</v>
      </c>
      <c r="C72436" s="1">
        <v>-37.719000000000001</v>
      </c>
    </row>
    <row r="72437" spans="1:3" x14ac:dyDescent="0.2">
      <c r="A72437" s="3">
        <v>44657</v>
      </c>
      <c r="B72437" s="1">
        <v>24</v>
      </c>
      <c r="C72437" s="1">
        <v>-53.924999999999997</v>
      </c>
    </row>
    <row r="72438" spans="1:3" x14ac:dyDescent="0.2">
      <c r="A72438" s="3">
        <v>44658</v>
      </c>
      <c r="B72438" s="1">
        <v>1</v>
      </c>
      <c r="C72438" s="1">
        <v>-5.7430000000000003</v>
      </c>
    </row>
    <row r="72439" spans="1:3" x14ac:dyDescent="0.2">
      <c r="A72439" s="3">
        <v>44658</v>
      </c>
      <c r="B72439" s="1">
        <v>2</v>
      </c>
      <c r="C72439" s="1">
        <v>-38.289000000000001</v>
      </c>
    </row>
    <row r="72440" spans="1:3" x14ac:dyDescent="0.2">
      <c r="A72440" s="3">
        <v>44658</v>
      </c>
      <c r="B72440" s="1">
        <v>3</v>
      </c>
      <c r="C72440" s="1">
        <v>-46.624000000000002</v>
      </c>
    </row>
    <row r="72441" spans="1:3" x14ac:dyDescent="0.2">
      <c r="A72441" s="3">
        <v>44658</v>
      </c>
      <c r="B72441" s="1">
        <v>4</v>
      </c>
      <c r="C72441" s="1">
        <v>-30.588999999999999</v>
      </c>
    </row>
    <row r="72442" spans="1:3" x14ac:dyDescent="0.2">
      <c r="A72442" s="3">
        <v>44658</v>
      </c>
      <c r="B72442" s="1">
        <v>5</v>
      </c>
      <c r="C72442" s="1">
        <v>-1.7889999999999999</v>
      </c>
    </row>
    <row r="72443" spans="1:3" x14ac:dyDescent="0.2">
      <c r="A72443" s="3">
        <v>44658</v>
      </c>
      <c r="B72443" s="1">
        <v>6</v>
      </c>
      <c r="C72443" s="1">
        <v>-1.173</v>
      </c>
    </row>
    <row r="72444" spans="1:3" x14ac:dyDescent="0.2">
      <c r="A72444" s="3">
        <v>44658</v>
      </c>
      <c r="B72444" s="1">
        <v>7</v>
      </c>
      <c r="C72444" s="1">
        <v>-33.49</v>
      </c>
    </row>
    <row r="72445" spans="1:3" x14ac:dyDescent="0.2">
      <c r="A72445" s="3">
        <v>44658</v>
      </c>
      <c r="B72445" s="1">
        <v>8</v>
      </c>
      <c r="C72445" s="1">
        <v>-55.332999999999998</v>
      </c>
    </row>
    <row r="72446" spans="1:3" x14ac:dyDescent="0.2">
      <c r="A72446" s="3">
        <v>44658</v>
      </c>
      <c r="B72446" s="1">
        <v>9</v>
      </c>
      <c r="C72446" s="1">
        <v>-55.283999999999999</v>
      </c>
    </row>
    <row r="72447" spans="1:3" x14ac:dyDescent="0.2">
      <c r="A72447" s="3">
        <v>44658</v>
      </c>
      <c r="B72447" s="1">
        <v>10</v>
      </c>
      <c r="C72447" s="1">
        <v>-39.847999999999999</v>
      </c>
    </row>
    <row r="72448" spans="1:3" x14ac:dyDescent="0.2">
      <c r="A72448" s="3">
        <v>44658</v>
      </c>
      <c r="B72448" s="1">
        <v>11</v>
      </c>
      <c r="C72448" s="1">
        <v>-50.914999999999999</v>
      </c>
    </row>
    <row r="72449" spans="1:3" x14ac:dyDescent="0.2">
      <c r="A72449" s="3">
        <v>44658</v>
      </c>
      <c r="B72449" s="1">
        <v>12</v>
      </c>
      <c r="C72449" s="1">
        <v>-30.710999999999999</v>
      </c>
    </row>
    <row r="72450" spans="1:3" x14ac:dyDescent="0.2">
      <c r="A72450" s="3">
        <v>44658</v>
      </c>
      <c r="B72450" s="1">
        <v>13</v>
      </c>
      <c r="C72450" s="1">
        <v>-46.892000000000003</v>
      </c>
    </row>
    <row r="72451" spans="1:3" x14ac:dyDescent="0.2">
      <c r="A72451" s="3">
        <v>44658</v>
      </c>
      <c r="B72451" s="1">
        <v>14</v>
      </c>
      <c r="C72451" s="1">
        <v>-50.198999999999998</v>
      </c>
    </row>
    <row r="72452" spans="1:3" x14ac:dyDescent="0.2">
      <c r="A72452" s="3">
        <v>44658</v>
      </c>
      <c r="B72452" s="1">
        <v>15</v>
      </c>
      <c r="C72452" s="1">
        <v>-27.622</v>
      </c>
    </row>
    <row r="72453" spans="1:3" x14ac:dyDescent="0.2">
      <c r="A72453" s="3">
        <v>44658</v>
      </c>
      <c r="B72453" s="1">
        <v>16</v>
      </c>
      <c r="C72453" s="1">
        <v>7.9740000000000002</v>
      </c>
    </row>
    <row r="72454" spans="1:3" x14ac:dyDescent="0.2">
      <c r="A72454" s="3">
        <v>44658</v>
      </c>
      <c r="B72454" s="1">
        <v>17</v>
      </c>
      <c r="C72454" s="1">
        <v>-34.826000000000001</v>
      </c>
    </row>
    <row r="72455" spans="1:3" x14ac:dyDescent="0.2">
      <c r="A72455" s="3">
        <v>44658</v>
      </c>
      <c r="B72455" s="1">
        <v>18</v>
      </c>
      <c r="C72455" s="1">
        <v>-46.195</v>
      </c>
    </row>
    <row r="72456" spans="1:3" x14ac:dyDescent="0.2">
      <c r="A72456" s="3">
        <v>44658</v>
      </c>
      <c r="B72456" s="1">
        <v>19</v>
      </c>
      <c r="C72456" s="1">
        <v>-30.356999999999999</v>
      </c>
    </row>
    <row r="72457" spans="1:3" x14ac:dyDescent="0.2">
      <c r="A72457" s="3">
        <v>44658</v>
      </c>
      <c r="B72457" s="1">
        <v>20</v>
      </c>
      <c r="C72457" s="1">
        <v>-29.783000000000001</v>
      </c>
    </row>
    <row r="72458" spans="1:3" x14ac:dyDescent="0.2">
      <c r="A72458" s="3">
        <v>44658</v>
      </c>
      <c r="B72458" s="1">
        <v>21</v>
      </c>
      <c r="C72458" s="1">
        <v>-42.93</v>
      </c>
    </row>
    <row r="72459" spans="1:3" x14ac:dyDescent="0.2">
      <c r="A72459" s="3">
        <v>44658</v>
      </c>
      <c r="B72459" s="1">
        <v>22</v>
      </c>
      <c r="C72459" s="1">
        <v>-49.86</v>
      </c>
    </row>
    <row r="72460" spans="1:3" x14ac:dyDescent="0.2">
      <c r="A72460" s="3">
        <v>44658</v>
      </c>
      <c r="B72460" s="1">
        <v>23</v>
      </c>
      <c r="C72460" s="1">
        <v>-53.817999999999998</v>
      </c>
    </row>
    <row r="72461" spans="1:3" x14ac:dyDescent="0.2">
      <c r="A72461" s="3">
        <v>44658</v>
      </c>
      <c r="B72461" s="1">
        <v>24</v>
      </c>
      <c r="C72461" s="1">
        <v>-49.417999999999999</v>
      </c>
    </row>
    <row r="72462" spans="1:3" x14ac:dyDescent="0.2">
      <c r="A72462" s="3">
        <v>44659</v>
      </c>
      <c r="B72462" s="1">
        <v>1</v>
      </c>
      <c r="C72462" s="1">
        <v>-30.684000000000001</v>
      </c>
    </row>
    <row r="72463" spans="1:3" x14ac:dyDescent="0.2">
      <c r="A72463" s="3">
        <v>44659</v>
      </c>
      <c r="B72463" s="1">
        <v>2</v>
      </c>
      <c r="C72463" s="1">
        <v>-28.657</v>
      </c>
    </row>
    <row r="72464" spans="1:3" x14ac:dyDescent="0.2">
      <c r="A72464" s="3">
        <v>44659</v>
      </c>
      <c r="B72464" s="1">
        <v>3</v>
      </c>
      <c r="C72464" s="1">
        <v>-46.149000000000001</v>
      </c>
    </row>
    <row r="72465" spans="1:3" x14ac:dyDescent="0.2">
      <c r="A72465" s="3">
        <v>44659</v>
      </c>
      <c r="B72465" s="1">
        <v>4</v>
      </c>
      <c r="C72465" s="1">
        <v>-42.353999999999999</v>
      </c>
    </row>
    <row r="72466" spans="1:3" x14ac:dyDescent="0.2">
      <c r="A72466" s="3">
        <v>44659</v>
      </c>
      <c r="B72466" s="1">
        <v>5</v>
      </c>
      <c r="C72466" s="1">
        <v>5.665</v>
      </c>
    </row>
    <row r="72467" spans="1:3" x14ac:dyDescent="0.2">
      <c r="A72467" s="3">
        <v>44659</v>
      </c>
      <c r="B72467" s="1">
        <v>6</v>
      </c>
      <c r="C72467" s="1">
        <v>-52.652999999999999</v>
      </c>
    </row>
    <row r="72468" spans="1:3" x14ac:dyDescent="0.2">
      <c r="A72468" s="3">
        <v>44659</v>
      </c>
      <c r="B72468" s="1">
        <v>7</v>
      </c>
      <c r="C72468" s="1">
        <v>-56.481000000000002</v>
      </c>
    </row>
    <row r="72469" spans="1:3" x14ac:dyDescent="0.2">
      <c r="A72469" s="3">
        <v>44659</v>
      </c>
      <c r="B72469" s="1">
        <v>8</v>
      </c>
      <c r="C72469" s="1">
        <v>-62.040999999999997</v>
      </c>
    </row>
    <row r="72470" spans="1:3" x14ac:dyDescent="0.2">
      <c r="A72470" s="3">
        <v>44659</v>
      </c>
      <c r="B72470" s="1">
        <v>9</v>
      </c>
      <c r="C72470" s="1">
        <v>-54.765000000000001</v>
      </c>
    </row>
    <row r="72471" spans="1:3" x14ac:dyDescent="0.2">
      <c r="A72471" s="3">
        <v>44659</v>
      </c>
      <c r="B72471" s="1">
        <v>10</v>
      </c>
      <c r="C72471" s="1">
        <v>-67.491</v>
      </c>
    </row>
    <row r="72472" spans="1:3" x14ac:dyDescent="0.2">
      <c r="A72472" s="3">
        <v>44659</v>
      </c>
      <c r="B72472" s="1">
        <v>11</v>
      </c>
      <c r="C72472" s="1">
        <v>-41.988999999999997</v>
      </c>
    </row>
    <row r="72473" spans="1:3" x14ac:dyDescent="0.2">
      <c r="A72473" s="3">
        <v>44659</v>
      </c>
      <c r="B72473" s="1">
        <v>12</v>
      </c>
      <c r="C72473" s="1">
        <v>-63.466000000000001</v>
      </c>
    </row>
    <row r="72474" spans="1:3" x14ac:dyDescent="0.2">
      <c r="A72474" s="3">
        <v>44659</v>
      </c>
      <c r="B72474" s="1">
        <v>13</v>
      </c>
      <c r="C72474" s="1">
        <v>-54.784999999999997</v>
      </c>
    </row>
    <row r="72475" spans="1:3" x14ac:dyDescent="0.2">
      <c r="A72475" s="3">
        <v>44659</v>
      </c>
      <c r="B72475" s="1">
        <v>14</v>
      </c>
      <c r="C72475" s="1">
        <v>-53.883000000000003</v>
      </c>
    </row>
    <row r="72476" spans="1:3" x14ac:dyDescent="0.2">
      <c r="A72476" s="3">
        <v>44659</v>
      </c>
      <c r="B72476" s="1">
        <v>15</v>
      </c>
      <c r="C72476" s="1">
        <v>-58.006999999999998</v>
      </c>
    </row>
    <row r="72477" spans="1:3" x14ac:dyDescent="0.2">
      <c r="A72477" s="3">
        <v>44659</v>
      </c>
      <c r="B72477" s="1">
        <v>16</v>
      </c>
      <c r="C72477" s="1">
        <v>-88.103999999999999</v>
      </c>
    </row>
    <row r="72478" spans="1:3" x14ac:dyDescent="0.2">
      <c r="A72478" s="3">
        <v>44659</v>
      </c>
      <c r="B72478" s="1">
        <v>17</v>
      </c>
      <c r="C72478" s="1">
        <v>36.335000000000001</v>
      </c>
    </row>
    <row r="72479" spans="1:3" x14ac:dyDescent="0.2">
      <c r="A72479" s="3">
        <v>44659</v>
      </c>
      <c r="B72479" s="1">
        <v>18</v>
      </c>
      <c r="C72479" s="1">
        <v>4.9180000000000001</v>
      </c>
    </row>
    <row r="72480" spans="1:3" x14ac:dyDescent="0.2">
      <c r="A72480" s="3">
        <v>44659</v>
      </c>
      <c r="B72480" s="1">
        <v>19</v>
      </c>
      <c r="C72480" s="1">
        <v>-38.780999999999999</v>
      </c>
    </row>
    <row r="72481" spans="1:3" x14ac:dyDescent="0.2">
      <c r="A72481" s="3">
        <v>44659</v>
      </c>
      <c r="B72481" s="1">
        <v>20</v>
      </c>
      <c r="C72481" s="1">
        <v>-38.271000000000001</v>
      </c>
    </row>
    <row r="72482" spans="1:3" x14ac:dyDescent="0.2">
      <c r="A72482" s="3">
        <v>44659</v>
      </c>
      <c r="B72482" s="1">
        <v>21</v>
      </c>
      <c r="C72482" s="1">
        <v>-70.768000000000001</v>
      </c>
    </row>
    <row r="72483" spans="1:3" x14ac:dyDescent="0.2">
      <c r="A72483" s="3">
        <v>44659</v>
      </c>
      <c r="B72483" s="1">
        <v>22</v>
      </c>
      <c r="C72483" s="1">
        <v>-65.832999999999998</v>
      </c>
    </row>
    <row r="72484" spans="1:3" x14ac:dyDescent="0.2">
      <c r="A72484" s="3">
        <v>44659</v>
      </c>
      <c r="B72484" s="1">
        <v>23</v>
      </c>
      <c r="C72484" s="1">
        <v>-30.4</v>
      </c>
    </row>
    <row r="72485" spans="1:3" x14ac:dyDescent="0.2">
      <c r="A72485" s="3">
        <v>44659</v>
      </c>
      <c r="B72485" s="1">
        <v>24</v>
      </c>
      <c r="C72485" s="1">
        <v>-55.359000000000002</v>
      </c>
    </row>
    <row r="72486" spans="1:3" x14ac:dyDescent="0.2">
      <c r="A72486" s="3">
        <v>44660</v>
      </c>
      <c r="B72486" s="1">
        <v>1</v>
      </c>
      <c r="C72486" s="1">
        <v>-25.117000000000001</v>
      </c>
    </row>
    <row r="72487" spans="1:3" x14ac:dyDescent="0.2">
      <c r="A72487" s="3">
        <v>44660</v>
      </c>
      <c r="B72487" s="1">
        <v>2</v>
      </c>
      <c r="C72487" s="1">
        <v>-38.432000000000002</v>
      </c>
    </row>
    <row r="72488" spans="1:3" x14ac:dyDescent="0.2">
      <c r="A72488" s="3">
        <v>44660</v>
      </c>
      <c r="B72488" s="1">
        <v>3</v>
      </c>
      <c r="C72488" s="1">
        <v>-32.703000000000003</v>
      </c>
    </row>
    <row r="72489" spans="1:3" x14ac:dyDescent="0.2">
      <c r="A72489" s="3">
        <v>44660</v>
      </c>
      <c r="B72489" s="1">
        <v>4</v>
      </c>
      <c r="C72489" s="1">
        <v>-25.936</v>
      </c>
    </row>
    <row r="72490" spans="1:3" x14ac:dyDescent="0.2">
      <c r="A72490" s="3">
        <v>44660</v>
      </c>
      <c r="B72490" s="1">
        <v>5</v>
      </c>
      <c r="C72490" s="1">
        <v>-35.726999999999997</v>
      </c>
    </row>
    <row r="72491" spans="1:3" x14ac:dyDescent="0.2">
      <c r="A72491" s="3">
        <v>44660</v>
      </c>
      <c r="B72491" s="1">
        <v>6</v>
      </c>
      <c r="C72491" s="1">
        <v>-43.234999999999999</v>
      </c>
    </row>
    <row r="72492" spans="1:3" x14ac:dyDescent="0.2">
      <c r="A72492" s="3">
        <v>44660</v>
      </c>
      <c r="B72492" s="1">
        <v>7</v>
      </c>
      <c r="C72492" s="1">
        <v>6.3419999999999996</v>
      </c>
    </row>
    <row r="72493" spans="1:3" x14ac:dyDescent="0.2">
      <c r="A72493" s="3">
        <v>44660</v>
      </c>
      <c r="B72493" s="1">
        <v>8</v>
      </c>
      <c r="C72493" s="1">
        <v>-26.791</v>
      </c>
    </row>
    <row r="72494" spans="1:3" x14ac:dyDescent="0.2">
      <c r="A72494" s="3">
        <v>44660</v>
      </c>
      <c r="B72494" s="1">
        <v>9</v>
      </c>
      <c r="C72494" s="1">
        <v>-46.292000000000002</v>
      </c>
    </row>
    <row r="72495" spans="1:3" x14ac:dyDescent="0.2">
      <c r="A72495" s="3">
        <v>44660</v>
      </c>
      <c r="B72495" s="1">
        <v>10</v>
      </c>
      <c r="C72495" s="1">
        <v>-49.307000000000002</v>
      </c>
    </row>
    <row r="72496" spans="1:3" x14ac:dyDescent="0.2">
      <c r="A72496" s="3">
        <v>44660</v>
      </c>
      <c r="B72496" s="1">
        <v>11</v>
      </c>
      <c r="C72496" s="1">
        <v>-32.241999999999997</v>
      </c>
    </row>
    <row r="72497" spans="1:3" x14ac:dyDescent="0.2">
      <c r="A72497" s="3">
        <v>44660</v>
      </c>
      <c r="B72497" s="1">
        <v>12</v>
      </c>
      <c r="C72497" s="1">
        <v>-46.677</v>
      </c>
    </row>
    <row r="72498" spans="1:3" x14ac:dyDescent="0.2">
      <c r="A72498" s="3">
        <v>44660</v>
      </c>
      <c r="B72498" s="1">
        <v>13</v>
      </c>
      <c r="C72498" s="1">
        <v>-35.6</v>
      </c>
    </row>
    <row r="72499" spans="1:3" x14ac:dyDescent="0.2">
      <c r="A72499" s="3">
        <v>44660</v>
      </c>
      <c r="B72499" s="1">
        <v>14</v>
      </c>
      <c r="C72499" s="1">
        <v>-36.694000000000003</v>
      </c>
    </row>
    <row r="72500" spans="1:3" x14ac:dyDescent="0.2">
      <c r="A72500" s="3">
        <v>44660</v>
      </c>
      <c r="B72500" s="1">
        <v>15</v>
      </c>
      <c r="C72500" s="1">
        <v>-35.817999999999998</v>
      </c>
    </row>
    <row r="72501" spans="1:3" x14ac:dyDescent="0.2">
      <c r="A72501" s="3">
        <v>44660</v>
      </c>
      <c r="B72501" s="1">
        <v>16</v>
      </c>
      <c r="C72501" s="1">
        <v>-39.387</v>
      </c>
    </row>
    <row r="72502" spans="1:3" x14ac:dyDescent="0.2">
      <c r="A72502" s="3">
        <v>44660</v>
      </c>
      <c r="B72502" s="1">
        <v>17</v>
      </c>
      <c r="C72502" s="1">
        <v>25.125</v>
      </c>
    </row>
    <row r="72503" spans="1:3" x14ac:dyDescent="0.2">
      <c r="A72503" s="3">
        <v>44660</v>
      </c>
      <c r="B72503" s="1">
        <v>18</v>
      </c>
      <c r="C72503" s="1">
        <v>-31.577000000000002</v>
      </c>
    </row>
    <row r="72504" spans="1:3" x14ac:dyDescent="0.2">
      <c r="A72504" s="3">
        <v>44660</v>
      </c>
      <c r="B72504" s="1">
        <v>19</v>
      </c>
      <c r="C72504" s="1">
        <v>-33.362000000000002</v>
      </c>
    </row>
    <row r="72505" spans="1:3" x14ac:dyDescent="0.2">
      <c r="A72505" s="3">
        <v>44660</v>
      </c>
      <c r="B72505" s="1">
        <v>20</v>
      </c>
      <c r="C72505" s="1">
        <v>-51.116999999999997</v>
      </c>
    </row>
    <row r="72506" spans="1:3" x14ac:dyDescent="0.2">
      <c r="A72506" s="3">
        <v>44660</v>
      </c>
      <c r="B72506" s="1">
        <v>21</v>
      </c>
      <c r="C72506" s="1">
        <v>-54.305</v>
      </c>
    </row>
    <row r="72507" spans="1:3" x14ac:dyDescent="0.2">
      <c r="A72507" s="3">
        <v>44660</v>
      </c>
      <c r="B72507" s="1">
        <v>22</v>
      </c>
      <c r="C72507" s="1">
        <v>-56.043999999999997</v>
      </c>
    </row>
    <row r="72508" spans="1:3" x14ac:dyDescent="0.2">
      <c r="A72508" s="3">
        <v>44660</v>
      </c>
      <c r="B72508" s="1">
        <v>23</v>
      </c>
      <c r="C72508" s="1">
        <v>-52.930999999999997</v>
      </c>
    </row>
    <row r="72509" spans="1:3" x14ac:dyDescent="0.2">
      <c r="A72509" s="3">
        <v>44660</v>
      </c>
      <c r="B72509" s="1">
        <v>24</v>
      </c>
      <c r="C72509" s="1">
        <v>-33.661000000000001</v>
      </c>
    </row>
    <row r="72510" spans="1:3" x14ac:dyDescent="0.2">
      <c r="A72510" s="3">
        <v>44661</v>
      </c>
      <c r="B72510" s="1">
        <v>1</v>
      </c>
      <c r="C72510" s="1">
        <v>-40.106000000000002</v>
      </c>
    </row>
    <row r="72511" spans="1:3" x14ac:dyDescent="0.2">
      <c r="A72511" s="3">
        <v>44661</v>
      </c>
      <c r="B72511" s="1">
        <v>2</v>
      </c>
      <c r="C72511" s="1">
        <v>-30.847999999999999</v>
      </c>
    </row>
    <row r="72512" spans="1:3" x14ac:dyDescent="0.2">
      <c r="A72512" s="3">
        <v>44661</v>
      </c>
      <c r="B72512" s="1">
        <v>3</v>
      </c>
      <c r="C72512" s="1">
        <v>-33.694000000000003</v>
      </c>
    </row>
    <row r="72513" spans="1:3" x14ac:dyDescent="0.2">
      <c r="A72513" s="3">
        <v>44661</v>
      </c>
      <c r="B72513" s="1">
        <v>4</v>
      </c>
      <c r="C72513" s="1">
        <v>-38.314999999999998</v>
      </c>
    </row>
    <row r="72514" spans="1:3" x14ac:dyDescent="0.2">
      <c r="A72514" s="3">
        <v>44661</v>
      </c>
      <c r="B72514" s="1">
        <v>5</v>
      </c>
      <c r="C72514" s="1">
        <v>-33.381</v>
      </c>
    </row>
    <row r="72515" spans="1:3" x14ac:dyDescent="0.2">
      <c r="A72515" s="3">
        <v>44661</v>
      </c>
      <c r="B72515" s="1">
        <v>6</v>
      </c>
      <c r="C72515" s="1">
        <v>-39.127000000000002</v>
      </c>
    </row>
    <row r="72516" spans="1:3" x14ac:dyDescent="0.2">
      <c r="A72516" s="3">
        <v>44661</v>
      </c>
      <c r="B72516" s="1">
        <v>7</v>
      </c>
      <c r="C72516" s="1">
        <v>-26.297000000000001</v>
      </c>
    </row>
    <row r="72517" spans="1:3" x14ac:dyDescent="0.2">
      <c r="A72517" s="3">
        <v>44661</v>
      </c>
      <c r="B72517" s="1">
        <v>8</v>
      </c>
      <c r="C72517" s="1">
        <v>20.216999999999999</v>
      </c>
    </row>
    <row r="72518" spans="1:3" x14ac:dyDescent="0.2">
      <c r="A72518" s="3">
        <v>44661</v>
      </c>
      <c r="B72518" s="1">
        <v>9</v>
      </c>
      <c r="C72518" s="1">
        <v>-29.728000000000002</v>
      </c>
    </row>
    <row r="72519" spans="1:3" x14ac:dyDescent="0.2">
      <c r="A72519" s="3">
        <v>44661</v>
      </c>
      <c r="B72519" s="1">
        <v>10</v>
      </c>
      <c r="C72519" s="1">
        <v>-42.323</v>
      </c>
    </row>
    <row r="72520" spans="1:3" x14ac:dyDescent="0.2">
      <c r="A72520" s="3">
        <v>44661</v>
      </c>
      <c r="B72520" s="1">
        <v>11</v>
      </c>
      <c r="C72520" s="1">
        <v>-38.43</v>
      </c>
    </row>
    <row r="72521" spans="1:3" x14ac:dyDescent="0.2">
      <c r="A72521" s="3">
        <v>44661</v>
      </c>
      <c r="B72521" s="1">
        <v>12</v>
      </c>
      <c r="C72521" s="1">
        <v>-45.719000000000001</v>
      </c>
    </row>
    <row r="72522" spans="1:3" x14ac:dyDescent="0.2">
      <c r="A72522" s="3">
        <v>44661</v>
      </c>
      <c r="B72522" s="1">
        <v>13</v>
      </c>
      <c r="C72522" s="1">
        <v>-26.263000000000002</v>
      </c>
    </row>
    <row r="72523" spans="1:3" x14ac:dyDescent="0.2">
      <c r="A72523" s="3">
        <v>44661</v>
      </c>
      <c r="B72523" s="1">
        <v>14</v>
      </c>
      <c r="C72523" s="1">
        <v>-28.824999999999999</v>
      </c>
    </row>
    <row r="72524" spans="1:3" x14ac:dyDescent="0.2">
      <c r="A72524" s="3">
        <v>44661</v>
      </c>
      <c r="B72524" s="1">
        <v>15</v>
      </c>
      <c r="C72524" s="1">
        <v>-36.828000000000003</v>
      </c>
    </row>
    <row r="72525" spans="1:3" x14ac:dyDescent="0.2">
      <c r="A72525" s="3">
        <v>44661</v>
      </c>
      <c r="B72525" s="1">
        <v>16</v>
      </c>
      <c r="C72525" s="1">
        <v>-20.327999999999999</v>
      </c>
    </row>
    <row r="72526" spans="1:3" x14ac:dyDescent="0.2">
      <c r="A72526" s="3">
        <v>44661</v>
      </c>
      <c r="B72526" s="1">
        <v>17</v>
      </c>
      <c r="C72526" s="1">
        <v>30.047000000000001</v>
      </c>
    </row>
    <row r="72527" spans="1:3" x14ac:dyDescent="0.2">
      <c r="A72527" s="3">
        <v>44661</v>
      </c>
      <c r="B72527" s="1">
        <v>18</v>
      </c>
      <c r="C72527" s="1">
        <v>-36.487000000000002</v>
      </c>
    </row>
    <row r="72528" spans="1:3" x14ac:dyDescent="0.2">
      <c r="A72528" s="3">
        <v>44661</v>
      </c>
      <c r="B72528" s="1">
        <v>19</v>
      </c>
      <c r="C72528" s="1">
        <v>-27.513000000000002</v>
      </c>
    </row>
    <row r="72529" spans="1:3" x14ac:dyDescent="0.2">
      <c r="A72529" s="3">
        <v>44661</v>
      </c>
      <c r="B72529" s="1">
        <v>20</v>
      </c>
      <c r="C72529" s="1">
        <v>-57.929000000000002</v>
      </c>
    </row>
    <row r="72530" spans="1:3" x14ac:dyDescent="0.2">
      <c r="A72530" s="3">
        <v>44661</v>
      </c>
      <c r="B72530" s="1">
        <v>21</v>
      </c>
      <c r="C72530" s="1">
        <v>-39.847000000000001</v>
      </c>
    </row>
    <row r="72531" spans="1:3" x14ac:dyDescent="0.2">
      <c r="A72531" s="3">
        <v>44661</v>
      </c>
      <c r="B72531" s="1">
        <v>22</v>
      </c>
      <c r="C72531" s="1">
        <v>-42.22</v>
      </c>
    </row>
    <row r="72532" spans="1:3" x14ac:dyDescent="0.2">
      <c r="A72532" s="3">
        <v>44661</v>
      </c>
      <c r="B72532" s="1">
        <v>23</v>
      </c>
      <c r="C72532" s="1">
        <v>-28.742999999999999</v>
      </c>
    </row>
    <row r="72533" spans="1:3" x14ac:dyDescent="0.2">
      <c r="A72533" s="3">
        <v>44661</v>
      </c>
      <c r="B72533" s="1">
        <v>24</v>
      </c>
      <c r="C72533" s="1">
        <v>-35.71</v>
      </c>
    </row>
    <row r="72534" spans="1:3" x14ac:dyDescent="0.2">
      <c r="A72534" s="3">
        <v>44662</v>
      </c>
      <c r="B72534" s="1">
        <v>1</v>
      </c>
      <c r="C72534" s="1">
        <v>-25.238</v>
      </c>
    </row>
    <row r="72535" spans="1:3" x14ac:dyDescent="0.2">
      <c r="A72535" s="3">
        <v>44662</v>
      </c>
      <c r="B72535" s="1">
        <v>2</v>
      </c>
      <c r="C72535" s="1">
        <v>-25.501999999999999</v>
      </c>
    </row>
    <row r="72536" spans="1:3" x14ac:dyDescent="0.2">
      <c r="A72536" s="3">
        <v>44662</v>
      </c>
      <c r="B72536" s="1">
        <v>3</v>
      </c>
      <c r="C72536" s="1">
        <v>-30.437000000000001</v>
      </c>
    </row>
    <row r="72537" spans="1:3" x14ac:dyDescent="0.2">
      <c r="A72537" s="3">
        <v>44662</v>
      </c>
      <c r="B72537" s="1">
        <v>4</v>
      </c>
      <c r="C72537" s="1">
        <v>-39.508000000000003</v>
      </c>
    </row>
    <row r="72538" spans="1:3" x14ac:dyDescent="0.2">
      <c r="A72538" s="3">
        <v>44662</v>
      </c>
      <c r="B72538" s="1">
        <v>5</v>
      </c>
      <c r="C72538" s="1">
        <v>-38.790999999999997</v>
      </c>
    </row>
    <row r="72539" spans="1:3" x14ac:dyDescent="0.2">
      <c r="A72539" s="3">
        <v>44662</v>
      </c>
      <c r="B72539" s="1">
        <v>6</v>
      </c>
      <c r="C72539" s="1">
        <v>2.1789999999999998</v>
      </c>
    </row>
    <row r="72540" spans="1:3" x14ac:dyDescent="0.2">
      <c r="A72540" s="3">
        <v>44662</v>
      </c>
      <c r="B72540" s="1">
        <v>7</v>
      </c>
      <c r="C72540" s="1">
        <v>-47.337000000000003</v>
      </c>
    </row>
    <row r="72541" spans="1:3" x14ac:dyDescent="0.2">
      <c r="A72541" s="3">
        <v>44662</v>
      </c>
      <c r="B72541" s="1">
        <v>8</v>
      </c>
      <c r="C72541" s="1">
        <v>-53.277999999999999</v>
      </c>
    </row>
    <row r="72542" spans="1:3" x14ac:dyDescent="0.2">
      <c r="A72542" s="3">
        <v>44662</v>
      </c>
      <c r="B72542" s="1">
        <v>9</v>
      </c>
      <c r="C72542" s="1">
        <v>-61.853000000000002</v>
      </c>
    </row>
    <row r="72543" spans="1:3" x14ac:dyDescent="0.2">
      <c r="A72543" s="3">
        <v>44662</v>
      </c>
      <c r="B72543" s="1">
        <v>10</v>
      </c>
      <c r="C72543" s="1">
        <v>-55.094000000000001</v>
      </c>
    </row>
    <row r="72544" spans="1:3" x14ac:dyDescent="0.2">
      <c r="A72544" s="3">
        <v>44662</v>
      </c>
      <c r="B72544" s="1">
        <v>11</v>
      </c>
      <c r="C72544" s="1">
        <v>-50.957999999999998</v>
      </c>
    </row>
    <row r="72545" spans="1:3" x14ac:dyDescent="0.2">
      <c r="A72545" s="3">
        <v>44662</v>
      </c>
      <c r="B72545" s="1">
        <v>12</v>
      </c>
      <c r="C72545" s="1">
        <v>-52.404000000000003</v>
      </c>
    </row>
    <row r="72546" spans="1:3" x14ac:dyDescent="0.2">
      <c r="A72546" s="3">
        <v>44662</v>
      </c>
      <c r="B72546" s="1">
        <v>13</v>
      </c>
      <c r="C72546" s="1">
        <v>-44.841999999999999</v>
      </c>
    </row>
    <row r="72547" spans="1:3" x14ac:dyDescent="0.2">
      <c r="A72547" s="3">
        <v>44662</v>
      </c>
      <c r="B72547" s="1">
        <v>14</v>
      </c>
      <c r="C72547" s="1">
        <v>-59.709000000000003</v>
      </c>
    </row>
    <row r="72548" spans="1:3" x14ac:dyDescent="0.2">
      <c r="A72548" s="3">
        <v>44662</v>
      </c>
      <c r="B72548" s="1">
        <v>15</v>
      </c>
      <c r="C72548" s="1">
        <v>-44.146000000000001</v>
      </c>
    </row>
    <row r="72549" spans="1:3" x14ac:dyDescent="0.2">
      <c r="A72549" s="3">
        <v>44662</v>
      </c>
      <c r="B72549" s="1">
        <v>16</v>
      </c>
      <c r="C72549" s="1">
        <v>-49.463000000000001</v>
      </c>
    </row>
    <row r="72550" spans="1:3" x14ac:dyDescent="0.2">
      <c r="A72550" s="3">
        <v>44662</v>
      </c>
      <c r="B72550" s="1">
        <v>17</v>
      </c>
      <c r="C72550" s="1">
        <v>-15.182</v>
      </c>
    </row>
    <row r="72551" spans="1:3" x14ac:dyDescent="0.2">
      <c r="A72551" s="3">
        <v>44662</v>
      </c>
      <c r="B72551" s="1">
        <v>18</v>
      </c>
      <c r="C72551" s="1">
        <v>-38.642000000000003</v>
      </c>
    </row>
    <row r="72552" spans="1:3" x14ac:dyDescent="0.2">
      <c r="A72552" s="3">
        <v>44662</v>
      </c>
      <c r="B72552" s="1">
        <v>19</v>
      </c>
      <c r="C72552" s="1">
        <v>-41.695999999999998</v>
      </c>
    </row>
    <row r="72553" spans="1:3" x14ac:dyDescent="0.2">
      <c r="A72553" s="3">
        <v>44662</v>
      </c>
      <c r="B72553" s="1">
        <v>20</v>
      </c>
      <c r="C72553" s="1">
        <v>-59.298999999999999</v>
      </c>
    </row>
    <row r="72554" spans="1:3" x14ac:dyDescent="0.2">
      <c r="A72554" s="3">
        <v>44662</v>
      </c>
      <c r="B72554" s="1">
        <v>21</v>
      </c>
      <c r="C72554" s="1">
        <v>-63.280999999999999</v>
      </c>
    </row>
    <row r="72555" spans="1:3" x14ac:dyDescent="0.2">
      <c r="A72555" s="3">
        <v>44662</v>
      </c>
      <c r="B72555" s="1">
        <v>22</v>
      </c>
      <c r="C72555" s="1">
        <v>-60.453000000000003</v>
      </c>
    </row>
    <row r="72556" spans="1:3" x14ac:dyDescent="0.2">
      <c r="A72556" s="3">
        <v>44662</v>
      </c>
      <c r="B72556" s="1">
        <v>23</v>
      </c>
      <c r="C72556" s="1">
        <v>-56.466999999999999</v>
      </c>
    </row>
    <row r="72557" spans="1:3" x14ac:dyDescent="0.2">
      <c r="A72557" s="3">
        <v>44662</v>
      </c>
      <c r="B72557" s="1">
        <v>24</v>
      </c>
      <c r="C72557" s="1">
        <v>-55.719000000000001</v>
      </c>
    </row>
    <row r="72558" spans="1:3" x14ac:dyDescent="0.2">
      <c r="A72558" s="3">
        <v>44663</v>
      </c>
      <c r="B72558" s="1">
        <v>1</v>
      </c>
      <c r="C72558" s="1">
        <v>-29.844999999999999</v>
      </c>
    </row>
    <row r="72559" spans="1:3" x14ac:dyDescent="0.2">
      <c r="A72559" s="3">
        <v>44663</v>
      </c>
      <c r="B72559" s="1">
        <v>2</v>
      </c>
      <c r="C72559" s="1">
        <v>-46.329000000000001</v>
      </c>
    </row>
    <row r="72560" spans="1:3" x14ac:dyDescent="0.2">
      <c r="A72560" s="3">
        <v>44663</v>
      </c>
      <c r="B72560" s="1">
        <v>3</v>
      </c>
      <c r="C72560" s="1">
        <v>-18.943999999999999</v>
      </c>
    </row>
    <row r="72561" spans="1:3" x14ac:dyDescent="0.2">
      <c r="A72561" s="3">
        <v>44663</v>
      </c>
      <c r="B72561" s="1">
        <v>4</v>
      </c>
      <c r="C72561" s="1">
        <v>-13.097</v>
      </c>
    </row>
    <row r="72562" spans="1:3" x14ac:dyDescent="0.2">
      <c r="A72562" s="3">
        <v>44663</v>
      </c>
      <c r="B72562" s="1">
        <v>5</v>
      </c>
      <c r="C72562" s="1">
        <v>-23.600999999999999</v>
      </c>
    </row>
    <row r="72563" spans="1:3" x14ac:dyDescent="0.2">
      <c r="A72563" s="3">
        <v>44663</v>
      </c>
      <c r="B72563" s="1">
        <v>6</v>
      </c>
      <c r="C72563" s="1">
        <v>-8.3539999999999992</v>
      </c>
    </row>
    <row r="72564" spans="1:3" x14ac:dyDescent="0.2">
      <c r="A72564" s="3">
        <v>44663</v>
      </c>
      <c r="B72564" s="1">
        <v>7</v>
      </c>
      <c r="C72564" s="1">
        <v>-23.448</v>
      </c>
    </row>
    <row r="72565" spans="1:3" x14ac:dyDescent="0.2">
      <c r="A72565" s="3">
        <v>44663</v>
      </c>
      <c r="B72565" s="1">
        <v>8</v>
      </c>
      <c r="C72565" s="1">
        <v>-42.301000000000002</v>
      </c>
    </row>
    <row r="72566" spans="1:3" x14ac:dyDescent="0.2">
      <c r="A72566" s="3">
        <v>44663</v>
      </c>
      <c r="B72566" s="1">
        <v>9</v>
      </c>
      <c r="C72566" s="1">
        <v>-44.389000000000003</v>
      </c>
    </row>
    <row r="72567" spans="1:3" x14ac:dyDescent="0.2">
      <c r="A72567" s="3">
        <v>44663</v>
      </c>
      <c r="B72567" s="1">
        <v>10</v>
      </c>
      <c r="C72567" s="1">
        <v>-40.750999999999998</v>
      </c>
    </row>
    <row r="72568" spans="1:3" x14ac:dyDescent="0.2">
      <c r="A72568" s="3">
        <v>44663</v>
      </c>
      <c r="B72568" s="1">
        <v>11</v>
      </c>
      <c r="C72568" s="1">
        <v>-45.389000000000003</v>
      </c>
    </row>
    <row r="72569" spans="1:3" x14ac:dyDescent="0.2">
      <c r="A72569" s="3">
        <v>44663</v>
      </c>
      <c r="B72569" s="1">
        <v>12</v>
      </c>
      <c r="C72569" s="1">
        <v>-42.445999999999998</v>
      </c>
    </row>
    <row r="72570" spans="1:3" x14ac:dyDescent="0.2">
      <c r="A72570" s="3">
        <v>44663</v>
      </c>
      <c r="B72570" s="1">
        <v>13</v>
      </c>
      <c r="C72570" s="1">
        <v>-34.234999999999999</v>
      </c>
    </row>
    <row r="72571" spans="1:3" x14ac:dyDescent="0.2">
      <c r="A72571" s="3">
        <v>44663</v>
      </c>
      <c r="B72571" s="1">
        <v>14</v>
      </c>
      <c r="C72571" s="1">
        <v>-30.945</v>
      </c>
    </row>
    <row r="72572" spans="1:3" x14ac:dyDescent="0.2">
      <c r="A72572" s="3">
        <v>44663</v>
      </c>
      <c r="B72572" s="1">
        <v>15</v>
      </c>
      <c r="C72572" s="1">
        <v>-45.76</v>
      </c>
    </row>
    <row r="72573" spans="1:3" x14ac:dyDescent="0.2">
      <c r="A72573" s="3">
        <v>44663</v>
      </c>
      <c r="B72573" s="1">
        <v>16</v>
      </c>
      <c r="C72573" s="1">
        <v>-38.963999999999999</v>
      </c>
    </row>
    <row r="72574" spans="1:3" x14ac:dyDescent="0.2">
      <c r="A72574" s="3">
        <v>44663</v>
      </c>
      <c r="B72574" s="1">
        <v>17</v>
      </c>
      <c r="C72574" s="1">
        <v>-52.655000000000001</v>
      </c>
    </row>
    <row r="72575" spans="1:3" x14ac:dyDescent="0.2">
      <c r="A72575" s="3">
        <v>44663</v>
      </c>
      <c r="B72575" s="1">
        <v>18</v>
      </c>
      <c r="C72575" s="1">
        <v>-43.118000000000002</v>
      </c>
    </row>
    <row r="72576" spans="1:3" x14ac:dyDescent="0.2">
      <c r="A72576" s="3">
        <v>44663</v>
      </c>
      <c r="B72576" s="1">
        <v>19</v>
      </c>
      <c r="C72576" s="1">
        <v>-25.678000000000001</v>
      </c>
    </row>
    <row r="72577" spans="1:3" x14ac:dyDescent="0.2">
      <c r="A72577" s="3">
        <v>44663</v>
      </c>
      <c r="B72577" s="1">
        <v>20</v>
      </c>
      <c r="C72577" s="1">
        <v>-67.878</v>
      </c>
    </row>
    <row r="72578" spans="1:3" x14ac:dyDescent="0.2">
      <c r="A72578" s="3">
        <v>44663</v>
      </c>
      <c r="B72578" s="1">
        <v>21</v>
      </c>
      <c r="C72578" s="1">
        <v>-59.582999999999998</v>
      </c>
    </row>
    <row r="72579" spans="1:3" x14ac:dyDescent="0.2">
      <c r="A72579" s="3">
        <v>44663</v>
      </c>
      <c r="B72579" s="1">
        <v>22</v>
      </c>
      <c r="C72579" s="1">
        <v>-54.884999999999998</v>
      </c>
    </row>
    <row r="72580" spans="1:3" x14ac:dyDescent="0.2">
      <c r="A72580" s="3">
        <v>44663</v>
      </c>
      <c r="B72580" s="1">
        <v>23</v>
      </c>
      <c r="C72580" s="1">
        <v>-44.86</v>
      </c>
    </row>
    <row r="72581" spans="1:3" x14ac:dyDescent="0.2">
      <c r="A72581" s="3">
        <v>44663</v>
      </c>
      <c r="B72581" s="1">
        <v>24</v>
      </c>
      <c r="C72581" s="1">
        <v>-27.978999999999999</v>
      </c>
    </row>
    <row r="72582" spans="1:3" x14ac:dyDescent="0.2">
      <c r="A72582" s="3">
        <v>44664</v>
      </c>
      <c r="B72582" s="1">
        <v>1</v>
      </c>
      <c r="C72582" s="1">
        <v>-17.023</v>
      </c>
    </row>
    <row r="72583" spans="1:3" x14ac:dyDescent="0.2">
      <c r="A72583" s="3">
        <v>44664</v>
      </c>
      <c r="B72583" s="1">
        <v>2</v>
      </c>
      <c r="C72583" s="1">
        <v>-8.8320000000000007</v>
      </c>
    </row>
    <row r="72584" spans="1:3" x14ac:dyDescent="0.2">
      <c r="A72584" s="3">
        <v>44664</v>
      </c>
      <c r="B72584" s="1">
        <v>3</v>
      </c>
      <c r="C72584" s="1">
        <v>-17.812000000000001</v>
      </c>
    </row>
    <row r="72585" spans="1:3" x14ac:dyDescent="0.2">
      <c r="A72585" s="3">
        <v>44664</v>
      </c>
      <c r="B72585" s="1">
        <v>4</v>
      </c>
      <c r="C72585" s="1">
        <v>-7.6269999999999998</v>
      </c>
    </row>
    <row r="72586" spans="1:3" x14ac:dyDescent="0.2">
      <c r="A72586" s="3">
        <v>44664</v>
      </c>
      <c r="B72586" s="1">
        <v>5</v>
      </c>
      <c r="C72586" s="1">
        <v>-18.66</v>
      </c>
    </row>
    <row r="72587" spans="1:3" x14ac:dyDescent="0.2">
      <c r="A72587" s="3">
        <v>44664</v>
      </c>
      <c r="B72587" s="1">
        <v>6</v>
      </c>
      <c r="C72587" s="1">
        <v>-19.379000000000001</v>
      </c>
    </row>
    <row r="72588" spans="1:3" x14ac:dyDescent="0.2">
      <c r="A72588" s="3">
        <v>44664</v>
      </c>
      <c r="B72588" s="1">
        <v>7</v>
      </c>
      <c r="C72588" s="1">
        <v>-41.271999999999998</v>
      </c>
    </row>
    <row r="72589" spans="1:3" x14ac:dyDescent="0.2">
      <c r="A72589" s="3">
        <v>44664</v>
      </c>
      <c r="B72589" s="1">
        <v>8</v>
      </c>
      <c r="C72589" s="1">
        <v>-60.994</v>
      </c>
    </row>
    <row r="72590" spans="1:3" x14ac:dyDescent="0.2">
      <c r="A72590" s="3">
        <v>44664</v>
      </c>
      <c r="B72590" s="1">
        <v>9</v>
      </c>
      <c r="C72590" s="1">
        <v>-63.478000000000002</v>
      </c>
    </row>
    <row r="72591" spans="1:3" x14ac:dyDescent="0.2">
      <c r="A72591" s="3">
        <v>44664</v>
      </c>
      <c r="B72591" s="1">
        <v>10</v>
      </c>
      <c r="C72591" s="1">
        <v>-71.409000000000006</v>
      </c>
    </row>
    <row r="72592" spans="1:3" x14ac:dyDescent="0.2">
      <c r="A72592" s="3">
        <v>44664</v>
      </c>
      <c r="B72592" s="1">
        <v>11</v>
      </c>
      <c r="C72592" s="1">
        <v>-47.177999999999997</v>
      </c>
    </row>
    <row r="72593" spans="1:3" x14ac:dyDescent="0.2">
      <c r="A72593" s="3">
        <v>44664</v>
      </c>
      <c r="B72593" s="1">
        <v>12</v>
      </c>
      <c r="C72593" s="1">
        <v>-54.122999999999998</v>
      </c>
    </row>
    <row r="72594" spans="1:3" x14ac:dyDescent="0.2">
      <c r="A72594" s="3">
        <v>44664</v>
      </c>
      <c r="B72594" s="1">
        <v>13</v>
      </c>
      <c r="C72594" s="1">
        <v>-48.866</v>
      </c>
    </row>
    <row r="72595" spans="1:3" x14ac:dyDescent="0.2">
      <c r="A72595" s="3">
        <v>44664</v>
      </c>
      <c r="B72595" s="1">
        <v>14</v>
      </c>
      <c r="C72595" s="1">
        <v>-42.61</v>
      </c>
    </row>
    <row r="72596" spans="1:3" x14ac:dyDescent="0.2">
      <c r="A72596" s="3">
        <v>44664</v>
      </c>
      <c r="B72596" s="1">
        <v>15</v>
      </c>
      <c r="C72596" s="1">
        <v>-38.703000000000003</v>
      </c>
    </row>
    <row r="72597" spans="1:3" x14ac:dyDescent="0.2">
      <c r="A72597" s="3">
        <v>44664</v>
      </c>
      <c r="B72597" s="1">
        <v>16</v>
      </c>
      <c r="C72597" s="1">
        <v>-48.844000000000001</v>
      </c>
    </row>
    <row r="72598" spans="1:3" x14ac:dyDescent="0.2">
      <c r="A72598" s="3">
        <v>44664</v>
      </c>
      <c r="B72598" s="1">
        <v>17</v>
      </c>
      <c r="C72598" s="1">
        <v>-46.430999999999997</v>
      </c>
    </row>
    <row r="72599" spans="1:3" x14ac:dyDescent="0.2">
      <c r="A72599" s="3">
        <v>44664</v>
      </c>
      <c r="B72599" s="1">
        <v>18</v>
      </c>
      <c r="C72599" s="1">
        <v>-61.896999999999998</v>
      </c>
    </row>
    <row r="72600" spans="1:3" x14ac:dyDescent="0.2">
      <c r="A72600" s="3">
        <v>44664</v>
      </c>
      <c r="B72600" s="1">
        <v>19</v>
      </c>
      <c r="C72600" s="1">
        <v>-25.259</v>
      </c>
    </row>
    <row r="72601" spans="1:3" x14ac:dyDescent="0.2">
      <c r="A72601" s="3">
        <v>44664</v>
      </c>
      <c r="B72601" s="1">
        <v>20</v>
      </c>
      <c r="C72601" s="1">
        <v>-72.474999999999994</v>
      </c>
    </row>
    <row r="72602" spans="1:3" x14ac:dyDescent="0.2">
      <c r="A72602" s="3">
        <v>44664</v>
      </c>
      <c r="B72602" s="1">
        <v>21</v>
      </c>
      <c r="C72602" s="1">
        <v>-74.444999999999993</v>
      </c>
    </row>
    <row r="72603" spans="1:3" x14ac:dyDescent="0.2">
      <c r="A72603" s="3">
        <v>44664</v>
      </c>
      <c r="B72603" s="1">
        <v>22</v>
      </c>
      <c r="C72603" s="1">
        <v>-77.221999999999994</v>
      </c>
    </row>
    <row r="72604" spans="1:3" x14ac:dyDescent="0.2">
      <c r="A72604" s="3">
        <v>44664</v>
      </c>
      <c r="B72604" s="1">
        <v>23</v>
      </c>
      <c r="C72604" s="1">
        <v>-57.177999999999997</v>
      </c>
    </row>
    <row r="72605" spans="1:3" x14ac:dyDescent="0.2">
      <c r="A72605" s="3">
        <v>44664</v>
      </c>
      <c r="B72605" s="1">
        <v>24</v>
      </c>
      <c r="C72605" s="1">
        <v>-32.741</v>
      </c>
    </row>
    <row r="72606" spans="1:3" x14ac:dyDescent="0.2">
      <c r="A72606" s="3">
        <v>44665</v>
      </c>
      <c r="B72606" s="1">
        <v>1</v>
      </c>
      <c r="C72606" s="1">
        <v>-24.585000000000001</v>
      </c>
    </row>
    <row r="72607" spans="1:3" x14ac:dyDescent="0.2">
      <c r="A72607" s="3">
        <v>44665</v>
      </c>
      <c r="B72607" s="1">
        <v>2</v>
      </c>
      <c r="C72607" s="1">
        <v>-29.457000000000001</v>
      </c>
    </row>
    <row r="72608" spans="1:3" x14ac:dyDescent="0.2">
      <c r="A72608" s="3">
        <v>44665</v>
      </c>
      <c r="B72608" s="1">
        <v>3</v>
      </c>
      <c r="C72608" s="1">
        <v>-29.302</v>
      </c>
    </row>
    <row r="72609" spans="1:3" x14ac:dyDescent="0.2">
      <c r="A72609" s="3">
        <v>44665</v>
      </c>
      <c r="B72609" s="1">
        <v>4</v>
      </c>
      <c r="C72609" s="1">
        <v>-16.216999999999999</v>
      </c>
    </row>
    <row r="72610" spans="1:3" x14ac:dyDescent="0.2">
      <c r="A72610" s="3">
        <v>44665</v>
      </c>
      <c r="B72610" s="1">
        <v>5</v>
      </c>
      <c r="C72610" s="1">
        <v>-30.626999999999999</v>
      </c>
    </row>
    <row r="72611" spans="1:3" x14ac:dyDescent="0.2">
      <c r="A72611" s="3">
        <v>44665</v>
      </c>
      <c r="B72611" s="1">
        <v>6</v>
      </c>
      <c r="C72611" s="1">
        <v>-31.983000000000001</v>
      </c>
    </row>
    <row r="72612" spans="1:3" x14ac:dyDescent="0.2">
      <c r="A72612" s="3">
        <v>44665</v>
      </c>
      <c r="B72612" s="1">
        <v>7</v>
      </c>
      <c r="C72612" s="1">
        <v>-42.734999999999999</v>
      </c>
    </row>
    <row r="72613" spans="1:3" x14ac:dyDescent="0.2">
      <c r="A72613" s="3">
        <v>44665</v>
      </c>
      <c r="B72613" s="1">
        <v>8</v>
      </c>
      <c r="C72613" s="1">
        <v>-38.554000000000002</v>
      </c>
    </row>
    <row r="72614" spans="1:3" x14ac:dyDescent="0.2">
      <c r="A72614" s="3">
        <v>44665</v>
      </c>
      <c r="B72614" s="1">
        <v>9</v>
      </c>
      <c r="C72614" s="1">
        <v>-65.772999999999996</v>
      </c>
    </row>
    <row r="72615" spans="1:3" x14ac:dyDescent="0.2">
      <c r="A72615" s="3">
        <v>44665</v>
      </c>
      <c r="B72615" s="1">
        <v>10</v>
      </c>
      <c r="C72615" s="1">
        <v>-59.16</v>
      </c>
    </row>
    <row r="72616" spans="1:3" x14ac:dyDescent="0.2">
      <c r="A72616" s="3">
        <v>44665</v>
      </c>
      <c r="B72616" s="1">
        <v>11</v>
      </c>
      <c r="C72616" s="1">
        <v>-83.311000000000007</v>
      </c>
    </row>
    <row r="72617" spans="1:3" x14ac:dyDescent="0.2">
      <c r="A72617" s="3">
        <v>44665</v>
      </c>
      <c r="B72617" s="1">
        <v>12</v>
      </c>
      <c r="C72617" s="1">
        <v>-95.447000000000003</v>
      </c>
    </row>
    <row r="72618" spans="1:3" x14ac:dyDescent="0.2">
      <c r="A72618" s="3">
        <v>44665</v>
      </c>
      <c r="B72618" s="1">
        <v>13</v>
      </c>
      <c r="C72618" s="1">
        <v>-108.883</v>
      </c>
    </row>
    <row r="72619" spans="1:3" x14ac:dyDescent="0.2">
      <c r="A72619" s="3">
        <v>44665</v>
      </c>
      <c r="B72619" s="1">
        <v>14</v>
      </c>
      <c r="C72619" s="1">
        <v>-95.260999999999996</v>
      </c>
    </row>
    <row r="72620" spans="1:3" x14ac:dyDescent="0.2">
      <c r="A72620" s="3">
        <v>44665</v>
      </c>
      <c r="B72620" s="1">
        <v>15</v>
      </c>
      <c r="C72620" s="1">
        <v>-63.618000000000002</v>
      </c>
    </row>
    <row r="72621" spans="1:3" x14ac:dyDescent="0.2">
      <c r="A72621" s="3">
        <v>44665</v>
      </c>
      <c r="B72621" s="1">
        <v>16</v>
      </c>
      <c r="C72621" s="1">
        <v>-75.771000000000001</v>
      </c>
    </row>
    <row r="72622" spans="1:3" x14ac:dyDescent="0.2">
      <c r="A72622" s="3">
        <v>44665</v>
      </c>
      <c r="B72622" s="1">
        <v>17</v>
      </c>
      <c r="C72622" s="1">
        <v>-64.760000000000005</v>
      </c>
    </row>
    <row r="72623" spans="1:3" x14ac:dyDescent="0.2">
      <c r="A72623" s="3">
        <v>44665</v>
      </c>
      <c r="B72623" s="1">
        <v>18</v>
      </c>
      <c r="C72623" s="1">
        <v>-70.971000000000004</v>
      </c>
    </row>
    <row r="72624" spans="1:3" x14ac:dyDescent="0.2">
      <c r="A72624" s="3">
        <v>44665</v>
      </c>
      <c r="B72624" s="1">
        <v>19</v>
      </c>
      <c r="C72624" s="1">
        <v>-55.643000000000001</v>
      </c>
    </row>
    <row r="72625" spans="1:3" x14ac:dyDescent="0.2">
      <c r="A72625" s="3">
        <v>44665</v>
      </c>
      <c r="B72625" s="1">
        <v>20</v>
      </c>
      <c r="C72625" s="1">
        <v>-75.653999999999996</v>
      </c>
    </row>
    <row r="72626" spans="1:3" x14ac:dyDescent="0.2">
      <c r="A72626" s="3">
        <v>44665</v>
      </c>
      <c r="B72626" s="1">
        <v>21</v>
      </c>
      <c r="C72626" s="1">
        <v>-75.694999999999993</v>
      </c>
    </row>
    <row r="72627" spans="1:3" x14ac:dyDescent="0.2">
      <c r="A72627" s="3">
        <v>44665</v>
      </c>
      <c r="B72627" s="1">
        <v>22</v>
      </c>
      <c r="C72627" s="1">
        <v>-64.322000000000003</v>
      </c>
    </row>
    <row r="72628" spans="1:3" x14ac:dyDescent="0.2">
      <c r="A72628" s="3">
        <v>44665</v>
      </c>
      <c r="B72628" s="1">
        <v>23</v>
      </c>
      <c r="C72628" s="1">
        <v>-63.975000000000001</v>
      </c>
    </row>
    <row r="72629" spans="1:3" x14ac:dyDescent="0.2">
      <c r="A72629" s="3">
        <v>44665</v>
      </c>
      <c r="B72629" s="1">
        <v>24</v>
      </c>
      <c r="C72629" s="1">
        <v>-42.896000000000001</v>
      </c>
    </row>
    <row r="72630" spans="1:3" x14ac:dyDescent="0.2">
      <c r="A72630" s="3">
        <v>44666</v>
      </c>
      <c r="B72630" s="1">
        <v>1</v>
      </c>
      <c r="C72630" s="1">
        <v>-21.872</v>
      </c>
    </row>
    <row r="72631" spans="1:3" x14ac:dyDescent="0.2">
      <c r="A72631" s="3">
        <v>44666</v>
      </c>
      <c r="B72631" s="1">
        <v>2</v>
      </c>
      <c r="C72631" s="1">
        <v>-21.271000000000001</v>
      </c>
    </row>
    <row r="72632" spans="1:3" x14ac:dyDescent="0.2">
      <c r="A72632" s="3">
        <v>44666</v>
      </c>
      <c r="B72632" s="1">
        <v>3</v>
      </c>
      <c r="C72632" s="1">
        <v>-37.613</v>
      </c>
    </row>
    <row r="72633" spans="1:3" x14ac:dyDescent="0.2">
      <c r="A72633" s="3">
        <v>44666</v>
      </c>
      <c r="B72633" s="1">
        <v>4</v>
      </c>
      <c r="C72633" s="1">
        <v>-19.773</v>
      </c>
    </row>
    <row r="72634" spans="1:3" x14ac:dyDescent="0.2">
      <c r="A72634" s="3">
        <v>44666</v>
      </c>
      <c r="B72634" s="1">
        <v>5</v>
      </c>
      <c r="C72634" s="1">
        <v>-32.872</v>
      </c>
    </row>
    <row r="72635" spans="1:3" x14ac:dyDescent="0.2">
      <c r="A72635" s="3">
        <v>44666</v>
      </c>
      <c r="B72635" s="1">
        <v>6</v>
      </c>
      <c r="C72635" s="1">
        <v>-29.29</v>
      </c>
    </row>
    <row r="72636" spans="1:3" x14ac:dyDescent="0.2">
      <c r="A72636" s="3">
        <v>44666</v>
      </c>
      <c r="B72636" s="1">
        <v>7</v>
      </c>
      <c r="C72636" s="1">
        <v>-22.876000000000001</v>
      </c>
    </row>
    <row r="72637" spans="1:3" x14ac:dyDescent="0.2">
      <c r="A72637" s="3">
        <v>44666</v>
      </c>
      <c r="B72637" s="1">
        <v>8</v>
      </c>
      <c r="C72637" s="1">
        <v>-41.970999999999997</v>
      </c>
    </row>
    <row r="72638" spans="1:3" x14ac:dyDescent="0.2">
      <c r="A72638" s="3">
        <v>44666</v>
      </c>
      <c r="B72638" s="1">
        <v>9</v>
      </c>
      <c r="C72638" s="1">
        <v>-43.731999999999999</v>
      </c>
    </row>
    <row r="72639" spans="1:3" x14ac:dyDescent="0.2">
      <c r="A72639" s="3">
        <v>44666</v>
      </c>
      <c r="B72639" s="1">
        <v>10</v>
      </c>
      <c r="C72639" s="1">
        <v>-47.35</v>
      </c>
    </row>
    <row r="72640" spans="1:3" x14ac:dyDescent="0.2">
      <c r="A72640" s="3">
        <v>44666</v>
      </c>
      <c r="B72640" s="1">
        <v>11</v>
      </c>
      <c r="C72640" s="1">
        <v>-39.521000000000001</v>
      </c>
    </row>
    <row r="72641" spans="1:3" x14ac:dyDescent="0.2">
      <c r="A72641" s="3">
        <v>44666</v>
      </c>
      <c r="B72641" s="1">
        <v>12</v>
      </c>
      <c r="C72641" s="1">
        <v>-55.902000000000001</v>
      </c>
    </row>
    <row r="72642" spans="1:3" x14ac:dyDescent="0.2">
      <c r="A72642" s="3">
        <v>44666</v>
      </c>
      <c r="B72642" s="1">
        <v>13</v>
      </c>
      <c r="C72642" s="1">
        <v>-42.457999999999998</v>
      </c>
    </row>
    <row r="72643" spans="1:3" x14ac:dyDescent="0.2">
      <c r="A72643" s="3">
        <v>44666</v>
      </c>
      <c r="B72643" s="1">
        <v>14</v>
      </c>
      <c r="C72643" s="1">
        <v>-59.988</v>
      </c>
    </row>
    <row r="72644" spans="1:3" x14ac:dyDescent="0.2">
      <c r="A72644" s="3">
        <v>44666</v>
      </c>
      <c r="B72644" s="1">
        <v>15</v>
      </c>
      <c r="C72644" s="1">
        <v>-48.993000000000002</v>
      </c>
    </row>
    <row r="72645" spans="1:3" x14ac:dyDescent="0.2">
      <c r="A72645" s="3">
        <v>44666</v>
      </c>
      <c r="B72645" s="1">
        <v>16</v>
      </c>
      <c r="C72645" s="1">
        <v>-46.305</v>
      </c>
    </row>
    <row r="72646" spans="1:3" x14ac:dyDescent="0.2">
      <c r="A72646" s="3">
        <v>44666</v>
      </c>
      <c r="B72646" s="1">
        <v>17</v>
      </c>
      <c r="C72646" s="1">
        <v>-43.421999999999997</v>
      </c>
    </row>
    <row r="72647" spans="1:3" x14ac:dyDescent="0.2">
      <c r="A72647" s="3">
        <v>44666</v>
      </c>
      <c r="B72647" s="1">
        <v>18</v>
      </c>
      <c r="C72647" s="1">
        <v>-48.57</v>
      </c>
    </row>
    <row r="72648" spans="1:3" x14ac:dyDescent="0.2">
      <c r="A72648" s="3">
        <v>44666</v>
      </c>
      <c r="B72648" s="1">
        <v>19</v>
      </c>
      <c r="C72648" s="1">
        <v>-33.665999999999997</v>
      </c>
    </row>
    <row r="72649" spans="1:3" x14ac:dyDescent="0.2">
      <c r="A72649" s="3">
        <v>44666</v>
      </c>
      <c r="B72649" s="1">
        <v>20</v>
      </c>
      <c r="C72649" s="1">
        <v>-56.174999999999997</v>
      </c>
    </row>
    <row r="72650" spans="1:3" x14ac:dyDescent="0.2">
      <c r="A72650" s="3">
        <v>44666</v>
      </c>
      <c r="B72650" s="1">
        <v>21</v>
      </c>
      <c r="C72650" s="1">
        <v>-50.48</v>
      </c>
    </row>
    <row r="72651" spans="1:3" x14ac:dyDescent="0.2">
      <c r="A72651" s="3">
        <v>44666</v>
      </c>
      <c r="B72651" s="1">
        <v>22</v>
      </c>
      <c r="C72651" s="1">
        <v>-50.32</v>
      </c>
    </row>
    <row r="72652" spans="1:3" x14ac:dyDescent="0.2">
      <c r="A72652" s="3">
        <v>44666</v>
      </c>
      <c r="B72652" s="1">
        <v>23</v>
      </c>
      <c r="C72652" s="1">
        <v>-47.033999999999999</v>
      </c>
    </row>
    <row r="72653" spans="1:3" x14ac:dyDescent="0.2">
      <c r="A72653" s="3">
        <v>44666</v>
      </c>
      <c r="B72653" s="1">
        <v>24</v>
      </c>
      <c r="C72653" s="1">
        <v>-44.292000000000002</v>
      </c>
    </row>
    <row r="72654" spans="1:3" x14ac:dyDescent="0.2">
      <c r="A72654" s="3">
        <v>44667</v>
      </c>
      <c r="B72654" s="1">
        <v>1</v>
      </c>
      <c r="C72654" s="1">
        <v>-36.930999999999997</v>
      </c>
    </row>
    <row r="72655" spans="1:3" x14ac:dyDescent="0.2">
      <c r="A72655" s="3">
        <v>44667</v>
      </c>
      <c r="B72655" s="1">
        <v>2</v>
      </c>
      <c r="C72655" s="1">
        <v>-36.338999999999999</v>
      </c>
    </row>
    <row r="72656" spans="1:3" x14ac:dyDescent="0.2">
      <c r="A72656" s="3">
        <v>44667</v>
      </c>
      <c r="B72656" s="1">
        <v>3</v>
      </c>
      <c r="C72656" s="1">
        <v>-35.762999999999998</v>
      </c>
    </row>
    <row r="72657" spans="1:3" x14ac:dyDescent="0.2">
      <c r="A72657" s="3">
        <v>44667</v>
      </c>
      <c r="B72657" s="1">
        <v>4</v>
      </c>
      <c r="C72657" s="1">
        <v>-27.027999999999999</v>
      </c>
    </row>
    <row r="72658" spans="1:3" x14ac:dyDescent="0.2">
      <c r="A72658" s="3">
        <v>44667</v>
      </c>
      <c r="B72658" s="1">
        <v>5</v>
      </c>
      <c r="C72658" s="1">
        <v>-24.87</v>
      </c>
    </row>
    <row r="72659" spans="1:3" x14ac:dyDescent="0.2">
      <c r="A72659" s="3">
        <v>44667</v>
      </c>
      <c r="B72659" s="1">
        <v>6</v>
      </c>
      <c r="C72659" s="1">
        <v>-38.704000000000001</v>
      </c>
    </row>
    <row r="72660" spans="1:3" x14ac:dyDescent="0.2">
      <c r="A72660" s="3">
        <v>44667</v>
      </c>
      <c r="B72660" s="1">
        <v>7</v>
      </c>
      <c r="C72660" s="1">
        <v>-30.968</v>
      </c>
    </row>
    <row r="72661" spans="1:3" x14ac:dyDescent="0.2">
      <c r="A72661" s="3">
        <v>44667</v>
      </c>
      <c r="B72661" s="1">
        <v>8</v>
      </c>
      <c r="C72661" s="1">
        <v>-35.426000000000002</v>
      </c>
    </row>
    <row r="72662" spans="1:3" x14ac:dyDescent="0.2">
      <c r="A72662" s="3">
        <v>44667</v>
      </c>
      <c r="B72662" s="1">
        <v>9</v>
      </c>
      <c r="C72662" s="1">
        <v>-3.9950000000000001</v>
      </c>
    </row>
    <row r="72663" spans="1:3" x14ac:dyDescent="0.2">
      <c r="A72663" s="3">
        <v>44667</v>
      </c>
      <c r="B72663" s="1">
        <v>10</v>
      </c>
      <c r="C72663" s="1">
        <v>-35.695</v>
      </c>
    </row>
    <row r="72664" spans="1:3" x14ac:dyDescent="0.2">
      <c r="A72664" s="3">
        <v>44667</v>
      </c>
      <c r="B72664" s="1">
        <v>11</v>
      </c>
      <c r="C72664" s="1">
        <v>-56.716999999999999</v>
      </c>
    </row>
    <row r="72665" spans="1:3" x14ac:dyDescent="0.2">
      <c r="A72665" s="3">
        <v>44667</v>
      </c>
      <c r="B72665" s="1">
        <v>12</v>
      </c>
      <c r="C72665" s="1">
        <v>-60.07</v>
      </c>
    </row>
    <row r="72666" spans="1:3" x14ac:dyDescent="0.2">
      <c r="A72666" s="3">
        <v>44667</v>
      </c>
      <c r="B72666" s="1">
        <v>13</v>
      </c>
      <c r="C72666" s="1">
        <v>-60.298000000000002</v>
      </c>
    </row>
    <row r="72667" spans="1:3" x14ac:dyDescent="0.2">
      <c r="A72667" s="3">
        <v>44667</v>
      </c>
      <c r="B72667" s="1">
        <v>14</v>
      </c>
      <c r="C72667" s="1">
        <v>-58.491</v>
      </c>
    </row>
    <row r="72668" spans="1:3" x14ac:dyDescent="0.2">
      <c r="A72668" s="3">
        <v>44667</v>
      </c>
      <c r="B72668" s="1">
        <v>15</v>
      </c>
      <c r="C72668" s="1">
        <v>-49.082999999999998</v>
      </c>
    </row>
    <row r="72669" spans="1:3" x14ac:dyDescent="0.2">
      <c r="A72669" s="3">
        <v>44667</v>
      </c>
      <c r="B72669" s="1">
        <v>16</v>
      </c>
      <c r="C72669" s="1">
        <v>-55.195</v>
      </c>
    </row>
    <row r="72670" spans="1:3" x14ac:dyDescent="0.2">
      <c r="A72670" s="3">
        <v>44667</v>
      </c>
      <c r="B72670" s="1">
        <v>17</v>
      </c>
      <c r="C72670" s="1">
        <v>-42.097000000000001</v>
      </c>
    </row>
    <row r="72671" spans="1:3" x14ac:dyDescent="0.2">
      <c r="A72671" s="3">
        <v>44667</v>
      </c>
      <c r="B72671" s="1">
        <v>18</v>
      </c>
      <c r="C72671" s="1">
        <v>-47.328000000000003</v>
      </c>
    </row>
    <row r="72672" spans="1:3" x14ac:dyDescent="0.2">
      <c r="A72672" s="3">
        <v>44667</v>
      </c>
      <c r="B72672" s="1">
        <v>19</v>
      </c>
      <c r="C72672" s="1">
        <v>-55.143999999999998</v>
      </c>
    </row>
    <row r="72673" spans="1:3" x14ac:dyDescent="0.2">
      <c r="A72673" s="3">
        <v>44667</v>
      </c>
      <c r="B72673" s="1">
        <v>20</v>
      </c>
      <c r="C72673" s="1">
        <v>-66.45</v>
      </c>
    </row>
    <row r="72674" spans="1:3" x14ac:dyDescent="0.2">
      <c r="A72674" s="3">
        <v>44667</v>
      </c>
      <c r="B72674" s="1">
        <v>21</v>
      </c>
      <c r="C72674" s="1">
        <v>-70.262</v>
      </c>
    </row>
    <row r="72675" spans="1:3" x14ac:dyDescent="0.2">
      <c r="A72675" s="3">
        <v>44667</v>
      </c>
      <c r="B72675" s="1">
        <v>22</v>
      </c>
      <c r="C72675" s="1">
        <v>-67.2</v>
      </c>
    </row>
    <row r="72676" spans="1:3" x14ac:dyDescent="0.2">
      <c r="A72676" s="3">
        <v>44667</v>
      </c>
      <c r="B72676" s="1">
        <v>23</v>
      </c>
      <c r="C72676" s="1">
        <v>-65.975999999999999</v>
      </c>
    </row>
    <row r="72677" spans="1:3" x14ac:dyDescent="0.2">
      <c r="A72677" s="3">
        <v>44667</v>
      </c>
      <c r="B72677" s="1">
        <v>24</v>
      </c>
      <c r="C72677" s="1">
        <v>-63.070999999999998</v>
      </c>
    </row>
    <row r="72678" spans="1:3" x14ac:dyDescent="0.2">
      <c r="A72678" s="3">
        <v>44668</v>
      </c>
      <c r="B72678" s="1">
        <v>1</v>
      </c>
      <c r="C72678" s="1">
        <v>-29.623999999999999</v>
      </c>
    </row>
    <row r="72679" spans="1:3" x14ac:dyDescent="0.2">
      <c r="A72679" s="3">
        <v>44668</v>
      </c>
      <c r="B72679" s="1">
        <v>2</v>
      </c>
      <c r="C72679" s="1">
        <v>-65.754000000000005</v>
      </c>
    </row>
    <row r="72680" spans="1:3" x14ac:dyDescent="0.2">
      <c r="A72680" s="3">
        <v>44668</v>
      </c>
      <c r="B72680" s="1">
        <v>3</v>
      </c>
      <c r="C72680" s="1">
        <v>-42.628</v>
      </c>
    </row>
    <row r="72681" spans="1:3" x14ac:dyDescent="0.2">
      <c r="A72681" s="3">
        <v>44668</v>
      </c>
      <c r="B72681" s="1">
        <v>4</v>
      </c>
      <c r="C72681" s="1">
        <v>-38.130000000000003</v>
      </c>
    </row>
    <row r="72682" spans="1:3" x14ac:dyDescent="0.2">
      <c r="A72682" s="3">
        <v>44668</v>
      </c>
      <c r="B72682" s="1">
        <v>5</v>
      </c>
      <c r="C72682" s="1">
        <v>-34.543999999999997</v>
      </c>
    </row>
    <row r="72683" spans="1:3" x14ac:dyDescent="0.2">
      <c r="A72683" s="3">
        <v>44668</v>
      </c>
      <c r="B72683" s="1">
        <v>6</v>
      </c>
      <c r="C72683" s="1">
        <v>-54.834000000000003</v>
      </c>
    </row>
    <row r="72684" spans="1:3" x14ac:dyDescent="0.2">
      <c r="A72684" s="3">
        <v>44668</v>
      </c>
      <c r="B72684" s="1">
        <v>7</v>
      </c>
      <c r="C72684" s="1">
        <v>-40.936999999999998</v>
      </c>
    </row>
    <row r="72685" spans="1:3" x14ac:dyDescent="0.2">
      <c r="A72685" s="3">
        <v>44668</v>
      </c>
      <c r="B72685" s="1">
        <v>8</v>
      </c>
      <c r="C72685" s="1">
        <v>8.1059999999999999</v>
      </c>
    </row>
    <row r="72686" spans="1:3" x14ac:dyDescent="0.2">
      <c r="A72686" s="3">
        <v>44668</v>
      </c>
      <c r="B72686" s="1">
        <v>9</v>
      </c>
      <c r="C72686" s="1">
        <v>-2.8639999999999999</v>
      </c>
    </row>
    <row r="72687" spans="1:3" x14ac:dyDescent="0.2">
      <c r="A72687" s="3">
        <v>44668</v>
      </c>
      <c r="B72687" s="1">
        <v>10</v>
      </c>
      <c r="C72687" s="1">
        <v>-69.927000000000007</v>
      </c>
    </row>
    <row r="72688" spans="1:3" x14ac:dyDescent="0.2">
      <c r="A72688" s="3">
        <v>44668</v>
      </c>
      <c r="B72688" s="1">
        <v>11</v>
      </c>
      <c r="C72688" s="1">
        <v>-50.734000000000002</v>
      </c>
    </row>
    <row r="72689" spans="1:3" x14ac:dyDescent="0.2">
      <c r="A72689" s="3">
        <v>44668</v>
      </c>
      <c r="B72689" s="1">
        <v>12</v>
      </c>
      <c r="C72689" s="1">
        <v>-78.947000000000003</v>
      </c>
    </row>
    <row r="72690" spans="1:3" x14ac:dyDescent="0.2">
      <c r="A72690" s="3">
        <v>44668</v>
      </c>
      <c r="B72690" s="1">
        <v>13</v>
      </c>
      <c r="C72690" s="1">
        <v>-70.369</v>
      </c>
    </row>
    <row r="72691" spans="1:3" x14ac:dyDescent="0.2">
      <c r="A72691" s="3">
        <v>44668</v>
      </c>
      <c r="B72691" s="1">
        <v>14</v>
      </c>
      <c r="C72691" s="1">
        <v>-56.95</v>
      </c>
    </row>
    <row r="72692" spans="1:3" x14ac:dyDescent="0.2">
      <c r="A72692" s="3">
        <v>44668</v>
      </c>
      <c r="B72692" s="1">
        <v>15</v>
      </c>
      <c r="C72692" s="1">
        <v>-51.914999999999999</v>
      </c>
    </row>
    <row r="72693" spans="1:3" x14ac:dyDescent="0.2">
      <c r="A72693" s="3">
        <v>44668</v>
      </c>
      <c r="B72693" s="1">
        <v>16</v>
      </c>
      <c r="C72693" s="1">
        <v>-1.64</v>
      </c>
    </row>
    <row r="72694" spans="1:3" x14ac:dyDescent="0.2">
      <c r="A72694" s="3">
        <v>44668</v>
      </c>
      <c r="B72694" s="1">
        <v>17</v>
      </c>
      <c r="C72694" s="1">
        <v>-55.399000000000001</v>
      </c>
    </row>
    <row r="72695" spans="1:3" x14ac:dyDescent="0.2">
      <c r="A72695" s="3">
        <v>44668</v>
      </c>
      <c r="B72695" s="1">
        <v>18</v>
      </c>
      <c r="C72695" s="1">
        <v>-47.48</v>
      </c>
    </row>
    <row r="72696" spans="1:3" x14ac:dyDescent="0.2">
      <c r="A72696" s="3">
        <v>44668</v>
      </c>
      <c r="B72696" s="1">
        <v>19</v>
      </c>
      <c r="C72696" s="1">
        <v>-44.262</v>
      </c>
    </row>
    <row r="72697" spans="1:3" x14ac:dyDescent="0.2">
      <c r="A72697" s="3">
        <v>44668</v>
      </c>
      <c r="B72697" s="1">
        <v>20</v>
      </c>
      <c r="C72697" s="1">
        <v>-65.125</v>
      </c>
    </row>
    <row r="72698" spans="1:3" x14ac:dyDescent="0.2">
      <c r="A72698" s="3">
        <v>44668</v>
      </c>
      <c r="B72698" s="1">
        <v>21</v>
      </c>
      <c r="C72698" s="1">
        <v>-78.382000000000005</v>
      </c>
    </row>
    <row r="72699" spans="1:3" x14ac:dyDescent="0.2">
      <c r="A72699" s="3">
        <v>44668</v>
      </c>
      <c r="B72699" s="1">
        <v>22</v>
      </c>
      <c r="C72699" s="1">
        <v>-62.451999999999998</v>
      </c>
    </row>
    <row r="72700" spans="1:3" x14ac:dyDescent="0.2">
      <c r="A72700" s="3">
        <v>44668</v>
      </c>
      <c r="B72700" s="1">
        <v>23</v>
      </c>
      <c r="C72700" s="1">
        <v>-75.965999999999994</v>
      </c>
    </row>
    <row r="72701" spans="1:3" x14ac:dyDescent="0.2">
      <c r="A72701" s="3">
        <v>44668</v>
      </c>
      <c r="B72701" s="1">
        <v>24</v>
      </c>
      <c r="C72701" s="1">
        <v>-63.284999999999997</v>
      </c>
    </row>
    <row r="72702" spans="1:3" x14ac:dyDescent="0.2">
      <c r="A72702" s="3">
        <v>44669</v>
      </c>
      <c r="B72702" s="1">
        <v>1</v>
      </c>
      <c r="C72702" s="1">
        <v>-29.744</v>
      </c>
    </row>
    <row r="72703" spans="1:3" x14ac:dyDescent="0.2">
      <c r="A72703" s="3">
        <v>44669</v>
      </c>
      <c r="B72703" s="1">
        <v>2</v>
      </c>
      <c r="C72703" s="1">
        <v>-49.140999999999998</v>
      </c>
    </row>
    <row r="72704" spans="1:3" x14ac:dyDescent="0.2">
      <c r="A72704" s="3">
        <v>44669</v>
      </c>
      <c r="B72704" s="1">
        <v>3</v>
      </c>
      <c r="C72704" s="1">
        <v>-41.298999999999999</v>
      </c>
    </row>
    <row r="72705" spans="1:3" x14ac:dyDescent="0.2">
      <c r="A72705" s="3">
        <v>44669</v>
      </c>
      <c r="B72705" s="1">
        <v>4</v>
      </c>
      <c r="C72705" s="1">
        <v>-45.768000000000001</v>
      </c>
    </row>
    <row r="72706" spans="1:3" x14ac:dyDescent="0.2">
      <c r="A72706" s="3">
        <v>44669</v>
      </c>
      <c r="B72706" s="1">
        <v>5</v>
      </c>
      <c r="C72706" s="1">
        <v>-40.783000000000001</v>
      </c>
    </row>
    <row r="72707" spans="1:3" x14ac:dyDescent="0.2">
      <c r="A72707" s="3">
        <v>44669</v>
      </c>
      <c r="B72707" s="1">
        <v>6</v>
      </c>
      <c r="C72707" s="1">
        <v>21.687000000000001</v>
      </c>
    </row>
    <row r="72708" spans="1:3" x14ac:dyDescent="0.2">
      <c r="A72708" s="3">
        <v>44669</v>
      </c>
      <c r="B72708" s="1">
        <v>7</v>
      </c>
      <c r="C72708" s="1">
        <v>-71.634</v>
      </c>
    </row>
    <row r="72709" spans="1:3" x14ac:dyDescent="0.2">
      <c r="A72709" s="3">
        <v>44669</v>
      </c>
      <c r="B72709" s="1">
        <v>8</v>
      </c>
      <c r="C72709" s="1">
        <v>-75.231999999999999</v>
      </c>
    </row>
    <row r="72710" spans="1:3" x14ac:dyDescent="0.2">
      <c r="A72710" s="3">
        <v>44669</v>
      </c>
      <c r="B72710" s="1">
        <v>9</v>
      </c>
      <c r="C72710" s="1">
        <v>-57.932000000000002</v>
      </c>
    </row>
    <row r="72711" spans="1:3" x14ac:dyDescent="0.2">
      <c r="A72711" s="3">
        <v>44669</v>
      </c>
      <c r="B72711" s="1">
        <v>10</v>
      </c>
      <c r="C72711" s="1">
        <v>-89.262</v>
      </c>
    </row>
    <row r="72712" spans="1:3" x14ac:dyDescent="0.2">
      <c r="A72712" s="3">
        <v>44669</v>
      </c>
      <c r="B72712" s="1">
        <v>11</v>
      </c>
      <c r="C72712" s="1">
        <v>-58.488999999999997</v>
      </c>
    </row>
    <row r="72713" spans="1:3" x14ac:dyDescent="0.2">
      <c r="A72713" s="3">
        <v>44669</v>
      </c>
      <c r="B72713" s="1">
        <v>12</v>
      </c>
      <c r="C72713" s="1">
        <v>-58.372</v>
      </c>
    </row>
    <row r="72714" spans="1:3" x14ac:dyDescent="0.2">
      <c r="A72714" s="3">
        <v>44669</v>
      </c>
      <c r="B72714" s="1">
        <v>13</v>
      </c>
      <c r="C72714" s="1">
        <v>-72.498000000000005</v>
      </c>
    </row>
    <row r="72715" spans="1:3" x14ac:dyDescent="0.2">
      <c r="A72715" s="3">
        <v>44669</v>
      </c>
      <c r="B72715" s="1">
        <v>14</v>
      </c>
      <c r="C72715" s="1">
        <v>-62.765999999999998</v>
      </c>
    </row>
    <row r="72716" spans="1:3" x14ac:dyDescent="0.2">
      <c r="A72716" s="3">
        <v>44669</v>
      </c>
      <c r="B72716" s="1">
        <v>15</v>
      </c>
      <c r="C72716" s="1">
        <v>-50.597000000000001</v>
      </c>
    </row>
    <row r="72717" spans="1:3" x14ac:dyDescent="0.2">
      <c r="A72717" s="3">
        <v>44669</v>
      </c>
      <c r="B72717" s="1">
        <v>16</v>
      </c>
      <c r="C72717" s="1">
        <v>-41.420999999999999</v>
      </c>
    </row>
    <row r="72718" spans="1:3" x14ac:dyDescent="0.2">
      <c r="A72718" s="3">
        <v>44669</v>
      </c>
      <c r="B72718" s="1">
        <v>17</v>
      </c>
      <c r="C72718" s="1">
        <v>-63.728999999999999</v>
      </c>
    </row>
    <row r="72719" spans="1:3" x14ac:dyDescent="0.2">
      <c r="A72719" s="3">
        <v>44669</v>
      </c>
      <c r="B72719" s="1">
        <v>18</v>
      </c>
      <c r="C72719" s="1">
        <v>-45.899000000000001</v>
      </c>
    </row>
    <row r="72720" spans="1:3" x14ac:dyDescent="0.2">
      <c r="A72720" s="3">
        <v>44669</v>
      </c>
      <c r="B72720" s="1">
        <v>19</v>
      </c>
      <c r="C72720" s="1">
        <v>-28.363</v>
      </c>
    </row>
    <row r="72721" spans="1:3" x14ac:dyDescent="0.2">
      <c r="A72721" s="3">
        <v>44669</v>
      </c>
      <c r="B72721" s="1">
        <v>20</v>
      </c>
      <c r="C72721" s="1">
        <v>-56.167000000000002</v>
      </c>
    </row>
    <row r="72722" spans="1:3" x14ac:dyDescent="0.2">
      <c r="A72722" s="3">
        <v>44669</v>
      </c>
      <c r="B72722" s="1">
        <v>21</v>
      </c>
      <c r="C72722" s="1">
        <v>-36.375999999999998</v>
      </c>
    </row>
    <row r="72723" spans="1:3" x14ac:dyDescent="0.2">
      <c r="A72723" s="3">
        <v>44669</v>
      </c>
      <c r="B72723" s="1">
        <v>22</v>
      </c>
      <c r="C72723" s="1">
        <v>-44.606000000000002</v>
      </c>
    </row>
    <row r="72724" spans="1:3" x14ac:dyDescent="0.2">
      <c r="A72724" s="3">
        <v>44669</v>
      </c>
      <c r="B72724" s="1">
        <v>23</v>
      </c>
      <c r="C72724" s="1">
        <v>-38.475000000000001</v>
      </c>
    </row>
    <row r="72725" spans="1:3" x14ac:dyDescent="0.2">
      <c r="A72725" s="3">
        <v>44669</v>
      </c>
      <c r="B72725" s="1">
        <v>24</v>
      </c>
      <c r="C72725" s="1">
        <v>-35.997</v>
      </c>
    </row>
    <row r="72726" spans="1:3" x14ac:dyDescent="0.2">
      <c r="A72726" s="3">
        <v>44670</v>
      </c>
      <c r="B72726" s="1">
        <v>1</v>
      </c>
      <c r="C72726" s="1">
        <v>-15.446</v>
      </c>
    </row>
    <row r="72727" spans="1:3" x14ac:dyDescent="0.2">
      <c r="A72727" s="3">
        <v>44670</v>
      </c>
      <c r="B72727" s="1">
        <v>2</v>
      </c>
      <c r="C72727" s="1">
        <v>-23.806000000000001</v>
      </c>
    </row>
    <row r="72728" spans="1:3" x14ac:dyDescent="0.2">
      <c r="A72728" s="3">
        <v>44670</v>
      </c>
      <c r="B72728" s="1">
        <v>3</v>
      </c>
      <c r="C72728" s="1">
        <v>-21.196000000000002</v>
      </c>
    </row>
    <row r="72729" spans="1:3" x14ac:dyDescent="0.2">
      <c r="A72729" s="3">
        <v>44670</v>
      </c>
      <c r="B72729" s="1">
        <v>4</v>
      </c>
      <c r="C72729" s="1">
        <v>-32.054000000000002</v>
      </c>
    </row>
    <row r="72730" spans="1:3" x14ac:dyDescent="0.2">
      <c r="A72730" s="3">
        <v>44670</v>
      </c>
      <c r="B72730" s="1">
        <v>5</v>
      </c>
      <c r="C72730" s="1">
        <v>34.298999999999999</v>
      </c>
    </row>
    <row r="72731" spans="1:3" x14ac:dyDescent="0.2">
      <c r="A72731" s="3">
        <v>44670</v>
      </c>
      <c r="B72731" s="1">
        <v>6</v>
      </c>
      <c r="C72731" s="1">
        <v>-26.638000000000002</v>
      </c>
    </row>
    <row r="72732" spans="1:3" x14ac:dyDescent="0.2">
      <c r="A72732" s="3">
        <v>44670</v>
      </c>
      <c r="B72732" s="1">
        <v>7</v>
      </c>
      <c r="C72732" s="1">
        <v>-53.542999999999999</v>
      </c>
    </row>
    <row r="72733" spans="1:3" x14ac:dyDescent="0.2">
      <c r="A72733" s="3">
        <v>44670</v>
      </c>
      <c r="B72733" s="1">
        <v>8</v>
      </c>
      <c r="C72733" s="1">
        <v>-49.667999999999999</v>
      </c>
    </row>
    <row r="72734" spans="1:3" x14ac:dyDescent="0.2">
      <c r="A72734" s="3">
        <v>44670</v>
      </c>
      <c r="B72734" s="1">
        <v>9</v>
      </c>
      <c r="C72734" s="1">
        <v>-42.363</v>
      </c>
    </row>
    <row r="72735" spans="1:3" x14ac:dyDescent="0.2">
      <c r="A72735" s="3">
        <v>44670</v>
      </c>
      <c r="B72735" s="1">
        <v>10</v>
      </c>
      <c r="C72735" s="1">
        <v>-35.020000000000003</v>
      </c>
    </row>
    <row r="72736" spans="1:3" x14ac:dyDescent="0.2">
      <c r="A72736" s="3">
        <v>44670</v>
      </c>
      <c r="B72736" s="1">
        <v>11</v>
      </c>
      <c r="C72736" s="1">
        <v>-44.066000000000003</v>
      </c>
    </row>
    <row r="72737" spans="1:3" x14ac:dyDescent="0.2">
      <c r="A72737" s="3">
        <v>44670</v>
      </c>
      <c r="B72737" s="1">
        <v>12</v>
      </c>
      <c r="C72737" s="1">
        <v>-39.755000000000003</v>
      </c>
    </row>
    <row r="72738" spans="1:3" x14ac:dyDescent="0.2">
      <c r="A72738" s="3">
        <v>44670</v>
      </c>
      <c r="B72738" s="1">
        <v>13</v>
      </c>
      <c r="C72738" s="1">
        <v>-50.79</v>
      </c>
    </row>
    <row r="72739" spans="1:3" x14ac:dyDescent="0.2">
      <c r="A72739" s="3">
        <v>44670</v>
      </c>
      <c r="B72739" s="1">
        <v>14</v>
      </c>
      <c r="C72739" s="1">
        <v>-51.588999999999999</v>
      </c>
    </row>
    <row r="72740" spans="1:3" x14ac:dyDescent="0.2">
      <c r="A72740" s="3">
        <v>44670</v>
      </c>
      <c r="B72740" s="1">
        <v>15</v>
      </c>
      <c r="C72740" s="1">
        <v>-43.231999999999999</v>
      </c>
    </row>
    <row r="72741" spans="1:3" x14ac:dyDescent="0.2">
      <c r="A72741" s="3">
        <v>44670</v>
      </c>
      <c r="B72741" s="1">
        <v>16</v>
      </c>
      <c r="C72741" s="1">
        <v>-39.363999999999997</v>
      </c>
    </row>
    <row r="72742" spans="1:3" x14ac:dyDescent="0.2">
      <c r="A72742" s="3">
        <v>44670</v>
      </c>
      <c r="B72742" s="1">
        <v>17</v>
      </c>
      <c r="C72742" s="1">
        <v>-44.685000000000002</v>
      </c>
    </row>
    <row r="72743" spans="1:3" x14ac:dyDescent="0.2">
      <c r="A72743" s="3">
        <v>44670</v>
      </c>
      <c r="B72743" s="1">
        <v>18</v>
      </c>
      <c r="C72743" s="1">
        <v>-49.756999999999998</v>
      </c>
    </row>
    <row r="72744" spans="1:3" x14ac:dyDescent="0.2">
      <c r="A72744" s="3">
        <v>44670</v>
      </c>
      <c r="B72744" s="1">
        <v>19</v>
      </c>
      <c r="C72744" s="1">
        <v>-27.393999999999998</v>
      </c>
    </row>
    <row r="72745" spans="1:3" x14ac:dyDescent="0.2">
      <c r="A72745" s="3">
        <v>44670</v>
      </c>
      <c r="B72745" s="1">
        <v>20</v>
      </c>
      <c r="C72745" s="1">
        <v>-79.804000000000002</v>
      </c>
    </row>
    <row r="72746" spans="1:3" x14ac:dyDescent="0.2">
      <c r="A72746" s="3">
        <v>44670</v>
      </c>
      <c r="B72746" s="1">
        <v>21</v>
      </c>
      <c r="C72746" s="1">
        <v>-63.582999999999998</v>
      </c>
    </row>
    <row r="72747" spans="1:3" x14ac:dyDescent="0.2">
      <c r="A72747" s="3">
        <v>44670</v>
      </c>
      <c r="B72747" s="1">
        <v>22</v>
      </c>
      <c r="C72747" s="1">
        <v>-43.624000000000002</v>
      </c>
    </row>
    <row r="72748" spans="1:3" x14ac:dyDescent="0.2">
      <c r="A72748" s="3">
        <v>44670</v>
      </c>
      <c r="B72748" s="1">
        <v>23</v>
      </c>
      <c r="C72748" s="1">
        <v>-46.790999999999997</v>
      </c>
    </row>
    <row r="72749" spans="1:3" x14ac:dyDescent="0.2">
      <c r="A72749" s="3">
        <v>44670</v>
      </c>
      <c r="B72749" s="1">
        <v>24</v>
      </c>
      <c r="C72749" s="1">
        <v>-45.433</v>
      </c>
    </row>
    <row r="72750" spans="1:3" x14ac:dyDescent="0.2">
      <c r="A72750" s="3">
        <v>44671</v>
      </c>
      <c r="B72750" s="1">
        <v>1</v>
      </c>
      <c r="C72750" s="1">
        <v>-37.494</v>
      </c>
    </row>
    <row r="72751" spans="1:3" x14ac:dyDescent="0.2">
      <c r="A72751" s="3">
        <v>44671</v>
      </c>
      <c r="B72751" s="1">
        <v>2</v>
      </c>
      <c r="C72751" s="1">
        <v>-29.797000000000001</v>
      </c>
    </row>
    <row r="72752" spans="1:3" x14ac:dyDescent="0.2">
      <c r="A72752" s="3">
        <v>44671</v>
      </c>
      <c r="B72752" s="1">
        <v>3</v>
      </c>
      <c r="C72752" s="1">
        <v>-35.298000000000002</v>
      </c>
    </row>
    <row r="72753" spans="1:3" x14ac:dyDescent="0.2">
      <c r="A72753" s="3">
        <v>44671</v>
      </c>
      <c r="B72753" s="1">
        <v>4</v>
      </c>
      <c r="C72753" s="1">
        <v>-24.972999999999999</v>
      </c>
    </row>
    <row r="72754" spans="1:3" x14ac:dyDescent="0.2">
      <c r="A72754" s="3">
        <v>44671</v>
      </c>
      <c r="B72754" s="1">
        <v>5</v>
      </c>
      <c r="C72754" s="1">
        <v>-32.962000000000003</v>
      </c>
    </row>
    <row r="72755" spans="1:3" x14ac:dyDescent="0.2">
      <c r="A72755" s="3">
        <v>44671</v>
      </c>
      <c r="B72755" s="1">
        <v>6</v>
      </c>
      <c r="C72755" s="1">
        <v>-25.129000000000001</v>
      </c>
    </row>
    <row r="72756" spans="1:3" x14ac:dyDescent="0.2">
      <c r="A72756" s="3">
        <v>44671</v>
      </c>
      <c r="B72756" s="1">
        <v>7</v>
      </c>
      <c r="C72756" s="1">
        <v>-53.914999999999999</v>
      </c>
    </row>
    <row r="72757" spans="1:3" x14ac:dyDescent="0.2">
      <c r="A72757" s="3">
        <v>44671</v>
      </c>
      <c r="B72757" s="1">
        <v>8</v>
      </c>
      <c r="C72757" s="1">
        <v>-53.929000000000002</v>
      </c>
    </row>
    <row r="72758" spans="1:3" x14ac:dyDescent="0.2">
      <c r="A72758" s="3">
        <v>44671</v>
      </c>
      <c r="B72758" s="1">
        <v>9</v>
      </c>
      <c r="C72758" s="1">
        <v>-48.661999999999999</v>
      </c>
    </row>
    <row r="72759" spans="1:3" x14ac:dyDescent="0.2">
      <c r="A72759" s="3">
        <v>44671</v>
      </c>
      <c r="B72759" s="1">
        <v>10</v>
      </c>
      <c r="C72759" s="1">
        <v>-45.323</v>
      </c>
    </row>
    <row r="72760" spans="1:3" x14ac:dyDescent="0.2">
      <c r="A72760" s="3">
        <v>44671</v>
      </c>
      <c r="B72760" s="1">
        <v>11</v>
      </c>
      <c r="C72760" s="1">
        <v>-57.36</v>
      </c>
    </row>
    <row r="72761" spans="1:3" x14ac:dyDescent="0.2">
      <c r="A72761" s="3">
        <v>44671</v>
      </c>
      <c r="B72761" s="1">
        <v>12</v>
      </c>
      <c r="C72761" s="1">
        <v>-47.302999999999997</v>
      </c>
    </row>
    <row r="72762" spans="1:3" x14ac:dyDescent="0.2">
      <c r="A72762" s="3">
        <v>44671</v>
      </c>
      <c r="B72762" s="1">
        <v>13</v>
      </c>
      <c r="C72762" s="1">
        <v>-46.46</v>
      </c>
    </row>
    <row r="72763" spans="1:3" x14ac:dyDescent="0.2">
      <c r="A72763" s="3">
        <v>44671</v>
      </c>
      <c r="B72763" s="1">
        <v>14</v>
      </c>
      <c r="C72763" s="1">
        <v>-35.427999999999997</v>
      </c>
    </row>
    <row r="72764" spans="1:3" x14ac:dyDescent="0.2">
      <c r="A72764" s="3">
        <v>44671</v>
      </c>
      <c r="B72764" s="1">
        <v>15</v>
      </c>
      <c r="C72764" s="1">
        <v>-42.317</v>
      </c>
    </row>
    <row r="72765" spans="1:3" x14ac:dyDescent="0.2">
      <c r="A72765" s="3">
        <v>44671</v>
      </c>
      <c r="B72765" s="1">
        <v>16</v>
      </c>
      <c r="C72765" s="1">
        <v>-35.706000000000003</v>
      </c>
    </row>
    <row r="72766" spans="1:3" x14ac:dyDescent="0.2">
      <c r="A72766" s="3">
        <v>44671</v>
      </c>
      <c r="B72766" s="1">
        <v>17</v>
      </c>
      <c r="C72766" s="1">
        <v>-29.835999999999999</v>
      </c>
    </row>
    <row r="72767" spans="1:3" x14ac:dyDescent="0.2">
      <c r="A72767" s="3">
        <v>44671</v>
      </c>
      <c r="B72767" s="1">
        <v>18</v>
      </c>
      <c r="C72767" s="1">
        <v>-48.991</v>
      </c>
    </row>
    <row r="72768" spans="1:3" x14ac:dyDescent="0.2">
      <c r="A72768" s="3">
        <v>44671</v>
      </c>
      <c r="B72768" s="1">
        <v>19</v>
      </c>
      <c r="C72768" s="1">
        <v>-51.012</v>
      </c>
    </row>
    <row r="72769" spans="1:3" x14ac:dyDescent="0.2">
      <c r="A72769" s="3">
        <v>44671</v>
      </c>
      <c r="B72769" s="1">
        <v>20</v>
      </c>
      <c r="C72769" s="1">
        <v>-76.911000000000001</v>
      </c>
    </row>
    <row r="72770" spans="1:3" x14ac:dyDescent="0.2">
      <c r="A72770" s="3">
        <v>44671</v>
      </c>
      <c r="B72770" s="1">
        <v>21</v>
      </c>
      <c r="C72770" s="1">
        <v>-69.143000000000001</v>
      </c>
    </row>
    <row r="72771" spans="1:3" x14ac:dyDescent="0.2">
      <c r="A72771" s="3">
        <v>44671</v>
      </c>
      <c r="B72771" s="1">
        <v>22</v>
      </c>
      <c r="C72771" s="1">
        <v>-57.25</v>
      </c>
    </row>
    <row r="72772" spans="1:3" x14ac:dyDescent="0.2">
      <c r="A72772" s="3">
        <v>44671</v>
      </c>
      <c r="B72772" s="1">
        <v>23</v>
      </c>
      <c r="C72772" s="1">
        <v>-60.338999999999999</v>
      </c>
    </row>
    <row r="72773" spans="1:3" x14ac:dyDescent="0.2">
      <c r="A72773" s="3">
        <v>44671</v>
      </c>
      <c r="B72773" s="1">
        <v>24</v>
      </c>
      <c r="C72773" s="1">
        <v>-42.429000000000002</v>
      </c>
    </row>
    <row r="72774" spans="1:3" x14ac:dyDescent="0.2">
      <c r="A72774" s="3">
        <v>44672</v>
      </c>
      <c r="B72774" s="1">
        <v>1</v>
      </c>
      <c r="C72774" s="1">
        <v>-39.470999999999997</v>
      </c>
    </row>
    <row r="72775" spans="1:3" x14ac:dyDescent="0.2">
      <c r="A72775" s="3">
        <v>44672</v>
      </c>
      <c r="B72775" s="1">
        <v>2</v>
      </c>
      <c r="C72775" s="1">
        <v>-41.093000000000004</v>
      </c>
    </row>
    <row r="72776" spans="1:3" x14ac:dyDescent="0.2">
      <c r="A72776" s="3">
        <v>44672</v>
      </c>
      <c r="B72776" s="1">
        <v>3</v>
      </c>
      <c r="C72776" s="1">
        <v>-38.966999999999999</v>
      </c>
    </row>
    <row r="72777" spans="1:3" x14ac:dyDescent="0.2">
      <c r="A72777" s="3">
        <v>44672</v>
      </c>
      <c r="B72777" s="1">
        <v>4</v>
      </c>
      <c r="C72777" s="1">
        <v>-41.04</v>
      </c>
    </row>
    <row r="72778" spans="1:3" x14ac:dyDescent="0.2">
      <c r="A72778" s="3">
        <v>44672</v>
      </c>
      <c r="B72778" s="1">
        <v>5</v>
      </c>
      <c r="C72778" s="1">
        <v>-43.048000000000002</v>
      </c>
    </row>
    <row r="72779" spans="1:3" x14ac:dyDescent="0.2">
      <c r="A72779" s="3">
        <v>44672</v>
      </c>
      <c r="B72779" s="1">
        <v>6</v>
      </c>
      <c r="C72779" s="1">
        <v>-21.64</v>
      </c>
    </row>
    <row r="72780" spans="1:3" x14ac:dyDescent="0.2">
      <c r="A72780" s="3">
        <v>44672</v>
      </c>
      <c r="B72780" s="1">
        <v>7</v>
      </c>
      <c r="C72780" s="1">
        <v>-54.826999999999998</v>
      </c>
    </row>
    <row r="72781" spans="1:3" x14ac:dyDescent="0.2">
      <c r="A72781" s="3">
        <v>44672</v>
      </c>
      <c r="B72781" s="1">
        <v>8</v>
      </c>
      <c r="C72781" s="1">
        <v>-64.611000000000004</v>
      </c>
    </row>
    <row r="72782" spans="1:3" x14ac:dyDescent="0.2">
      <c r="A72782" s="3">
        <v>44672</v>
      </c>
      <c r="B72782" s="1">
        <v>9</v>
      </c>
      <c r="C72782" s="1">
        <v>-59.530999999999999</v>
      </c>
    </row>
    <row r="72783" spans="1:3" x14ac:dyDescent="0.2">
      <c r="A72783" s="3">
        <v>44672</v>
      </c>
      <c r="B72783" s="1">
        <v>10</v>
      </c>
      <c r="C72783" s="1">
        <v>-90.522999999999996</v>
      </c>
    </row>
    <row r="72784" spans="1:3" x14ac:dyDescent="0.2">
      <c r="A72784" s="3">
        <v>44672</v>
      </c>
      <c r="B72784" s="1">
        <v>11</v>
      </c>
      <c r="C72784" s="1">
        <v>-78.453999999999994</v>
      </c>
    </row>
    <row r="72785" spans="1:3" x14ac:dyDescent="0.2">
      <c r="A72785" s="3">
        <v>44672</v>
      </c>
      <c r="B72785" s="1">
        <v>12</v>
      </c>
      <c r="C72785" s="1">
        <v>-77.605000000000004</v>
      </c>
    </row>
    <row r="72786" spans="1:3" x14ac:dyDescent="0.2">
      <c r="A72786" s="3">
        <v>44672</v>
      </c>
      <c r="B72786" s="1">
        <v>13</v>
      </c>
      <c r="C72786" s="1">
        <v>-72.478999999999999</v>
      </c>
    </row>
    <row r="72787" spans="1:3" x14ac:dyDescent="0.2">
      <c r="A72787" s="3">
        <v>44672</v>
      </c>
      <c r="B72787" s="1">
        <v>14</v>
      </c>
      <c r="C72787" s="1">
        <v>-86.900999999999996</v>
      </c>
    </row>
    <row r="72788" spans="1:3" x14ac:dyDescent="0.2">
      <c r="A72788" s="3">
        <v>44672</v>
      </c>
      <c r="B72788" s="1">
        <v>15</v>
      </c>
      <c r="C72788" s="1">
        <v>-80.096999999999994</v>
      </c>
    </row>
    <row r="72789" spans="1:3" x14ac:dyDescent="0.2">
      <c r="A72789" s="3">
        <v>44672</v>
      </c>
      <c r="B72789" s="1">
        <v>16</v>
      </c>
      <c r="C72789" s="1">
        <v>-43.243000000000002</v>
      </c>
    </row>
    <row r="72790" spans="1:3" x14ac:dyDescent="0.2">
      <c r="A72790" s="3">
        <v>44672</v>
      </c>
      <c r="B72790" s="1">
        <v>17</v>
      </c>
      <c r="C72790" s="1">
        <v>-75.478999999999999</v>
      </c>
    </row>
    <row r="72791" spans="1:3" x14ac:dyDescent="0.2">
      <c r="A72791" s="3">
        <v>44672</v>
      </c>
      <c r="B72791" s="1">
        <v>18</v>
      </c>
      <c r="C72791" s="1">
        <v>-69.174999999999997</v>
      </c>
    </row>
    <row r="72792" spans="1:3" x14ac:dyDescent="0.2">
      <c r="A72792" s="3">
        <v>44672</v>
      </c>
      <c r="B72792" s="1">
        <v>19</v>
      </c>
      <c r="C72792" s="1">
        <v>-74.09</v>
      </c>
    </row>
    <row r="72793" spans="1:3" x14ac:dyDescent="0.2">
      <c r="A72793" s="3">
        <v>44672</v>
      </c>
      <c r="B72793" s="1">
        <v>20</v>
      </c>
      <c r="C72793" s="1">
        <v>-66.227000000000004</v>
      </c>
    </row>
    <row r="72794" spans="1:3" x14ac:dyDescent="0.2">
      <c r="A72794" s="3">
        <v>44672</v>
      </c>
      <c r="B72794" s="1">
        <v>21</v>
      </c>
      <c r="C72794" s="1">
        <v>-92.539000000000001</v>
      </c>
    </row>
    <row r="72795" spans="1:3" x14ac:dyDescent="0.2">
      <c r="A72795" s="3">
        <v>44672</v>
      </c>
      <c r="B72795" s="1">
        <v>22</v>
      </c>
      <c r="C72795" s="1">
        <v>-65.676000000000002</v>
      </c>
    </row>
    <row r="72796" spans="1:3" x14ac:dyDescent="0.2">
      <c r="A72796" s="3">
        <v>44672</v>
      </c>
      <c r="B72796" s="1">
        <v>23</v>
      </c>
      <c r="C72796" s="1">
        <v>-65.539000000000001</v>
      </c>
    </row>
    <row r="72797" spans="1:3" x14ac:dyDescent="0.2">
      <c r="A72797" s="3">
        <v>44672</v>
      </c>
      <c r="B72797" s="1">
        <v>24</v>
      </c>
      <c r="C72797" s="1">
        <v>-70.793999999999997</v>
      </c>
    </row>
    <row r="72798" spans="1:3" x14ac:dyDescent="0.2">
      <c r="A72798" s="3">
        <v>44673</v>
      </c>
      <c r="B72798" s="1">
        <v>1</v>
      </c>
      <c r="C72798" s="1">
        <v>-49.505000000000003</v>
      </c>
    </row>
    <row r="72799" spans="1:3" x14ac:dyDescent="0.2">
      <c r="A72799" s="3">
        <v>44673</v>
      </c>
      <c r="B72799" s="1">
        <v>2</v>
      </c>
      <c r="C72799" s="1">
        <v>-49.988</v>
      </c>
    </row>
    <row r="72800" spans="1:3" x14ac:dyDescent="0.2">
      <c r="A72800" s="3">
        <v>44673</v>
      </c>
      <c r="B72800" s="1">
        <v>3</v>
      </c>
      <c r="C72800" s="1">
        <v>-49.594000000000001</v>
      </c>
    </row>
    <row r="72801" spans="1:3" x14ac:dyDescent="0.2">
      <c r="A72801" s="3">
        <v>44673</v>
      </c>
      <c r="B72801" s="1">
        <v>4</v>
      </c>
      <c r="C72801" s="1">
        <v>-35.767000000000003</v>
      </c>
    </row>
    <row r="72802" spans="1:3" x14ac:dyDescent="0.2">
      <c r="A72802" s="3">
        <v>44673</v>
      </c>
      <c r="B72802" s="1">
        <v>5</v>
      </c>
      <c r="C72802" s="1">
        <v>-48.819000000000003</v>
      </c>
    </row>
    <row r="72803" spans="1:3" x14ac:dyDescent="0.2">
      <c r="A72803" s="3">
        <v>44673</v>
      </c>
      <c r="B72803" s="1">
        <v>6</v>
      </c>
      <c r="C72803" s="1">
        <v>16.556999999999999</v>
      </c>
    </row>
    <row r="72804" spans="1:3" x14ac:dyDescent="0.2">
      <c r="A72804" s="3">
        <v>44673</v>
      </c>
      <c r="B72804" s="1">
        <v>7</v>
      </c>
      <c r="C72804" s="1">
        <v>-65.441000000000003</v>
      </c>
    </row>
    <row r="72805" spans="1:3" x14ac:dyDescent="0.2">
      <c r="A72805" s="3">
        <v>44673</v>
      </c>
      <c r="B72805" s="1">
        <v>8</v>
      </c>
      <c r="C72805" s="1">
        <v>-67.114000000000004</v>
      </c>
    </row>
    <row r="72806" spans="1:3" x14ac:dyDescent="0.2">
      <c r="A72806" s="3">
        <v>44673</v>
      </c>
      <c r="B72806" s="1">
        <v>9</v>
      </c>
      <c r="C72806" s="1">
        <v>-62.250999999999998</v>
      </c>
    </row>
    <row r="72807" spans="1:3" x14ac:dyDescent="0.2">
      <c r="A72807" s="3">
        <v>44673</v>
      </c>
      <c r="B72807" s="1">
        <v>10</v>
      </c>
      <c r="C72807" s="1">
        <v>-50.923999999999999</v>
      </c>
    </row>
    <row r="72808" spans="1:3" x14ac:dyDescent="0.2">
      <c r="A72808" s="3">
        <v>44673</v>
      </c>
      <c r="B72808" s="1">
        <v>11</v>
      </c>
      <c r="C72808" s="1">
        <v>-71.647000000000006</v>
      </c>
    </row>
    <row r="72809" spans="1:3" x14ac:dyDescent="0.2">
      <c r="A72809" s="3">
        <v>44673</v>
      </c>
      <c r="B72809" s="1">
        <v>12</v>
      </c>
      <c r="C72809" s="1">
        <v>-68.802000000000007</v>
      </c>
    </row>
    <row r="72810" spans="1:3" x14ac:dyDescent="0.2">
      <c r="A72810" s="3">
        <v>44673</v>
      </c>
      <c r="B72810" s="1">
        <v>13</v>
      </c>
      <c r="C72810" s="1">
        <v>-63.616999999999997</v>
      </c>
    </row>
    <row r="72811" spans="1:3" x14ac:dyDescent="0.2">
      <c r="A72811" s="3">
        <v>44673</v>
      </c>
      <c r="B72811" s="1">
        <v>14</v>
      </c>
      <c r="C72811" s="1">
        <v>-77.244</v>
      </c>
    </row>
    <row r="72812" spans="1:3" x14ac:dyDescent="0.2">
      <c r="A72812" s="3">
        <v>44673</v>
      </c>
      <c r="B72812" s="1">
        <v>15</v>
      </c>
      <c r="C72812" s="1">
        <v>-65.498999999999995</v>
      </c>
    </row>
    <row r="72813" spans="1:3" x14ac:dyDescent="0.2">
      <c r="A72813" s="3">
        <v>44673</v>
      </c>
      <c r="B72813" s="1">
        <v>16</v>
      </c>
      <c r="C72813" s="1">
        <v>-60.228000000000002</v>
      </c>
    </row>
    <row r="72814" spans="1:3" x14ac:dyDescent="0.2">
      <c r="A72814" s="3">
        <v>44673</v>
      </c>
      <c r="B72814" s="1">
        <v>17</v>
      </c>
      <c r="C72814" s="1">
        <v>-60.576000000000001</v>
      </c>
    </row>
    <row r="72815" spans="1:3" x14ac:dyDescent="0.2">
      <c r="A72815" s="3">
        <v>44673</v>
      </c>
      <c r="B72815" s="1">
        <v>18</v>
      </c>
      <c r="C72815" s="1">
        <v>-51.362000000000002</v>
      </c>
    </row>
    <row r="72816" spans="1:3" x14ac:dyDescent="0.2">
      <c r="A72816" s="3">
        <v>44673</v>
      </c>
      <c r="B72816" s="1">
        <v>19</v>
      </c>
      <c r="C72816" s="1">
        <v>-55.765999999999998</v>
      </c>
    </row>
    <row r="72817" spans="1:3" x14ac:dyDescent="0.2">
      <c r="A72817" s="3">
        <v>44673</v>
      </c>
      <c r="B72817" s="1">
        <v>20</v>
      </c>
      <c r="C72817" s="1">
        <v>-78.037999999999997</v>
      </c>
    </row>
    <row r="72818" spans="1:3" x14ac:dyDescent="0.2">
      <c r="A72818" s="3">
        <v>44673</v>
      </c>
      <c r="B72818" s="1">
        <v>21</v>
      </c>
      <c r="C72818" s="1">
        <v>-62.015000000000001</v>
      </c>
    </row>
    <row r="72819" spans="1:3" x14ac:dyDescent="0.2">
      <c r="A72819" s="3">
        <v>44673</v>
      </c>
      <c r="B72819" s="1">
        <v>22</v>
      </c>
      <c r="C72819" s="1">
        <v>-62.648000000000003</v>
      </c>
    </row>
    <row r="72820" spans="1:3" x14ac:dyDescent="0.2">
      <c r="A72820" s="3">
        <v>44673</v>
      </c>
      <c r="B72820" s="1">
        <v>23</v>
      </c>
      <c r="C72820" s="1">
        <v>-46.372</v>
      </c>
    </row>
    <row r="72821" spans="1:3" x14ac:dyDescent="0.2">
      <c r="A72821" s="3">
        <v>44673</v>
      </c>
      <c r="B72821" s="1">
        <v>24</v>
      </c>
      <c r="C72821" s="1">
        <v>-50.014000000000003</v>
      </c>
    </row>
    <row r="72822" spans="1:3" x14ac:dyDescent="0.2">
      <c r="A72822" s="3">
        <v>44674</v>
      </c>
      <c r="B72822" s="1">
        <v>1</v>
      </c>
      <c r="C72822" s="1">
        <v>-57.761000000000003</v>
      </c>
    </row>
    <row r="72823" spans="1:3" x14ac:dyDescent="0.2">
      <c r="A72823" s="3">
        <v>44674</v>
      </c>
      <c r="B72823" s="1">
        <v>2</v>
      </c>
      <c r="C72823" s="1">
        <v>-36.091000000000001</v>
      </c>
    </row>
    <row r="72824" spans="1:3" x14ac:dyDescent="0.2">
      <c r="A72824" s="3">
        <v>44674</v>
      </c>
      <c r="B72824" s="1">
        <v>3</v>
      </c>
      <c r="C72824" s="1">
        <v>-46.963000000000001</v>
      </c>
    </row>
    <row r="72825" spans="1:3" x14ac:dyDescent="0.2">
      <c r="A72825" s="3">
        <v>44674</v>
      </c>
      <c r="B72825" s="1">
        <v>4</v>
      </c>
      <c r="C72825" s="1">
        <v>-37.899000000000001</v>
      </c>
    </row>
    <row r="72826" spans="1:3" x14ac:dyDescent="0.2">
      <c r="A72826" s="3">
        <v>44674</v>
      </c>
      <c r="B72826" s="1">
        <v>5</v>
      </c>
      <c r="C72826" s="1">
        <v>-32.564</v>
      </c>
    </row>
    <row r="72827" spans="1:3" x14ac:dyDescent="0.2">
      <c r="A72827" s="3">
        <v>44674</v>
      </c>
      <c r="B72827" s="1">
        <v>6</v>
      </c>
      <c r="C72827" s="1">
        <v>-54.911000000000001</v>
      </c>
    </row>
    <row r="72828" spans="1:3" x14ac:dyDescent="0.2">
      <c r="A72828" s="3">
        <v>44674</v>
      </c>
      <c r="B72828" s="1">
        <v>7</v>
      </c>
      <c r="C72828" s="1">
        <v>-28.681000000000001</v>
      </c>
    </row>
    <row r="72829" spans="1:3" x14ac:dyDescent="0.2">
      <c r="A72829" s="3">
        <v>44674</v>
      </c>
      <c r="B72829" s="1">
        <v>8</v>
      </c>
      <c r="C72829" s="1">
        <v>-59.709000000000003</v>
      </c>
    </row>
    <row r="72830" spans="1:3" x14ac:dyDescent="0.2">
      <c r="A72830" s="3">
        <v>44674</v>
      </c>
      <c r="B72830" s="1">
        <v>9</v>
      </c>
      <c r="C72830" s="1">
        <v>9.1140000000000008</v>
      </c>
    </row>
    <row r="72831" spans="1:3" x14ac:dyDescent="0.2">
      <c r="A72831" s="3">
        <v>44674</v>
      </c>
      <c r="B72831" s="1">
        <v>10</v>
      </c>
      <c r="C72831" s="1">
        <v>-61.926000000000002</v>
      </c>
    </row>
    <row r="72832" spans="1:3" x14ac:dyDescent="0.2">
      <c r="A72832" s="3">
        <v>44674</v>
      </c>
      <c r="B72832" s="1">
        <v>11</v>
      </c>
      <c r="C72832" s="1">
        <v>-59.738</v>
      </c>
    </row>
    <row r="72833" spans="1:3" x14ac:dyDescent="0.2">
      <c r="A72833" s="3">
        <v>44674</v>
      </c>
      <c r="B72833" s="1">
        <v>12</v>
      </c>
      <c r="C72833" s="1">
        <v>-64.334000000000003</v>
      </c>
    </row>
    <row r="72834" spans="1:3" x14ac:dyDescent="0.2">
      <c r="A72834" s="3">
        <v>44674</v>
      </c>
      <c r="B72834" s="1">
        <v>13</v>
      </c>
      <c r="C72834" s="1">
        <v>-59.212000000000003</v>
      </c>
    </row>
    <row r="72835" spans="1:3" x14ac:dyDescent="0.2">
      <c r="A72835" s="3">
        <v>44674</v>
      </c>
      <c r="B72835" s="1">
        <v>14</v>
      </c>
      <c r="C72835" s="1">
        <v>-60.051000000000002</v>
      </c>
    </row>
    <row r="72836" spans="1:3" x14ac:dyDescent="0.2">
      <c r="A72836" s="3">
        <v>44674</v>
      </c>
      <c r="B72836" s="1">
        <v>15</v>
      </c>
      <c r="C72836" s="1">
        <v>-56.281999999999996</v>
      </c>
    </row>
    <row r="72837" spans="1:3" x14ac:dyDescent="0.2">
      <c r="A72837" s="3">
        <v>44674</v>
      </c>
      <c r="B72837" s="1">
        <v>16</v>
      </c>
      <c r="C72837" s="1">
        <v>-57.612000000000002</v>
      </c>
    </row>
    <row r="72838" spans="1:3" x14ac:dyDescent="0.2">
      <c r="A72838" s="3">
        <v>44674</v>
      </c>
      <c r="B72838" s="1">
        <v>17</v>
      </c>
      <c r="C72838" s="1">
        <v>-68.287000000000006</v>
      </c>
    </row>
    <row r="72839" spans="1:3" x14ac:dyDescent="0.2">
      <c r="A72839" s="3">
        <v>44674</v>
      </c>
      <c r="B72839" s="1">
        <v>18</v>
      </c>
      <c r="C72839" s="1">
        <v>-63.173000000000002</v>
      </c>
    </row>
    <row r="72840" spans="1:3" x14ac:dyDescent="0.2">
      <c r="A72840" s="3">
        <v>44674</v>
      </c>
      <c r="B72840" s="1">
        <v>19</v>
      </c>
      <c r="C72840" s="1">
        <v>-65.652000000000001</v>
      </c>
    </row>
    <row r="72841" spans="1:3" x14ac:dyDescent="0.2">
      <c r="A72841" s="3">
        <v>44674</v>
      </c>
      <c r="B72841" s="1">
        <v>20</v>
      </c>
      <c r="C72841" s="1">
        <v>-79.837999999999994</v>
      </c>
    </row>
    <row r="72842" spans="1:3" x14ac:dyDescent="0.2">
      <c r="A72842" s="3">
        <v>44674</v>
      </c>
      <c r="B72842" s="1">
        <v>21</v>
      </c>
      <c r="C72842" s="1">
        <v>-76.260999999999996</v>
      </c>
    </row>
    <row r="72843" spans="1:3" x14ac:dyDescent="0.2">
      <c r="A72843" s="3">
        <v>44674</v>
      </c>
      <c r="B72843" s="1">
        <v>22</v>
      </c>
      <c r="C72843" s="1">
        <v>-73.736999999999995</v>
      </c>
    </row>
    <row r="72844" spans="1:3" x14ac:dyDescent="0.2">
      <c r="A72844" s="3">
        <v>44674</v>
      </c>
      <c r="B72844" s="1">
        <v>23</v>
      </c>
      <c r="C72844" s="1">
        <v>-58.936999999999998</v>
      </c>
    </row>
    <row r="72845" spans="1:3" x14ac:dyDescent="0.2">
      <c r="A72845" s="3">
        <v>44674</v>
      </c>
      <c r="B72845" s="1">
        <v>24</v>
      </c>
      <c r="C72845" s="1">
        <v>-51.353999999999999</v>
      </c>
    </row>
    <row r="72846" spans="1:3" x14ac:dyDescent="0.2">
      <c r="A72846" s="3">
        <v>44675</v>
      </c>
      <c r="B72846" s="1">
        <v>1</v>
      </c>
      <c r="C72846" s="1">
        <v>-38.290999999999997</v>
      </c>
    </row>
    <row r="72847" spans="1:3" x14ac:dyDescent="0.2">
      <c r="A72847" s="3">
        <v>44675</v>
      </c>
      <c r="B72847" s="1">
        <v>2</v>
      </c>
      <c r="C72847" s="1">
        <v>-41.639000000000003</v>
      </c>
    </row>
    <row r="72848" spans="1:3" x14ac:dyDescent="0.2">
      <c r="A72848" s="3">
        <v>44675</v>
      </c>
      <c r="B72848" s="1">
        <v>3</v>
      </c>
      <c r="C72848" s="1">
        <v>-29.681999999999999</v>
      </c>
    </row>
    <row r="72849" spans="1:3" x14ac:dyDescent="0.2">
      <c r="A72849" s="3">
        <v>44675</v>
      </c>
      <c r="B72849" s="1">
        <v>4</v>
      </c>
      <c r="C72849" s="1">
        <v>-33.18</v>
      </c>
    </row>
    <row r="72850" spans="1:3" x14ac:dyDescent="0.2">
      <c r="A72850" s="3">
        <v>44675</v>
      </c>
      <c r="B72850" s="1">
        <v>5</v>
      </c>
      <c r="C72850" s="1">
        <v>-37.087000000000003</v>
      </c>
    </row>
    <row r="72851" spans="1:3" x14ac:dyDescent="0.2">
      <c r="A72851" s="3">
        <v>44675</v>
      </c>
      <c r="B72851" s="1">
        <v>6</v>
      </c>
      <c r="C72851" s="1">
        <v>-36.475999999999999</v>
      </c>
    </row>
    <row r="72852" spans="1:3" x14ac:dyDescent="0.2">
      <c r="A72852" s="3">
        <v>44675</v>
      </c>
      <c r="B72852" s="1">
        <v>7</v>
      </c>
      <c r="C72852" s="1">
        <v>-42.616999999999997</v>
      </c>
    </row>
    <row r="72853" spans="1:3" x14ac:dyDescent="0.2">
      <c r="A72853" s="3">
        <v>44675</v>
      </c>
      <c r="B72853" s="1">
        <v>8</v>
      </c>
      <c r="C72853" s="1">
        <v>-23.466000000000001</v>
      </c>
    </row>
    <row r="72854" spans="1:3" x14ac:dyDescent="0.2">
      <c r="A72854" s="3">
        <v>44675</v>
      </c>
      <c r="B72854" s="1">
        <v>9</v>
      </c>
      <c r="C72854" s="1">
        <v>23.571000000000002</v>
      </c>
    </row>
    <row r="72855" spans="1:3" x14ac:dyDescent="0.2">
      <c r="A72855" s="3">
        <v>44675</v>
      </c>
      <c r="B72855" s="1">
        <v>10</v>
      </c>
      <c r="C72855" s="1">
        <v>-50.262</v>
      </c>
    </row>
    <row r="72856" spans="1:3" x14ac:dyDescent="0.2">
      <c r="A72856" s="3">
        <v>44675</v>
      </c>
      <c r="B72856" s="1">
        <v>11</v>
      </c>
      <c r="C72856" s="1">
        <v>-65.251000000000005</v>
      </c>
    </row>
    <row r="72857" spans="1:3" x14ac:dyDescent="0.2">
      <c r="A72857" s="3">
        <v>44675</v>
      </c>
      <c r="B72857" s="1">
        <v>12</v>
      </c>
      <c r="C72857" s="1">
        <v>-56.399000000000001</v>
      </c>
    </row>
    <row r="72858" spans="1:3" x14ac:dyDescent="0.2">
      <c r="A72858" s="3">
        <v>44675</v>
      </c>
      <c r="B72858" s="1">
        <v>13</v>
      </c>
      <c r="C72858" s="1">
        <v>-47.792999999999999</v>
      </c>
    </row>
    <row r="72859" spans="1:3" x14ac:dyDescent="0.2">
      <c r="A72859" s="3">
        <v>44675</v>
      </c>
      <c r="B72859" s="1">
        <v>14</v>
      </c>
      <c r="C72859" s="1">
        <v>-74.477000000000004</v>
      </c>
    </row>
    <row r="72860" spans="1:3" x14ac:dyDescent="0.2">
      <c r="A72860" s="3">
        <v>44675</v>
      </c>
      <c r="B72860" s="1">
        <v>15</v>
      </c>
      <c r="C72860" s="1">
        <v>-46.343000000000004</v>
      </c>
    </row>
    <row r="72861" spans="1:3" x14ac:dyDescent="0.2">
      <c r="A72861" s="3">
        <v>44675</v>
      </c>
      <c r="B72861" s="1">
        <v>16</v>
      </c>
      <c r="C72861" s="1">
        <v>-58.627000000000002</v>
      </c>
    </row>
    <row r="72862" spans="1:3" x14ac:dyDescent="0.2">
      <c r="A72862" s="3">
        <v>44675</v>
      </c>
      <c r="B72862" s="1">
        <v>17</v>
      </c>
      <c r="C72862" s="1">
        <v>-48.271999999999998</v>
      </c>
    </row>
    <row r="72863" spans="1:3" x14ac:dyDescent="0.2">
      <c r="A72863" s="3">
        <v>44675</v>
      </c>
      <c r="B72863" s="1">
        <v>18</v>
      </c>
      <c r="C72863" s="1">
        <v>-50.161999999999999</v>
      </c>
    </row>
    <row r="72864" spans="1:3" x14ac:dyDescent="0.2">
      <c r="A72864" s="3">
        <v>44675</v>
      </c>
      <c r="B72864" s="1">
        <v>19</v>
      </c>
      <c r="C72864" s="1">
        <v>-60.398000000000003</v>
      </c>
    </row>
    <row r="72865" spans="1:3" x14ac:dyDescent="0.2">
      <c r="A72865" s="3">
        <v>44675</v>
      </c>
      <c r="B72865" s="1">
        <v>20</v>
      </c>
      <c r="C72865" s="1">
        <v>-75.975999999999999</v>
      </c>
    </row>
    <row r="72866" spans="1:3" x14ac:dyDescent="0.2">
      <c r="A72866" s="3">
        <v>44675</v>
      </c>
      <c r="B72866" s="1">
        <v>21</v>
      </c>
      <c r="C72866" s="1">
        <v>-79.212999999999994</v>
      </c>
    </row>
    <row r="72867" spans="1:3" x14ac:dyDescent="0.2">
      <c r="A72867" s="3">
        <v>44675</v>
      </c>
      <c r="B72867" s="1">
        <v>22</v>
      </c>
      <c r="C72867" s="1">
        <v>-65.781999999999996</v>
      </c>
    </row>
    <row r="72868" spans="1:3" x14ac:dyDescent="0.2">
      <c r="A72868" s="3">
        <v>44675</v>
      </c>
      <c r="B72868" s="1">
        <v>23</v>
      </c>
      <c r="C72868" s="1">
        <v>-68.771000000000001</v>
      </c>
    </row>
    <row r="72869" spans="1:3" x14ac:dyDescent="0.2">
      <c r="A72869" s="3">
        <v>44675</v>
      </c>
      <c r="B72869" s="1">
        <v>24</v>
      </c>
      <c r="C72869" s="1">
        <v>-55.08</v>
      </c>
    </row>
    <row r="72870" spans="1:3" x14ac:dyDescent="0.2">
      <c r="A72870" s="3">
        <v>44676</v>
      </c>
      <c r="B72870" s="1">
        <v>1</v>
      </c>
      <c r="C72870" s="1">
        <v>-24.216000000000001</v>
      </c>
    </row>
    <row r="72871" spans="1:3" x14ac:dyDescent="0.2">
      <c r="A72871" s="3">
        <v>44676</v>
      </c>
      <c r="B72871" s="1">
        <v>2</v>
      </c>
      <c r="C72871" s="1">
        <v>-23.558</v>
      </c>
    </row>
    <row r="72872" spans="1:3" x14ac:dyDescent="0.2">
      <c r="A72872" s="3">
        <v>44676</v>
      </c>
      <c r="B72872" s="1">
        <v>3</v>
      </c>
      <c r="C72872" s="1">
        <v>-27.821999999999999</v>
      </c>
    </row>
    <row r="72873" spans="1:3" x14ac:dyDescent="0.2">
      <c r="A72873" s="3">
        <v>44676</v>
      </c>
      <c r="B72873" s="1">
        <v>4</v>
      </c>
      <c r="C72873" s="1">
        <v>-14.836</v>
      </c>
    </row>
    <row r="72874" spans="1:3" x14ac:dyDescent="0.2">
      <c r="A72874" s="3">
        <v>44676</v>
      </c>
      <c r="B72874" s="1">
        <v>5</v>
      </c>
      <c r="C72874" s="1">
        <v>26.097999999999999</v>
      </c>
    </row>
    <row r="72875" spans="1:3" x14ac:dyDescent="0.2">
      <c r="A72875" s="3">
        <v>44676</v>
      </c>
      <c r="B72875" s="1">
        <v>6</v>
      </c>
      <c r="C72875" s="1">
        <v>20.498000000000001</v>
      </c>
    </row>
    <row r="72876" spans="1:3" x14ac:dyDescent="0.2">
      <c r="A72876" s="3">
        <v>44676</v>
      </c>
      <c r="B72876" s="1">
        <v>7</v>
      </c>
      <c r="C72876" s="1">
        <v>-48.515000000000001</v>
      </c>
    </row>
    <row r="72877" spans="1:3" x14ac:dyDescent="0.2">
      <c r="A72877" s="3">
        <v>44676</v>
      </c>
      <c r="B72877" s="1">
        <v>8</v>
      </c>
      <c r="C72877" s="1">
        <v>-57.448</v>
      </c>
    </row>
    <row r="72878" spans="1:3" x14ac:dyDescent="0.2">
      <c r="A72878" s="3">
        <v>44676</v>
      </c>
      <c r="B72878" s="1">
        <v>9</v>
      </c>
      <c r="C72878" s="1">
        <v>-63.546999999999997</v>
      </c>
    </row>
    <row r="72879" spans="1:3" x14ac:dyDescent="0.2">
      <c r="A72879" s="3">
        <v>44676</v>
      </c>
      <c r="B72879" s="1">
        <v>10</v>
      </c>
      <c r="C72879" s="1">
        <v>-63.26</v>
      </c>
    </row>
    <row r="72880" spans="1:3" x14ac:dyDescent="0.2">
      <c r="A72880" s="3">
        <v>44676</v>
      </c>
      <c r="B72880" s="1">
        <v>11</v>
      </c>
      <c r="C72880" s="1">
        <v>-80.769000000000005</v>
      </c>
    </row>
    <row r="72881" spans="1:3" x14ac:dyDescent="0.2">
      <c r="A72881" s="3">
        <v>44676</v>
      </c>
      <c r="B72881" s="1">
        <v>12</v>
      </c>
      <c r="C72881" s="1">
        <v>-58.167999999999999</v>
      </c>
    </row>
    <row r="72882" spans="1:3" x14ac:dyDescent="0.2">
      <c r="A72882" s="3">
        <v>44676</v>
      </c>
      <c r="B72882" s="1">
        <v>13</v>
      </c>
      <c r="C72882" s="1">
        <v>-64.322000000000003</v>
      </c>
    </row>
    <row r="72883" spans="1:3" x14ac:dyDescent="0.2">
      <c r="A72883" s="3">
        <v>44676</v>
      </c>
      <c r="B72883" s="1">
        <v>14</v>
      </c>
      <c r="C72883" s="1">
        <v>-47.042999999999999</v>
      </c>
    </row>
    <row r="72884" spans="1:3" x14ac:dyDescent="0.2">
      <c r="A72884" s="3">
        <v>44676</v>
      </c>
      <c r="B72884" s="1">
        <v>15</v>
      </c>
      <c r="C72884" s="1">
        <v>-75.478999999999999</v>
      </c>
    </row>
    <row r="72885" spans="1:3" x14ac:dyDescent="0.2">
      <c r="A72885" s="3">
        <v>44676</v>
      </c>
      <c r="B72885" s="1">
        <v>16</v>
      </c>
      <c r="C72885" s="1">
        <v>-55.1</v>
      </c>
    </row>
    <row r="72886" spans="1:3" x14ac:dyDescent="0.2">
      <c r="A72886" s="3">
        <v>44676</v>
      </c>
      <c r="B72886" s="1">
        <v>17</v>
      </c>
      <c r="C72886" s="1">
        <v>-67.322999999999993</v>
      </c>
    </row>
    <row r="72887" spans="1:3" x14ac:dyDescent="0.2">
      <c r="A72887" s="3">
        <v>44676</v>
      </c>
      <c r="B72887" s="1">
        <v>18</v>
      </c>
      <c r="C72887" s="1">
        <v>-67.194000000000003</v>
      </c>
    </row>
    <row r="72888" spans="1:3" x14ac:dyDescent="0.2">
      <c r="A72888" s="3">
        <v>44676</v>
      </c>
      <c r="B72888" s="1">
        <v>19</v>
      </c>
      <c r="C72888" s="1">
        <v>-37.866</v>
      </c>
    </row>
    <row r="72889" spans="1:3" x14ac:dyDescent="0.2">
      <c r="A72889" s="3">
        <v>44676</v>
      </c>
      <c r="B72889" s="1">
        <v>20</v>
      </c>
      <c r="C72889" s="1">
        <v>-71.018000000000001</v>
      </c>
    </row>
    <row r="72890" spans="1:3" x14ac:dyDescent="0.2">
      <c r="A72890" s="3">
        <v>44676</v>
      </c>
      <c r="B72890" s="1">
        <v>21</v>
      </c>
      <c r="C72890" s="1">
        <v>-79.790000000000006</v>
      </c>
    </row>
    <row r="72891" spans="1:3" x14ac:dyDescent="0.2">
      <c r="A72891" s="3">
        <v>44676</v>
      </c>
      <c r="B72891" s="1">
        <v>22</v>
      </c>
      <c r="C72891" s="1">
        <v>-81.141000000000005</v>
      </c>
    </row>
    <row r="72892" spans="1:3" x14ac:dyDescent="0.2">
      <c r="A72892" s="3">
        <v>44676</v>
      </c>
      <c r="B72892" s="1">
        <v>23</v>
      </c>
      <c r="C72892" s="1">
        <v>-56.161999999999999</v>
      </c>
    </row>
    <row r="72893" spans="1:3" x14ac:dyDescent="0.2">
      <c r="A72893" s="3">
        <v>44676</v>
      </c>
      <c r="B72893" s="1">
        <v>24</v>
      </c>
      <c r="C72893" s="1">
        <v>-33.082999999999998</v>
      </c>
    </row>
    <row r="72894" spans="1:3" x14ac:dyDescent="0.2">
      <c r="A72894" s="3">
        <v>44677</v>
      </c>
      <c r="B72894" s="1">
        <v>1</v>
      </c>
      <c r="C72894" s="1">
        <v>-34.204999999999998</v>
      </c>
    </row>
    <row r="72895" spans="1:3" x14ac:dyDescent="0.2">
      <c r="A72895" s="3">
        <v>44677</v>
      </c>
      <c r="B72895" s="1">
        <v>2</v>
      </c>
      <c r="C72895" s="1">
        <v>-16.190999999999999</v>
      </c>
    </row>
    <row r="72896" spans="1:3" x14ac:dyDescent="0.2">
      <c r="A72896" s="3">
        <v>44677</v>
      </c>
      <c r="B72896" s="1">
        <v>3</v>
      </c>
      <c r="C72896" s="1">
        <v>-23.713999999999999</v>
      </c>
    </row>
    <row r="72897" spans="1:3" x14ac:dyDescent="0.2">
      <c r="A72897" s="3">
        <v>44677</v>
      </c>
      <c r="B72897" s="1">
        <v>4</v>
      </c>
      <c r="C72897" s="1">
        <v>-20.972999999999999</v>
      </c>
    </row>
    <row r="72898" spans="1:3" x14ac:dyDescent="0.2">
      <c r="A72898" s="3">
        <v>44677</v>
      </c>
      <c r="B72898" s="1">
        <v>5</v>
      </c>
      <c r="C72898" s="1">
        <v>-6.8920000000000003</v>
      </c>
    </row>
    <row r="72899" spans="1:3" x14ac:dyDescent="0.2">
      <c r="A72899" s="3">
        <v>44677</v>
      </c>
      <c r="B72899" s="1">
        <v>6</v>
      </c>
      <c r="C72899" s="1">
        <v>32.143999999999998</v>
      </c>
    </row>
    <row r="72900" spans="1:3" x14ac:dyDescent="0.2">
      <c r="A72900" s="3">
        <v>44677</v>
      </c>
      <c r="B72900" s="1">
        <v>7</v>
      </c>
      <c r="C72900" s="1">
        <v>-21.113</v>
      </c>
    </row>
    <row r="72901" spans="1:3" x14ac:dyDescent="0.2">
      <c r="A72901" s="3">
        <v>44677</v>
      </c>
      <c r="B72901" s="1">
        <v>8</v>
      </c>
      <c r="C72901" s="1">
        <v>-62.853000000000002</v>
      </c>
    </row>
    <row r="72902" spans="1:3" x14ac:dyDescent="0.2">
      <c r="A72902" s="3">
        <v>44677</v>
      </c>
      <c r="B72902" s="1">
        <v>9</v>
      </c>
      <c r="C72902" s="1">
        <v>-45.887999999999998</v>
      </c>
    </row>
    <row r="72903" spans="1:3" x14ac:dyDescent="0.2">
      <c r="A72903" s="3">
        <v>44677</v>
      </c>
      <c r="B72903" s="1">
        <v>10</v>
      </c>
      <c r="C72903" s="1">
        <v>-71.197999999999993</v>
      </c>
    </row>
    <row r="72904" spans="1:3" x14ac:dyDescent="0.2">
      <c r="A72904" s="3">
        <v>44677</v>
      </c>
      <c r="B72904" s="1">
        <v>11</v>
      </c>
      <c r="C72904" s="1">
        <v>-67.248999999999995</v>
      </c>
    </row>
    <row r="72905" spans="1:3" x14ac:dyDescent="0.2">
      <c r="A72905" s="3">
        <v>44677</v>
      </c>
      <c r="B72905" s="1">
        <v>12</v>
      </c>
      <c r="C72905" s="1">
        <v>-54.234000000000002</v>
      </c>
    </row>
    <row r="72906" spans="1:3" x14ac:dyDescent="0.2">
      <c r="A72906" s="3">
        <v>44677</v>
      </c>
      <c r="B72906" s="1">
        <v>13</v>
      </c>
      <c r="C72906" s="1">
        <v>-74.891000000000005</v>
      </c>
    </row>
    <row r="72907" spans="1:3" x14ac:dyDescent="0.2">
      <c r="A72907" s="3">
        <v>44677</v>
      </c>
      <c r="B72907" s="1">
        <v>14</v>
      </c>
      <c r="C72907" s="1">
        <v>-70.533000000000001</v>
      </c>
    </row>
    <row r="72908" spans="1:3" x14ac:dyDescent="0.2">
      <c r="A72908" s="3">
        <v>44677</v>
      </c>
      <c r="B72908" s="1">
        <v>15</v>
      </c>
      <c r="C72908" s="1">
        <v>-65.807000000000002</v>
      </c>
    </row>
    <row r="72909" spans="1:3" x14ac:dyDescent="0.2">
      <c r="A72909" s="3">
        <v>44677</v>
      </c>
      <c r="B72909" s="1">
        <v>16</v>
      </c>
      <c r="C72909" s="1">
        <v>-49.509</v>
      </c>
    </row>
    <row r="72910" spans="1:3" x14ac:dyDescent="0.2">
      <c r="A72910" s="3">
        <v>44677</v>
      </c>
      <c r="B72910" s="1">
        <v>17</v>
      </c>
      <c r="C72910" s="1">
        <v>-56.493000000000002</v>
      </c>
    </row>
    <row r="72911" spans="1:3" x14ac:dyDescent="0.2">
      <c r="A72911" s="3">
        <v>44677</v>
      </c>
      <c r="B72911" s="1">
        <v>18</v>
      </c>
      <c r="C72911" s="1">
        <v>-49.8</v>
      </c>
    </row>
    <row r="72912" spans="1:3" x14ac:dyDescent="0.2">
      <c r="A72912" s="3">
        <v>44677</v>
      </c>
      <c r="B72912" s="1">
        <v>19</v>
      </c>
      <c r="C72912" s="1">
        <v>-56.176000000000002</v>
      </c>
    </row>
    <row r="72913" spans="1:3" x14ac:dyDescent="0.2">
      <c r="A72913" s="3">
        <v>44677</v>
      </c>
      <c r="B72913" s="1">
        <v>20</v>
      </c>
      <c r="C72913" s="1">
        <v>-82.320999999999998</v>
      </c>
    </row>
    <row r="72914" spans="1:3" x14ac:dyDescent="0.2">
      <c r="A72914" s="3">
        <v>44677</v>
      </c>
      <c r="B72914" s="1">
        <v>21</v>
      </c>
      <c r="C72914" s="1">
        <v>-81.647000000000006</v>
      </c>
    </row>
    <row r="72915" spans="1:3" x14ac:dyDescent="0.2">
      <c r="A72915" s="3">
        <v>44677</v>
      </c>
      <c r="B72915" s="1">
        <v>22</v>
      </c>
      <c r="C72915" s="1">
        <v>-48.598999999999997</v>
      </c>
    </row>
    <row r="72916" spans="1:3" x14ac:dyDescent="0.2">
      <c r="A72916" s="3">
        <v>44677</v>
      </c>
      <c r="B72916" s="1">
        <v>23</v>
      </c>
      <c r="C72916" s="1">
        <v>-65.893000000000001</v>
      </c>
    </row>
    <row r="72917" spans="1:3" x14ac:dyDescent="0.2">
      <c r="A72917" s="3">
        <v>44677</v>
      </c>
      <c r="B72917" s="1">
        <v>24</v>
      </c>
      <c r="C72917" s="1">
        <v>-37.418999999999997</v>
      </c>
    </row>
    <row r="72918" spans="1:3" x14ac:dyDescent="0.2">
      <c r="A72918" s="3">
        <v>44678</v>
      </c>
      <c r="B72918" s="1">
        <v>1</v>
      </c>
      <c r="C72918" s="1">
        <v>-5.9370000000000003</v>
      </c>
    </row>
    <row r="72919" spans="1:3" x14ac:dyDescent="0.2">
      <c r="A72919" s="3">
        <v>44678</v>
      </c>
      <c r="B72919" s="1">
        <v>2</v>
      </c>
      <c r="C72919" s="1">
        <v>-23.280999999999999</v>
      </c>
    </row>
    <row r="72920" spans="1:3" x14ac:dyDescent="0.2">
      <c r="A72920" s="3">
        <v>44678</v>
      </c>
      <c r="B72920" s="1">
        <v>3</v>
      </c>
      <c r="C72920" s="1">
        <v>-25.562999999999999</v>
      </c>
    </row>
    <row r="72921" spans="1:3" x14ac:dyDescent="0.2">
      <c r="A72921" s="3">
        <v>44678</v>
      </c>
      <c r="B72921" s="1">
        <v>4</v>
      </c>
      <c r="C72921" s="1">
        <v>-42.762999999999998</v>
      </c>
    </row>
    <row r="72922" spans="1:3" x14ac:dyDescent="0.2">
      <c r="A72922" s="3">
        <v>44678</v>
      </c>
      <c r="B72922" s="1">
        <v>5</v>
      </c>
      <c r="C72922" s="1">
        <v>-60.545000000000002</v>
      </c>
    </row>
    <row r="72923" spans="1:3" x14ac:dyDescent="0.2">
      <c r="A72923" s="3">
        <v>44678</v>
      </c>
      <c r="B72923" s="1">
        <v>6</v>
      </c>
      <c r="C72923" s="1">
        <v>12.244</v>
      </c>
    </row>
    <row r="72924" spans="1:3" x14ac:dyDescent="0.2">
      <c r="A72924" s="3">
        <v>44678</v>
      </c>
      <c r="B72924" s="1">
        <v>7</v>
      </c>
      <c r="C72924" s="1">
        <v>-74.644999999999996</v>
      </c>
    </row>
    <row r="72925" spans="1:3" x14ac:dyDescent="0.2">
      <c r="A72925" s="3">
        <v>44678</v>
      </c>
      <c r="B72925" s="1">
        <v>8</v>
      </c>
      <c r="C72925" s="1">
        <v>-63.494</v>
      </c>
    </row>
    <row r="72926" spans="1:3" x14ac:dyDescent="0.2">
      <c r="A72926" s="3">
        <v>44678</v>
      </c>
      <c r="B72926" s="1">
        <v>9</v>
      </c>
      <c r="C72926" s="1">
        <v>-56.76</v>
      </c>
    </row>
    <row r="72927" spans="1:3" x14ac:dyDescent="0.2">
      <c r="A72927" s="3">
        <v>44678</v>
      </c>
      <c r="B72927" s="1">
        <v>10</v>
      </c>
      <c r="C72927" s="1">
        <v>-58.759</v>
      </c>
    </row>
    <row r="72928" spans="1:3" x14ac:dyDescent="0.2">
      <c r="A72928" s="3">
        <v>44678</v>
      </c>
      <c r="B72928" s="1">
        <v>11</v>
      </c>
      <c r="C72928" s="1">
        <v>-68.45</v>
      </c>
    </row>
    <row r="72929" spans="1:3" x14ac:dyDescent="0.2">
      <c r="A72929" s="3">
        <v>44678</v>
      </c>
      <c r="B72929" s="1">
        <v>12</v>
      </c>
      <c r="C72929" s="1">
        <v>-85.981999999999999</v>
      </c>
    </row>
    <row r="72930" spans="1:3" x14ac:dyDescent="0.2">
      <c r="A72930" s="3">
        <v>44678</v>
      </c>
      <c r="B72930" s="1">
        <v>13</v>
      </c>
      <c r="C72930" s="1">
        <v>-52.969000000000001</v>
      </c>
    </row>
    <row r="72931" spans="1:3" x14ac:dyDescent="0.2">
      <c r="A72931" s="3">
        <v>44678</v>
      </c>
      <c r="B72931" s="1">
        <v>14</v>
      </c>
      <c r="C72931" s="1">
        <v>-58.161999999999999</v>
      </c>
    </row>
    <row r="72932" spans="1:3" x14ac:dyDescent="0.2">
      <c r="A72932" s="3">
        <v>44678</v>
      </c>
      <c r="B72932" s="1">
        <v>15</v>
      </c>
      <c r="C72932" s="1">
        <v>-30.684000000000001</v>
      </c>
    </row>
    <row r="72933" spans="1:3" x14ac:dyDescent="0.2">
      <c r="A72933" s="3">
        <v>44678</v>
      </c>
      <c r="B72933" s="1">
        <v>16</v>
      </c>
      <c r="C72933" s="1">
        <v>-23.617999999999999</v>
      </c>
    </row>
    <row r="72934" spans="1:3" x14ac:dyDescent="0.2">
      <c r="A72934" s="3">
        <v>44678</v>
      </c>
      <c r="B72934" s="1">
        <v>17</v>
      </c>
      <c r="C72934" s="1">
        <v>-59.38</v>
      </c>
    </row>
    <row r="72935" spans="1:3" x14ac:dyDescent="0.2">
      <c r="A72935" s="3">
        <v>44678</v>
      </c>
      <c r="B72935" s="1">
        <v>18</v>
      </c>
      <c r="C72935" s="1">
        <v>-68.38</v>
      </c>
    </row>
    <row r="72936" spans="1:3" x14ac:dyDescent="0.2">
      <c r="A72936" s="3">
        <v>44678</v>
      </c>
      <c r="B72936" s="1">
        <v>19</v>
      </c>
      <c r="C72936" s="1">
        <v>-59.164000000000001</v>
      </c>
    </row>
    <row r="72937" spans="1:3" x14ac:dyDescent="0.2">
      <c r="A72937" s="3">
        <v>44678</v>
      </c>
      <c r="B72937" s="1">
        <v>20</v>
      </c>
      <c r="C72937" s="1">
        <v>-77.828999999999994</v>
      </c>
    </row>
    <row r="72938" spans="1:3" x14ac:dyDescent="0.2">
      <c r="A72938" s="3">
        <v>44678</v>
      </c>
      <c r="B72938" s="1">
        <v>21</v>
      </c>
      <c r="C72938" s="1">
        <v>-70.165000000000006</v>
      </c>
    </row>
    <row r="72939" spans="1:3" x14ac:dyDescent="0.2">
      <c r="A72939" s="3">
        <v>44678</v>
      </c>
      <c r="B72939" s="1">
        <v>22</v>
      </c>
      <c r="C72939" s="1">
        <v>-76.244</v>
      </c>
    </row>
    <row r="72940" spans="1:3" x14ac:dyDescent="0.2">
      <c r="A72940" s="3">
        <v>44678</v>
      </c>
      <c r="B72940" s="1">
        <v>23</v>
      </c>
      <c r="C72940" s="1">
        <v>-78.881</v>
      </c>
    </row>
    <row r="72941" spans="1:3" x14ac:dyDescent="0.2">
      <c r="A72941" s="3">
        <v>44678</v>
      </c>
      <c r="B72941" s="1">
        <v>24</v>
      </c>
      <c r="C72941" s="1">
        <v>-66.155000000000001</v>
      </c>
    </row>
    <row r="72942" spans="1:3" x14ac:dyDescent="0.2">
      <c r="A72942" s="3">
        <v>44679</v>
      </c>
      <c r="B72942" s="1">
        <v>1</v>
      </c>
      <c r="C72942" s="1">
        <v>-70.86</v>
      </c>
    </row>
    <row r="72943" spans="1:3" x14ac:dyDescent="0.2">
      <c r="A72943" s="3">
        <v>44679</v>
      </c>
      <c r="B72943" s="1">
        <v>2</v>
      </c>
      <c r="C72943" s="1">
        <v>-44.55</v>
      </c>
    </row>
    <row r="72944" spans="1:3" x14ac:dyDescent="0.2">
      <c r="A72944" s="3">
        <v>44679</v>
      </c>
      <c r="B72944" s="1">
        <v>3</v>
      </c>
      <c r="C72944" s="1">
        <v>-41.280999999999999</v>
      </c>
    </row>
    <row r="72945" spans="1:3" x14ac:dyDescent="0.2">
      <c r="A72945" s="3">
        <v>44679</v>
      </c>
      <c r="B72945" s="1">
        <v>4</v>
      </c>
      <c r="C72945" s="1">
        <v>-49.113999999999997</v>
      </c>
    </row>
    <row r="72946" spans="1:3" x14ac:dyDescent="0.2">
      <c r="A72946" s="3">
        <v>44679</v>
      </c>
      <c r="B72946" s="1">
        <v>5</v>
      </c>
      <c r="C72946" s="1">
        <v>-45.228999999999999</v>
      </c>
    </row>
    <row r="72947" spans="1:3" x14ac:dyDescent="0.2">
      <c r="A72947" s="3">
        <v>44679</v>
      </c>
      <c r="B72947" s="1">
        <v>6</v>
      </c>
      <c r="C72947" s="1">
        <v>10.496</v>
      </c>
    </row>
    <row r="72948" spans="1:3" x14ac:dyDescent="0.2">
      <c r="A72948" s="3">
        <v>44679</v>
      </c>
      <c r="B72948" s="1">
        <v>7</v>
      </c>
      <c r="C72948" s="1">
        <v>-73.078000000000003</v>
      </c>
    </row>
    <row r="72949" spans="1:3" x14ac:dyDescent="0.2">
      <c r="A72949" s="3">
        <v>44679</v>
      </c>
      <c r="B72949" s="1">
        <v>8</v>
      </c>
      <c r="C72949" s="1">
        <v>-76.703999999999994</v>
      </c>
    </row>
    <row r="72950" spans="1:3" x14ac:dyDescent="0.2">
      <c r="A72950" s="3">
        <v>44679</v>
      </c>
      <c r="B72950" s="1">
        <v>9</v>
      </c>
      <c r="C72950" s="1">
        <v>-77.745000000000005</v>
      </c>
    </row>
    <row r="72951" spans="1:3" x14ac:dyDescent="0.2">
      <c r="A72951" s="3">
        <v>44679</v>
      </c>
      <c r="B72951" s="1">
        <v>10</v>
      </c>
      <c r="C72951" s="1">
        <v>-82.489000000000004</v>
      </c>
    </row>
    <row r="72952" spans="1:3" x14ac:dyDescent="0.2">
      <c r="A72952" s="3">
        <v>44679</v>
      </c>
      <c r="B72952" s="1">
        <v>11</v>
      </c>
      <c r="C72952" s="1">
        <v>-72.346999999999994</v>
      </c>
    </row>
    <row r="72953" spans="1:3" x14ac:dyDescent="0.2">
      <c r="A72953" s="3">
        <v>44679</v>
      </c>
      <c r="B72953" s="1">
        <v>12</v>
      </c>
      <c r="C72953" s="1">
        <v>-59.689</v>
      </c>
    </row>
    <row r="72954" spans="1:3" x14ac:dyDescent="0.2">
      <c r="A72954" s="3">
        <v>44679</v>
      </c>
      <c r="B72954" s="1">
        <v>13</v>
      </c>
      <c r="C72954" s="1">
        <v>-73.474999999999994</v>
      </c>
    </row>
    <row r="72955" spans="1:3" x14ac:dyDescent="0.2">
      <c r="A72955" s="3">
        <v>44679</v>
      </c>
      <c r="B72955" s="1">
        <v>14</v>
      </c>
      <c r="C72955" s="1">
        <v>-70.975999999999999</v>
      </c>
    </row>
    <row r="72956" spans="1:3" x14ac:dyDescent="0.2">
      <c r="A72956" s="3">
        <v>44679</v>
      </c>
      <c r="B72956" s="1">
        <v>15</v>
      </c>
      <c r="C72956" s="1">
        <v>-70.811999999999998</v>
      </c>
    </row>
    <row r="72957" spans="1:3" x14ac:dyDescent="0.2">
      <c r="A72957" s="3">
        <v>44679</v>
      </c>
      <c r="B72957" s="1">
        <v>16</v>
      </c>
      <c r="C72957" s="1">
        <v>-55.24</v>
      </c>
    </row>
    <row r="72958" spans="1:3" x14ac:dyDescent="0.2">
      <c r="A72958" s="3">
        <v>44679</v>
      </c>
      <c r="B72958" s="1">
        <v>17</v>
      </c>
      <c r="C72958" s="1">
        <v>-44.368000000000002</v>
      </c>
    </row>
    <row r="72959" spans="1:3" x14ac:dyDescent="0.2">
      <c r="A72959" s="3">
        <v>44679</v>
      </c>
      <c r="B72959" s="1">
        <v>18</v>
      </c>
      <c r="C72959" s="1">
        <v>-46.817</v>
      </c>
    </row>
    <row r="72960" spans="1:3" x14ac:dyDescent="0.2">
      <c r="A72960" s="3">
        <v>44679</v>
      </c>
      <c r="B72960" s="1">
        <v>19</v>
      </c>
      <c r="C72960" s="1">
        <v>-39.198999999999998</v>
      </c>
    </row>
    <row r="72961" spans="1:3" x14ac:dyDescent="0.2">
      <c r="A72961" s="3">
        <v>44679</v>
      </c>
      <c r="B72961" s="1">
        <v>20</v>
      </c>
      <c r="C72961" s="1">
        <v>-74.950999999999993</v>
      </c>
    </row>
    <row r="72962" spans="1:3" x14ac:dyDescent="0.2">
      <c r="A72962" s="3">
        <v>44679</v>
      </c>
      <c r="B72962" s="1">
        <v>21</v>
      </c>
      <c r="C72962" s="1">
        <v>-73.739000000000004</v>
      </c>
    </row>
    <row r="72963" spans="1:3" x14ac:dyDescent="0.2">
      <c r="A72963" s="3">
        <v>44679</v>
      </c>
      <c r="B72963" s="1">
        <v>22</v>
      </c>
      <c r="C72963" s="1">
        <v>-64.400999999999996</v>
      </c>
    </row>
    <row r="72964" spans="1:3" x14ac:dyDescent="0.2">
      <c r="A72964" s="3">
        <v>44679</v>
      </c>
      <c r="B72964" s="1">
        <v>23</v>
      </c>
      <c r="C72964" s="1">
        <v>-57.433999999999997</v>
      </c>
    </row>
    <row r="72965" spans="1:3" x14ac:dyDescent="0.2">
      <c r="A72965" s="3">
        <v>44679</v>
      </c>
      <c r="B72965" s="1">
        <v>24</v>
      </c>
      <c r="C72965" s="1">
        <v>-54.189</v>
      </c>
    </row>
    <row r="72966" spans="1:3" x14ac:dyDescent="0.2">
      <c r="A72966" s="3">
        <v>44680</v>
      </c>
      <c r="B72966" s="1">
        <v>1</v>
      </c>
      <c r="C72966" s="1">
        <v>-33.466999999999999</v>
      </c>
    </row>
    <row r="72967" spans="1:3" x14ac:dyDescent="0.2">
      <c r="A72967" s="3">
        <v>44680</v>
      </c>
      <c r="B72967" s="1">
        <v>2</v>
      </c>
      <c r="C72967" s="1">
        <v>-12.102</v>
      </c>
    </row>
    <row r="72968" spans="1:3" x14ac:dyDescent="0.2">
      <c r="A72968" s="3">
        <v>44680</v>
      </c>
      <c r="B72968" s="1">
        <v>3</v>
      </c>
      <c r="C72968" s="1">
        <v>-32.097000000000001</v>
      </c>
    </row>
    <row r="72969" spans="1:3" x14ac:dyDescent="0.2">
      <c r="A72969" s="3">
        <v>44680</v>
      </c>
      <c r="B72969" s="1">
        <v>4</v>
      </c>
      <c r="C72969" s="1">
        <v>-18.186</v>
      </c>
    </row>
    <row r="72970" spans="1:3" x14ac:dyDescent="0.2">
      <c r="A72970" s="3">
        <v>44680</v>
      </c>
      <c r="B72970" s="1">
        <v>5</v>
      </c>
      <c r="C72970" s="1">
        <v>-20.972000000000001</v>
      </c>
    </row>
    <row r="72971" spans="1:3" x14ac:dyDescent="0.2">
      <c r="A72971" s="3">
        <v>44680</v>
      </c>
      <c r="B72971" s="1">
        <v>6</v>
      </c>
      <c r="C72971" s="1">
        <v>31.254000000000001</v>
      </c>
    </row>
    <row r="72972" spans="1:3" x14ac:dyDescent="0.2">
      <c r="A72972" s="3">
        <v>44680</v>
      </c>
      <c r="B72972" s="1">
        <v>7</v>
      </c>
      <c r="C72972" s="1">
        <v>-39.731000000000002</v>
      </c>
    </row>
    <row r="72973" spans="1:3" x14ac:dyDescent="0.2">
      <c r="A72973" s="3">
        <v>44680</v>
      </c>
      <c r="B72973" s="1">
        <v>8</v>
      </c>
      <c r="C72973" s="1">
        <v>-37.207000000000001</v>
      </c>
    </row>
    <row r="72974" spans="1:3" x14ac:dyDescent="0.2">
      <c r="A72974" s="3">
        <v>44680</v>
      </c>
      <c r="B72974" s="1">
        <v>9</v>
      </c>
      <c r="C72974" s="1">
        <v>-39.533999999999999</v>
      </c>
    </row>
    <row r="72975" spans="1:3" x14ac:dyDescent="0.2">
      <c r="A72975" s="3">
        <v>44680</v>
      </c>
      <c r="B72975" s="1">
        <v>10</v>
      </c>
      <c r="C72975" s="1">
        <v>-47.859000000000002</v>
      </c>
    </row>
    <row r="72976" spans="1:3" x14ac:dyDescent="0.2">
      <c r="A72976" s="3">
        <v>44680</v>
      </c>
      <c r="B72976" s="1">
        <v>11</v>
      </c>
      <c r="C72976" s="1">
        <v>-39.206000000000003</v>
      </c>
    </row>
    <row r="72977" spans="1:3" x14ac:dyDescent="0.2">
      <c r="A72977" s="3">
        <v>44680</v>
      </c>
      <c r="B72977" s="1">
        <v>12</v>
      </c>
      <c r="C72977" s="1">
        <v>-47.808</v>
      </c>
    </row>
    <row r="72978" spans="1:3" x14ac:dyDescent="0.2">
      <c r="A72978" s="3">
        <v>44680</v>
      </c>
      <c r="B72978" s="1">
        <v>13</v>
      </c>
      <c r="C72978" s="1">
        <v>-37.174999999999997</v>
      </c>
    </row>
    <row r="72979" spans="1:3" x14ac:dyDescent="0.2">
      <c r="A72979" s="3">
        <v>44680</v>
      </c>
      <c r="B72979" s="1">
        <v>14</v>
      </c>
      <c r="C72979" s="1">
        <v>-45.424999999999997</v>
      </c>
    </row>
    <row r="72980" spans="1:3" x14ac:dyDescent="0.2">
      <c r="A72980" s="3">
        <v>44680</v>
      </c>
      <c r="B72980" s="1">
        <v>15</v>
      </c>
      <c r="C72980" s="1">
        <v>-41.887999999999998</v>
      </c>
    </row>
    <row r="72981" spans="1:3" x14ac:dyDescent="0.2">
      <c r="A72981" s="3">
        <v>44680</v>
      </c>
      <c r="B72981" s="1">
        <v>16</v>
      </c>
      <c r="C72981" s="1">
        <v>30.106999999999999</v>
      </c>
    </row>
    <row r="72982" spans="1:3" x14ac:dyDescent="0.2">
      <c r="A72982" s="3">
        <v>44680</v>
      </c>
      <c r="B72982" s="1">
        <v>17</v>
      </c>
      <c r="C72982" s="1">
        <v>-14.939</v>
      </c>
    </row>
    <row r="72983" spans="1:3" x14ac:dyDescent="0.2">
      <c r="A72983" s="3">
        <v>44680</v>
      </c>
      <c r="B72983" s="1">
        <v>18</v>
      </c>
      <c r="C72983" s="1">
        <v>-15.811999999999999</v>
      </c>
    </row>
    <row r="72984" spans="1:3" x14ac:dyDescent="0.2">
      <c r="A72984" s="3">
        <v>44680</v>
      </c>
      <c r="B72984" s="1">
        <v>19</v>
      </c>
      <c r="C72984" s="1">
        <v>-32.512</v>
      </c>
    </row>
    <row r="72985" spans="1:3" x14ac:dyDescent="0.2">
      <c r="A72985" s="3">
        <v>44680</v>
      </c>
      <c r="B72985" s="1">
        <v>20</v>
      </c>
      <c r="C72985" s="1">
        <v>-60.484000000000002</v>
      </c>
    </row>
    <row r="72986" spans="1:3" x14ac:dyDescent="0.2">
      <c r="A72986" s="3">
        <v>44680</v>
      </c>
      <c r="B72986" s="1">
        <v>21</v>
      </c>
      <c r="C72986" s="1">
        <v>-41.627000000000002</v>
      </c>
    </row>
    <row r="72987" spans="1:3" x14ac:dyDescent="0.2">
      <c r="A72987" s="3">
        <v>44680</v>
      </c>
      <c r="B72987" s="1">
        <v>22</v>
      </c>
      <c r="C72987" s="1">
        <v>-60.326000000000001</v>
      </c>
    </row>
    <row r="72988" spans="1:3" x14ac:dyDescent="0.2">
      <c r="A72988" s="3">
        <v>44680</v>
      </c>
      <c r="B72988" s="1">
        <v>23</v>
      </c>
      <c r="C72988" s="1">
        <v>-37.744999999999997</v>
      </c>
    </row>
    <row r="72989" spans="1:3" x14ac:dyDescent="0.2">
      <c r="A72989" s="3">
        <v>44680</v>
      </c>
      <c r="B72989" s="1">
        <v>24</v>
      </c>
      <c r="C72989" s="1">
        <v>-41.095999999999997</v>
      </c>
    </row>
    <row r="72990" spans="1:3" x14ac:dyDescent="0.2">
      <c r="A72990" s="3">
        <v>44681</v>
      </c>
      <c r="B72990" s="1">
        <v>1</v>
      </c>
      <c r="C72990" s="1">
        <v>3.42</v>
      </c>
    </row>
    <row r="72991" spans="1:3" x14ac:dyDescent="0.2">
      <c r="A72991" s="3">
        <v>44681</v>
      </c>
      <c r="B72991" s="1">
        <v>2</v>
      </c>
      <c r="C72991" s="1">
        <v>-12.316000000000001</v>
      </c>
    </row>
    <row r="72992" spans="1:3" x14ac:dyDescent="0.2">
      <c r="A72992" s="3">
        <v>44681</v>
      </c>
      <c r="B72992" s="1">
        <v>3</v>
      </c>
      <c r="C72992" s="1">
        <v>-23.335000000000001</v>
      </c>
    </row>
    <row r="72993" spans="1:3" x14ac:dyDescent="0.2">
      <c r="A72993" s="3">
        <v>44681</v>
      </c>
      <c r="B72993" s="1">
        <v>4</v>
      </c>
      <c r="C72993" s="1">
        <v>-28.797000000000001</v>
      </c>
    </row>
    <row r="72994" spans="1:3" x14ac:dyDescent="0.2">
      <c r="A72994" s="3">
        <v>44681</v>
      </c>
      <c r="B72994" s="1">
        <v>5</v>
      </c>
      <c r="C72994" s="1">
        <v>-35.01</v>
      </c>
    </row>
    <row r="72995" spans="1:3" x14ac:dyDescent="0.2">
      <c r="A72995" s="3">
        <v>44681</v>
      </c>
      <c r="B72995" s="1">
        <v>6</v>
      </c>
      <c r="C72995" s="1">
        <v>-34.695999999999998</v>
      </c>
    </row>
    <row r="72996" spans="1:3" x14ac:dyDescent="0.2">
      <c r="A72996" s="3">
        <v>44681</v>
      </c>
      <c r="B72996" s="1">
        <v>7</v>
      </c>
      <c r="C72996" s="1">
        <v>-26.132999999999999</v>
      </c>
    </row>
    <row r="72997" spans="1:3" x14ac:dyDescent="0.2">
      <c r="A72997" s="3">
        <v>44681</v>
      </c>
      <c r="B72997" s="1">
        <v>8</v>
      </c>
      <c r="C72997" s="1">
        <v>-17.026</v>
      </c>
    </row>
    <row r="72998" spans="1:3" x14ac:dyDescent="0.2">
      <c r="A72998" s="3">
        <v>44681</v>
      </c>
      <c r="B72998" s="1">
        <v>9</v>
      </c>
      <c r="C72998" s="1">
        <v>-3.02</v>
      </c>
    </row>
    <row r="72999" spans="1:3" x14ac:dyDescent="0.2">
      <c r="A72999" s="3">
        <v>44681</v>
      </c>
      <c r="B72999" s="1">
        <v>10</v>
      </c>
      <c r="C72999" s="1">
        <v>-25.82</v>
      </c>
    </row>
    <row r="73000" spans="1:3" x14ac:dyDescent="0.2">
      <c r="A73000" s="3">
        <v>44681</v>
      </c>
      <c r="B73000" s="1">
        <v>11</v>
      </c>
      <c r="C73000" s="1">
        <v>-21.795000000000002</v>
      </c>
    </row>
    <row r="73001" spans="1:3" x14ac:dyDescent="0.2">
      <c r="A73001" s="3">
        <v>44681</v>
      </c>
      <c r="B73001" s="1">
        <v>12</v>
      </c>
      <c r="C73001" s="1">
        <v>29.901</v>
      </c>
    </row>
    <row r="73002" spans="1:3" x14ac:dyDescent="0.2">
      <c r="A73002" s="3">
        <v>44681</v>
      </c>
      <c r="B73002" s="1">
        <v>13</v>
      </c>
      <c r="C73002" s="1">
        <v>-28.106999999999999</v>
      </c>
    </row>
    <row r="73003" spans="1:3" x14ac:dyDescent="0.2">
      <c r="A73003" s="3">
        <v>44681</v>
      </c>
      <c r="B73003" s="1">
        <v>14</v>
      </c>
      <c r="C73003" s="1">
        <v>-30.213000000000001</v>
      </c>
    </row>
    <row r="73004" spans="1:3" x14ac:dyDescent="0.2">
      <c r="A73004" s="3">
        <v>44681</v>
      </c>
      <c r="B73004" s="1">
        <v>15</v>
      </c>
      <c r="C73004" s="1">
        <v>-33.277999999999999</v>
      </c>
    </row>
    <row r="73005" spans="1:3" x14ac:dyDescent="0.2">
      <c r="A73005" s="3">
        <v>44681</v>
      </c>
      <c r="B73005" s="1">
        <v>16</v>
      </c>
      <c r="C73005" s="1">
        <v>-43.438000000000002</v>
      </c>
    </row>
    <row r="73006" spans="1:3" x14ac:dyDescent="0.2">
      <c r="A73006" s="3">
        <v>44681</v>
      </c>
      <c r="B73006" s="1">
        <v>17</v>
      </c>
      <c r="C73006" s="1">
        <v>-28.928999999999998</v>
      </c>
    </row>
    <row r="73007" spans="1:3" x14ac:dyDescent="0.2">
      <c r="A73007" s="3">
        <v>44681</v>
      </c>
      <c r="B73007" s="1">
        <v>18</v>
      </c>
      <c r="C73007" s="1">
        <v>-46.17</v>
      </c>
    </row>
    <row r="73008" spans="1:3" x14ac:dyDescent="0.2">
      <c r="A73008" s="3">
        <v>44681</v>
      </c>
      <c r="B73008" s="1">
        <v>19</v>
      </c>
      <c r="C73008" s="1">
        <v>-32.973999999999997</v>
      </c>
    </row>
    <row r="73009" spans="1:3" x14ac:dyDescent="0.2">
      <c r="A73009" s="3">
        <v>44681</v>
      </c>
      <c r="B73009" s="1">
        <v>20</v>
      </c>
      <c r="C73009" s="1">
        <v>-56.432000000000002</v>
      </c>
    </row>
    <row r="73010" spans="1:3" x14ac:dyDescent="0.2">
      <c r="A73010" s="3">
        <v>44681</v>
      </c>
      <c r="B73010" s="1">
        <v>21</v>
      </c>
      <c r="C73010" s="1">
        <v>-53.462000000000003</v>
      </c>
    </row>
    <row r="73011" spans="1:3" x14ac:dyDescent="0.2">
      <c r="A73011" s="3">
        <v>44681</v>
      </c>
      <c r="B73011" s="1">
        <v>22</v>
      </c>
      <c r="C73011" s="1">
        <v>-77.844999999999999</v>
      </c>
    </row>
    <row r="73012" spans="1:3" x14ac:dyDescent="0.2">
      <c r="A73012" s="3">
        <v>44681</v>
      </c>
      <c r="B73012" s="1">
        <v>23</v>
      </c>
      <c r="C73012" s="1">
        <v>-40.359000000000002</v>
      </c>
    </row>
    <row r="73013" spans="1:3" x14ac:dyDescent="0.2">
      <c r="A73013" s="3">
        <v>44681</v>
      </c>
      <c r="B73013" s="1">
        <v>24</v>
      </c>
      <c r="C73013" s="1">
        <v>-19.414999999999999</v>
      </c>
    </row>
    <row r="73014" spans="1:3" x14ac:dyDescent="0.2">
      <c r="A73014" s="3">
        <v>44682</v>
      </c>
      <c r="B73014" s="1">
        <v>1</v>
      </c>
      <c r="C73014" s="1">
        <v>-30.795999999999999</v>
      </c>
    </row>
    <row r="73015" spans="1:3" x14ac:dyDescent="0.2">
      <c r="A73015" s="3">
        <v>44682</v>
      </c>
      <c r="B73015" s="1">
        <v>2</v>
      </c>
      <c r="C73015" s="1">
        <v>-28.648</v>
      </c>
    </row>
    <row r="73016" spans="1:3" x14ac:dyDescent="0.2">
      <c r="A73016" s="3">
        <v>44682</v>
      </c>
      <c r="B73016" s="1">
        <v>3</v>
      </c>
      <c r="C73016" s="1">
        <v>-8.1560000000000006</v>
      </c>
    </row>
    <row r="73017" spans="1:3" x14ac:dyDescent="0.2">
      <c r="A73017" s="3">
        <v>44682</v>
      </c>
      <c r="B73017" s="1">
        <v>4</v>
      </c>
      <c r="C73017" s="1">
        <v>-25.614999999999998</v>
      </c>
    </row>
    <row r="73018" spans="1:3" x14ac:dyDescent="0.2">
      <c r="A73018" s="3">
        <v>44682</v>
      </c>
      <c r="B73018" s="1">
        <v>5</v>
      </c>
      <c r="C73018" s="1">
        <v>-35.862000000000002</v>
      </c>
    </row>
    <row r="73019" spans="1:3" x14ac:dyDescent="0.2">
      <c r="A73019" s="3">
        <v>44682</v>
      </c>
      <c r="B73019" s="1">
        <v>6</v>
      </c>
      <c r="C73019" s="1">
        <v>-45.639000000000003</v>
      </c>
    </row>
    <row r="73020" spans="1:3" x14ac:dyDescent="0.2">
      <c r="A73020" s="3">
        <v>44682</v>
      </c>
      <c r="B73020" s="1">
        <v>7</v>
      </c>
      <c r="C73020" s="1">
        <v>-46.277000000000001</v>
      </c>
    </row>
    <row r="73021" spans="1:3" x14ac:dyDescent="0.2">
      <c r="A73021" s="3">
        <v>44682</v>
      </c>
      <c r="B73021" s="1">
        <v>8</v>
      </c>
      <c r="C73021" s="1">
        <v>-43.756999999999998</v>
      </c>
    </row>
    <row r="73022" spans="1:3" x14ac:dyDescent="0.2">
      <c r="A73022" s="3">
        <v>44682</v>
      </c>
      <c r="B73022" s="1">
        <v>9</v>
      </c>
      <c r="C73022" s="1">
        <v>-49.149000000000001</v>
      </c>
    </row>
    <row r="73023" spans="1:3" x14ac:dyDescent="0.2">
      <c r="A73023" s="3">
        <v>44682</v>
      </c>
      <c r="B73023" s="1">
        <v>10</v>
      </c>
      <c r="C73023" s="1">
        <v>20.792999999999999</v>
      </c>
    </row>
    <row r="73024" spans="1:3" x14ac:dyDescent="0.2">
      <c r="A73024" s="3">
        <v>44682</v>
      </c>
      <c r="B73024" s="1">
        <v>11</v>
      </c>
      <c r="C73024" s="1">
        <v>-39.18</v>
      </c>
    </row>
    <row r="73025" spans="1:3" x14ac:dyDescent="0.2">
      <c r="A73025" s="3">
        <v>44682</v>
      </c>
      <c r="B73025" s="1">
        <v>12</v>
      </c>
      <c r="C73025" s="1">
        <v>-26.422000000000001</v>
      </c>
    </row>
    <row r="73026" spans="1:3" x14ac:dyDescent="0.2">
      <c r="A73026" s="3">
        <v>44682</v>
      </c>
      <c r="B73026" s="1">
        <v>13</v>
      </c>
      <c r="C73026" s="1">
        <v>-37.037999999999997</v>
      </c>
    </row>
    <row r="73027" spans="1:3" x14ac:dyDescent="0.2">
      <c r="A73027" s="3">
        <v>44682</v>
      </c>
      <c r="B73027" s="1">
        <v>14</v>
      </c>
      <c r="C73027" s="1">
        <v>-42.837000000000003</v>
      </c>
    </row>
    <row r="73028" spans="1:3" x14ac:dyDescent="0.2">
      <c r="A73028" s="3">
        <v>44682</v>
      </c>
      <c r="B73028" s="1">
        <v>15</v>
      </c>
      <c r="C73028" s="1">
        <v>-41.47</v>
      </c>
    </row>
    <row r="73029" spans="1:3" x14ac:dyDescent="0.2">
      <c r="A73029" s="3">
        <v>44682</v>
      </c>
      <c r="B73029" s="1">
        <v>16</v>
      </c>
      <c r="C73029" s="1">
        <v>-25.164999999999999</v>
      </c>
    </row>
    <row r="73030" spans="1:3" x14ac:dyDescent="0.2">
      <c r="A73030" s="3">
        <v>44682</v>
      </c>
      <c r="B73030" s="1">
        <v>17</v>
      </c>
      <c r="C73030" s="1">
        <v>-27.724</v>
      </c>
    </row>
    <row r="73031" spans="1:3" x14ac:dyDescent="0.2">
      <c r="A73031" s="3">
        <v>44682</v>
      </c>
      <c r="B73031" s="1">
        <v>18</v>
      </c>
      <c r="C73031" s="1">
        <v>-36.265999999999998</v>
      </c>
    </row>
    <row r="73032" spans="1:3" x14ac:dyDescent="0.2">
      <c r="A73032" s="3">
        <v>44682</v>
      </c>
      <c r="B73032" s="1">
        <v>19</v>
      </c>
      <c r="C73032" s="1">
        <v>-59.828000000000003</v>
      </c>
    </row>
    <row r="73033" spans="1:3" x14ac:dyDescent="0.2">
      <c r="A73033" s="3">
        <v>44682</v>
      </c>
      <c r="B73033" s="1">
        <v>20</v>
      </c>
      <c r="C73033" s="1">
        <v>-58.554000000000002</v>
      </c>
    </row>
    <row r="73034" spans="1:3" x14ac:dyDescent="0.2">
      <c r="A73034" s="3">
        <v>44682</v>
      </c>
      <c r="B73034" s="1">
        <v>21</v>
      </c>
      <c r="C73034" s="1">
        <v>-57.701999999999998</v>
      </c>
    </row>
    <row r="73035" spans="1:3" x14ac:dyDescent="0.2">
      <c r="A73035" s="3">
        <v>44682</v>
      </c>
      <c r="B73035" s="1">
        <v>22</v>
      </c>
      <c r="C73035" s="1">
        <v>-49.448999999999998</v>
      </c>
    </row>
    <row r="73036" spans="1:3" x14ac:dyDescent="0.2">
      <c r="A73036" s="3">
        <v>44682</v>
      </c>
      <c r="B73036" s="1">
        <v>23</v>
      </c>
      <c r="C73036" s="1">
        <v>-50.651000000000003</v>
      </c>
    </row>
    <row r="73037" spans="1:3" x14ac:dyDescent="0.2">
      <c r="A73037" s="3">
        <v>44682</v>
      </c>
      <c r="B73037" s="1">
        <v>24</v>
      </c>
      <c r="C73037" s="1">
        <v>-3.4319999999999999</v>
      </c>
    </row>
    <row r="73038" spans="1:3" x14ac:dyDescent="0.2">
      <c r="A73038" s="3">
        <v>44683</v>
      </c>
      <c r="B73038" s="1">
        <v>1</v>
      </c>
      <c r="C73038" s="1">
        <v>-37.597000000000001</v>
      </c>
    </row>
    <row r="73039" spans="1:3" x14ac:dyDescent="0.2">
      <c r="A73039" s="3">
        <v>44683</v>
      </c>
      <c r="B73039" s="1">
        <v>2</v>
      </c>
      <c r="C73039" s="1">
        <v>-13.035</v>
      </c>
    </row>
    <row r="73040" spans="1:3" x14ac:dyDescent="0.2">
      <c r="A73040" s="3">
        <v>44683</v>
      </c>
      <c r="B73040" s="1">
        <v>3</v>
      </c>
      <c r="C73040" s="1">
        <v>-33.941000000000003</v>
      </c>
    </row>
    <row r="73041" spans="1:3" x14ac:dyDescent="0.2">
      <c r="A73041" s="3">
        <v>44683</v>
      </c>
      <c r="B73041" s="1">
        <v>4</v>
      </c>
      <c r="C73041" s="1">
        <v>-7.8369999999999997</v>
      </c>
    </row>
    <row r="73042" spans="1:3" x14ac:dyDescent="0.2">
      <c r="A73042" s="3">
        <v>44683</v>
      </c>
      <c r="B73042" s="1">
        <v>5</v>
      </c>
      <c r="C73042" s="1">
        <v>33.741999999999997</v>
      </c>
    </row>
    <row r="73043" spans="1:3" x14ac:dyDescent="0.2">
      <c r="A73043" s="3">
        <v>44683</v>
      </c>
      <c r="B73043" s="1">
        <v>6</v>
      </c>
      <c r="C73043" s="1">
        <v>-30.327000000000002</v>
      </c>
    </row>
    <row r="73044" spans="1:3" x14ac:dyDescent="0.2">
      <c r="A73044" s="3">
        <v>44683</v>
      </c>
      <c r="B73044" s="1">
        <v>7</v>
      </c>
      <c r="C73044" s="1">
        <v>-42.765999999999998</v>
      </c>
    </row>
    <row r="73045" spans="1:3" x14ac:dyDescent="0.2">
      <c r="A73045" s="3">
        <v>44683</v>
      </c>
      <c r="B73045" s="1">
        <v>8</v>
      </c>
      <c r="C73045" s="1">
        <v>-45.524000000000001</v>
      </c>
    </row>
    <row r="73046" spans="1:3" x14ac:dyDescent="0.2">
      <c r="A73046" s="3">
        <v>44683</v>
      </c>
      <c r="B73046" s="1">
        <v>9</v>
      </c>
      <c r="C73046" s="1">
        <v>-52.947000000000003</v>
      </c>
    </row>
    <row r="73047" spans="1:3" x14ac:dyDescent="0.2">
      <c r="A73047" s="3">
        <v>44683</v>
      </c>
      <c r="B73047" s="1">
        <v>10</v>
      </c>
      <c r="C73047" s="1">
        <v>-56.228000000000002</v>
      </c>
    </row>
    <row r="73048" spans="1:3" x14ac:dyDescent="0.2">
      <c r="A73048" s="3">
        <v>44683</v>
      </c>
      <c r="B73048" s="1">
        <v>11</v>
      </c>
      <c r="C73048" s="1">
        <v>-79.370999999999995</v>
      </c>
    </row>
    <row r="73049" spans="1:3" x14ac:dyDescent="0.2">
      <c r="A73049" s="3">
        <v>44683</v>
      </c>
      <c r="B73049" s="1">
        <v>12</v>
      </c>
      <c r="C73049" s="1">
        <v>-64.98</v>
      </c>
    </row>
    <row r="73050" spans="1:3" x14ac:dyDescent="0.2">
      <c r="A73050" s="3">
        <v>44683</v>
      </c>
      <c r="B73050" s="1">
        <v>13</v>
      </c>
      <c r="C73050" s="1">
        <v>-83.325999999999993</v>
      </c>
    </row>
    <row r="73051" spans="1:3" x14ac:dyDescent="0.2">
      <c r="A73051" s="3">
        <v>44683</v>
      </c>
      <c r="B73051" s="1">
        <v>14</v>
      </c>
      <c r="C73051" s="1">
        <v>-71.917000000000002</v>
      </c>
    </row>
    <row r="73052" spans="1:3" x14ac:dyDescent="0.2">
      <c r="A73052" s="3">
        <v>44683</v>
      </c>
      <c r="B73052" s="1">
        <v>15</v>
      </c>
      <c r="C73052" s="1">
        <v>-54.198999999999998</v>
      </c>
    </row>
    <row r="73053" spans="1:3" x14ac:dyDescent="0.2">
      <c r="A73053" s="3">
        <v>44683</v>
      </c>
      <c r="B73053" s="1">
        <v>16</v>
      </c>
      <c r="C73053" s="1">
        <v>-49.906999999999996</v>
      </c>
    </row>
    <row r="73054" spans="1:3" x14ac:dyDescent="0.2">
      <c r="A73054" s="3">
        <v>44683</v>
      </c>
      <c r="B73054" s="1">
        <v>17</v>
      </c>
      <c r="C73054" s="1">
        <v>-49.936</v>
      </c>
    </row>
    <row r="73055" spans="1:3" x14ac:dyDescent="0.2">
      <c r="A73055" s="3">
        <v>44683</v>
      </c>
      <c r="B73055" s="1">
        <v>18</v>
      </c>
      <c r="C73055" s="1">
        <v>-39.402000000000001</v>
      </c>
    </row>
    <row r="73056" spans="1:3" x14ac:dyDescent="0.2">
      <c r="A73056" s="3">
        <v>44683</v>
      </c>
      <c r="B73056" s="1">
        <v>19</v>
      </c>
      <c r="C73056" s="1">
        <v>-55.668999999999997</v>
      </c>
    </row>
    <row r="73057" spans="1:3" x14ac:dyDescent="0.2">
      <c r="A73057" s="3">
        <v>44683</v>
      </c>
      <c r="B73057" s="1">
        <v>20</v>
      </c>
      <c r="C73057" s="1">
        <v>-69.674000000000007</v>
      </c>
    </row>
    <row r="73058" spans="1:3" x14ac:dyDescent="0.2">
      <c r="A73058" s="3">
        <v>44683</v>
      </c>
      <c r="B73058" s="1">
        <v>21</v>
      </c>
      <c r="C73058" s="1">
        <v>-69.019000000000005</v>
      </c>
    </row>
    <row r="73059" spans="1:3" x14ac:dyDescent="0.2">
      <c r="A73059" s="3">
        <v>44683</v>
      </c>
      <c r="B73059" s="1">
        <v>22</v>
      </c>
      <c r="C73059" s="1">
        <v>-35.994999999999997</v>
      </c>
    </row>
    <row r="73060" spans="1:3" x14ac:dyDescent="0.2">
      <c r="A73060" s="3">
        <v>44683</v>
      </c>
      <c r="B73060" s="1">
        <v>23</v>
      </c>
      <c r="C73060" s="1">
        <v>-64.126999999999995</v>
      </c>
    </row>
    <row r="73061" spans="1:3" x14ac:dyDescent="0.2">
      <c r="A73061" s="3">
        <v>44683</v>
      </c>
      <c r="B73061" s="1">
        <v>24</v>
      </c>
      <c r="C73061" s="1">
        <v>-41.042000000000002</v>
      </c>
    </row>
    <row r="73062" spans="1:3" x14ac:dyDescent="0.2">
      <c r="A73062" s="3">
        <v>44684</v>
      </c>
      <c r="B73062" s="1">
        <v>1</v>
      </c>
      <c r="C73062" s="1">
        <v>-12.186</v>
      </c>
    </row>
    <row r="73063" spans="1:3" x14ac:dyDescent="0.2">
      <c r="A73063" s="3">
        <v>44684</v>
      </c>
      <c r="B73063" s="1">
        <v>2</v>
      </c>
      <c r="C73063" s="1">
        <v>-41.131999999999998</v>
      </c>
    </row>
    <row r="73064" spans="1:3" x14ac:dyDescent="0.2">
      <c r="A73064" s="3">
        <v>44684</v>
      </c>
      <c r="B73064" s="1">
        <v>3</v>
      </c>
      <c r="C73064" s="1">
        <v>-23.939</v>
      </c>
    </row>
    <row r="73065" spans="1:3" x14ac:dyDescent="0.2">
      <c r="A73065" s="3">
        <v>44684</v>
      </c>
      <c r="B73065" s="1">
        <v>4</v>
      </c>
      <c r="C73065" s="1">
        <v>-43.01</v>
      </c>
    </row>
    <row r="73066" spans="1:3" x14ac:dyDescent="0.2">
      <c r="A73066" s="3">
        <v>44684</v>
      </c>
      <c r="B73066" s="1">
        <v>5</v>
      </c>
      <c r="C73066" s="1">
        <v>19.913</v>
      </c>
    </row>
    <row r="73067" spans="1:3" x14ac:dyDescent="0.2">
      <c r="A73067" s="3">
        <v>44684</v>
      </c>
      <c r="B73067" s="1">
        <v>6</v>
      </c>
      <c r="C73067" s="1">
        <v>20.731000000000002</v>
      </c>
    </row>
    <row r="73068" spans="1:3" x14ac:dyDescent="0.2">
      <c r="A73068" s="3">
        <v>44684</v>
      </c>
      <c r="B73068" s="1">
        <v>7</v>
      </c>
      <c r="C73068" s="1">
        <v>-31.184000000000001</v>
      </c>
    </row>
    <row r="73069" spans="1:3" x14ac:dyDescent="0.2">
      <c r="A73069" s="3">
        <v>44684</v>
      </c>
      <c r="B73069" s="1">
        <v>8</v>
      </c>
      <c r="C73069" s="1">
        <v>-74.073999999999998</v>
      </c>
    </row>
    <row r="73070" spans="1:3" x14ac:dyDescent="0.2">
      <c r="A73070" s="3">
        <v>44684</v>
      </c>
      <c r="B73070" s="1">
        <v>9</v>
      </c>
      <c r="C73070" s="1">
        <v>-60.021000000000001</v>
      </c>
    </row>
    <row r="73071" spans="1:3" x14ac:dyDescent="0.2">
      <c r="A73071" s="3">
        <v>44684</v>
      </c>
      <c r="B73071" s="1">
        <v>10</v>
      </c>
      <c r="C73071" s="1">
        <v>-60.158000000000001</v>
      </c>
    </row>
    <row r="73072" spans="1:3" x14ac:dyDescent="0.2">
      <c r="A73072" s="3">
        <v>44684</v>
      </c>
      <c r="B73072" s="1">
        <v>11</v>
      </c>
      <c r="C73072" s="1">
        <v>-70.72</v>
      </c>
    </row>
    <row r="73073" spans="1:3" x14ac:dyDescent="0.2">
      <c r="A73073" s="3">
        <v>44684</v>
      </c>
      <c r="B73073" s="1">
        <v>12</v>
      </c>
      <c r="C73073" s="1">
        <v>-72.819000000000003</v>
      </c>
    </row>
    <row r="73074" spans="1:3" x14ac:dyDescent="0.2">
      <c r="A73074" s="3">
        <v>44684</v>
      </c>
      <c r="B73074" s="1">
        <v>13</v>
      </c>
      <c r="C73074" s="1">
        <v>-63.85</v>
      </c>
    </row>
    <row r="73075" spans="1:3" x14ac:dyDescent="0.2">
      <c r="A73075" s="3">
        <v>44684</v>
      </c>
      <c r="B73075" s="1">
        <v>14</v>
      </c>
      <c r="C73075" s="1">
        <v>-66.667000000000002</v>
      </c>
    </row>
    <row r="73076" spans="1:3" x14ac:dyDescent="0.2">
      <c r="A73076" s="3">
        <v>44684</v>
      </c>
      <c r="B73076" s="1">
        <v>15</v>
      </c>
      <c r="C73076" s="1">
        <v>-62.542000000000002</v>
      </c>
    </row>
    <row r="73077" spans="1:3" x14ac:dyDescent="0.2">
      <c r="A73077" s="3">
        <v>44684</v>
      </c>
      <c r="B73077" s="1">
        <v>16</v>
      </c>
      <c r="C73077" s="1">
        <v>-57.612000000000002</v>
      </c>
    </row>
    <row r="73078" spans="1:3" x14ac:dyDescent="0.2">
      <c r="A73078" s="3">
        <v>44684</v>
      </c>
      <c r="B73078" s="1">
        <v>17</v>
      </c>
      <c r="C73078" s="1">
        <v>-46.295000000000002</v>
      </c>
    </row>
    <row r="73079" spans="1:3" x14ac:dyDescent="0.2">
      <c r="A73079" s="3">
        <v>44684</v>
      </c>
      <c r="B73079" s="1">
        <v>18</v>
      </c>
      <c r="C73079" s="1">
        <v>-62.515000000000001</v>
      </c>
    </row>
    <row r="73080" spans="1:3" x14ac:dyDescent="0.2">
      <c r="A73080" s="3">
        <v>44684</v>
      </c>
      <c r="B73080" s="1">
        <v>19</v>
      </c>
      <c r="C73080" s="1">
        <v>-23.440999999999999</v>
      </c>
    </row>
    <row r="73081" spans="1:3" x14ac:dyDescent="0.2">
      <c r="A73081" s="3">
        <v>44684</v>
      </c>
      <c r="B73081" s="1">
        <v>20</v>
      </c>
      <c r="C73081" s="1">
        <v>-52.122</v>
      </c>
    </row>
    <row r="73082" spans="1:3" x14ac:dyDescent="0.2">
      <c r="A73082" s="3">
        <v>44684</v>
      </c>
      <c r="B73082" s="1">
        <v>21</v>
      </c>
      <c r="C73082" s="1">
        <v>-66.206999999999994</v>
      </c>
    </row>
    <row r="73083" spans="1:3" x14ac:dyDescent="0.2">
      <c r="A73083" s="3">
        <v>44684</v>
      </c>
      <c r="B73083" s="1">
        <v>22</v>
      </c>
      <c r="C73083" s="1">
        <v>-64.245999999999995</v>
      </c>
    </row>
    <row r="73084" spans="1:3" x14ac:dyDescent="0.2">
      <c r="A73084" s="3">
        <v>44684</v>
      </c>
      <c r="B73084" s="1">
        <v>23</v>
      </c>
      <c r="C73084" s="1">
        <v>-71.078999999999994</v>
      </c>
    </row>
    <row r="73085" spans="1:3" x14ac:dyDescent="0.2">
      <c r="A73085" s="3">
        <v>44684</v>
      </c>
      <c r="B73085" s="1">
        <v>24</v>
      </c>
      <c r="C73085" s="1">
        <v>-19.579000000000001</v>
      </c>
    </row>
    <row r="73086" spans="1:3" x14ac:dyDescent="0.2">
      <c r="A73086" s="3">
        <v>44685</v>
      </c>
      <c r="B73086" s="1">
        <v>1</v>
      </c>
      <c r="C73086" s="1">
        <v>-38.835000000000001</v>
      </c>
    </row>
    <row r="73087" spans="1:3" x14ac:dyDescent="0.2">
      <c r="A73087" s="3">
        <v>44685</v>
      </c>
      <c r="B73087" s="1">
        <v>2</v>
      </c>
      <c r="C73087" s="1">
        <v>-42.749000000000002</v>
      </c>
    </row>
    <row r="73088" spans="1:3" x14ac:dyDescent="0.2">
      <c r="A73088" s="3">
        <v>44685</v>
      </c>
      <c r="B73088" s="1">
        <v>3</v>
      </c>
      <c r="C73088" s="1">
        <v>-21.902000000000001</v>
      </c>
    </row>
    <row r="73089" spans="1:3" x14ac:dyDescent="0.2">
      <c r="A73089" s="3">
        <v>44685</v>
      </c>
      <c r="B73089" s="1">
        <v>4</v>
      </c>
      <c r="C73089" s="1">
        <v>-19.097000000000001</v>
      </c>
    </row>
    <row r="73090" spans="1:3" x14ac:dyDescent="0.2">
      <c r="A73090" s="3">
        <v>44685</v>
      </c>
      <c r="B73090" s="1">
        <v>5</v>
      </c>
      <c r="C73090" s="1">
        <v>-25.337</v>
      </c>
    </row>
    <row r="73091" spans="1:3" x14ac:dyDescent="0.2">
      <c r="A73091" s="3">
        <v>44685</v>
      </c>
      <c r="B73091" s="1">
        <v>6</v>
      </c>
      <c r="C73091" s="1">
        <v>-13.589</v>
      </c>
    </row>
    <row r="73092" spans="1:3" x14ac:dyDescent="0.2">
      <c r="A73092" s="3">
        <v>44685</v>
      </c>
      <c r="B73092" s="1">
        <v>7</v>
      </c>
      <c r="C73092" s="1">
        <v>-38.380000000000003</v>
      </c>
    </row>
    <row r="73093" spans="1:3" x14ac:dyDescent="0.2">
      <c r="A73093" s="3">
        <v>44685</v>
      </c>
      <c r="B73093" s="1">
        <v>8</v>
      </c>
      <c r="C73093" s="1">
        <v>-51.44</v>
      </c>
    </row>
    <row r="73094" spans="1:3" x14ac:dyDescent="0.2">
      <c r="A73094" s="3">
        <v>44685</v>
      </c>
      <c r="B73094" s="1">
        <v>9</v>
      </c>
      <c r="C73094" s="1">
        <v>-65.786000000000001</v>
      </c>
    </row>
    <row r="73095" spans="1:3" x14ac:dyDescent="0.2">
      <c r="A73095" s="3">
        <v>44685</v>
      </c>
      <c r="B73095" s="1">
        <v>10</v>
      </c>
      <c r="C73095" s="1">
        <v>-91.352999999999994</v>
      </c>
    </row>
    <row r="73096" spans="1:3" x14ac:dyDescent="0.2">
      <c r="A73096" s="3">
        <v>44685</v>
      </c>
      <c r="B73096" s="1">
        <v>11</v>
      </c>
      <c r="C73096" s="1">
        <v>-55.106999999999999</v>
      </c>
    </row>
    <row r="73097" spans="1:3" x14ac:dyDescent="0.2">
      <c r="A73097" s="3">
        <v>44685</v>
      </c>
      <c r="B73097" s="1">
        <v>12</v>
      </c>
      <c r="C73097" s="1">
        <v>-77.891999999999996</v>
      </c>
    </row>
    <row r="73098" spans="1:3" x14ac:dyDescent="0.2">
      <c r="A73098" s="3">
        <v>44685</v>
      </c>
      <c r="B73098" s="1">
        <v>13</v>
      </c>
      <c r="C73098" s="1">
        <v>-75.599999999999994</v>
      </c>
    </row>
    <row r="73099" spans="1:3" x14ac:dyDescent="0.2">
      <c r="A73099" s="3">
        <v>44685</v>
      </c>
      <c r="B73099" s="1">
        <v>14</v>
      </c>
      <c r="C73099" s="1">
        <v>-74.576999999999998</v>
      </c>
    </row>
    <row r="73100" spans="1:3" x14ac:dyDescent="0.2">
      <c r="A73100" s="3">
        <v>44685</v>
      </c>
      <c r="B73100" s="1">
        <v>15</v>
      </c>
      <c r="C73100" s="1">
        <v>-59.146999999999998</v>
      </c>
    </row>
    <row r="73101" spans="1:3" x14ac:dyDescent="0.2">
      <c r="A73101" s="3">
        <v>44685</v>
      </c>
      <c r="B73101" s="1">
        <v>16</v>
      </c>
      <c r="C73101" s="1">
        <v>-34.848999999999997</v>
      </c>
    </row>
    <row r="73102" spans="1:3" x14ac:dyDescent="0.2">
      <c r="A73102" s="3">
        <v>44685</v>
      </c>
      <c r="B73102" s="1">
        <v>17</v>
      </c>
      <c r="C73102" s="1">
        <v>-28.356000000000002</v>
      </c>
    </row>
    <row r="73103" spans="1:3" x14ac:dyDescent="0.2">
      <c r="A73103" s="3">
        <v>44685</v>
      </c>
      <c r="B73103" s="1">
        <v>18</v>
      </c>
      <c r="C73103" s="1">
        <v>-27.498000000000001</v>
      </c>
    </row>
    <row r="73104" spans="1:3" x14ac:dyDescent="0.2">
      <c r="A73104" s="3">
        <v>44685</v>
      </c>
      <c r="B73104" s="1">
        <v>19</v>
      </c>
      <c r="C73104" s="1">
        <v>-31.545999999999999</v>
      </c>
    </row>
    <row r="73105" spans="1:3" x14ac:dyDescent="0.2">
      <c r="A73105" s="3">
        <v>44685</v>
      </c>
      <c r="B73105" s="1">
        <v>20</v>
      </c>
      <c r="C73105" s="1">
        <v>-63.848999999999997</v>
      </c>
    </row>
    <row r="73106" spans="1:3" x14ac:dyDescent="0.2">
      <c r="A73106" s="3">
        <v>44685</v>
      </c>
      <c r="B73106" s="1">
        <v>21</v>
      </c>
      <c r="C73106" s="1">
        <v>-73.869</v>
      </c>
    </row>
    <row r="73107" spans="1:3" x14ac:dyDescent="0.2">
      <c r="A73107" s="3">
        <v>44685</v>
      </c>
      <c r="B73107" s="1">
        <v>22</v>
      </c>
      <c r="C73107" s="1">
        <v>-44.959000000000003</v>
      </c>
    </row>
    <row r="73108" spans="1:3" x14ac:dyDescent="0.2">
      <c r="A73108" s="3">
        <v>44685</v>
      </c>
      <c r="B73108" s="1">
        <v>23</v>
      </c>
      <c r="C73108" s="1">
        <v>-61.170999999999999</v>
      </c>
    </row>
    <row r="73109" spans="1:3" x14ac:dyDescent="0.2">
      <c r="A73109" s="3">
        <v>44685</v>
      </c>
      <c r="B73109" s="1">
        <v>24</v>
      </c>
      <c r="C73109" s="1">
        <v>-42.228999999999999</v>
      </c>
    </row>
    <row r="73110" spans="1:3" x14ac:dyDescent="0.2">
      <c r="A73110" s="3">
        <v>44686</v>
      </c>
      <c r="B73110" s="1">
        <v>1</v>
      </c>
      <c r="C73110" s="1">
        <v>-30.140999999999998</v>
      </c>
    </row>
    <row r="73111" spans="1:3" x14ac:dyDescent="0.2">
      <c r="A73111" s="3">
        <v>44686</v>
      </c>
      <c r="B73111" s="1">
        <v>2</v>
      </c>
      <c r="C73111" s="1">
        <v>-55.21</v>
      </c>
    </row>
    <row r="73112" spans="1:3" x14ac:dyDescent="0.2">
      <c r="A73112" s="3">
        <v>44686</v>
      </c>
      <c r="B73112" s="1">
        <v>3</v>
      </c>
      <c r="C73112" s="1">
        <v>-38.494999999999997</v>
      </c>
    </row>
    <row r="73113" spans="1:3" x14ac:dyDescent="0.2">
      <c r="A73113" s="3">
        <v>44686</v>
      </c>
      <c r="B73113" s="1">
        <v>4</v>
      </c>
      <c r="C73113" s="1">
        <v>-49.758000000000003</v>
      </c>
    </row>
    <row r="73114" spans="1:3" x14ac:dyDescent="0.2">
      <c r="A73114" s="3">
        <v>44686</v>
      </c>
      <c r="B73114" s="1">
        <v>5</v>
      </c>
      <c r="C73114" s="1">
        <v>-33.667999999999999</v>
      </c>
    </row>
    <row r="73115" spans="1:3" x14ac:dyDescent="0.2">
      <c r="A73115" s="3">
        <v>44686</v>
      </c>
      <c r="B73115" s="1">
        <v>6</v>
      </c>
      <c r="C73115" s="1">
        <v>-49.896999999999998</v>
      </c>
    </row>
    <row r="73116" spans="1:3" x14ac:dyDescent="0.2">
      <c r="A73116" s="3">
        <v>44686</v>
      </c>
      <c r="B73116" s="1">
        <v>7</v>
      </c>
      <c r="C73116" s="1">
        <v>17.943000000000001</v>
      </c>
    </row>
    <row r="73117" spans="1:3" x14ac:dyDescent="0.2">
      <c r="A73117" s="3">
        <v>44686</v>
      </c>
      <c r="B73117" s="1">
        <v>8</v>
      </c>
      <c r="C73117" s="1">
        <v>-69.456000000000003</v>
      </c>
    </row>
    <row r="73118" spans="1:3" x14ac:dyDescent="0.2">
      <c r="A73118" s="3">
        <v>44686</v>
      </c>
      <c r="B73118" s="1">
        <v>9</v>
      </c>
      <c r="C73118" s="1">
        <v>-50.298999999999999</v>
      </c>
    </row>
    <row r="73119" spans="1:3" x14ac:dyDescent="0.2">
      <c r="A73119" s="3">
        <v>44686</v>
      </c>
      <c r="B73119" s="1">
        <v>10</v>
      </c>
      <c r="C73119" s="1">
        <v>-70.522000000000006</v>
      </c>
    </row>
    <row r="73120" spans="1:3" x14ac:dyDescent="0.2">
      <c r="A73120" s="3">
        <v>44686</v>
      </c>
      <c r="B73120" s="1">
        <v>11</v>
      </c>
      <c r="C73120" s="1">
        <v>-65.950999999999993</v>
      </c>
    </row>
    <row r="73121" spans="1:3" x14ac:dyDescent="0.2">
      <c r="A73121" s="3">
        <v>44686</v>
      </c>
      <c r="B73121" s="1">
        <v>12</v>
      </c>
      <c r="C73121" s="1">
        <v>-54.618000000000002</v>
      </c>
    </row>
    <row r="73122" spans="1:3" x14ac:dyDescent="0.2">
      <c r="A73122" s="3">
        <v>44686</v>
      </c>
      <c r="B73122" s="1">
        <v>13</v>
      </c>
      <c r="C73122" s="1">
        <v>-52.241999999999997</v>
      </c>
    </row>
    <row r="73123" spans="1:3" x14ac:dyDescent="0.2">
      <c r="A73123" s="3">
        <v>44686</v>
      </c>
      <c r="B73123" s="1">
        <v>14</v>
      </c>
      <c r="C73123" s="1">
        <v>-54.991</v>
      </c>
    </row>
    <row r="73124" spans="1:3" x14ac:dyDescent="0.2">
      <c r="A73124" s="3">
        <v>44686</v>
      </c>
      <c r="B73124" s="1">
        <v>15</v>
      </c>
      <c r="C73124" s="1">
        <v>-73.694000000000003</v>
      </c>
    </row>
    <row r="73125" spans="1:3" x14ac:dyDescent="0.2">
      <c r="A73125" s="3">
        <v>44686</v>
      </c>
      <c r="B73125" s="1">
        <v>16</v>
      </c>
      <c r="C73125" s="1">
        <v>-46.545999999999999</v>
      </c>
    </row>
    <row r="73126" spans="1:3" x14ac:dyDescent="0.2">
      <c r="A73126" s="3">
        <v>44686</v>
      </c>
      <c r="B73126" s="1">
        <v>17</v>
      </c>
      <c r="C73126" s="1">
        <v>-49.103999999999999</v>
      </c>
    </row>
    <row r="73127" spans="1:3" x14ac:dyDescent="0.2">
      <c r="A73127" s="3">
        <v>44686</v>
      </c>
      <c r="B73127" s="1">
        <v>18</v>
      </c>
      <c r="C73127" s="1">
        <v>-35.460999999999999</v>
      </c>
    </row>
    <row r="73128" spans="1:3" x14ac:dyDescent="0.2">
      <c r="A73128" s="3">
        <v>44686</v>
      </c>
      <c r="B73128" s="1">
        <v>19</v>
      </c>
      <c r="C73128" s="1">
        <v>-28.013000000000002</v>
      </c>
    </row>
    <row r="73129" spans="1:3" x14ac:dyDescent="0.2">
      <c r="A73129" s="3">
        <v>44686</v>
      </c>
      <c r="B73129" s="1">
        <v>20</v>
      </c>
      <c r="C73129" s="1">
        <v>-45.17</v>
      </c>
    </row>
    <row r="73130" spans="1:3" x14ac:dyDescent="0.2">
      <c r="A73130" s="3">
        <v>44686</v>
      </c>
      <c r="B73130" s="1">
        <v>21</v>
      </c>
      <c r="C73130" s="1">
        <v>-62.072000000000003</v>
      </c>
    </row>
    <row r="73131" spans="1:3" x14ac:dyDescent="0.2">
      <c r="A73131" s="3">
        <v>44686</v>
      </c>
      <c r="B73131" s="1">
        <v>22</v>
      </c>
      <c r="C73131" s="1">
        <v>-46.107999999999997</v>
      </c>
    </row>
    <row r="73132" spans="1:3" x14ac:dyDescent="0.2">
      <c r="A73132" s="3">
        <v>44686</v>
      </c>
      <c r="B73132" s="1">
        <v>23</v>
      </c>
      <c r="C73132" s="1">
        <v>-48.823</v>
      </c>
    </row>
    <row r="73133" spans="1:3" x14ac:dyDescent="0.2">
      <c r="A73133" s="3">
        <v>44686</v>
      </c>
      <c r="B73133" s="1">
        <v>24</v>
      </c>
      <c r="C73133" s="1">
        <v>-31.516999999999999</v>
      </c>
    </row>
    <row r="73134" spans="1:3" x14ac:dyDescent="0.2">
      <c r="A73134" s="3">
        <v>44687</v>
      </c>
      <c r="B73134" s="1">
        <v>1</v>
      </c>
      <c r="C73134" s="1">
        <v>-9.327</v>
      </c>
    </row>
    <row r="73135" spans="1:3" x14ac:dyDescent="0.2">
      <c r="A73135" s="3">
        <v>44687</v>
      </c>
      <c r="B73135" s="1">
        <v>2</v>
      </c>
      <c r="C73135" s="1">
        <v>30.565000000000001</v>
      </c>
    </row>
    <row r="73136" spans="1:3" x14ac:dyDescent="0.2">
      <c r="A73136" s="3">
        <v>44687</v>
      </c>
      <c r="B73136" s="1">
        <v>3</v>
      </c>
      <c r="C73136" s="1">
        <v>-12.057</v>
      </c>
    </row>
    <row r="73137" spans="1:3" x14ac:dyDescent="0.2">
      <c r="A73137" s="3">
        <v>44687</v>
      </c>
      <c r="B73137" s="1">
        <v>4</v>
      </c>
      <c r="C73137" s="1">
        <v>-16.515000000000001</v>
      </c>
    </row>
    <row r="73138" spans="1:3" x14ac:dyDescent="0.2">
      <c r="A73138" s="3">
        <v>44687</v>
      </c>
      <c r="B73138" s="1">
        <v>5</v>
      </c>
      <c r="C73138" s="1">
        <v>-17.734000000000002</v>
      </c>
    </row>
    <row r="73139" spans="1:3" x14ac:dyDescent="0.2">
      <c r="A73139" s="3">
        <v>44687</v>
      </c>
      <c r="B73139" s="1">
        <v>6</v>
      </c>
      <c r="C73139" s="1">
        <v>-24.817</v>
      </c>
    </row>
    <row r="73140" spans="1:3" x14ac:dyDescent="0.2">
      <c r="A73140" s="3">
        <v>44687</v>
      </c>
      <c r="B73140" s="1">
        <v>7</v>
      </c>
      <c r="C73140" s="1">
        <v>8.9499999999999993</v>
      </c>
    </row>
    <row r="73141" spans="1:3" x14ac:dyDescent="0.2">
      <c r="A73141" s="3">
        <v>44687</v>
      </c>
      <c r="B73141" s="1">
        <v>8</v>
      </c>
      <c r="C73141" s="1">
        <v>-24.713999999999999</v>
      </c>
    </row>
    <row r="73142" spans="1:3" x14ac:dyDescent="0.2">
      <c r="A73142" s="3">
        <v>44687</v>
      </c>
      <c r="B73142" s="1">
        <v>9</v>
      </c>
      <c r="C73142" s="1">
        <v>-27.634</v>
      </c>
    </row>
    <row r="73143" spans="1:3" x14ac:dyDescent="0.2">
      <c r="A73143" s="3">
        <v>44687</v>
      </c>
      <c r="B73143" s="1">
        <v>10</v>
      </c>
      <c r="C73143" s="1">
        <v>-23.798999999999999</v>
      </c>
    </row>
    <row r="73144" spans="1:3" x14ac:dyDescent="0.2">
      <c r="A73144" s="3">
        <v>44687</v>
      </c>
      <c r="B73144" s="1">
        <v>11</v>
      </c>
      <c r="C73144" s="1">
        <v>-24.039000000000001</v>
      </c>
    </row>
    <row r="73145" spans="1:3" x14ac:dyDescent="0.2">
      <c r="A73145" s="3">
        <v>44687</v>
      </c>
      <c r="B73145" s="1">
        <v>12</v>
      </c>
      <c r="C73145" s="1">
        <v>-33.195999999999998</v>
      </c>
    </row>
    <row r="73146" spans="1:3" x14ac:dyDescent="0.2">
      <c r="A73146" s="3">
        <v>44687</v>
      </c>
      <c r="B73146" s="1">
        <v>13</v>
      </c>
      <c r="C73146" s="1">
        <v>-29.195</v>
      </c>
    </row>
    <row r="73147" spans="1:3" x14ac:dyDescent="0.2">
      <c r="A73147" s="3">
        <v>44687</v>
      </c>
      <c r="B73147" s="1">
        <v>14</v>
      </c>
      <c r="C73147" s="1">
        <v>-27.908000000000001</v>
      </c>
    </row>
    <row r="73148" spans="1:3" x14ac:dyDescent="0.2">
      <c r="A73148" s="3">
        <v>44687</v>
      </c>
      <c r="B73148" s="1">
        <v>15</v>
      </c>
      <c r="C73148" s="1">
        <v>-25.689</v>
      </c>
    </row>
    <row r="73149" spans="1:3" x14ac:dyDescent="0.2">
      <c r="A73149" s="3">
        <v>44687</v>
      </c>
      <c r="B73149" s="1">
        <v>16</v>
      </c>
      <c r="C73149" s="1">
        <v>-18.917999999999999</v>
      </c>
    </row>
    <row r="73150" spans="1:3" x14ac:dyDescent="0.2">
      <c r="A73150" s="3">
        <v>44687</v>
      </c>
      <c r="B73150" s="1">
        <v>17</v>
      </c>
      <c r="C73150" s="1">
        <v>-15.237</v>
      </c>
    </row>
    <row r="73151" spans="1:3" x14ac:dyDescent="0.2">
      <c r="A73151" s="3">
        <v>44687</v>
      </c>
      <c r="B73151" s="1">
        <v>18</v>
      </c>
      <c r="C73151" s="1">
        <v>-15.945</v>
      </c>
    </row>
    <row r="73152" spans="1:3" x14ac:dyDescent="0.2">
      <c r="A73152" s="3">
        <v>44687</v>
      </c>
      <c r="B73152" s="1">
        <v>19</v>
      </c>
      <c r="C73152" s="1">
        <v>-19.974</v>
      </c>
    </row>
    <row r="73153" spans="1:3" x14ac:dyDescent="0.2">
      <c r="A73153" s="3">
        <v>44687</v>
      </c>
      <c r="B73153" s="1">
        <v>20</v>
      </c>
      <c r="C73153" s="1">
        <v>-24.350999999999999</v>
      </c>
    </row>
    <row r="73154" spans="1:3" x14ac:dyDescent="0.2">
      <c r="A73154" s="3">
        <v>44687</v>
      </c>
      <c r="B73154" s="1">
        <v>21</v>
      </c>
      <c r="C73154" s="1">
        <v>-41.444000000000003</v>
      </c>
    </row>
    <row r="73155" spans="1:3" x14ac:dyDescent="0.2">
      <c r="A73155" s="3">
        <v>44687</v>
      </c>
      <c r="B73155" s="1">
        <v>22</v>
      </c>
      <c r="C73155" s="1">
        <v>-32.6</v>
      </c>
    </row>
    <row r="73156" spans="1:3" x14ac:dyDescent="0.2">
      <c r="A73156" s="3">
        <v>44687</v>
      </c>
      <c r="B73156" s="1">
        <v>23</v>
      </c>
      <c r="C73156" s="1">
        <v>-28.062999999999999</v>
      </c>
    </row>
    <row r="73157" spans="1:3" x14ac:dyDescent="0.2">
      <c r="A73157" s="3">
        <v>44687</v>
      </c>
      <c r="B73157" s="1">
        <v>24</v>
      </c>
      <c r="C73157" s="1">
        <v>-7.2539999999999996</v>
      </c>
    </row>
    <row r="73158" spans="1:3" x14ac:dyDescent="0.2">
      <c r="A73158" s="3">
        <v>44688</v>
      </c>
      <c r="B73158" s="1">
        <v>1</v>
      </c>
      <c r="C73158" s="1">
        <v>-9.2899999999999991</v>
      </c>
    </row>
    <row r="73159" spans="1:3" x14ac:dyDescent="0.2">
      <c r="A73159" s="3">
        <v>44688</v>
      </c>
      <c r="B73159" s="1">
        <v>2</v>
      </c>
      <c r="C73159" s="1">
        <v>8.2560000000000002</v>
      </c>
    </row>
    <row r="73160" spans="1:3" x14ac:dyDescent="0.2">
      <c r="A73160" s="3">
        <v>44688</v>
      </c>
      <c r="B73160" s="1">
        <v>3</v>
      </c>
      <c r="C73160" s="1">
        <v>-3.2650000000000001</v>
      </c>
    </row>
    <row r="73161" spans="1:3" x14ac:dyDescent="0.2">
      <c r="A73161" s="3">
        <v>44688</v>
      </c>
      <c r="B73161" s="1">
        <v>4</v>
      </c>
      <c r="C73161" s="1">
        <v>0.624</v>
      </c>
    </row>
    <row r="73162" spans="1:3" x14ac:dyDescent="0.2">
      <c r="A73162" s="3">
        <v>44688</v>
      </c>
      <c r="B73162" s="1">
        <v>5</v>
      </c>
      <c r="C73162" s="1">
        <v>-4.992</v>
      </c>
    </row>
    <row r="73163" spans="1:3" x14ac:dyDescent="0.2">
      <c r="A73163" s="3">
        <v>44688</v>
      </c>
      <c r="B73163" s="1">
        <v>6</v>
      </c>
      <c r="C73163" s="1">
        <v>-1.5249999999999999</v>
      </c>
    </row>
    <row r="73164" spans="1:3" x14ac:dyDescent="0.2">
      <c r="A73164" s="3">
        <v>44688</v>
      </c>
      <c r="B73164" s="1">
        <v>7</v>
      </c>
      <c r="C73164" s="1">
        <v>10.645</v>
      </c>
    </row>
    <row r="73165" spans="1:3" x14ac:dyDescent="0.2">
      <c r="A73165" s="3">
        <v>44688</v>
      </c>
      <c r="B73165" s="1">
        <v>8</v>
      </c>
      <c r="C73165" s="1">
        <v>-2.8090000000000002</v>
      </c>
    </row>
    <row r="73166" spans="1:3" x14ac:dyDescent="0.2">
      <c r="A73166" s="3">
        <v>44688</v>
      </c>
      <c r="B73166" s="1">
        <v>9</v>
      </c>
      <c r="C73166" s="1">
        <v>50.747</v>
      </c>
    </row>
    <row r="73167" spans="1:3" x14ac:dyDescent="0.2">
      <c r="A73167" s="3">
        <v>44688</v>
      </c>
      <c r="B73167" s="1">
        <v>10</v>
      </c>
      <c r="C73167" s="1">
        <v>33.127000000000002</v>
      </c>
    </row>
    <row r="73168" spans="1:3" x14ac:dyDescent="0.2">
      <c r="A73168" s="3">
        <v>44688</v>
      </c>
      <c r="B73168" s="1">
        <v>11</v>
      </c>
      <c r="C73168" s="1">
        <v>-20.565000000000001</v>
      </c>
    </row>
    <row r="73169" spans="1:3" x14ac:dyDescent="0.2">
      <c r="A73169" s="3">
        <v>44688</v>
      </c>
      <c r="B73169" s="1">
        <v>12</v>
      </c>
      <c r="C73169" s="1">
        <v>-15.14</v>
      </c>
    </row>
    <row r="73170" spans="1:3" x14ac:dyDescent="0.2">
      <c r="A73170" s="3">
        <v>44688</v>
      </c>
      <c r="B73170" s="1">
        <v>13</v>
      </c>
      <c r="C73170" s="1">
        <v>-31.332999999999998</v>
      </c>
    </row>
    <row r="73171" spans="1:3" x14ac:dyDescent="0.2">
      <c r="A73171" s="3">
        <v>44688</v>
      </c>
      <c r="B73171" s="1">
        <v>14</v>
      </c>
      <c r="C73171" s="1">
        <v>-17.131</v>
      </c>
    </row>
    <row r="73172" spans="1:3" x14ac:dyDescent="0.2">
      <c r="A73172" s="3">
        <v>44688</v>
      </c>
      <c r="B73172" s="1">
        <v>15</v>
      </c>
      <c r="C73172" s="1">
        <v>-23.919</v>
      </c>
    </row>
    <row r="73173" spans="1:3" x14ac:dyDescent="0.2">
      <c r="A73173" s="3">
        <v>44688</v>
      </c>
      <c r="B73173" s="1">
        <v>16</v>
      </c>
      <c r="C73173" s="1">
        <v>61.787999999999997</v>
      </c>
    </row>
    <row r="73174" spans="1:3" x14ac:dyDescent="0.2">
      <c r="A73174" s="3">
        <v>44688</v>
      </c>
      <c r="B73174" s="1">
        <v>17</v>
      </c>
      <c r="C73174" s="1">
        <v>-23.661000000000001</v>
      </c>
    </row>
    <row r="73175" spans="1:3" x14ac:dyDescent="0.2">
      <c r="A73175" s="3">
        <v>44688</v>
      </c>
      <c r="B73175" s="1">
        <v>18</v>
      </c>
      <c r="C73175" s="1">
        <v>-3.0459999999999998</v>
      </c>
    </row>
    <row r="73176" spans="1:3" x14ac:dyDescent="0.2">
      <c r="A73176" s="3">
        <v>44688</v>
      </c>
      <c r="B73176" s="1">
        <v>19</v>
      </c>
      <c r="C73176" s="1">
        <v>-22.827000000000002</v>
      </c>
    </row>
    <row r="73177" spans="1:3" x14ac:dyDescent="0.2">
      <c r="A73177" s="3">
        <v>44688</v>
      </c>
      <c r="B73177" s="1">
        <v>20</v>
      </c>
      <c r="C73177" s="1">
        <v>-26.613</v>
      </c>
    </row>
    <row r="73178" spans="1:3" x14ac:dyDescent="0.2">
      <c r="A73178" s="3">
        <v>44688</v>
      </c>
      <c r="B73178" s="1">
        <v>21</v>
      </c>
      <c r="C73178" s="1">
        <v>-37.601999999999997</v>
      </c>
    </row>
    <row r="73179" spans="1:3" x14ac:dyDescent="0.2">
      <c r="A73179" s="3">
        <v>44688</v>
      </c>
      <c r="B73179" s="1">
        <v>22</v>
      </c>
      <c r="C73179" s="1">
        <v>-4.34</v>
      </c>
    </row>
    <row r="73180" spans="1:3" x14ac:dyDescent="0.2">
      <c r="A73180" s="3">
        <v>44688</v>
      </c>
      <c r="B73180" s="1">
        <v>23</v>
      </c>
      <c r="C73180" s="1">
        <v>-29.611999999999998</v>
      </c>
    </row>
    <row r="73181" spans="1:3" x14ac:dyDescent="0.2">
      <c r="A73181" s="3">
        <v>44688</v>
      </c>
      <c r="B73181" s="1">
        <v>24</v>
      </c>
      <c r="C73181" s="1">
        <v>-15.249000000000001</v>
      </c>
    </row>
    <row r="73182" spans="1:3" x14ac:dyDescent="0.2">
      <c r="A73182" s="3">
        <v>44689</v>
      </c>
      <c r="B73182" s="1">
        <v>1</v>
      </c>
      <c r="C73182" s="1">
        <v>-18.352</v>
      </c>
    </row>
    <row r="73183" spans="1:3" x14ac:dyDescent="0.2">
      <c r="A73183" s="3">
        <v>44689</v>
      </c>
      <c r="B73183" s="1">
        <v>2</v>
      </c>
      <c r="C73183" s="1">
        <v>-5.1920000000000002</v>
      </c>
    </row>
    <row r="73184" spans="1:3" x14ac:dyDescent="0.2">
      <c r="A73184" s="3">
        <v>44689</v>
      </c>
      <c r="B73184" s="1">
        <v>3</v>
      </c>
      <c r="C73184" s="1">
        <v>-19.556000000000001</v>
      </c>
    </row>
    <row r="73185" spans="1:3" x14ac:dyDescent="0.2">
      <c r="A73185" s="3">
        <v>44689</v>
      </c>
      <c r="B73185" s="1">
        <v>4</v>
      </c>
      <c r="C73185" s="1">
        <v>-4.5830000000000002</v>
      </c>
    </row>
    <row r="73186" spans="1:3" x14ac:dyDescent="0.2">
      <c r="A73186" s="3">
        <v>44689</v>
      </c>
      <c r="B73186" s="1">
        <v>5</v>
      </c>
      <c r="C73186" s="1">
        <v>-13.244</v>
      </c>
    </row>
    <row r="73187" spans="1:3" x14ac:dyDescent="0.2">
      <c r="A73187" s="3">
        <v>44689</v>
      </c>
      <c r="B73187" s="1">
        <v>6</v>
      </c>
      <c r="C73187" s="1">
        <v>-17.963000000000001</v>
      </c>
    </row>
    <row r="73188" spans="1:3" x14ac:dyDescent="0.2">
      <c r="A73188" s="3">
        <v>44689</v>
      </c>
      <c r="B73188" s="1">
        <v>7</v>
      </c>
      <c r="C73188" s="1">
        <v>-12.515000000000001</v>
      </c>
    </row>
    <row r="73189" spans="1:3" x14ac:dyDescent="0.2">
      <c r="A73189" s="3">
        <v>44689</v>
      </c>
      <c r="B73189" s="1">
        <v>8</v>
      </c>
      <c r="C73189" s="1">
        <v>-12.826000000000001</v>
      </c>
    </row>
    <row r="73190" spans="1:3" x14ac:dyDescent="0.2">
      <c r="A73190" s="3">
        <v>44689</v>
      </c>
      <c r="B73190" s="1">
        <v>9</v>
      </c>
      <c r="C73190" s="1">
        <v>1.321</v>
      </c>
    </row>
    <row r="73191" spans="1:3" x14ac:dyDescent="0.2">
      <c r="A73191" s="3">
        <v>44689</v>
      </c>
      <c r="B73191" s="1">
        <v>10</v>
      </c>
      <c r="C73191" s="1">
        <v>55.49</v>
      </c>
    </row>
    <row r="73192" spans="1:3" x14ac:dyDescent="0.2">
      <c r="A73192" s="3">
        <v>44689</v>
      </c>
      <c r="B73192" s="1">
        <v>11</v>
      </c>
      <c r="C73192" s="1">
        <v>26.097000000000001</v>
      </c>
    </row>
    <row r="73193" spans="1:3" x14ac:dyDescent="0.2">
      <c r="A73193" s="3">
        <v>44689</v>
      </c>
      <c r="B73193" s="1">
        <v>12</v>
      </c>
      <c r="C73193" s="1">
        <v>-26.893999999999998</v>
      </c>
    </row>
    <row r="73194" spans="1:3" x14ac:dyDescent="0.2">
      <c r="A73194" s="3">
        <v>44689</v>
      </c>
      <c r="B73194" s="1">
        <v>13</v>
      </c>
      <c r="C73194" s="1">
        <v>-6.5069999999999997</v>
      </c>
    </row>
    <row r="73195" spans="1:3" x14ac:dyDescent="0.2">
      <c r="A73195" s="3">
        <v>44689</v>
      </c>
      <c r="B73195" s="1">
        <v>14</v>
      </c>
      <c r="C73195" s="1">
        <v>-2.6320000000000001</v>
      </c>
    </row>
    <row r="73196" spans="1:3" x14ac:dyDescent="0.2">
      <c r="A73196" s="3">
        <v>44689</v>
      </c>
      <c r="B73196" s="1">
        <v>15</v>
      </c>
      <c r="C73196" s="1">
        <v>-24.085000000000001</v>
      </c>
    </row>
    <row r="73197" spans="1:3" x14ac:dyDescent="0.2">
      <c r="A73197" s="3">
        <v>44689</v>
      </c>
      <c r="B73197" s="1">
        <v>16</v>
      </c>
      <c r="C73197" s="1">
        <v>-18.408999999999999</v>
      </c>
    </row>
    <row r="73198" spans="1:3" x14ac:dyDescent="0.2">
      <c r="A73198" s="3">
        <v>44689</v>
      </c>
      <c r="B73198" s="1">
        <v>17</v>
      </c>
      <c r="C73198" s="1">
        <v>-36.752000000000002</v>
      </c>
    </row>
    <row r="73199" spans="1:3" x14ac:dyDescent="0.2">
      <c r="A73199" s="3">
        <v>44689</v>
      </c>
      <c r="B73199" s="1">
        <v>18</v>
      </c>
      <c r="C73199" s="1">
        <v>-26.059000000000001</v>
      </c>
    </row>
    <row r="73200" spans="1:3" x14ac:dyDescent="0.2">
      <c r="A73200" s="3">
        <v>44689</v>
      </c>
      <c r="B73200" s="1">
        <v>19</v>
      </c>
      <c r="C73200" s="1">
        <v>14.5</v>
      </c>
    </row>
    <row r="73201" spans="1:3" x14ac:dyDescent="0.2">
      <c r="A73201" s="3">
        <v>44689</v>
      </c>
      <c r="B73201" s="1">
        <v>20</v>
      </c>
      <c r="C73201" s="1">
        <v>-39.884</v>
      </c>
    </row>
    <row r="73202" spans="1:3" x14ac:dyDescent="0.2">
      <c r="A73202" s="3">
        <v>44689</v>
      </c>
      <c r="B73202" s="1">
        <v>21</v>
      </c>
      <c r="C73202" s="1">
        <v>-11.898</v>
      </c>
    </row>
    <row r="73203" spans="1:3" x14ac:dyDescent="0.2">
      <c r="A73203" s="3">
        <v>44689</v>
      </c>
      <c r="B73203" s="1">
        <v>22</v>
      </c>
      <c r="C73203" s="1">
        <v>-33.125</v>
      </c>
    </row>
    <row r="73204" spans="1:3" x14ac:dyDescent="0.2">
      <c r="A73204" s="3">
        <v>44689</v>
      </c>
      <c r="B73204" s="1">
        <v>23</v>
      </c>
      <c r="C73204" s="1">
        <v>12.135999999999999</v>
      </c>
    </row>
    <row r="73205" spans="1:3" x14ac:dyDescent="0.2">
      <c r="A73205" s="3">
        <v>44689</v>
      </c>
      <c r="B73205" s="1">
        <v>24</v>
      </c>
      <c r="C73205" s="1">
        <v>-24.504000000000001</v>
      </c>
    </row>
    <row r="73206" spans="1:3" x14ac:dyDescent="0.2">
      <c r="A73206" s="3">
        <v>44690</v>
      </c>
      <c r="B73206" s="1">
        <v>1</v>
      </c>
      <c r="C73206" s="1">
        <v>-8.3539999999999992</v>
      </c>
    </row>
    <row r="73207" spans="1:3" x14ac:dyDescent="0.2">
      <c r="A73207" s="3">
        <v>44690</v>
      </c>
      <c r="B73207" s="1">
        <v>2</v>
      </c>
      <c r="C73207" s="1">
        <v>-8.8239999999999998</v>
      </c>
    </row>
    <row r="73208" spans="1:3" x14ac:dyDescent="0.2">
      <c r="A73208" s="3">
        <v>44690</v>
      </c>
      <c r="B73208" s="1">
        <v>3</v>
      </c>
      <c r="C73208" s="1">
        <v>-18.381</v>
      </c>
    </row>
    <row r="73209" spans="1:3" x14ac:dyDescent="0.2">
      <c r="A73209" s="3">
        <v>44690</v>
      </c>
      <c r="B73209" s="1">
        <v>4</v>
      </c>
      <c r="C73209" s="1">
        <v>-13.468</v>
      </c>
    </row>
    <row r="73210" spans="1:3" x14ac:dyDescent="0.2">
      <c r="A73210" s="3">
        <v>44690</v>
      </c>
      <c r="B73210" s="1">
        <v>5</v>
      </c>
      <c r="C73210" s="1">
        <v>-27.626999999999999</v>
      </c>
    </row>
    <row r="73211" spans="1:3" x14ac:dyDescent="0.2">
      <c r="A73211" s="3">
        <v>44690</v>
      </c>
      <c r="B73211" s="1">
        <v>6</v>
      </c>
      <c r="C73211" s="1">
        <v>11.954000000000001</v>
      </c>
    </row>
    <row r="73212" spans="1:3" x14ac:dyDescent="0.2">
      <c r="A73212" s="3">
        <v>44690</v>
      </c>
      <c r="B73212" s="1">
        <v>7</v>
      </c>
      <c r="C73212" s="1">
        <v>15.609</v>
      </c>
    </row>
    <row r="73213" spans="1:3" x14ac:dyDescent="0.2">
      <c r="A73213" s="3">
        <v>44690</v>
      </c>
      <c r="B73213" s="1">
        <v>8</v>
      </c>
      <c r="C73213" s="1">
        <v>-43.168999999999997</v>
      </c>
    </row>
    <row r="73214" spans="1:3" x14ac:dyDescent="0.2">
      <c r="A73214" s="3">
        <v>44690</v>
      </c>
      <c r="B73214" s="1">
        <v>9</v>
      </c>
      <c r="C73214" s="1">
        <v>-55.698</v>
      </c>
    </row>
    <row r="73215" spans="1:3" x14ac:dyDescent="0.2">
      <c r="A73215" s="3">
        <v>44690</v>
      </c>
      <c r="B73215" s="1">
        <v>10</v>
      </c>
      <c r="C73215" s="1">
        <v>-47.210999999999999</v>
      </c>
    </row>
    <row r="73216" spans="1:3" x14ac:dyDescent="0.2">
      <c r="A73216" s="3">
        <v>44690</v>
      </c>
      <c r="B73216" s="1">
        <v>11</v>
      </c>
      <c r="C73216" s="1">
        <v>-63.981999999999999</v>
      </c>
    </row>
    <row r="73217" spans="1:3" x14ac:dyDescent="0.2">
      <c r="A73217" s="3">
        <v>44690</v>
      </c>
      <c r="B73217" s="1">
        <v>12</v>
      </c>
      <c r="C73217" s="1">
        <v>-50.165999999999997</v>
      </c>
    </row>
    <row r="73218" spans="1:3" x14ac:dyDescent="0.2">
      <c r="A73218" s="3">
        <v>44690</v>
      </c>
      <c r="B73218" s="1">
        <v>13</v>
      </c>
      <c r="C73218" s="1">
        <v>-44.015999999999998</v>
      </c>
    </row>
    <row r="73219" spans="1:3" x14ac:dyDescent="0.2">
      <c r="A73219" s="3">
        <v>44690</v>
      </c>
      <c r="B73219" s="1">
        <v>14</v>
      </c>
      <c r="C73219" s="1">
        <v>-32.356999999999999</v>
      </c>
    </row>
    <row r="73220" spans="1:3" x14ac:dyDescent="0.2">
      <c r="A73220" s="3">
        <v>44690</v>
      </c>
      <c r="B73220" s="1">
        <v>15</v>
      </c>
      <c r="C73220" s="1">
        <v>-30.658000000000001</v>
      </c>
    </row>
    <row r="73221" spans="1:3" x14ac:dyDescent="0.2">
      <c r="A73221" s="3">
        <v>44690</v>
      </c>
      <c r="B73221" s="1">
        <v>16</v>
      </c>
      <c r="C73221" s="1">
        <v>-7.3360000000000003</v>
      </c>
    </row>
    <row r="73222" spans="1:3" x14ac:dyDescent="0.2">
      <c r="A73222" s="3">
        <v>44690</v>
      </c>
      <c r="B73222" s="1">
        <v>17</v>
      </c>
      <c r="C73222" s="1">
        <v>-38.119999999999997</v>
      </c>
    </row>
    <row r="73223" spans="1:3" x14ac:dyDescent="0.2">
      <c r="A73223" s="3">
        <v>44690</v>
      </c>
      <c r="B73223" s="1">
        <v>18</v>
      </c>
      <c r="C73223" s="1">
        <v>-20.661999999999999</v>
      </c>
    </row>
    <row r="73224" spans="1:3" x14ac:dyDescent="0.2">
      <c r="A73224" s="3">
        <v>44690</v>
      </c>
      <c r="B73224" s="1">
        <v>19</v>
      </c>
      <c r="C73224" s="1">
        <v>-37.055999999999997</v>
      </c>
    </row>
    <row r="73225" spans="1:3" x14ac:dyDescent="0.2">
      <c r="A73225" s="3">
        <v>44690</v>
      </c>
      <c r="B73225" s="1">
        <v>20</v>
      </c>
      <c r="C73225" s="1">
        <v>-72.12</v>
      </c>
    </row>
    <row r="73226" spans="1:3" x14ac:dyDescent="0.2">
      <c r="A73226" s="3">
        <v>44690</v>
      </c>
      <c r="B73226" s="1">
        <v>21</v>
      </c>
      <c r="C73226" s="1">
        <v>-48.404000000000003</v>
      </c>
    </row>
    <row r="73227" spans="1:3" x14ac:dyDescent="0.2">
      <c r="A73227" s="3">
        <v>44690</v>
      </c>
      <c r="B73227" s="1">
        <v>22</v>
      </c>
      <c r="C73227" s="1">
        <v>-56.4</v>
      </c>
    </row>
    <row r="73228" spans="1:3" x14ac:dyDescent="0.2">
      <c r="A73228" s="3">
        <v>44690</v>
      </c>
      <c r="B73228" s="1">
        <v>23</v>
      </c>
      <c r="C73228" s="1">
        <v>-39.35</v>
      </c>
    </row>
    <row r="73229" spans="1:3" x14ac:dyDescent="0.2">
      <c r="A73229" s="3">
        <v>44690</v>
      </c>
      <c r="B73229" s="1">
        <v>24</v>
      </c>
      <c r="C73229" s="1">
        <v>-26.149000000000001</v>
      </c>
    </row>
    <row r="73230" spans="1:3" x14ac:dyDescent="0.2">
      <c r="A73230" s="3">
        <v>44691</v>
      </c>
      <c r="B73230" s="1">
        <v>1</v>
      </c>
      <c r="C73230" s="1">
        <v>-11.598000000000001</v>
      </c>
    </row>
    <row r="73231" spans="1:3" x14ac:dyDescent="0.2">
      <c r="A73231" s="3">
        <v>44691</v>
      </c>
      <c r="B73231" s="1">
        <v>2</v>
      </c>
      <c r="C73231" s="1">
        <v>-2.2909999999999999</v>
      </c>
    </row>
    <row r="73232" spans="1:3" x14ac:dyDescent="0.2">
      <c r="A73232" s="3">
        <v>44691</v>
      </c>
      <c r="B73232" s="1">
        <v>3</v>
      </c>
      <c r="C73232" s="1">
        <v>-23.158000000000001</v>
      </c>
    </row>
    <row r="73233" spans="1:3" x14ac:dyDescent="0.2">
      <c r="A73233" s="3">
        <v>44691</v>
      </c>
      <c r="B73233" s="1">
        <v>4</v>
      </c>
      <c r="C73233" s="1">
        <v>-12.843999999999999</v>
      </c>
    </row>
    <row r="73234" spans="1:3" x14ac:dyDescent="0.2">
      <c r="A73234" s="3">
        <v>44691</v>
      </c>
      <c r="B73234" s="1">
        <v>5</v>
      </c>
      <c r="C73234" s="1">
        <v>-26.460999999999999</v>
      </c>
    </row>
    <row r="73235" spans="1:3" x14ac:dyDescent="0.2">
      <c r="A73235" s="3">
        <v>44691</v>
      </c>
      <c r="B73235" s="1">
        <v>6</v>
      </c>
      <c r="C73235" s="1">
        <v>19.753</v>
      </c>
    </row>
    <row r="73236" spans="1:3" x14ac:dyDescent="0.2">
      <c r="A73236" s="3">
        <v>44691</v>
      </c>
      <c r="B73236" s="1">
        <v>7</v>
      </c>
      <c r="C73236" s="1">
        <v>-54.226999999999997</v>
      </c>
    </row>
    <row r="73237" spans="1:3" x14ac:dyDescent="0.2">
      <c r="A73237" s="3">
        <v>44691</v>
      </c>
      <c r="B73237" s="1">
        <v>8</v>
      </c>
      <c r="C73237" s="1">
        <v>-42.844999999999999</v>
      </c>
    </row>
    <row r="73238" spans="1:3" x14ac:dyDescent="0.2">
      <c r="A73238" s="3">
        <v>44691</v>
      </c>
      <c r="B73238" s="1">
        <v>9</v>
      </c>
      <c r="C73238" s="1">
        <v>-47.415999999999997</v>
      </c>
    </row>
    <row r="73239" spans="1:3" x14ac:dyDescent="0.2">
      <c r="A73239" s="3">
        <v>44691</v>
      </c>
      <c r="B73239" s="1">
        <v>10</v>
      </c>
      <c r="C73239" s="1">
        <v>-49.031999999999996</v>
      </c>
    </row>
    <row r="73240" spans="1:3" x14ac:dyDescent="0.2">
      <c r="A73240" s="3">
        <v>44691</v>
      </c>
      <c r="B73240" s="1">
        <v>11</v>
      </c>
      <c r="C73240" s="1">
        <v>-62.271000000000001</v>
      </c>
    </row>
    <row r="73241" spans="1:3" x14ac:dyDescent="0.2">
      <c r="A73241" s="3">
        <v>44691</v>
      </c>
      <c r="B73241" s="1">
        <v>12</v>
      </c>
      <c r="C73241" s="1">
        <v>-56.866</v>
      </c>
    </row>
    <row r="73242" spans="1:3" x14ac:dyDescent="0.2">
      <c r="A73242" s="3">
        <v>44691</v>
      </c>
      <c r="B73242" s="1">
        <v>13</v>
      </c>
      <c r="C73242" s="1">
        <v>-51.16</v>
      </c>
    </row>
    <row r="73243" spans="1:3" x14ac:dyDescent="0.2">
      <c r="A73243" s="3">
        <v>44691</v>
      </c>
      <c r="B73243" s="1">
        <v>14</v>
      </c>
      <c r="C73243" s="1">
        <v>-48.863</v>
      </c>
    </row>
    <row r="73244" spans="1:3" x14ac:dyDescent="0.2">
      <c r="A73244" s="3">
        <v>44691</v>
      </c>
      <c r="B73244" s="1">
        <v>15</v>
      </c>
      <c r="C73244" s="1">
        <v>-48.427999999999997</v>
      </c>
    </row>
    <row r="73245" spans="1:3" x14ac:dyDescent="0.2">
      <c r="A73245" s="3">
        <v>44691</v>
      </c>
      <c r="B73245" s="1">
        <v>16</v>
      </c>
      <c r="C73245" s="1">
        <v>3.8220000000000001</v>
      </c>
    </row>
    <row r="73246" spans="1:3" x14ac:dyDescent="0.2">
      <c r="A73246" s="3">
        <v>44691</v>
      </c>
      <c r="B73246" s="1">
        <v>17</v>
      </c>
      <c r="C73246" s="1">
        <v>-51.95</v>
      </c>
    </row>
    <row r="73247" spans="1:3" x14ac:dyDescent="0.2">
      <c r="A73247" s="3">
        <v>44691</v>
      </c>
      <c r="B73247" s="1">
        <v>18</v>
      </c>
      <c r="C73247" s="1">
        <v>-58.103999999999999</v>
      </c>
    </row>
    <row r="73248" spans="1:3" x14ac:dyDescent="0.2">
      <c r="A73248" s="3">
        <v>44691</v>
      </c>
      <c r="B73248" s="1">
        <v>19</v>
      </c>
      <c r="C73248" s="1">
        <v>-39.957999999999998</v>
      </c>
    </row>
    <row r="73249" spans="1:3" x14ac:dyDescent="0.2">
      <c r="A73249" s="3">
        <v>44691</v>
      </c>
      <c r="B73249" s="1">
        <v>20</v>
      </c>
      <c r="C73249" s="1">
        <v>-68.253</v>
      </c>
    </row>
    <row r="73250" spans="1:3" x14ac:dyDescent="0.2">
      <c r="A73250" s="3">
        <v>44691</v>
      </c>
      <c r="B73250" s="1">
        <v>21</v>
      </c>
      <c r="C73250" s="1">
        <v>-49.85</v>
      </c>
    </row>
    <row r="73251" spans="1:3" x14ac:dyDescent="0.2">
      <c r="A73251" s="3">
        <v>44691</v>
      </c>
      <c r="B73251" s="1">
        <v>22</v>
      </c>
      <c r="C73251" s="1">
        <v>-59.645000000000003</v>
      </c>
    </row>
    <row r="73252" spans="1:3" x14ac:dyDescent="0.2">
      <c r="A73252" s="3">
        <v>44691</v>
      </c>
      <c r="B73252" s="1">
        <v>23</v>
      </c>
      <c r="C73252" s="1">
        <v>-51.131</v>
      </c>
    </row>
    <row r="73253" spans="1:3" x14ac:dyDescent="0.2">
      <c r="A73253" s="3">
        <v>44691</v>
      </c>
      <c r="B73253" s="1">
        <v>24</v>
      </c>
      <c r="C73253" s="1">
        <v>-29.26</v>
      </c>
    </row>
    <row r="73254" spans="1:3" x14ac:dyDescent="0.2">
      <c r="A73254" s="3">
        <v>44692</v>
      </c>
      <c r="B73254" s="1">
        <v>1</v>
      </c>
      <c r="C73254" s="1">
        <v>-10.722</v>
      </c>
    </row>
    <row r="73255" spans="1:3" x14ac:dyDescent="0.2">
      <c r="A73255" s="3">
        <v>44692</v>
      </c>
      <c r="B73255" s="1">
        <v>2</v>
      </c>
      <c r="C73255" s="1">
        <v>-21.119</v>
      </c>
    </row>
    <row r="73256" spans="1:3" x14ac:dyDescent="0.2">
      <c r="A73256" s="3">
        <v>44692</v>
      </c>
      <c r="B73256" s="1">
        <v>3</v>
      </c>
      <c r="C73256" s="1">
        <v>-17.434000000000001</v>
      </c>
    </row>
    <row r="73257" spans="1:3" x14ac:dyDescent="0.2">
      <c r="A73257" s="3">
        <v>44692</v>
      </c>
      <c r="B73257" s="1">
        <v>4</v>
      </c>
      <c r="C73257" s="1">
        <v>-27.870999999999999</v>
      </c>
    </row>
    <row r="73258" spans="1:3" x14ac:dyDescent="0.2">
      <c r="A73258" s="3">
        <v>44692</v>
      </c>
      <c r="B73258" s="1">
        <v>5</v>
      </c>
      <c r="C73258" s="1">
        <v>-39.692999999999998</v>
      </c>
    </row>
    <row r="73259" spans="1:3" x14ac:dyDescent="0.2">
      <c r="A73259" s="3">
        <v>44692</v>
      </c>
      <c r="B73259" s="1">
        <v>6</v>
      </c>
      <c r="C73259" s="1">
        <v>20.933</v>
      </c>
    </row>
    <row r="73260" spans="1:3" x14ac:dyDescent="0.2">
      <c r="A73260" s="3">
        <v>44692</v>
      </c>
      <c r="B73260" s="1">
        <v>7</v>
      </c>
      <c r="C73260" s="1">
        <v>-50.265999999999998</v>
      </c>
    </row>
    <row r="73261" spans="1:3" x14ac:dyDescent="0.2">
      <c r="A73261" s="3">
        <v>44692</v>
      </c>
      <c r="B73261" s="1">
        <v>8</v>
      </c>
      <c r="C73261" s="1">
        <v>-38.798999999999999</v>
      </c>
    </row>
    <row r="73262" spans="1:3" x14ac:dyDescent="0.2">
      <c r="A73262" s="3">
        <v>44692</v>
      </c>
      <c r="B73262" s="1">
        <v>9</v>
      </c>
      <c r="C73262" s="1">
        <v>-41.170999999999999</v>
      </c>
    </row>
    <row r="73263" spans="1:3" x14ac:dyDescent="0.2">
      <c r="A73263" s="3">
        <v>44692</v>
      </c>
      <c r="B73263" s="1">
        <v>10</v>
      </c>
      <c r="C73263" s="1">
        <v>-42.253</v>
      </c>
    </row>
    <row r="73264" spans="1:3" x14ac:dyDescent="0.2">
      <c r="A73264" s="3">
        <v>44692</v>
      </c>
      <c r="B73264" s="1">
        <v>11</v>
      </c>
      <c r="C73264" s="1">
        <v>-44.500999999999998</v>
      </c>
    </row>
    <row r="73265" spans="1:3" x14ac:dyDescent="0.2">
      <c r="A73265" s="3">
        <v>44692</v>
      </c>
      <c r="B73265" s="1">
        <v>12</v>
      </c>
      <c r="C73265" s="1">
        <v>-31.131</v>
      </c>
    </row>
    <row r="73266" spans="1:3" x14ac:dyDescent="0.2">
      <c r="A73266" s="3">
        <v>44692</v>
      </c>
      <c r="B73266" s="1">
        <v>13</v>
      </c>
      <c r="C73266" s="1">
        <v>-30.003</v>
      </c>
    </row>
    <row r="73267" spans="1:3" x14ac:dyDescent="0.2">
      <c r="A73267" s="3">
        <v>44692</v>
      </c>
      <c r="B73267" s="1">
        <v>14</v>
      </c>
      <c r="C73267" s="1">
        <v>-53.552999999999997</v>
      </c>
    </row>
    <row r="73268" spans="1:3" x14ac:dyDescent="0.2">
      <c r="A73268" s="3">
        <v>44692</v>
      </c>
      <c r="B73268" s="1">
        <v>15</v>
      </c>
      <c r="C73268" s="1">
        <v>-52.692</v>
      </c>
    </row>
    <row r="73269" spans="1:3" x14ac:dyDescent="0.2">
      <c r="A73269" s="3">
        <v>44692</v>
      </c>
      <c r="B73269" s="1">
        <v>16</v>
      </c>
      <c r="C73269" s="1">
        <v>-47.985999999999997</v>
      </c>
    </row>
    <row r="73270" spans="1:3" x14ac:dyDescent="0.2">
      <c r="A73270" s="3">
        <v>44692</v>
      </c>
      <c r="B73270" s="1">
        <v>17</v>
      </c>
      <c r="C73270" s="1">
        <v>-43.420999999999999</v>
      </c>
    </row>
    <row r="73271" spans="1:3" x14ac:dyDescent="0.2">
      <c r="A73271" s="3">
        <v>44692</v>
      </c>
      <c r="B73271" s="1">
        <v>18</v>
      </c>
      <c r="C73271" s="1">
        <v>-47.076999999999998</v>
      </c>
    </row>
    <row r="73272" spans="1:3" x14ac:dyDescent="0.2">
      <c r="A73272" s="3">
        <v>44692</v>
      </c>
      <c r="B73272" s="1">
        <v>19</v>
      </c>
      <c r="C73272" s="1">
        <v>-44.295999999999999</v>
      </c>
    </row>
    <row r="73273" spans="1:3" x14ac:dyDescent="0.2">
      <c r="A73273" s="3">
        <v>44692</v>
      </c>
      <c r="B73273" s="1">
        <v>20</v>
      </c>
      <c r="C73273" s="1">
        <v>-81.501000000000005</v>
      </c>
    </row>
    <row r="73274" spans="1:3" x14ac:dyDescent="0.2">
      <c r="A73274" s="3">
        <v>44692</v>
      </c>
      <c r="B73274" s="1">
        <v>21</v>
      </c>
      <c r="C73274" s="1">
        <v>-68.507000000000005</v>
      </c>
    </row>
    <row r="73275" spans="1:3" x14ac:dyDescent="0.2">
      <c r="A73275" s="3">
        <v>44692</v>
      </c>
      <c r="B73275" s="1">
        <v>22</v>
      </c>
      <c r="C73275" s="1">
        <v>-62.231999999999999</v>
      </c>
    </row>
    <row r="73276" spans="1:3" x14ac:dyDescent="0.2">
      <c r="A73276" s="3">
        <v>44692</v>
      </c>
      <c r="B73276" s="1">
        <v>23</v>
      </c>
      <c r="C73276" s="1">
        <v>-60.709000000000003</v>
      </c>
    </row>
    <row r="73277" spans="1:3" x14ac:dyDescent="0.2">
      <c r="A73277" s="3">
        <v>44692</v>
      </c>
      <c r="B73277" s="1">
        <v>24</v>
      </c>
      <c r="C73277" s="1">
        <v>-35.529000000000003</v>
      </c>
    </row>
    <row r="73278" spans="1:3" x14ac:dyDescent="0.2">
      <c r="A73278" s="3">
        <v>44693</v>
      </c>
      <c r="B73278" s="1">
        <v>1</v>
      </c>
      <c r="C73278" s="1">
        <v>-25.196000000000002</v>
      </c>
    </row>
    <row r="73279" spans="1:3" x14ac:dyDescent="0.2">
      <c r="A73279" s="3">
        <v>44693</v>
      </c>
      <c r="B73279" s="1">
        <v>2</v>
      </c>
      <c r="C73279" s="1">
        <v>-20.478000000000002</v>
      </c>
    </row>
    <row r="73280" spans="1:3" x14ac:dyDescent="0.2">
      <c r="A73280" s="3">
        <v>44693</v>
      </c>
      <c r="B73280" s="1">
        <v>3</v>
      </c>
      <c r="C73280" s="1">
        <v>-28.312999999999999</v>
      </c>
    </row>
    <row r="73281" spans="1:3" x14ac:dyDescent="0.2">
      <c r="A73281" s="3">
        <v>44693</v>
      </c>
      <c r="B73281" s="1">
        <v>4</v>
      </c>
      <c r="C73281" s="1">
        <v>-25.96</v>
      </c>
    </row>
    <row r="73282" spans="1:3" x14ac:dyDescent="0.2">
      <c r="A73282" s="3">
        <v>44693</v>
      </c>
      <c r="B73282" s="1">
        <v>5</v>
      </c>
      <c r="C73282" s="1">
        <v>-14.058999999999999</v>
      </c>
    </row>
    <row r="73283" spans="1:3" x14ac:dyDescent="0.2">
      <c r="A73283" s="3">
        <v>44693</v>
      </c>
      <c r="B73283" s="1">
        <v>6</v>
      </c>
      <c r="C73283" s="1">
        <v>17.939</v>
      </c>
    </row>
    <row r="73284" spans="1:3" x14ac:dyDescent="0.2">
      <c r="A73284" s="3">
        <v>44693</v>
      </c>
      <c r="B73284" s="1">
        <v>7</v>
      </c>
      <c r="C73284" s="1">
        <v>27.736000000000001</v>
      </c>
    </row>
    <row r="73285" spans="1:3" x14ac:dyDescent="0.2">
      <c r="A73285" s="3">
        <v>44693</v>
      </c>
      <c r="B73285" s="1">
        <v>8</v>
      </c>
      <c r="C73285" s="1">
        <v>-35.817</v>
      </c>
    </row>
    <row r="73286" spans="1:3" x14ac:dyDescent="0.2">
      <c r="A73286" s="3">
        <v>44693</v>
      </c>
      <c r="B73286" s="1">
        <v>9</v>
      </c>
      <c r="C73286" s="1">
        <v>-47.93</v>
      </c>
    </row>
    <row r="73287" spans="1:3" x14ac:dyDescent="0.2">
      <c r="A73287" s="3">
        <v>44693</v>
      </c>
      <c r="B73287" s="1">
        <v>10</v>
      </c>
      <c r="C73287" s="1">
        <v>-37.225999999999999</v>
      </c>
    </row>
    <row r="73288" spans="1:3" x14ac:dyDescent="0.2">
      <c r="A73288" s="3">
        <v>44693</v>
      </c>
      <c r="B73288" s="1">
        <v>11</v>
      </c>
      <c r="C73288" s="1">
        <v>-42.680999999999997</v>
      </c>
    </row>
    <row r="73289" spans="1:3" x14ac:dyDescent="0.2">
      <c r="A73289" s="3">
        <v>44693</v>
      </c>
      <c r="B73289" s="1">
        <v>12</v>
      </c>
      <c r="C73289" s="1">
        <v>-51.514000000000003</v>
      </c>
    </row>
    <row r="73290" spans="1:3" x14ac:dyDescent="0.2">
      <c r="A73290" s="3">
        <v>44693</v>
      </c>
      <c r="B73290" s="1">
        <v>13</v>
      </c>
      <c r="C73290" s="1">
        <v>-68.652000000000001</v>
      </c>
    </row>
    <row r="73291" spans="1:3" x14ac:dyDescent="0.2">
      <c r="A73291" s="3">
        <v>44693</v>
      </c>
      <c r="B73291" s="1">
        <v>14</v>
      </c>
      <c r="C73291" s="1">
        <v>-55.908000000000001</v>
      </c>
    </row>
    <row r="73292" spans="1:3" x14ac:dyDescent="0.2">
      <c r="A73292" s="3">
        <v>44693</v>
      </c>
      <c r="B73292" s="1">
        <v>15</v>
      </c>
      <c r="C73292" s="1">
        <v>-57.098999999999997</v>
      </c>
    </row>
    <row r="73293" spans="1:3" x14ac:dyDescent="0.2">
      <c r="A73293" s="3">
        <v>44693</v>
      </c>
      <c r="B73293" s="1">
        <v>16</v>
      </c>
      <c r="C73293" s="1">
        <v>-44.011000000000003</v>
      </c>
    </row>
    <row r="73294" spans="1:3" x14ac:dyDescent="0.2">
      <c r="A73294" s="3">
        <v>44693</v>
      </c>
      <c r="B73294" s="1">
        <v>17</v>
      </c>
      <c r="C73294" s="1">
        <v>-2.9950000000000001</v>
      </c>
    </row>
    <row r="73295" spans="1:3" x14ac:dyDescent="0.2">
      <c r="A73295" s="3">
        <v>44693</v>
      </c>
      <c r="B73295" s="1">
        <v>18</v>
      </c>
      <c r="C73295" s="1">
        <v>-54.298000000000002</v>
      </c>
    </row>
    <row r="73296" spans="1:3" x14ac:dyDescent="0.2">
      <c r="A73296" s="3">
        <v>44693</v>
      </c>
      <c r="B73296" s="1">
        <v>19</v>
      </c>
      <c r="C73296" s="1">
        <v>-46.686999999999998</v>
      </c>
    </row>
    <row r="73297" spans="1:3" x14ac:dyDescent="0.2">
      <c r="A73297" s="3">
        <v>44693</v>
      </c>
      <c r="B73297" s="1">
        <v>20</v>
      </c>
      <c r="C73297" s="1">
        <v>-73.078000000000003</v>
      </c>
    </row>
    <row r="73298" spans="1:3" x14ac:dyDescent="0.2">
      <c r="A73298" s="3">
        <v>44693</v>
      </c>
      <c r="B73298" s="1">
        <v>21</v>
      </c>
      <c r="C73298" s="1">
        <v>-63.878999999999998</v>
      </c>
    </row>
    <row r="73299" spans="1:3" x14ac:dyDescent="0.2">
      <c r="A73299" s="3">
        <v>44693</v>
      </c>
      <c r="B73299" s="1">
        <v>22</v>
      </c>
      <c r="C73299" s="1">
        <v>-60.661999999999999</v>
      </c>
    </row>
    <row r="73300" spans="1:3" x14ac:dyDescent="0.2">
      <c r="A73300" s="3">
        <v>44693</v>
      </c>
      <c r="B73300" s="1">
        <v>23</v>
      </c>
      <c r="C73300" s="1">
        <v>-41.167000000000002</v>
      </c>
    </row>
    <row r="73301" spans="1:3" x14ac:dyDescent="0.2">
      <c r="A73301" s="3">
        <v>44693</v>
      </c>
      <c r="B73301" s="1">
        <v>24</v>
      </c>
      <c r="C73301" s="1">
        <v>-6.5389999999999997</v>
      </c>
    </row>
    <row r="73302" spans="1:3" x14ac:dyDescent="0.2">
      <c r="A73302" s="3">
        <v>44694</v>
      </c>
      <c r="B73302" s="1">
        <v>1</v>
      </c>
      <c r="C73302" s="1">
        <v>-11.568</v>
      </c>
    </row>
    <row r="73303" spans="1:3" x14ac:dyDescent="0.2">
      <c r="A73303" s="3">
        <v>44694</v>
      </c>
      <c r="B73303" s="1">
        <v>2</v>
      </c>
      <c r="C73303" s="1">
        <v>-40.869</v>
      </c>
    </row>
    <row r="73304" spans="1:3" x14ac:dyDescent="0.2">
      <c r="A73304" s="3">
        <v>44694</v>
      </c>
      <c r="B73304" s="1">
        <v>3</v>
      </c>
      <c r="C73304" s="1">
        <v>-7.12</v>
      </c>
    </row>
    <row r="73305" spans="1:3" x14ac:dyDescent="0.2">
      <c r="A73305" s="3">
        <v>44694</v>
      </c>
      <c r="B73305" s="1">
        <v>4</v>
      </c>
      <c r="C73305" s="1">
        <v>-22.709</v>
      </c>
    </row>
    <row r="73306" spans="1:3" x14ac:dyDescent="0.2">
      <c r="A73306" s="3">
        <v>44694</v>
      </c>
      <c r="B73306" s="1">
        <v>5</v>
      </c>
      <c r="C73306" s="1">
        <v>-15.785</v>
      </c>
    </row>
    <row r="73307" spans="1:3" x14ac:dyDescent="0.2">
      <c r="A73307" s="3">
        <v>44694</v>
      </c>
      <c r="B73307" s="1">
        <v>6</v>
      </c>
      <c r="C73307" s="1">
        <v>-53.789000000000001</v>
      </c>
    </row>
    <row r="73308" spans="1:3" x14ac:dyDescent="0.2">
      <c r="A73308" s="3">
        <v>44694</v>
      </c>
      <c r="B73308" s="1">
        <v>7</v>
      </c>
      <c r="C73308" s="1">
        <v>69.456000000000003</v>
      </c>
    </row>
    <row r="73309" spans="1:3" x14ac:dyDescent="0.2">
      <c r="A73309" s="3">
        <v>44694</v>
      </c>
      <c r="B73309" s="1">
        <v>8</v>
      </c>
      <c r="C73309" s="1">
        <v>-44.466000000000001</v>
      </c>
    </row>
    <row r="73310" spans="1:3" x14ac:dyDescent="0.2">
      <c r="A73310" s="3">
        <v>44694</v>
      </c>
      <c r="B73310" s="1">
        <v>9</v>
      </c>
      <c r="C73310" s="1">
        <v>-42.68</v>
      </c>
    </row>
    <row r="73311" spans="1:3" x14ac:dyDescent="0.2">
      <c r="A73311" s="3">
        <v>44694</v>
      </c>
      <c r="B73311" s="1">
        <v>10</v>
      </c>
      <c r="C73311" s="1">
        <v>-29.684000000000001</v>
      </c>
    </row>
    <row r="73312" spans="1:3" x14ac:dyDescent="0.2">
      <c r="A73312" s="3">
        <v>44694</v>
      </c>
      <c r="B73312" s="1">
        <v>11</v>
      </c>
      <c r="C73312" s="1">
        <v>-59.079000000000001</v>
      </c>
    </row>
    <row r="73313" spans="1:3" x14ac:dyDescent="0.2">
      <c r="A73313" s="3">
        <v>44694</v>
      </c>
      <c r="B73313" s="1">
        <v>12</v>
      </c>
      <c r="C73313" s="1">
        <v>-64.218000000000004</v>
      </c>
    </row>
    <row r="73314" spans="1:3" x14ac:dyDescent="0.2">
      <c r="A73314" s="3">
        <v>44694</v>
      </c>
      <c r="B73314" s="1">
        <v>13</v>
      </c>
      <c r="C73314" s="1">
        <v>-41.219000000000001</v>
      </c>
    </row>
    <row r="73315" spans="1:3" x14ac:dyDescent="0.2">
      <c r="A73315" s="3">
        <v>44694</v>
      </c>
      <c r="B73315" s="1">
        <v>14</v>
      </c>
      <c r="C73315" s="1">
        <v>-65.37</v>
      </c>
    </row>
    <row r="73316" spans="1:3" x14ac:dyDescent="0.2">
      <c r="A73316" s="3">
        <v>44694</v>
      </c>
      <c r="B73316" s="1">
        <v>15</v>
      </c>
      <c r="C73316" s="1">
        <v>-42.654000000000003</v>
      </c>
    </row>
    <row r="73317" spans="1:3" x14ac:dyDescent="0.2">
      <c r="A73317" s="3">
        <v>44694</v>
      </c>
      <c r="B73317" s="1">
        <v>16</v>
      </c>
      <c r="C73317" s="1">
        <v>-4.9850000000000003</v>
      </c>
    </row>
    <row r="73318" spans="1:3" x14ac:dyDescent="0.2">
      <c r="A73318" s="3">
        <v>44694</v>
      </c>
      <c r="B73318" s="1">
        <v>17</v>
      </c>
      <c r="C73318" s="1">
        <v>-52.274999999999999</v>
      </c>
    </row>
    <row r="73319" spans="1:3" x14ac:dyDescent="0.2">
      <c r="A73319" s="3">
        <v>44694</v>
      </c>
      <c r="B73319" s="1">
        <v>18</v>
      </c>
      <c r="C73319" s="1">
        <v>-44.56</v>
      </c>
    </row>
    <row r="73320" spans="1:3" x14ac:dyDescent="0.2">
      <c r="A73320" s="3">
        <v>44694</v>
      </c>
      <c r="B73320" s="1">
        <v>19</v>
      </c>
      <c r="C73320" s="1">
        <v>-38.938000000000002</v>
      </c>
    </row>
    <row r="73321" spans="1:3" x14ac:dyDescent="0.2">
      <c r="A73321" s="3">
        <v>44694</v>
      </c>
      <c r="B73321" s="1">
        <v>20</v>
      </c>
      <c r="C73321" s="1">
        <v>-64.209999999999994</v>
      </c>
    </row>
    <row r="73322" spans="1:3" x14ac:dyDescent="0.2">
      <c r="A73322" s="3">
        <v>44694</v>
      </c>
      <c r="B73322" s="1">
        <v>21</v>
      </c>
      <c r="C73322" s="1">
        <v>-74.475999999999999</v>
      </c>
    </row>
    <row r="73323" spans="1:3" x14ac:dyDescent="0.2">
      <c r="A73323" s="3">
        <v>44694</v>
      </c>
      <c r="B73323" s="1">
        <v>22</v>
      </c>
      <c r="C73323" s="1">
        <v>-72.021000000000001</v>
      </c>
    </row>
    <row r="73324" spans="1:3" x14ac:dyDescent="0.2">
      <c r="A73324" s="3">
        <v>44694</v>
      </c>
      <c r="B73324" s="1">
        <v>23</v>
      </c>
      <c r="C73324" s="1">
        <v>-66.891999999999996</v>
      </c>
    </row>
    <row r="73325" spans="1:3" x14ac:dyDescent="0.2">
      <c r="A73325" s="3">
        <v>44694</v>
      </c>
      <c r="B73325" s="1">
        <v>24</v>
      </c>
      <c r="C73325" s="1">
        <v>-41.377000000000002</v>
      </c>
    </row>
    <row r="73326" spans="1:3" x14ac:dyDescent="0.2">
      <c r="A73326" s="3">
        <v>44695</v>
      </c>
      <c r="B73326" s="1">
        <v>1</v>
      </c>
      <c r="C73326" s="1">
        <v>-40.548999999999999</v>
      </c>
    </row>
    <row r="73327" spans="1:3" x14ac:dyDescent="0.2">
      <c r="A73327" s="3">
        <v>44695</v>
      </c>
      <c r="B73327" s="1">
        <v>2</v>
      </c>
      <c r="C73327" s="1">
        <v>-42.923000000000002</v>
      </c>
    </row>
    <row r="73328" spans="1:3" x14ac:dyDescent="0.2">
      <c r="A73328" s="3">
        <v>44695</v>
      </c>
      <c r="B73328" s="1">
        <v>3</v>
      </c>
      <c r="C73328" s="1">
        <v>-39.783000000000001</v>
      </c>
    </row>
    <row r="73329" spans="1:3" x14ac:dyDescent="0.2">
      <c r="A73329" s="3">
        <v>44695</v>
      </c>
      <c r="B73329" s="1">
        <v>4</v>
      </c>
      <c r="C73329" s="1">
        <v>-25.997</v>
      </c>
    </row>
    <row r="73330" spans="1:3" x14ac:dyDescent="0.2">
      <c r="A73330" s="3">
        <v>44695</v>
      </c>
      <c r="B73330" s="1">
        <v>5</v>
      </c>
      <c r="C73330" s="1">
        <v>-40.523000000000003</v>
      </c>
    </row>
    <row r="73331" spans="1:3" x14ac:dyDescent="0.2">
      <c r="A73331" s="3">
        <v>44695</v>
      </c>
      <c r="B73331" s="1">
        <v>6</v>
      </c>
      <c r="C73331" s="1">
        <v>-45.505000000000003</v>
      </c>
    </row>
    <row r="73332" spans="1:3" x14ac:dyDescent="0.2">
      <c r="A73332" s="3">
        <v>44695</v>
      </c>
      <c r="B73332" s="1">
        <v>7</v>
      </c>
      <c r="C73332" s="1">
        <v>-20.960999999999999</v>
      </c>
    </row>
    <row r="73333" spans="1:3" x14ac:dyDescent="0.2">
      <c r="A73333" s="3">
        <v>44695</v>
      </c>
      <c r="B73333" s="1">
        <v>8</v>
      </c>
      <c r="C73333" s="1">
        <v>-14.266</v>
      </c>
    </row>
    <row r="73334" spans="1:3" x14ac:dyDescent="0.2">
      <c r="A73334" s="3">
        <v>44695</v>
      </c>
      <c r="B73334" s="1">
        <v>9</v>
      </c>
      <c r="C73334" s="1">
        <v>-20.742999999999999</v>
      </c>
    </row>
    <row r="73335" spans="1:3" x14ac:dyDescent="0.2">
      <c r="A73335" s="3">
        <v>44695</v>
      </c>
      <c r="B73335" s="1">
        <v>10</v>
      </c>
      <c r="C73335" s="1">
        <v>-65.548000000000002</v>
      </c>
    </row>
    <row r="73336" spans="1:3" x14ac:dyDescent="0.2">
      <c r="A73336" s="3">
        <v>44695</v>
      </c>
      <c r="B73336" s="1">
        <v>11</v>
      </c>
      <c r="C73336" s="1">
        <v>-71.153999999999996</v>
      </c>
    </row>
    <row r="73337" spans="1:3" x14ac:dyDescent="0.2">
      <c r="A73337" s="3">
        <v>44695</v>
      </c>
      <c r="B73337" s="1">
        <v>12</v>
      </c>
      <c r="C73337" s="1">
        <v>-68.099000000000004</v>
      </c>
    </row>
    <row r="73338" spans="1:3" x14ac:dyDescent="0.2">
      <c r="A73338" s="3">
        <v>44695</v>
      </c>
      <c r="B73338" s="1">
        <v>13</v>
      </c>
      <c r="C73338" s="1">
        <v>-83.343000000000004</v>
      </c>
    </row>
    <row r="73339" spans="1:3" x14ac:dyDescent="0.2">
      <c r="A73339" s="3">
        <v>44695</v>
      </c>
      <c r="B73339" s="1">
        <v>14</v>
      </c>
      <c r="C73339" s="1">
        <v>-79.513000000000005</v>
      </c>
    </row>
    <row r="73340" spans="1:3" x14ac:dyDescent="0.2">
      <c r="A73340" s="3">
        <v>44695</v>
      </c>
      <c r="B73340" s="1">
        <v>15</v>
      </c>
      <c r="C73340" s="1">
        <v>-59.834000000000003</v>
      </c>
    </row>
    <row r="73341" spans="1:3" x14ac:dyDescent="0.2">
      <c r="A73341" s="3">
        <v>44695</v>
      </c>
      <c r="B73341" s="1">
        <v>16</v>
      </c>
      <c r="C73341" s="1">
        <v>-72.683000000000007</v>
      </c>
    </row>
    <row r="73342" spans="1:3" x14ac:dyDescent="0.2">
      <c r="A73342" s="3">
        <v>44695</v>
      </c>
      <c r="B73342" s="1">
        <v>17</v>
      </c>
      <c r="C73342" s="1">
        <v>-61.548000000000002</v>
      </c>
    </row>
    <row r="73343" spans="1:3" x14ac:dyDescent="0.2">
      <c r="A73343" s="3">
        <v>44695</v>
      </c>
      <c r="B73343" s="1">
        <v>18</v>
      </c>
      <c r="C73343" s="1">
        <v>-54.524000000000001</v>
      </c>
    </row>
    <row r="73344" spans="1:3" x14ac:dyDescent="0.2">
      <c r="A73344" s="3">
        <v>44695</v>
      </c>
      <c r="B73344" s="1">
        <v>19</v>
      </c>
      <c r="C73344" s="1">
        <v>-67.87</v>
      </c>
    </row>
    <row r="73345" spans="1:3" x14ac:dyDescent="0.2">
      <c r="A73345" s="3">
        <v>44695</v>
      </c>
      <c r="B73345" s="1">
        <v>20</v>
      </c>
      <c r="C73345" s="1">
        <v>-78.733000000000004</v>
      </c>
    </row>
    <row r="73346" spans="1:3" x14ac:dyDescent="0.2">
      <c r="A73346" s="3">
        <v>44695</v>
      </c>
      <c r="B73346" s="1">
        <v>21</v>
      </c>
      <c r="C73346" s="1">
        <v>-89.501999999999995</v>
      </c>
    </row>
    <row r="73347" spans="1:3" x14ac:dyDescent="0.2">
      <c r="A73347" s="3">
        <v>44695</v>
      </c>
      <c r="B73347" s="1">
        <v>22</v>
      </c>
      <c r="C73347" s="1">
        <v>-78.983999999999995</v>
      </c>
    </row>
    <row r="73348" spans="1:3" x14ac:dyDescent="0.2">
      <c r="A73348" s="3">
        <v>44695</v>
      </c>
      <c r="B73348" s="1">
        <v>23</v>
      </c>
      <c r="C73348" s="1">
        <v>-78.512</v>
      </c>
    </row>
    <row r="73349" spans="1:3" x14ac:dyDescent="0.2">
      <c r="A73349" s="3">
        <v>44695</v>
      </c>
      <c r="B73349" s="1">
        <v>24</v>
      </c>
      <c r="C73349" s="1">
        <v>-50.451000000000001</v>
      </c>
    </row>
    <row r="73350" spans="1:3" x14ac:dyDescent="0.2">
      <c r="A73350" s="3">
        <v>44696</v>
      </c>
      <c r="B73350" s="1">
        <v>1</v>
      </c>
      <c r="C73350" s="1">
        <v>-45.145000000000003</v>
      </c>
    </row>
    <row r="73351" spans="1:3" x14ac:dyDescent="0.2">
      <c r="A73351" s="3">
        <v>44696</v>
      </c>
      <c r="B73351" s="1">
        <v>2</v>
      </c>
      <c r="C73351" s="1">
        <v>-46.911000000000001</v>
      </c>
    </row>
    <row r="73352" spans="1:3" x14ac:dyDescent="0.2">
      <c r="A73352" s="3">
        <v>44696</v>
      </c>
      <c r="B73352" s="1">
        <v>3</v>
      </c>
      <c r="C73352" s="1">
        <v>-38.213999999999999</v>
      </c>
    </row>
    <row r="73353" spans="1:3" x14ac:dyDescent="0.2">
      <c r="A73353" s="3">
        <v>44696</v>
      </c>
      <c r="B73353" s="1">
        <v>4</v>
      </c>
      <c r="C73353" s="1">
        <v>-44.027000000000001</v>
      </c>
    </row>
    <row r="73354" spans="1:3" x14ac:dyDescent="0.2">
      <c r="A73354" s="3">
        <v>44696</v>
      </c>
      <c r="B73354" s="1">
        <v>5</v>
      </c>
      <c r="C73354" s="1">
        <v>-54.536999999999999</v>
      </c>
    </row>
    <row r="73355" spans="1:3" x14ac:dyDescent="0.2">
      <c r="A73355" s="3">
        <v>44696</v>
      </c>
      <c r="B73355" s="1">
        <v>6</v>
      </c>
      <c r="C73355" s="1">
        <v>-48.537999999999997</v>
      </c>
    </row>
    <row r="73356" spans="1:3" x14ac:dyDescent="0.2">
      <c r="A73356" s="3">
        <v>44696</v>
      </c>
      <c r="B73356" s="1">
        <v>7</v>
      </c>
      <c r="C73356" s="1">
        <v>17.106000000000002</v>
      </c>
    </row>
    <row r="73357" spans="1:3" x14ac:dyDescent="0.2">
      <c r="A73357" s="3">
        <v>44696</v>
      </c>
      <c r="B73357" s="1">
        <v>8</v>
      </c>
      <c r="C73357" s="1">
        <v>-40.311</v>
      </c>
    </row>
    <row r="73358" spans="1:3" x14ac:dyDescent="0.2">
      <c r="A73358" s="3">
        <v>44696</v>
      </c>
      <c r="B73358" s="1">
        <v>9</v>
      </c>
      <c r="C73358" s="1">
        <v>-70.010999999999996</v>
      </c>
    </row>
    <row r="73359" spans="1:3" x14ac:dyDescent="0.2">
      <c r="A73359" s="3">
        <v>44696</v>
      </c>
      <c r="B73359" s="1">
        <v>10</v>
      </c>
      <c r="C73359" s="1">
        <v>-62.774000000000001</v>
      </c>
    </row>
    <row r="73360" spans="1:3" x14ac:dyDescent="0.2">
      <c r="A73360" s="3">
        <v>44696</v>
      </c>
      <c r="B73360" s="1">
        <v>11</v>
      </c>
      <c r="C73360" s="1">
        <v>-86.760999999999996</v>
      </c>
    </row>
    <row r="73361" spans="1:3" x14ac:dyDescent="0.2">
      <c r="A73361" s="3">
        <v>44696</v>
      </c>
      <c r="B73361" s="1">
        <v>12</v>
      </c>
      <c r="C73361" s="1">
        <v>-72.796000000000006</v>
      </c>
    </row>
    <row r="73362" spans="1:3" x14ac:dyDescent="0.2">
      <c r="A73362" s="3">
        <v>44696</v>
      </c>
      <c r="B73362" s="1">
        <v>13</v>
      </c>
      <c r="C73362" s="1">
        <v>-70.322999999999993</v>
      </c>
    </row>
    <row r="73363" spans="1:3" x14ac:dyDescent="0.2">
      <c r="A73363" s="3">
        <v>44696</v>
      </c>
      <c r="B73363" s="1">
        <v>14</v>
      </c>
      <c r="C73363" s="1">
        <v>-66.350999999999999</v>
      </c>
    </row>
    <row r="73364" spans="1:3" x14ac:dyDescent="0.2">
      <c r="A73364" s="3">
        <v>44696</v>
      </c>
      <c r="B73364" s="1">
        <v>15</v>
      </c>
      <c r="C73364" s="1">
        <v>-31.396999999999998</v>
      </c>
    </row>
    <row r="73365" spans="1:3" x14ac:dyDescent="0.2">
      <c r="A73365" s="3">
        <v>44696</v>
      </c>
      <c r="B73365" s="1">
        <v>16</v>
      </c>
      <c r="C73365" s="1">
        <v>-81.113</v>
      </c>
    </row>
    <row r="73366" spans="1:3" x14ac:dyDescent="0.2">
      <c r="A73366" s="3">
        <v>44696</v>
      </c>
      <c r="B73366" s="1">
        <v>17</v>
      </c>
      <c r="C73366" s="1">
        <v>-73.209000000000003</v>
      </c>
    </row>
    <row r="73367" spans="1:3" x14ac:dyDescent="0.2">
      <c r="A73367" s="3">
        <v>44696</v>
      </c>
      <c r="B73367" s="1">
        <v>18</v>
      </c>
      <c r="C73367" s="1">
        <v>-76.581000000000003</v>
      </c>
    </row>
    <row r="73368" spans="1:3" x14ac:dyDescent="0.2">
      <c r="A73368" s="3">
        <v>44696</v>
      </c>
      <c r="B73368" s="1">
        <v>19</v>
      </c>
      <c r="C73368" s="1">
        <v>-63.555</v>
      </c>
    </row>
    <row r="73369" spans="1:3" x14ac:dyDescent="0.2">
      <c r="A73369" s="3">
        <v>44696</v>
      </c>
      <c r="B73369" s="1">
        <v>20</v>
      </c>
      <c r="C73369" s="1">
        <v>-107.26</v>
      </c>
    </row>
    <row r="73370" spans="1:3" x14ac:dyDescent="0.2">
      <c r="A73370" s="3">
        <v>44696</v>
      </c>
      <c r="B73370" s="1">
        <v>21</v>
      </c>
      <c r="C73370" s="1">
        <v>-90.203999999999994</v>
      </c>
    </row>
    <row r="73371" spans="1:3" x14ac:dyDescent="0.2">
      <c r="A73371" s="3">
        <v>44696</v>
      </c>
      <c r="B73371" s="1">
        <v>22</v>
      </c>
      <c r="C73371" s="1">
        <v>-86.048000000000002</v>
      </c>
    </row>
    <row r="73372" spans="1:3" x14ac:dyDescent="0.2">
      <c r="A73372" s="3">
        <v>44696</v>
      </c>
      <c r="B73372" s="1">
        <v>23</v>
      </c>
      <c r="C73372" s="1">
        <v>-72.075999999999993</v>
      </c>
    </row>
    <row r="73373" spans="1:3" x14ac:dyDescent="0.2">
      <c r="A73373" s="3">
        <v>44696</v>
      </c>
      <c r="B73373" s="1">
        <v>24</v>
      </c>
      <c r="C73373" s="1">
        <v>-69.489999999999995</v>
      </c>
    </row>
    <row r="73374" spans="1:3" x14ac:dyDescent="0.2">
      <c r="A73374" s="3">
        <v>44697</v>
      </c>
      <c r="B73374" s="1">
        <v>1</v>
      </c>
      <c r="C73374" s="1">
        <v>-48.411999999999999</v>
      </c>
    </row>
    <row r="73375" spans="1:3" x14ac:dyDescent="0.2">
      <c r="A73375" s="3">
        <v>44697</v>
      </c>
      <c r="B73375" s="1">
        <v>2</v>
      </c>
      <c r="C73375" s="1">
        <v>-52.698999999999998</v>
      </c>
    </row>
    <row r="73376" spans="1:3" x14ac:dyDescent="0.2">
      <c r="A73376" s="3">
        <v>44697</v>
      </c>
      <c r="B73376" s="1">
        <v>3</v>
      </c>
      <c r="C73376" s="1">
        <v>-57.539000000000001</v>
      </c>
    </row>
    <row r="73377" spans="1:3" x14ac:dyDescent="0.2">
      <c r="A73377" s="3">
        <v>44697</v>
      </c>
      <c r="B73377" s="1">
        <v>4</v>
      </c>
      <c r="C73377" s="1">
        <v>-50.901000000000003</v>
      </c>
    </row>
    <row r="73378" spans="1:3" x14ac:dyDescent="0.2">
      <c r="A73378" s="3">
        <v>44697</v>
      </c>
      <c r="B73378" s="1">
        <v>5</v>
      </c>
      <c r="C73378" s="1">
        <v>-58.265000000000001</v>
      </c>
    </row>
    <row r="73379" spans="1:3" x14ac:dyDescent="0.2">
      <c r="A73379" s="3">
        <v>44697</v>
      </c>
      <c r="B73379" s="1">
        <v>6</v>
      </c>
      <c r="C73379" s="1">
        <v>-18.611000000000001</v>
      </c>
    </row>
    <row r="73380" spans="1:3" x14ac:dyDescent="0.2">
      <c r="A73380" s="3">
        <v>44697</v>
      </c>
      <c r="B73380" s="1">
        <v>7</v>
      </c>
      <c r="C73380" s="1">
        <v>-77.608999999999995</v>
      </c>
    </row>
    <row r="73381" spans="1:3" x14ac:dyDescent="0.2">
      <c r="A73381" s="3">
        <v>44697</v>
      </c>
      <c r="B73381" s="1">
        <v>8</v>
      </c>
      <c r="C73381" s="1">
        <v>-67.596999999999994</v>
      </c>
    </row>
    <row r="73382" spans="1:3" x14ac:dyDescent="0.2">
      <c r="A73382" s="3">
        <v>44697</v>
      </c>
      <c r="B73382" s="1">
        <v>9</v>
      </c>
      <c r="C73382" s="1">
        <v>-76.454999999999998</v>
      </c>
    </row>
    <row r="73383" spans="1:3" x14ac:dyDescent="0.2">
      <c r="A73383" s="3">
        <v>44697</v>
      </c>
      <c r="B73383" s="1">
        <v>10</v>
      </c>
      <c r="C73383" s="1">
        <v>-78.600999999999999</v>
      </c>
    </row>
    <row r="73384" spans="1:3" x14ac:dyDescent="0.2">
      <c r="A73384" s="3">
        <v>44697</v>
      </c>
      <c r="B73384" s="1">
        <v>11</v>
      </c>
      <c r="C73384" s="1">
        <v>-45.216999999999999</v>
      </c>
    </row>
    <row r="73385" spans="1:3" x14ac:dyDescent="0.2">
      <c r="A73385" s="3">
        <v>44697</v>
      </c>
      <c r="B73385" s="1">
        <v>12</v>
      </c>
      <c r="C73385" s="1">
        <v>-89.765000000000001</v>
      </c>
    </row>
    <row r="73386" spans="1:3" x14ac:dyDescent="0.2">
      <c r="A73386" s="3">
        <v>44697</v>
      </c>
      <c r="B73386" s="1">
        <v>13</v>
      </c>
      <c r="C73386" s="1">
        <v>-85.518000000000001</v>
      </c>
    </row>
    <row r="73387" spans="1:3" x14ac:dyDescent="0.2">
      <c r="A73387" s="3">
        <v>44697</v>
      </c>
      <c r="B73387" s="1">
        <v>14</v>
      </c>
      <c r="C73387" s="1">
        <v>-86.659000000000006</v>
      </c>
    </row>
    <row r="73388" spans="1:3" x14ac:dyDescent="0.2">
      <c r="A73388" s="3">
        <v>44697</v>
      </c>
      <c r="B73388" s="1">
        <v>15</v>
      </c>
      <c r="C73388" s="1">
        <v>-83.251999999999995</v>
      </c>
    </row>
    <row r="73389" spans="1:3" x14ac:dyDescent="0.2">
      <c r="A73389" s="3">
        <v>44697</v>
      </c>
      <c r="B73389" s="1">
        <v>16</v>
      </c>
      <c r="C73389" s="1">
        <v>-75.162000000000006</v>
      </c>
    </row>
    <row r="73390" spans="1:3" x14ac:dyDescent="0.2">
      <c r="A73390" s="3">
        <v>44697</v>
      </c>
      <c r="B73390" s="1">
        <v>17</v>
      </c>
      <c r="C73390" s="1">
        <v>-64.929000000000002</v>
      </c>
    </row>
    <row r="73391" spans="1:3" x14ac:dyDescent="0.2">
      <c r="A73391" s="3">
        <v>44697</v>
      </c>
      <c r="B73391" s="1">
        <v>18</v>
      </c>
      <c r="C73391" s="1">
        <v>-70.078000000000003</v>
      </c>
    </row>
    <row r="73392" spans="1:3" x14ac:dyDescent="0.2">
      <c r="A73392" s="3">
        <v>44697</v>
      </c>
      <c r="B73392" s="1">
        <v>19</v>
      </c>
      <c r="C73392" s="1">
        <v>-16.257000000000001</v>
      </c>
    </row>
    <row r="73393" spans="1:3" x14ac:dyDescent="0.2">
      <c r="A73393" s="3">
        <v>44697</v>
      </c>
      <c r="B73393" s="1">
        <v>20</v>
      </c>
      <c r="C73393" s="1">
        <v>-73.766999999999996</v>
      </c>
    </row>
    <row r="73394" spans="1:3" x14ac:dyDescent="0.2">
      <c r="A73394" s="3">
        <v>44697</v>
      </c>
      <c r="B73394" s="1">
        <v>21</v>
      </c>
      <c r="C73394" s="1">
        <v>-86.51</v>
      </c>
    </row>
    <row r="73395" spans="1:3" x14ac:dyDescent="0.2">
      <c r="A73395" s="3">
        <v>44697</v>
      </c>
      <c r="B73395" s="1">
        <v>22</v>
      </c>
      <c r="C73395" s="1">
        <v>-80.265000000000001</v>
      </c>
    </row>
    <row r="73396" spans="1:3" x14ac:dyDescent="0.2">
      <c r="A73396" s="3">
        <v>44697</v>
      </c>
      <c r="B73396" s="1">
        <v>23</v>
      </c>
      <c r="C73396" s="1">
        <v>-83.995000000000005</v>
      </c>
    </row>
    <row r="73397" spans="1:3" x14ac:dyDescent="0.2">
      <c r="A73397" s="3">
        <v>44697</v>
      </c>
      <c r="B73397" s="1">
        <v>24</v>
      </c>
      <c r="C73397" s="1">
        <v>-37.246000000000002</v>
      </c>
    </row>
    <row r="73398" spans="1:3" x14ac:dyDescent="0.2">
      <c r="A73398" s="3">
        <v>44698</v>
      </c>
      <c r="B73398" s="1">
        <v>1</v>
      </c>
      <c r="C73398" s="1">
        <v>-29.224</v>
      </c>
    </row>
    <row r="73399" spans="1:3" x14ac:dyDescent="0.2">
      <c r="A73399" s="3">
        <v>44698</v>
      </c>
      <c r="B73399" s="1">
        <v>2</v>
      </c>
      <c r="C73399" s="1">
        <v>-31.984000000000002</v>
      </c>
    </row>
    <row r="73400" spans="1:3" x14ac:dyDescent="0.2">
      <c r="A73400" s="3">
        <v>44698</v>
      </c>
      <c r="B73400" s="1">
        <v>3</v>
      </c>
      <c r="C73400" s="1">
        <v>-34.076000000000001</v>
      </c>
    </row>
    <row r="73401" spans="1:3" x14ac:dyDescent="0.2">
      <c r="A73401" s="3">
        <v>44698</v>
      </c>
      <c r="B73401" s="1">
        <v>4</v>
      </c>
      <c r="C73401" s="1">
        <v>-29.501000000000001</v>
      </c>
    </row>
    <row r="73402" spans="1:3" x14ac:dyDescent="0.2">
      <c r="A73402" s="3">
        <v>44698</v>
      </c>
      <c r="B73402" s="1">
        <v>5</v>
      </c>
      <c r="C73402" s="1">
        <v>-45.543999999999997</v>
      </c>
    </row>
    <row r="73403" spans="1:3" x14ac:dyDescent="0.2">
      <c r="A73403" s="3">
        <v>44698</v>
      </c>
      <c r="B73403" s="1">
        <v>6</v>
      </c>
      <c r="C73403" s="1">
        <v>-53.014000000000003</v>
      </c>
    </row>
    <row r="73404" spans="1:3" x14ac:dyDescent="0.2">
      <c r="A73404" s="3">
        <v>44698</v>
      </c>
      <c r="B73404" s="1">
        <v>7</v>
      </c>
      <c r="C73404" s="1">
        <v>-50.515000000000001</v>
      </c>
    </row>
    <row r="73405" spans="1:3" x14ac:dyDescent="0.2">
      <c r="A73405" s="3">
        <v>44698</v>
      </c>
      <c r="B73405" s="1">
        <v>8</v>
      </c>
      <c r="C73405" s="1">
        <v>-17.337</v>
      </c>
    </row>
    <row r="73406" spans="1:3" x14ac:dyDescent="0.2">
      <c r="A73406" s="3">
        <v>44698</v>
      </c>
      <c r="B73406" s="1">
        <v>9</v>
      </c>
      <c r="C73406" s="1">
        <v>-65.766000000000005</v>
      </c>
    </row>
    <row r="73407" spans="1:3" x14ac:dyDescent="0.2">
      <c r="A73407" s="3">
        <v>44698</v>
      </c>
      <c r="B73407" s="1">
        <v>10</v>
      </c>
      <c r="C73407" s="1">
        <v>-70.287000000000006</v>
      </c>
    </row>
    <row r="73408" spans="1:3" x14ac:dyDescent="0.2">
      <c r="A73408" s="3">
        <v>44698</v>
      </c>
      <c r="B73408" s="1">
        <v>11</v>
      </c>
      <c r="C73408" s="1">
        <v>-54.292000000000002</v>
      </c>
    </row>
    <row r="73409" spans="1:3" x14ac:dyDescent="0.2">
      <c r="A73409" s="3">
        <v>44698</v>
      </c>
      <c r="B73409" s="1">
        <v>12</v>
      </c>
      <c r="C73409" s="1">
        <v>-74.509</v>
      </c>
    </row>
    <row r="73410" spans="1:3" x14ac:dyDescent="0.2">
      <c r="A73410" s="3">
        <v>44698</v>
      </c>
      <c r="B73410" s="1">
        <v>13</v>
      </c>
      <c r="C73410" s="1">
        <v>-78.197999999999993</v>
      </c>
    </row>
    <row r="73411" spans="1:3" x14ac:dyDescent="0.2">
      <c r="A73411" s="3">
        <v>44698</v>
      </c>
      <c r="B73411" s="1">
        <v>14</v>
      </c>
      <c r="C73411" s="1">
        <v>-58.963000000000001</v>
      </c>
    </row>
    <row r="73412" spans="1:3" x14ac:dyDescent="0.2">
      <c r="A73412" s="3">
        <v>44698</v>
      </c>
      <c r="B73412" s="1">
        <v>15</v>
      </c>
      <c r="C73412" s="1">
        <v>-51.226999999999997</v>
      </c>
    </row>
    <row r="73413" spans="1:3" x14ac:dyDescent="0.2">
      <c r="A73413" s="3">
        <v>44698</v>
      </c>
      <c r="B73413" s="1">
        <v>16</v>
      </c>
      <c r="C73413" s="1">
        <v>-71.387</v>
      </c>
    </row>
    <row r="73414" spans="1:3" x14ac:dyDescent="0.2">
      <c r="A73414" s="3">
        <v>44698</v>
      </c>
      <c r="B73414" s="1">
        <v>17</v>
      </c>
      <c r="C73414" s="1">
        <v>-90.608000000000004</v>
      </c>
    </row>
    <row r="73415" spans="1:3" x14ac:dyDescent="0.2">
      <c r="A73415" s="3">
        <v>44698</v>
      </c>
      <c r="B73415" s="1">
        <v>18</v>
      </c>
      <c r="C73415" s="1">
        <v>-56.506999999999998</v>
      </c>
    </row>
    <row r="73416" spans="1:3" x14ac:dyDescent="0.2">
      <c r="A73416" s="3">
        <v>44698</v>
      </c>
      <c r="B73416" s="1">
        <v>19</v>
      </c>
      <c r="C73416" s="1">
        <v>-73.117000000000004</v>
      </c>
    </row>
    <row r="73417" spans="1:3" x14ac:dyDescent="0.2">
      <c r="A73417" s="3">
        <v>44698</v>
      </c>
      <c r="B73417" s="1">
        <v>20</v>
      </c>
      <c r="C73417" s="1">
        <v>-88.144999999999996</v>
      </c>
    </row>
    <row r="73418" spans="1:3" x14ac:dyDescent="0.2">
      <c r="A73418" s="3">
        <v>44698</v>
      </c>
      <c r="B73418" s="1">
        <v>21</v>
      </c>
      <c r="C73418" s="1">
        <v>-73.765000000000001</v>
      </c>
    </row>
    <row r="73419" spans="1:3" x14ac:dyDescent="0.2">
      <c r="A73419" s="3">
        <v>44698</v>
      </c>
      <c r="B73419" s="1">
        <v>22</v>
      </c>
      <c r="C73419" s="1">
        <v>-87.599000000000004</v>
      </c>
    </row>
    <row r="73420" spans="1:3" x14ac:dyDescent="0.2">
      <c r="A73420" s="3">
        <v>44698</v>
      </c>
      <c r="B73420" s="1">
        <v>23</v>
      </c>
      <c r="C73420" s="1">
        <v>-92.515000000000001</v>
      </c>
    </row>
    <row r="73421" spans="1:3" x14ac:dyDescent="0.2">
      <c r="A73421" s="3">
        <v>44698</v>
      </c>
      <c r="B73421" s="1">
        <v>24</v>
      </c>
      <c r="C73421" s="1">
        <v>-73.228999999999999</v>
      </c>
    </row>
    <row r="73422" spans="1:3" x14ac:dyDescent="0.2">
      <c r="A73422" s="3">
        <v>44699</v>
      </c>
      <c r="B73422" s="1">
        <v>1</v>
      </c>
      <c r="C73422" s="1">
        <v>-33.432000000000002</v>
      </c>
    </row>
    <row r="73423" spans="1:3" x14ac:dyDescent="0.2">
      <c r="A73423" s="3">
        <v>44699</v>
      </c>
      <c r="B73423" s="1">
        <v>2</v>
      </c>
      <c r="C73423" s="1">
        <v>-40.372999999999998</v>
      </c>
    </row>
    <row r="73424" spans="1:3" x14ac:dyDescent="0.2">
      <c r="A73424" s="3">
        <v>44699</v>
      </c>
      <c r="B73424" s="1">
        <v>3</v>
      </c>
      <c r="C73424" s="1">
        <v>-38.186999999999998</v>
      </c>
    </row>
    <row r="73425" spans="1:3" x14ac:dyDescent="0.2">
      <c r="A73425" s="3">
        <v>44699</v>
      </c>
      <c r="B73425" s="1">
        <v>4</v>
      </c>
      <c r="C73425" s="1">
        <v>-31.257000000000001</v>
      </c>
    </row>
    <row r="73426" spans="1:3" x14ac:dyDescent="0.2">
      <c r="A73426" s="3">
        <v>44699</v>
      </c>
      <c r="B73426" s="1">
        <v>5</v>
      </c>
      <c r="C73426" s="1">
        <v>-32.756</v>
      </c>
    </row>
    <row r="73427" spans="1:3" x14ac:dyDescent="0.2">
      <c r="A73427" s="3">
        <v>44699</v>
      </c>
      <c r="B73427" s="1">
        <v>6</v>
      </c>
      <c r="C73427" s="1">
        <v>-46.390999999999998</v>
      </c>
    </row>
    <row r="73428" spans="1:3" x14ac:dyDescent="0.2">
      <c r="A73428" s="3">
        <v>44699</v>
      </c>
      <c r="B73428" s="1">
        <v>7</v>
      </c>
      <c r="C73428" s="1">
        <v>-51.296999999999997</v>
      </c>
    </row>
    <row r="73429" spans="1:3" x14ac:dyDescent="0.2">
      <c r="A73429" s="3">
        <v>44699</v>
      </c>
      <c r="B73429" s="1">
        <v>8</v>
      </c>
      <c r="C73429" s="1">
        <v>-5.1539999999999999</v>
      </c>
    </row>
    <row r="73430" spans="1:3" x14ac:dyDescent="0.2">
      <c r="A73430" s="3">
        <v>44699</v>
      </c>
      <c r="B73430" s="1">
        <v>9</v>
      </c>
      <c r="C73430" s="1">
        <v>-61.054000000000002</v>
      </c>
    </row>
    <row r="73431" spans="1:3" x14ac:dyDescent="0.2">
      <c r="A73431" s="3">
        <v>44699</v>
      </c>
      <c r="B73431" s="1">
        <v>10</v>
      </c>
      <c r="C73431" s="1">
        <v>-74.814999999999998</v>
      </c>
    </row>
    <row r="73432" spans="1:3" x14ac:dyDescent="0.2">
      <c r="A73432" s="3">
        <v>44699</v>
      </c>
      <c r="B73432" s="1">
        <v>11</v>
      </c>
      <c r="C73432" s="1">
        <v>-25.766999999999999</v>
      </c>
    </row>
    <row r="73433" spans="1:3" x14ac:dyDescent="0.2">
      <c r="A73433" s="3">
        <v>44699</v>
      </c>
      <c r="B73433" s="1">
        <v>12</v>
      </c>
      <c r="C73433" s="1">
        <v>-77.597999999999999</v>
      </c>
    </row>
    <row r="73434" spans="1:3" x14ac:dyDescent="0.2">
      <c r="A73434" s="3">
        <v>44699</v>
      </c>
      <c r="B73434" s="1">
        <v>13</v>
      </c>
      <c r="C73434" s="1">
        <v>-38.177</v>
      </c>
    </row>
    <row r="73435" spans="1:3" x14ac:dyDescent="0.2">
      <c r="A73435" s="3">
        <v>44699</v>
      </c>
      <c r="B73435" s="1">
        <v>14</v>
      </c>
      <c r="C73435" s="1">
        <v>-15.036</v>
      </c>
    </row>
    <row r="73436" spans="1:3" x14ac:dyDescent="0.2">
      <c r="A73436" s="3">
        <v>44699</v>
      </c>
      <c r="B73436" s="1">
        <v>15</v>
      </c>
      <c r="C73436" s="1">
        <v>-59.79</v>
      </c>
    </row>
    <row r="73437" spans="1:3" x14ac:dyDescent="0.2">
      <c r="A73437" s="3">
        <v>44699</v>
      </c>
      <c r="B73437" s="1">
        <v>16</v>
      </c>
      <c r="C73437" s="1">
        <v>-43.517000000000003</v>
      </c>
    </row>
    <row r="73438" spans="1:3" x14ac:dyDescent="0.2">
      <c r="A73438" s="3">
        <v>44699</v>
      </c>
      <c r="B73438" s="1">
        <v>17</v>
      </c>
      <c r="C73438" s="1">
        <v>-54.610999999999997</v>
      </c>
    </row>
    <row r="73439" spans="1:3" x14ac:dyDescent="0.2">
      <c r="A73439" s="3">
        <v>44699</v>
      </c>
      <c r="B73439" s="1">
        <v>18</v>
      </c>
      <c r="C73439" s="1">
        <v>-35.793999999999997</v>
      </c>
    </row>
    <row r="73440" spans="1:3" x14ac:dyDescent="0.2">
      <c r="A73440" s="3">
        <v>44699</v>
      </c>
      <c r="B73440" s="1">
        <v>19</v>
      </c>
      <c r="C73440" s="1">
        <v>-46.273000000000003</v>
      </c>
    </row>
    <row r="73441" spans="1:3" x14ac:dyDescent="0.2">
      <c r="A73441" s="3">
        <v>44699</v>
      </c>
      <c r="B73441" s="1">
        <v>20</v>
      </c>
      <c r="C73441" s="1">
        <v>-80.248999999999995</v>
      </c>
    </row>
    <row r="73442" spans="1:3" x14ac:dyDescent="0.2">
      <c r="A73442" s="3">
        <v>44699</v>
      </c>
      <c r="B73442" s="1">
        <v>21</v>
      </c>
      <c r="C73442" s="1">
        <v>-72.281999999999996</v>
      </c>
    </row>
    <row r="73443" spans="1:3" x14ac:dyDescent="0.2">
      <c r="A73443" s="3">
        <v>44699</v>
      </c>
      <c r="B73443" s="1">
        <v>22</v>
      </c>
      <c r="C73443" s="1">
        <v>-50.149000000000001</v>
      </c>
    </row>
    <row r="73444" spans="1:3" x14ac:dyDescent="0.2">
      <c r="A73444" s="3">
        <v>44699</v>
      </c>
      <c r="B73444" s="1">
        <v>23</v>
      </c>
      <c r="C73444" s="1">
        <v>-49.768999999999998</v>
      </c>
    </row>
    <row r="73445" spans="1:3" x14ac:dyDescent="0.2">
      <c r="A73445" s="3">
        <v>44699</v>
      </c>
      <c r="B73445" s="1">
        <v>24</v>
      </c>
      <c r="C73445" s="1">
        <v>-41.558999999999997</v>
      </c>
    </row>
    <row r="73446" spans="1:3" x14ac:dyDescent="0.2">
      <c r="A73446" s="3">
        <v>44700</v>
      </c>
      <c r="B73446" s="1">
        <v>1</v>
      </c>
      <c r="C73446" s="1">
        <v>35.314</v>
      </c>
    </row>
    <row r="73447" spans="1:3" x14ac:dyDescent="0.2">
      <c r="A73447" s="3">
        <v>44700</v>
      </c>
      <c r="B73447" s="1">
        <v>2</v>
      </c>
      <c r="C73447" s="1">
        <v>-8.9600000000000009</v>
      </c>
    </row>
    <row r="73448" spans="1:3" x14ac:dyDescent="0.2">
      <c r="A73448" s="3">
        <v>44700</v>
      </c>
      <c r="B73448" s="1">
        <v>3</v>
      </c>
      <c r="C73448" s="1">
        <v>33.222999999999999</v>
      </c>
    </row>
    <row r="73449" spans="1:3" x14ac:dyDescent="0.2">
      <c r="A73449" s="3">
        <v>44700</v>
      </c>
      <c r="B73449" s="1">
        <v>4</v>
      </c>
      <c r="C73449" s="1">
        <v>0.32600000000000001</v>
      </c>
    </row>
    <row r="73450" spans="1:3" x14ac:dyDescent="0.2">
      <c r="A73450" s="3">
        <v>44700</v>
      </c>
      <c r="B73450" s="1">
        <v>5</v>
      </c>
      <c r="C73450" s="1">
        <v>0.192</v>
      </c>
    </row>
    <row r="73451" spans="1:3" x14ac:dyDescent="0.2">
      <c r="A73451" s="3">
        <v>44700</v>
      </c>
      <c r="B73451" s="1">
        <v>6</v>
      </c>
      <c r="C73451" s="1">
        <v>-12.295999999999999</v>
      </c>
    </row>
    <row r="73452" spans="1:3" x14ac:dyDescent="0.2">
      <c r="A73452" s="3">
        <v>44700</v>
      </c>
      <c r="B73452" s="1">
        <v>7</v>
      </c>
      <c r="C73452" s="1">
        <v>-28.670999999999999</v>
      </c>
    </row>
    <row r="73453" spans="1:3" x14ac:dyDescent="0.2">
      <c r="A73453" s="3">
        <v>44700</v>
      </c>
      <c r="B73453" s="1">
        <v>8</v>
      </c>
      <c r="C73453" s="1">
        <v>-5.5979999999999999</v>
      </c>
    </row>
    <row r="73454" spans="1:3" x14ac:dyDescent="0.2">
      <c r="A73454" s="3">
        <v>44700</v>
      </c>
      <c r="B73454" s="1">
        <v>9</v>
      </c>
      <c r="C73454" s="1">
        <v>2.2869999999999999</v>
      </c>
    </row>
    <row r="73455" spans="1:3" x14ac:dyDescent="0.2">
      <c r="A73455" s="3">
        <v>44700</v>
      </c>
      <c r="B73455" s="1">
        <v>10</v>
      </c>
      <c r="C73455" s="1">
        <v>-28.513000000000002</v>
      </c>
    </row>
    <row r="73456" spans="1:3" x14ac:dyDescent="0.2">
      <c r="A73456" s="3">
        <v>44700</v>
      </c>
      <c r="B73456" s="1">
        <v>11</v>
      </c>
      <c r="C73456" s="1">
        <v>-47.752000000000002</v>
      </c>
    </row>
    <row r="73457" spans="1:3" x14ac:dyDescent="0.2">
      <c r="A73457" s="3">
        <v>44700</v>
      </c>
      <c r="B73457" s="1">
        <v>12</v>
      </c>
      <c r="C73457" s="1">
        <v>-10.731</v>
      </c>
    </row>
    <row r="73458" spans="1:3" x14ac:dyDescent="0.2">
      <c r="A73458" s="3">
        <v>44700</v>
      </c>
      <c r="B73458" s="1">
        <v>13</v>
      </c>
      <c r="C73458" s="1">
        <v>-44.328000000000003</v>
      </c>
    </row>
    <row r="73459" spans="1:3" x14ac:dyDescent="0.2">
      <c r="A73459" s="3">
        <v>44700</v>
      </c>
      <c r="B73459" s="1">
        <v>14</v>
      </c>
      <c r="C73459" s="1">
        <v>-49.895000000000003</v>
      </c>
    </row>
    <row r="73460" spans="1:3" x14ac:dyDescent="0.2">
      <c r="A73460" s="3">
        <v>44700</v>
      </c>
      <c r="B73460" s="1">
        <v>15</v>
      </c>
      <c r="C73460" s="1">
        <v>-21.082999999999998</v>
      </c>
    </row>
    <row r="73461" spans="1:3" x14ac:dyDescent="0.2">
      <c r="A73461" s="3">
        <v>44700</v>
      </c>
      <c r="B73461" s="1">
        <v>16</v>
      </c>
      <c r="C73461" s="1">
        <v>-14.395</v>
      </c>
    </row>
    <row r="73462" spans="1:3" x14ac:dyDescent="0.2">
      <c r="A73462" s="3">
        <v>44700</v>
      </c>
      <c r="B73462" s="1">
        <v>17</v>
      </c>
      <c r="C73462" s="1">
        <v>-34.201000000000001</v>
      </c>
    </row>
    <row r="73463" spans="1:3" x14ac:dyDescent="0.2">
      <c r="A73463" s="3">
        <v>44700</v>
      </c>
      <c r="B73463" s="1">
        <v>18</v>
      </c>
      <c r="C73463" s="1">
        <v>-40.546999999999997</v>
      </c>
    </row>
    <row r="73464" spans="1:3" x14ac:dyDescent="0.2">
      <c r="A73464" s="3">
        <v>44700</v>
      </c>
      <c r="B73464" s="1">
        <v>19</v>
      </c>
      <c r="C73464" s="1">
        <v>-51.597999999999999</v>
      </c>
    </row>
    <row r="73465" spans="1:3" x14ac:dyDescent="0.2">
      <c r="A73465" s="3">
        <v>44700</v>
      </c>
      <c r="B73465" s="1">
        <v>20</v>
      </c>
      <c r="C73465" s="1">
        <v>-70.268000000000001</v>
      </c>
    </row>
    <row r="73466" spans="1:3" x14ac:dyDescent="0.2">
      <c r="A73466" s="3">
        <v>44700</v>
      </c>
      <c r="B73466" s="1">
        <v>21</v>
      </c>
      <c r="C73466" s="1">
        <v>-55.621000000000002</v>
      </c>
    </row>
    <row r="73467" spans="1:3" x14ac:dyDescent="0.2">
      <c r="A73467" s="3">
        <v>44700</v>
      </c>
      <c r="B73467" s="1">
        <v>22</v>
      </c>
      <c r="C73467" s="1">
        <v>-74.942999999999998</v>
      </c>
    </row>
    <row r="73468" spans="1:3" x14ac:dyDescent="0.2">
      <c r="A73468" s="3">
        <v>44700</v>
      </c>
      <c r="B73468" s="1">
        <v>23</v>
      </c>
      <c r="C73468" s="1">
        <v>-45.698</v>
      </c>
    </row>
    <row r="73469" spans="1:3" x14ac:dyDescent="0.2">
      <c r="A73469" s="3">
        <v>44700</v>
      </c>
      <c r="B73469" s="1">
        <v>24</v>
      </c>
      <c r="C73469" s="1">
        <v>-49.075000000000003</v>
      </c>
    </row>
    <row r="73470" spans="1:3" x14ac:dyDescent="0.2">
      <c r="A73470" s="3">
        <v>44701</v>
      </c>
      <c r="B73470" s="1">
        <v>1</v>
      </c>
      <c r="C73470" s="1">
        <v>-5.3120000000000003</v>
      </c>
    </row>
    <row r="73471" spans="1:3" x14ac:dyDescent="0.2">
      <c r="A73471" s="3">
        <v>44701</v>
      </c>
      <c r="B73471" s="1">
        <v>2</v>
      </c>
      <c r="C73471" s="1">
        <v>-1.135</v>
      </c>
    </row>
    <row r="73472" spans="1:3" x14ac:dyDescent="0.2">
      <c r="A73472" s="3">
        <v>44701</v>
      </c>
      <c r="B73472" s="1">
        <v>3</v>
      </c>
      <c r="C73472" s="1">
        <v>7.2370000000000001</v>
      </c>
    </row>
    <row r="73473" spans="1:3" x14ac:dyDescent="0.2">
      <c r="A73473" s="3">
        <v>44701</v>
      </c>
      <c r="B73473" s="1">
        <v>4</v>
      </c>
      <c r="C73473" s="1">
        <v>-18.747</v>
      </c>
    </row>
    <row r="73474" spans="1:3" x14ac:dyDescent="0.2">
      <c r="A73474" s="3">
        <v>44701</v>
      </c>
      <c r="B73474" s="1">
        <v>5</v>
      </c>
      <c r="C73474" s="1">
        <v>-5.32</v>
      </c>
    </row>
    <row r="73475" spans="1:3" x14ac:dyDescent="0.2">
      <c r="A73475" s="3">
        <v>44701</v>
      </c>
      <c r="B73475" s="1">
        <v>6</v>
      </c>
      <c r="C73475" s="1">
        <v>-34.116999999999997</v>
      </c>
    </row>
    <row r="73476" spans="1:3" x14ac:dyDescent="0.2">
      <c r="A73476" s="3">
        <v>44701</v>
      </c>
      <c r="B73476" s="1">
        <v>7</v>
      </c>
      <c r="C73476" s="1">
        <v>1.3149999999999999</v>
      </c>
    </row>
    <row r="73477" spans="1:3" x14ac:dyDescent="0.2">
      <c r="A73477" s="3">
        <v>44701</v>
      </c>
      <c r="B73477" s="1">
        <v>8</v>
      </c>
      <c r="C73477" s="1">
        <v>-10.218</v>
      </c>
    </row>
    <row r="73478" spans="1:3" x14ac:dyDescent="0.2">
      <c r="A73478" s="3">
        <v>44701</v>
      </c>
      <c r="B73478" s="1">
        <v>9</v>
      </c>
      <c r="C73478" s="1">
        <v>-9.3330000000000002</v>
      </c>
    </row>
    <row r="73479" spans="1:3" x14ac:dyDescent="0.2">
      <c r="A73479" s="3">
        <v>44701</v>
      </c>
      <c r="B73479" s="1">
        <v>10</v>
      </c>
      <c r="C73479" s="1">
        <v>-25.038</v>
      </c>
    </row>
    <row r="73480" spans="1:3" x14ac:dyDescent="0.2">
      <c r="A73480" s="3">
        <v>44701</v>
      </c>
      <c r="B73480" s="1">
        <v>11</v>
      </c>
      <c r="C73480" s="1">
        <v>0.995</v>
      </c>
    </row>
    <row r="73481" spans="1:3" x14ac:dyDescent="0.2">
      <c r="A73481" s="3">
        <v>44701</v>
      </c>
      <c r="B73481" s="1">
        <v>12</v>
      </c>
      <c r="C73481" s="1">
        <v>1.8480000000000001</v>
      </c>
    </row>
    <row r="73482" spans="1:3" x14ac:dyDescent="0.2">
      <c r="A73482" s="3">
        <v>44701</v>
      </c>
      <c r="B73482" s="1">
        <v>13</v>
      </c>
      <c r="C73482" s="1">
        <v>23.24</v>
      </c>
    </row>
    <row r="73483" spans="1:3" x14ac:dyDescent="0.2">
      <c r="A73483" s="3">
        <v>44701</v>
      </c>
      <c r="B73483" s="1">
        <v>14</v>
      </c>
      <c r="C73483" s="1">
        <v>4.133</v>
      </c>
    </row>
    <row r="73484" spans="1:3" x14ac:dyDescent="0.2">
      <c r="A73484" s="3">
        <v>44701</v>
      </c>
      <c r="B73484" s="1">
        <v>15</v>
      </c>
      <c r="C73484" s="1">
        <v>-34.731999999999999</v>
      </c>
    </row>
    <row r="73485" spans="1:3" x14ac:dyDescent="0.2">
      <c r="A73485" s="3">
        <v>44701</v>
      </c>
      <c r="B73485" s="1">
        <v>16</v>
      </c>
      <c r="C73485" s="1">
        <v>-20.495999999999999</v>
      </c>
    </row>
    <row r="73486" spans="1:3" x14ac:dyDescent="0.2">
      <c r="A73486" s="3">
        <v>44701</v>
      </c>
      <c r="B73486" s="1">
        <v>17</v>
      </c>
      <c r="C73486" s="1">
        <v>-12.13</v>
      </c>
    </row>
    <row r="73487" spans="1:3" x14ac:dyDescent="0.2">
      <c r="A73487" s="3">
        <v>44701</v>
      </c>
      <c r="B73487" s="1">
        <v>18</v>
      </c>
      <c r="C73487" s="1">
        <v>-17.135000000000002</v>
      </c>
    </row>
    <row r="73488" spans="1:3" x14ac:dyDescent="0.2">
      <c r="A73488" s="3">
        <v>44701</v>
      </c>
      <c r="B73488" s="1">
        <v>19</v>
      </c>
      <c r="C73488" s="1">
        <v>-19.709</v>
      </c>
    </row>
    <row r="73489" spans="1:3" x14ac:dyDescent="0.2">
      <c r="A73489" s="3">
        <v>44701</v>
      </c>
      <c r="B73489" s="1">
        <v>20</v>
      </c>
      <c r="C73489" s="1">
        <v>-45.262999999999998</v>
      </c>
    </row>
    <row r="73490" spans="1:3" x14ac:dyDescent="0.2">
      <c r="A73490" s="3">
        <v>44701</v>
      </c>
      <c r="B73490" s="1">
        <v>21</v>
      </c>
      <c r="C73490" s="1">
        <v>-48.563000000000002</v>
      </c>
    </row>
    <row r="73491" spans="1:3" x14ac:dyDescent="0.2">
      <c r="A73491" s="3">
        <v>44701</v>
      </c>
      <c r="B73491" s="1">
        <v>22</v>
      </c>
      <c r="C73491" s="1">
        <v>-61.874000000000002</v>
      </c>
    </row>
    <row r="73492" spans="1:3" x14ac:dyDescent="0.2">
      <c r="A73492" s="3">
        <v>44701</v>
      </c>
      <c r="B73492" s="1">
        <v>23</v>
      </c>
      <c r="C73492" s="1">
        <v>-44.825000000000003</v>
      </c>
    </row>
    <row r="73493" spans="1:3" x14ac:dyDescent="0.2">
      <c r="A73493" s="3">
        <v>44701</v>
      </c>
      <c r="B73493" s="1">
        <v>24</v>
      </c>
      <c r="C73493" s="1">
        <v>-61.151000000000003</v>
      </c>
    </row>
    <row r="73494" spans="1:3" x14ac:dyDescent="0.2">
      <c r="A73494" s="3">
        <v>44702</v>
      </c>
      <c r="B73494" s="1">
        <v>1</v>
      </c>
      <c r="C73494" s="1">
        <v>9.8070000000000004</v>
      </c>
    </row>
    <row r="73495" spans="1:3" x14ac:dyDescent="0.2">
      <c r="A73495" s="3">
        <v>44702</v>
      </c>
      <c r="B73495" s="1">
        <v>2</v>
      </c>
      <c r="C73495" s="1">
        <v>-12.821999999999999</v>
      </c>
    </row>
    <row r="73496" spans="1:3" x14ac:dyDescent="0.2">
      <c r="A73496" s="3">
        <v>44702</v>
      </c>
      <c r="B73496" s="1">
        <v>3</v>
      </c>
      <c r="C73496" s="1">
        <v>-18.422000000000001</v>
      </c>
    </row>
    <row r="73497" spans="1:3" x14ac:dyDescent="0.2">
      <c r="A73497" s="3">
        <v>44702</v>
      </c>
      <c r="B73497" s="1">
        <v>4</v>
      </c>
      <c r="C73497" s="1">
        <v>-1.59</v>
      </c>
    </row>
    <row r="73498" spans="1:3" x14ac:dyDescent="0.2">
      <c r="A73498" s="3">
        <v>44702</v>
      </c>
      <c r="B73498" s="1">
        <v>5</v>
      </c>
      <c r="C73498" s="1">
        <v>-21.041</v>
      </c>
    </row>
    <row r="73499" spans="1:3" x14ac:dyDescent="0.2">
      <c r="A73499" s="3">
        <v>44702</v>
      </c>
      <c r="B73499" s="1">
        <v>6</v>
      </c>
      <c r="C73499" s="1">
        <v>-35.311</v>
      </c>
    </row>
    <row r="73500" spans="1:3" x14ac:dyDescent="0.2">
      <c r="A73500" s="3">
        <v>44702</v>
      </c>
      <c r="B73500" s="1">
        <v>7</v>
      </c>
      <c r="C73500" s="1">
        <v>-22.722000000000001</v>
      </c>
    </row>
    <row r="73501" spans="1:3" x14ac:dyDescent="0.2">
      <c r="A73501" s="3">
        <v>44702</v>
      </c>
      <c r="B73501" s="1">
        <v>8</v>
      </c>
      <c r="C73501" s="1">
        <v>-2.7690000000000001</v>
      </c>
    </row>
    <row r="73502" spans="1:3" x14ac:dyDescent="0.2">
      <c r="A73502" s="3">
        <v>44702</v>
      </c>
      <c r="B73502" s="1">
        <v>9</v>
      </c>
      <c r="C73502" s="1">
        <v>-24.966999999999999</v>
      </c>
    </row>
    <row r="73503" spans="1:3" x14ac:dyDescent="0.2">
      <c r="A73503" s="3">
        <v>44702</v>
      </c>
      <c r="B73503" s="1">
        <v>10</v>
      </c>
      <c r="C73503" s="1">
        <v>37.453000000000003</v>
      </c>
    </row>
    <row r="73504" spans="1:3" x14ac:dyDescent="0.2">
      <c r="A73504" s="3">
        <v>44702</v>
      </c>
      <c r="B73504" s="1">
        <v>11</v>
      </c>
      <c r="C73504" s="1">
        <v>-46.112000000000002</v>
      </c>
    </row>
    <row r="73505" spans="1:3" x14ac:dyDescent="0.2">
      <c r="A73505" s="3">
        <v>44702</v>
      </c>
      <c r="B73505" s="1">
        <v>12</v>
      </c>
      <c r="C73505" s="1">
        <v>-42.262999999999998</v>
      </c>
    </row>
    <row r="73506" spans="1:3" x14ac:dyDescent="0.2">
      <c r="A73506" s="3">
        <v>44702</v>
      </c>
      <c r="B73506" s="1">
        <v>13</v>
      </c>
      <c r="C73506" s="1">
        <v>8.9139999999999997</v>
      </c>
    </row>
    <row r="73507" spans="1:3" x14ac:dyDescent="0.2">
      <c r="A73507" s="3">
        <v>44702</v>
      </c>
      <c r="B73507" s="1">
        <v>14</v>
      </c>
      <c r="C73507" s="1">
        <v>-51.844999999999999</v>
      </c>
    </row>
    <row r="73508" spans="1:3" x14ac:dyDescent="0.2">
      <c r="A73508" s="3">
        <v>44702</v>
      </c>
      <c r="B73508" s="1">
        <v>15</v>
      </c>
      <c r="C73508" s="1">
        <v>-39.421999999999997</v>
      </c>
    </row>
    <row r="73509" spans="1:3" x14ac:dyDescent="0.2">
      <c r="A73509" s="3">
        <v>44702</v>
      </c>
      <c r="B73509" s="1">
        <v>16</v>
      </c>
      <c r="C73509" s="1">
        <v>-40.917000000000002</v>
      </c>
    </row>
    <row r="73510" spans="1:3" x14ac:dyDescent="0.2">
      <c r="A73510" s="3">
        <v>44702</v>
      </c>
      <c r="B73510" s="1">
        <v>17</v>
      </c>
      <c r="C73510" s="1">
        <v>-41.265000000000001</v>
      </c>
    </row>
    <row r="73511" spans="1:3" x14ac:dyDescent="0.2">
      <c r="A73511" s="3">
        <v>44702</v>
      </c>
      <c r="B73511" s="1">
        <v>18</v>
      </c>
      <c r="C73511" s="1">
        <v>-22.042000000000002</v>
      </c>
    </row>
    <row r="73512" spans="1:3" x14ac:dyDescent="0.2">
      <c r="A73512" s="3">
        <v>44702</v>
      </c>
      <c r="B73512" s="1">
        <v>19</v>
      </c>
      <c r="C73512" s="1">
        <v>-42.780999999999999</v>
      </c>
    </row>
    <row r="73513" spans="1:3" x14ac:dyDescent="0.2">
      <c r="A73513" s="3">
        <v>44702</v>
      </c>
      <c r="B73513" s="1">
        <v>20</v>
      </c>
      <c r="C73513" s="1">
        <v>-48.622999999999998</v>
      </c>
    </row>
    <row r="73514" spans="1:3" x14ac:dyDescent="0.2">
      <c r="A73514" s="3">
        <v>44702</v>
      </c>
      <c r="B73514" s="1">
        <v>21</v>
      </c>
      <c r="C73514" s="1">
        <v>-56.52</v>
      </c>
    </row>
    <row r="73515" spans="1:3" x14ac:dyDescent="0.2">
      <c r="A73515" s="3">
        <v>44702</v>
      </c>
      <c r="B73515" s="1">
        <v>22</v>
      </c>
      <c r="C73515" s="1">
        <v>-63.881999999999998</v>
      </c>
    </row>
    <row r="73516" spans="1:3" x14ac:dyDescent="0.2">
      <c r="A73516" s="3">
        <v>44702</v>
      </c>
      <c r="B73516" s="1">
        <v>23</v>
      </c>
      <c r="C73516" s="1">
        <v>-48.12</v>
      </c>
    </row>
    <row r="73517" spans="1:3" x14ac:dyDescent="0.2">
      <c r="A73517" s="3">
        <v>44702</v>
      </c>
      <c r="B73517" s="1">
        <v>24</v>
      </c>
      <c r="C73517" s="1">
        <v>-51.789000000000001</v>
      </c>
    </row>
    <row r="73518" spans="1:3" x14ac:dyDescent="0.2">
      <c r="A73518" s="3">
        <v>44703</v>
      </c>
      <c r="B73518" s="1">
        <v>1</v>
      </c>
      <c r="C73518" s="1">
        <v>-10.35</v>
      </c>
    </row>
    <row r="73519" spans="1:3" x14ac:dyDescent="0.2">
      <c r="A73519" s="3">
        <v>44703</v>
      </c>
      <c r="B73519" s="1">
        <v>2</v>
      </c>
      <c r="C73519" s="1">
        <v>-56.655999999999999</v>
      </c>
    </row>
    <row r="73520" spans="1:3" x14ac:dyDescent="0.2">
      <c r="A73520" s="3">
        <v>44703</v>
      </c>
      <c r="B73520" s="1">
        <v>3</v>
      </c>
      <c r="C73520" s="1">
        <v>-20.811</v>
      </c>
    </row>
    <row r="73521" spans="1:3" x14ac:dyDescent="0.2">
      <c r="A73521" s="3">
        <v>44703</v>
      </c>
      <c r="B73521" s="1">
        <v>4</v>
      </c>
      <c r="C73521" s="1">
        <v>-13.587</v>
      </c>
    </row>
    <row r="73522" spans="1:3" x14ac:dyDescent="0.2">
      <c r="A73522" s="3">
        <v>44703</v>
      </c>
      <c r="B73522" s="1">
        <v>5</v>
      </c>
      <c r="C73522" s="1">
        <v>-36.515000000000001</v>
      </c>
    </row>
    <row r="73523" spans="1:3" x14ac:dyDescent="0.2">
      <c r="A73523" s="3">
        <v>44703</v>
      </c>
      <c r="B73523" s="1">
        <v>6</v>
      </c>
      <c r="C73523" s="1">
        <v>-58.792000000000002</v>
      </c>
    </row>
    <row r="73524" spans="1:3" x14ac:dyDescent="0.2">
      <c r="A73524" s="3">
        <v>44703</v>
      </c>
      <c r="B73524" s="1">
        <v>7</v>
      </c>
      <c r="C73524" s="1">
        <v>-49.957999999999998</v>
      </c>
    </row>
    <row r="73525" spans="1:3" x14ac:dyDescent="0.2">
      <c r="A73525" s="3">
        <v>44703</v>
      </c>
      <c r="B73525" s="1">
        <v>8</v>
      </c>
      <c r="C73525" s="1">
        <v>-32.64</v>
      </c>
    </row>
    <row r="73526" spans="1:3" x14ac:dyDescent="0.2">
      <c r="A73526" s="3">
        <v>44703</v>
      </c>
      <c r="B73526" s="1">
        <v>9</v>
      </c>
      <c r="C73526" s="1">
        <v>-24.446000000000002</v>
      </c>
    </row>
    <row r="73527" spans="1:3" x14ac:dyDescent="0.2">
      <c r="A73527" s="3">
        <v>44703</v>
      </c>
      <c r="B73527" s="1">
        <v>10</v>
      </c>
      <c r="C73527" s="1">
        <v>4.7539999999999996</v>
      </c>
    </row>
    <row r="73528" spans="1:3" x14ac:dyDescent="0.2">
      <c r="A73528" s="3">
        <v>44703</v>
      </c>
      <c r="B73528" s="1">
        <v>11</v>
      </c>
      <c r="C73528" s="1">
        <v>-51.134999999999998</v>
      </c>
    </row>
    <row r="73529" spans="1:3" x14ac:dyDescent="0.2">
      <c r="A73529" s="3">
        <v>44703</v>
      </c>
      <c r="B73529" s="1">
        <v>12</v>
      </c>
      <c r="C73529" s="1">
        <v>-54.994999999999997</v>
      </c>
    </row>
    <row r="73530" spans="1:3" x14ac:dyDescent="0.2">
      <c r="A73530" s="3">
        <v>44703</v>
      </c>
      <c r="B73530" s="1">
        <v>13</v>
      </c>
      <c r="C73530" s="1">
        <v>-6.1280000000000001</v>
      </c>
    </row>
    <row r="73531" spans="1:3" x14ac:dyDescent="0.2">
      <c r="A73531" s="3">
        <v>44703</v>
      </c>
      <c r="B73531" s="1">
        <v>14</v>
      </c>
      <c r="C73531" s="1">
        <v>-54.802</v>
      </c>
    </row>
    <row r="73532" spans="1:3" x14ac:dyDescent="0.2">
      <c r="A73532" s="3">
        <v>44703</v>
      </c>
      <c r="B73532" s="1">
        <v>15</v>
      </c>
      <c r="C73532" s="1">
        <v>-45.920999999999999</v>
      </c>
    </row>
    <row r="73533" spans="1:3" x14ac:dyDescent="0.2">
      <c r="A73533" s="3">
        <v>44703</v>
      </c>
      <c r="B73533" s="1">
        <v>16</v>
      </c>
      <c r="C73533" s="1">
        <v>-29.965</v>
      </c>
    </row>
    <row r="73534" spans="1:3" x14ac:dyDescent="0.2">
      <c r="A73534" s="3">
        <v>44703</v>
      </c>
      <c r="B73534" s="1">
        <v>17</v>
      </c>
      <c r="C73534" s="1">
        <v>-12.157</v>
      </c>
    </row>
    <row r="73535" spans="1:3" x14ac:dyDescent="0.2">
      <c r="A73535" s="3">
        <v>44703</v>
      </c>
      <c r="B73535" s="1">
        <v>18</v>
      </c>
      <c r="C73535" s="1">
        <v>-31.843</v>
      </c>
    </row>
    <row r="73536" spans="1:3" x14ac:dyDescent="0.2">
      <c r="A73536" s="3">
        <v>44703</v>
      </c>
      <c r="B73536" s="1">
        <v>19</v>
      </c>
      <c r="C73536" s="1">
        <v>-36.264000000000003</v>
      </c>
    </row>
    <row r="73537" spans="1:3" x14ac:dyDescent="0.2">
      <c r="A73537" s="3">
        <v>44703</v>
      </c>
      <c r="B73537" s="1">
        <v>20</v>
      </c>
      <c r="C73537" s="1">
        <v>-75.183000000000007</v>
      </c>
    </row>
    <row r="73538" spans="1:3" x14ac:dyDescent="0.2">
      <c r="A73538" s="3">
        <v>44703</v>
      </c>
      <c r="B73538" s="1">
        <v>21</v>
      </c>
      <c r="C73538" s="1">
        <v>-72.703000000000003</v>
      </c>
    </row>
    <row r="73539" spans="1:3" x14ac:dyDescent="0.2">
      <c r="A73539" s="3">
        <v>44703</v>
      </c>
      <c r="B73539" s="1">
        <v>22</v>
      </c>
      <c r="C73539" s="1">
        <v>-70.736999999999995</v>
      </c>
    </row>
    <row r="73540" spans="1:3" x14ac:dyDescent="0.2">
      <c r="A73540" s="3">
        <v>44703</v>
      </c>
      <c r="B73540" s="1">
        <v>23</v>
      </c>
      <c r="C73540" s="1">
        <v>-61.554000000000002</v>
      </c>
    </row>
    <row r="73541" spans="1:3" x14ac:dyDescent="0.2">
      <c r="A73541" s="3">
        <v>44703</v>
      </c>
      <c r="B73541" s="1">
        <v>24</v>
      </c>
      <c r="C73541" s="1">
        <v>-77.381</v>
      </c>
    </row>
    <row r="73542" spans="1:3" x14ac:dyDescent="0.2">
      <c r="A73542" s="3">
        <v>44704</v>
      </c>
      <c r="B73542" s="1">
        <v>1</v>
      </c>
      <c r="C73542" s="1">
        <v>-41.368000000000002</v>
      </c>
    </row>
    <row r="73543" spans="1:3" x14ac:dyDescent="0.2">
      <c r="A73543" s="3">
        <v>44704</v>
      </c>
      <c r="B73543" s="1">
        <v>2</v>
      </c>
      <c r="C73543" s="1">
        <v>-72.641000000000005</v>
      </c>
    </row>
    <row r="73544" spans="1:3" x14ac:dyDescent="0.2">
      <c r="A73544" s="3">
        <v>44704</v>
      </c>
      <c r="B73544" s="1">
        <v>3</v>
      </c>
      <c r="C73544" s="1">
        <v>-28.385999999999999</v>
      </c>
    </row>
    <row r="73545" spans="1:3" x14ac:dyDescent="0.2">
      <c r="A73545" s="3">
        <v>44704</v>
      </c>
      <c r="B73545" s="1">
        <v>4</v>
      </c>
      <c r="C73545" s="1">
        <v>-36.185000000000002</v>
      </c>
    </row>
    <row r="73546" spans="1:3" x14ac:dyDescent="0.2">
      <c r="A73546" s="3">
        <v>44704</v>
      </c>
      <c r="B73546" s="1">
        <v>5</v>
      </c>
      <c r="C73546" s="1">
        <v>-35.061999999999998</v>
      </c>
    </row>
    <row r="73547" spans="1:3" x14ac:dyDescent="0.2">
      <c r="A73547" s="3">
        <v>44704</v>
      </c>
      <c r="B73547" s="1">
        <v>6</v>
      </c>
      <c r="C73547" s="1">
        <v>-55.64</v>
      </c>
    </row>
    <row r="73548" spans="1:3" x14ac:dyDescent="0.2">
      <c r="A73548" s="3">
        <v>44704</v>
      </c>
      <c r="B73548" s="1">
        <v>7</v>
      </c>
      <c r="C73548" s="1">
        <v>-49.96</v>
      </c>
    </row>
    <row r="73549" spans="1:3" x14ac:dyDescent="0.2">
      <c r="A73549" s="3">
        <v>44704</v>
      </c>
      <c r="B73549" s="1">
        <v>8</v>
      </c>
      <c r="C73549" s="1">
        <v>-43.668999999999997</v>
      </c>
    </row>
    <row r="73550" spans="1:3" x14ac:dyDescent="0.2">
      <c r="A73550" s="3">
        <v>44704</v>
      </c>
      <c r="B73550" s="1">
        <v>9</v>
      </c>
      <c r="C73550" s="1">
        <v>3.0449999999999999</v>
      </c>
    </row>
    <row r="73551" spans="1:3" x14ac:dyDescent="0.2">
      <c r="A73551" s="3">
        <v>44704</v>
      </c>
      <c r="B73551" s="1">
        <v>10</v>
      </c>
      <c r="C73551" s="1">
        <v>-64.774000000000001</v>
      </c>
    </row>
    <row r="73552" spans="1:3" x14ac:dyDescent="0.2">
      <c r="A73552" s="3">
        <v>44704</v>
      </c>
      <c r="B73552" s="1">
        <v>11</v>
      </c>
      <c r="C73552" s="1">
        <v>-69.688000000000002</v>
      </c>
    </row>
    <row r="73553" spans="1:3" x14ac:dyDescent="0.2">
      <c r="A73553" s="3">
        <v>44704</v>
      </c>
      <c r="B73553" s="1">
        <v>12</v>
      </c>
      <c r="C73553" s="1">
        <v>-75.337999999999994</v>
      </c>
    </row>
    <row r="73554" spans="1:3" x14ac:dyDescent="0.2">
      <c r="A73554" s="3">
        <v>44704</v>
      </c>
      <c r="B73554" s="1">
        <v>13</v>
      </c>
      <c r="C73554" s="1">
        <v>-29.463999999999999</v>
      </c>
    </row>
    <row r="73555" spans="1:3" x14ac:dyDescent="0.2">
      <c r="A73555" s="3">
        <v>44704</v>
      </c>
      <c r="B73555" s="1">
        <v>14</v>
      </c>
      <c r="C73555" s="1">
        <v>-65.195999999999998</v>
      </c>
    </row>
    <row r="73556" spans="1:3" x14ac:dyDescent="0.2">
      <c r="A73556" s="3">
        <v>44704</v>
      </c>
      <c r="B73556" s="1">
        <v>15</v>
      </c>
      <c r="C73556" s="1">
        <v>-83.563999999999993</v>
      </c>
    </row>
    <row r="73557" spans="1:3" x14ac:dyDescent="0.2">
      <c r="A73557" s="3">
        <v>44704</v>
      </c>
      <c r="B73557" s="1">
        <v>16</v>
      </c>
      <c r="C73557" s="1">
        <v>-81.516999999999996</v>
      </c>
    </row>
    <row r="73558" spans="1:3" x14ac:dyDescent="0.2">
      <c r="A73558" s="3">
        <v>44704</v>
      </c>
      <c r="B73558" s="1">
        <v>17</v>
      </c>
      <c r="C73558" s="1">
        <v>-76.296000000000006</v>
      </c>
    </row>
    <row r="73559" spans="1:3" x14ac:dyDescent="0.2">
      <c r="A73559" s="3">
        <v>44704</v>
      </c>
      <c r="B73559" s="1">
        <v>18</v>
      </c>
      <c r="C73559" s="1">
        <v>-55.749000000000002</v>
      </c>
    </row>
    <row r="73560" spans="1:3" x14ac:dyDescent="0.2">
      <c r="A73560" s="3">
        <v>44704</v>
      </c>
      <c r="B73560" s="1">
        <v>19</v>
      </c>
      <c r="C73560" s="1">
        <v>-58.872</v>
      </c>
    </row>
    <row r="73561" spans="1:3" x14ac:dyDescent="0.2">
      <c r="A73561" s="3">
        <v>44704</v>
      </c>
      <c r="B73561" s="1">
        <v>20</v>
      </c>
      <c r="C73561" s="1">
        <v>-93.683999999999997</v>
      </c>
    </row>
    <row r="73562" spans="1:3" x14ac:dyDescent="0.2">
      <c r="A73562" s="3">
        <v>44704</v>
      </c>
      <c r="B73562" s="1">
        <v>21</v>
      </c>
      <c r="C73562" s="1">
        <v>-76.620999999999995</v>
      </c>
    </row>
    <row r="73563" spans="1:3" x14ac:dyDescent="0.2">
      <c r="A73563" s="3">
        <v>44704</v>
      </c>
      <c r="B73563" s="1">
        <v>22</v>
      </c>
      <c r="C73563" s="1">
        <v>-97.646000000000001</v>
      </c>
    </row>
    <row r="73564" spans="1:3" x14ac:dyDescent="0.2">
      <c r="A73564" s="3">
        <v>44704</v>
      </c>
      <c r="B73564" s="1">
        <v>23</v>
      </c>
      <c r="C73564" s="1">
        <v>-78.004999999999995</v>
      </c>
    </row>
    <row r="73565" spans="1:3" x14ac:dyDescent="0.2">
      <c r="A73565" s="3">
        <v>44704</v>
      </c>
      <c r="B73565" s="1">
        <v>24</v>
      </c>
      <c r="C73565" s="1">
        <v>-61.06</v>
      </c>
    </row>
    <row r="73566" spans="1:3" x14ac:dyDescent="0.2">
      <c r="A73566" s="3">
        <v>44705</v>
      </c>
      <c r="B73566" s="1">
        <v>1</v>
      </c>
      <c r="C73566" s="1">
        <v>-42.395000000000003</v>
      </c>
    </row>
    <row r="73567" spans="1:3" x14ac:dyDescent="0.2">
      <c r="A73567" s="3">
        <v>44705</v>
      </c>
      <c r="B73567" s="1">
        <v>2</v>
      </c>
      <c r="C73567" s="1">
        <v>-64.78</v>
      </c>
    </row>
    <row r="73568" spans="1:3" x14ac:dyDescent="0.2">
      <c r="A73568" s="3">
        <v>44705</v>
      </c>
      <c r="B73568" s="1">
        <v>3</v>
      </c>
      <c r="C73568" s="1">
        <v>-43.381999999999998</v>
      </c>
    </row>
    <row r="73569" spans="1:3" x14ac:dyDescent="0.2">
      <c r="A73569" s="3">
        <v>44705</v>
      </c>
      <c r="B73569" s="1">
        <v>4</v>
      </c>
      <c r="C73569" s="1">
        <v>-43.008000000000003</v>
      </c>
    </row>
    <row r="73570" spans="1:3" x14ac:dyDescent="0.2">
      <c r="A73570" s="3">
        <v>44705</v>
      </c>
      <c r="B73570" s="1">
        <v>5</v>
      </c>
      <c r="C73570" s="1">
        <v>-54.296999999999997</v>
      </c>
    </row>
    <row r="73571" spans="1:3" x14ac:dyDescent="0.2">
      <c r="A73571" s="3">
        <v>44705</v>
      </c>
      <c r="B73571" s="1">
        <v>6</v>
      </c>
      <c r="C73571" s="1">
        <v>-59.68</v>
      </c>
    </row>
    <row r="73572" spans="1:3" x14ac:dyDescent="0.2">
      <c r="A73572" s="3">
        <v>44705</v>
      </c>
      <c r="B73572" s="1">
        <v>7</v>
      </c>
      <c r="C73572" s="1">
        <v>-67.02</v>
      </c>
    </row>
    <row r="73573" spans="1:3" x14ac:dyDescent="0.2">
      <c r="A73573" s="3">
        <v>44705</v>
      </c>
      <c r="B73573" s="1">
        <v>8</v>
      </c>
      <c r="C73573" s="1">
        <v>-59.603000000000002</v>
      </c>
    </row>
    <row r="73574" spans="1:3" x14ac:dyDescent="0.2">
      <c r="A73574" s="3">
        <v>44705</v>
      </c>
      <c r="B73574" s="1">
        <v>9</v>
      </c>
      <c r="C73574" s="1">
        <v>-29.760999999999999</v>
      </c>
    </row>
    <row r="73575" spans="1:3" x14ac:dyDescent="0.2">
      <c r="A73575" s="3">
        <v>44705</v>
      </c>
      <c r="B73575" s="1">
        <v>10</v>
      </c>
      <c r="C73575" s="1">
        <v>-70.872</v>
      </c>
    </row>
    <row r="73576" spans="1:3" x14ac:dyDescent="0.2">
      <c r="A73576" s="3">
        <v>44705</v>
      </c>
      <c r="B73576" s="1">
        <v>11</v>
      </c>
      <c r="C73576" s="1">
        <v>-87.524000000000001</v>
      </c>
    </row>
    <row r="73577" spans="1:3" x14ac:dyDescent="0.2">
      <c r="A73577" s="3">
        <v>44705</v>
      </c>
      <c r="B73577" s="1">
        <v>12</v>
      </c>
      <c r="C73577" s="1">
        <v>-73.596999999999994</v>
      </c>
    </row>
    <row r="73578" spans="1:3" x14ac:dyDescent="0.2">
      <c r="A73578" s="3">
        <v>44705</v>
      </c>
      <c r="B73578" s="1">
        <v>13</v>
      </c>
      <c r="C73578" s="1">
        <v>-80.554000000000002</v>
      </c>
    </row>
    <row r="73579" spans="1:3" x14ac:dyDescent="0.2">
      <c r="A73579" s="3">
        <v>44705</v>
      </c>
      <c r="B73579" s="1">
        <v>14</v>
      </c>
      <c r="C73579" s="1">
        <v>-80.334999999999994</v>
      </c>
    </row>
    <row r="73580" spans="1:3" x14ac:dyDescent="0.2">
      <c r="A73580" s="3">
        <v>44705</v>
      </c>
      <c r="B73580" s="1">
        <v>15</v>
      </c>
      <c r="C73580" s="1">
        <v>-70.677000000000007</v>
      </c>
    </row>
    <row r="73581" spans="1:3" x14ac:dyDescent="0.2">
      <c r="A73581" s="3">
        <v>44705</v>
      </c>
      <c r="B73581" s="1">
        <v>16</v>
      </c>
      <c r="C73581" s="1">
        <v>-67.997</v>
      </c>
    </row>
    <row r="73582" spans="1:3" x14ac:dyDescent="0.2">
      <c r="A73582" s="3">
        <v>44705</v>
      </c>
      <c r="B73582" s="1">
        <v>17</v>
      </c>
      <c r="C73582" s="1">
        <v>-67.626999999999995</v>
      </c>
    </row>
    <row r="73583" spans="1:3" x14ac:dyDescent="0.2">
      <c r="A73583" s="3">
        <v>44705</v>
      </c>
      <c r="B73583" s="1">
        <v>18</v>
      </c>
      <c r="C73583" s="1">
        <v>-74.700999999999993</v>
      </c>
    </row>
    <row r="73584" spans="1:3" x14ac:dyDescent="0.2">
      <c r="A73584" s="3">
        <v>44705</v>
      </c>
      <c r="B73584" s="1">
        <v>19</v>
      </c>
      <c r="C73584" s="1">
        <v>-79.337999999999994</v>
      </c>
    </row>
    <row r="73585" spans="1:3" x14ac:dyDescent="0.2">
      <c r="A73585" s="3">
        <v>44705</v>
      </c>
      <c r="B73585" s="1">
        <v>20</v>
      </c>
      <c r="C73585" s="1">
        <v>-87.325999999999993</v>
      </c>
    </row>
    <row r="73586" spans="1:3" x14ac:dyDescent="0.2">
      <c r="A73586" s="3">
        <v>44705</v>
      </c>
      <c r="B73586" s="1">
        <v>21</v>
      </c>
      <c r="C73586" s="1">
        <v>-109.497</v>
      </c>
    </row>
    <row r="73587" spans="1:3" x14ac:dyDescent="0.2">
      <c r="A73587" s="3">
        <v>44705</v>
      </c>
      <c r="B73587" s="1">
        <v>22</v>
      </c>
      <c r="C73587" s="1">
        <v>-81.102999999999994</v>
      </c>
    </row>
    <row r="73588" spans="1:3" x14ac:dyDescent="0.2">
      <c r="A73588" s="3">
        <v>44705</v>
      </c>
      <c r="B73588" s="1">
        <v>23</v>
      </c>
      <c r="C73588" s="1">
        <v>-76.174000000000007</v>
      </c>
    </row>
    <row r="73589" spans="1:3" x14ac:dyDescent="0.2">
      <c r="A73589" s="3">
        <v>44705</v>
      </c>
      <c r="B73589" s="1">
        <v>24</v>
      </c>
      <c r="C73589" s="1">
        <v>-65.353999999999999</v>
      </c>
    </row>
    <row r="73590" spans="1:3" x14ac:dyDescent="0.2">
      <c r="A73590" s="3">
        <v>44706</v>
      </c>
      <c r="B73590" s="1">
        <v>1</v>
      </c>
      <c r="C73590" s="1">
        <v>-49.523000000000003</v>
      </c>
    </row>
    <row r="73591" spans="1:3" x14ac:dyDescent="0.2">
      <c r="A73591" s="3">
        <v>44706</v>
      </c>
      <c r="B73591" s="1">
        <v>2</v>
      </c>
      <c r="C73591" s="1">
        <v>-44.115000000000002</v>
      </c>
    </row>
    <row r="73592" spans="1:3" x14ac:dyDescent="0.2">
      <c r="A73592" s="3">
        <v>44706</v>
      </c>
      <c r="B73592" s="1">
        <v>3</v>
      </c>
      <c r="C73592" s="1">
        <v>-23.478999999999999</v>
      </c>
    </row>
    <row r="73593" spans="1:3" x14ac:dyDescent="0.2">
      <c r="A73593" s="3">
        <v>44706</v>
      </c>
      <c r="B73593" s="1">
        <v>4</v>
      </c>
      <c r="C73593" s="1">
        <v>-44.088000000000001</v>
      </c>
    </row>
    <row r="73594" spans="1:3" x14ac:dyDescent="0.2">
      <c r="A73594" s="3">
        <v>44706</v>
      </c>
      <c r="B73594" s="1">
        <v>5</v>
      </c>
      <c r="C73594" s="1">
        <v>-47.390999999999998</v>
      </c>
    </row>
    <row r="73595" spans="1:3" x14ac:dyDescent="0.2">
      <c r="A73595" s="3">
        <v>44706</v>
      </c>
      <c r="B73595" s="1">
        <v>6</v>
      </c>
      <c r="C73595" s="1">
        <v>-72.17</v>
      </c>
    </row>
    <row r="73596" spans="1:3" x14ac:dyDescent="0.2">
      <c r="A73596" s="3">
        <v>44706</v>
      </c>
      <c r="B73596" s="1">
        <v>7</v>
      </c>
      <c r="C73596" s="1">
        <v>-69.807000000000002</v>
      </c>
    </row>
    <row r="73597" spans="1:3" x14ac:dyDescent="0.2">
      <c r="A73597" s="3">
        <v>44706</v>
      </c>
      <c r="B73597" s="1">
        <v>8</v>
      </c>
      <c r="C73597" s="1">
        <v>-23.462</v>
      </c>
    </row>
    <row r="73598" spans="1:3" x14ac:dyDescent="0.2">
      <c r="A73598" s="3">
        <v>44706</v>
      </c>
      <c r="B73598" s="1">
        <v>9</v>
      </c>
      <c r="C73598" s="1">
        <v>-69.173000000000002</v>
      </c>
    </row>
    <row r="73599" spans="1:3" x14ac:dyDescent="0.2">
      <c r="A73599" s="3">
        <v>44706</v>
      </c>
      <c r="B73599" s="1">
        <v>10</v>
      </c>
      <c r="C73599" s="1">
        <v>-75.183999999999997</v>
      </c>
    </row>
    <row r="73600" spans="1:3" x14ac:dyDescent="0.2">
      <c r="A73600" s="3">
        <v>44706</v>
      </c>
      <c r="B73600" s="1">
        <v>11</v>
      </c>
      <c r="C73600" s="1">
        <v>-82.575000000000003</v>
      </c>
    </row>
    <row r="73601" spans="1:3" x14ac:dyDescent="0.2">
      <c r="A73601" s="3">
        <v>44706</v>
      </c>
      <c r="B73601" s="1">
        <v>12</v>
      </c>
      <c r="C73601" s="1">
        <v>-36.786999999999999</v>
      </c>
    </row>
    <row r="73602" spans="1:3" x14ac:dyDescent="0.2">
      <c r="A73602" s="3">
        <v>44706</v>
      </c>
      <c r="B73602" s="1">
        <v>13</v>
      </c>
      <c r="C73602" s="1">
        <v>-89.927999999999997</v>
      </c>
    </row>
    <row r="73603" spans="1:3" x14ac:dyDescent="0.2">
      <c r="A73603" s="3">
        <v>44706</v>
      </c>
      <c r="B73603" s="1">
        <v>14</v>
      </c>
      <c r="C73603" s="1">
        <v>-107.1</v>
      </c>
    </row>
    <row r="73604" spans="1:3" x14ac:dyDescent="0.2">
      <c r="A73604" s="3">
        <v>44706</v>
      </c>
      <c r="B73604" s="1">
        <v>15</v>
      </c>
      <c r="C73604" s="1">
        <v>-85.581999999999994</v>
      </c>
    </row>
    <row r="73605" spans="1:3" x14ac:dyDescent="0.2">
      <c r="A73605" s="3">
        <v>44706</v>
      </c>
      <c r="B73605" s="1">
        <v>16</v>
      </c>
      <c r="C73605" s="1">
        <v>-80.218999999999994</v>
      </c>
    </row>
    <row r="73606" spans="1:3" x14ac:dyDescent="0.2">
      <c r="A73606" s="3">
        <v>44706</v>
      </c>
      <c r="B73606" s="1">
        <v>17</v>
      </c>
      <c r="C73606" s="1">
        <v>-90.31</v>
      </c>
    </row>
    <row r="73607" spans="1:3" x14ac:dyDescent="0.2">
      <c r="A73607" s="3">
        <v>44706</v>
      </c>
      <c r="B73607" s="1">
        <v>18</v>
      </c>
      <c r="C73607" s="1">
        <v>-64.256</v>
      </c>
    </row>
    <row r="73608" spans="1:3" x14ac:dyDescent="0.2">
      <c r="A73608" s="3">
        <v>44706</v>
      </c>
      <c r="B73608" s="1">
        <v>19</v>
      </c>
      <c r="C73608" s="1">
        <v>-73.888999999999996</v>
      </c>
    </row>
    <row r="73609" spans="1:3" x14ac:dyDescent="0.2">
      <c r="A73609" s="3">
        <v>44706</v>
      </c>
      <c r="B73609" s="1">
        <v>20</v>
      </c>
      <c r="C73609" s="1">
        <v>-92.331999999999994</v>
      </c>
    </row>
    <row r="73610" spans="1:3" x14ac:dyDescent="0.2">
      <c r="A73610" s="3">
        <v>44706</v>
      </c>
      <c r="B73610" s="1">
        <v>21</v>
      </c>
      <c r="C73610" s="1">
        <v>-102.724</v>
      </c>
    </row>
    <row r="73611" spans="1:3" x14ac:dyDescent="0.2">
      <c r="A73611" s="3">
        <v>44706</v>
      </c>
      <c r="B73611" s="1">
        <v>22</v>
      </c>
      <c r="C73611" s="1">
        <v>-82.412999999999997</v>
      </c>
    </row>
    <row r="73612" spans="1:3" x14ac:dyDescent="0.2">
      <c r="A73612" s="3">
        <v>44706</v>
      </c>
      <c r="B73612" s="1">
        <v>23</v>
      </c>
      <c r="C73612" s="1">
        <v>-80.516000000000005</v>
      </c>
    </row>
    <row r="73613" spans="1:3" x14ac:dyDescent="0.2">
      <c r="A73613" s="3">
        <v>44706</v>
      </c>
      <c r="B73613" s="1">
        <v>24</v>
      </c>
      <c r="C73613" s="1">
        <v>-32.911000000000001</v>
      </c>
    </row>
    <row r="73614" spans="1:3" x14ac:dyDescent="0.2">
      <c r="A73614" s="3">
        <v>44707</v>
      </c>
      <c r="B73614" s="1">
        <v>1</v>
      </c>
      <c r="C73614" s="1">
        <v>-45.311</v>
      </c>
    </row>
    <row r="73615" spans="1:3" x14ac:dyDescent="0.2">
      <c r="A73615" s="3">
        <v>44707</v>
      </c>
      <c r="B73615" s="1">
        <v>2</v>
      </c>
      <c r="C73615" s="1">
        <v>-63.307000000000002</v>
      </c>
    </row>
    <row r="73616" spans="1:3" x14ac:dyDescent="0.2">
      <c r="A73616" s="3">
        <v>44707</v>
      </c>
      <c r="B73616" s="1">
        <v>3</v>
      </c>
      <c r="C73616" s="1">
        <v>-50.616999999999997</v>
      </c>
    </row>
    <row r="73617" spans="1:3" x14ac:dyDescent="0.2">
      <c r="A73617" s="3">
        <v>44707</v>
      </c>
      <c r="B73617" s="1">
        <v>4</v>
      </c>
      <c r="C73617" s="1">
        <v>-53.826000000000001</v>
      </c>
    </row>
    <row r="73618" spans="1:3" x14ac:dyDescent="0.2">
      <c r="A73618" s="3">
        <v>44707</v>
      </c>
      <c r="B73618" s="1">
        <v>5</v>
      </c>
      <c r="C73618" s="1">
        <v>-45.651000000000003</v>
      </c>
    </row>
    <row r="73619" spans="1:3" x14ac:dyDescent="0.2">
      <c r="A73619" s="3">
        <v>44707</v>
      </c>
      <c r="B73619" s="1">
        <v>6</v>
      </c>
      <c r="C73619" s="1">
        <v>-68.057000000000002</v>
      </c>
    </row>
    <row r="73620" spans="1:3" x14ac:dyDescent="0.2">
      <c r="A73620" s="3">
        <v>44707</v>
      </c>
      <c r="B73620" s="1">
        <v>7</v>
      </c>
      <c r="C73620" s="1">
        <v>-35.348999999999997</v>
      </c>
    </row>
    <row r="73621" spans="1:3" x14ac:dyDescent="0.2">
      <c r="A73621" s="3">
        <v>44707</v>
      </c>
      <c r="B73621" s="1">
        <v>8</v>
      </c>
      <c r="C73621" s="1">
        <v>-35.744999999999997</v>
      </c>
    </row>
    <row r="73622" spans="1:3" x14ac:dyDescent="0.2">
      <c r="A73622" s="3">
        <v>44707</v>
      </c>
      <c r="B73622" s="1">
        <v>9</v>
      </c>
      <c r="C73622" s="1">
        <v>-66.415999999999997</v>
      </c>
    </row>
    <row r="73623" spans="1:3" x14ac:dyDescent="0.2">
      <c r="A73623" s="3">
        <v>44707</v>
      </c>
      <c r="B73623" s="1">
        <v>10</v>
      </c>
      <c r="C73623" s="1">
        <v>-71.677000000000007</v>
      </c>
    </row>
    <row r="73624" spans="1:3" x14ac:dyDescent="0.2">
      <c r="A73624" s="3">
        <v>44707</v>
      </c>
      <c r="B73624" s="1">
        <v>11</v>
      </c>
      <c r="C73624" s="1">
        <v>-18.617000000000001</v>
      </c>
    </row>
    <row r="73625" spans="1:3" x14ac:dyDescent="0.2">
      <c r="A73625" s="3">
        <v>44707</v>
      </c>
      <c r="B73625" s="1">
        <v>12</v>
      </c>
      <c r="C73625" s="1">
        <v>-77.278000000000006</v>
      </c>
    </row>
    <row r="73626" spans="1:3" x14ac:dyDescent="0.2">
      <c r="A73626" s="3">
        <v>44707</v>
      </c>
      <c r="B73626" s="1">
        <v>13</v>
      </c>
      <c r="C73626" s="1">
        <v>-70.021000000000001</v>
      </c>
    </row>
    <row r="73627" spans="1:3" x14ac:dyDescent="0.2">
      <c r="A73627" s="3">
        <v>44707</v>
      </c>
      <c r="B73627" s="1">
        <v>14</v>
      </c>
      <c r="C73627" s="1">
        <v>-88.914000000000001</v>
      </c>
    </row>
    <row r="73628" spans="1:3" x14ac:dyDescent="0.2">
      <c r="A73628" s="3">
        <v>44707</v>
      </c>
      <c r="B73628" s="1">
        <v>15</v>
      </c>
      <c r="C73628" s="1">
        <v>-63.789000000000001</v>
      </c>
    </row>
    <row r="73629" spans="1:3" x14ac:dyDescent="0.2">
      <c r="A73629" s="3">
        <v>44707</v>
      </c>
      <c r="B73629" s="1">
        <v>16</v>
      </c>
      <c r="C73629" s="1">
        <v>-59.417000000000002</v>
      </c>
    </row>
    <row r="73630" spans="1:3" x14ac:dyDescent="0.2">
      <c r="A73630" s="3">
        <v>44707</v>
      </c>
      <c r="B73630" s="1">
        <v>17</v>
      </c>
      <c r="C73630" s="1">
        <v>-68.122</v>
      </c>
    </row>
    <row r="73631" spans="1:3" x14ac:dyDescent="0.2">
      <c r="A73631" s="3">
        <v>44707</v>
      </c>
      <c r="B73631" s="1">
        <v>18</v>
      </c>
      <c r="C73631" s="1">
        <v>-138.59200000000001</v>
      </c>
    </row>
    <row r="73632" spans="1:3" x14ac:dyDescent="0.2">
      <c r="A73632" s="3">
        <v>44707</v>
      </c>
      <c r="B73632" s="1">
        <v>19</v>
      </c>
      <c r="C73632" s="1">
        <v>-64.5</v>
      </c>
    </row>
    <row r="73633" spans="1:3" x14ac:dyDescent="0.2">
      <c r="A73633" s="3">
        <v>44707</v>
      </c>
      <c r="B73633" s="1">
        <v>20</v>
      </c>
      <c r="C73633" s="1">
        <v>-76.361000000000004</v>
      </c>
    </row>
    <row r="73634" spans="1:3" x14ac:dyDescent="0.2">
      <c r="A73634" s="3">
        <v>44707</v>
      </c>
      <c r="B73634" s="1">
        <v>21</v>
      </c>
      <c r="C73634" s="1">
        <v>-96.5</v>
      </c>
    </row>
    <row r="73635" spans="1:3" x14ac:dyDescent="0.2">
      <c r="A73635" s="3">
        <v>44707</v>
      </c>
      <c r="B73635" s="1">
        <v>22</v>
      </c>
      <c r="C73635" s="1">
        <v>-76.557000000000002</v>
      </c>
    </row>
    <row r="73636" spans="1:3" x14ac:dyDescent="0.2">
      <c r="A73636" s="3">
        <v>44707</v>
      </c>
      <c r="B73636" s="1">
        <v>23</v>
      </c>
      <c r="C73636" s="1">
        <v>-80.534999999999997</v>
      </c>
    </row>
    <row r="73637" spans="1:3" x14ac:dyDescent="0.2">
      <c r="A73637" s="3">
        <v>44707</v>
      </c>
      <c r="B73637" s="1">
        <v>24</v>
      </c>
      <c r="C73637" s="1">
        <v>-28.927</v>
      </c>
    </row>
    <row r="73638" spans="1:3" x14ac:dyDescent="0.2">
      <c r="A73638" s="3">
        <v>44708</v>
      </c>
      <c r="B73638" s="1">
        <v>1</v>
      </c>
      <c r="C73638" s="1">
        <v>-57.716999999999999</v>
      </c>
    </row>
    <row r="73639" spans="1:3" x14ac:dyDescent="0.2">
      <c r="A73639" s="3">
        <v>44708</v>
      </c>
      <c r="B73639" s="1">
        <v>2</v>
      </c>
      <c r="C73639" s="1">
        <v>-49.006999999999998</v>
      </c>
    </row>
    <row r="73640" spans="1:3" x14ac:dyDescent="0.2">
      <c r="A73640" s="3">
        <v>44708</v>
      </c>
      <c r="B73640" s="1">
        <v>3</v>
      </c>
      <c r="C73640" s="1">
        <v>-43.164000000000001</v>
      </c>
    </row>
    <row r="73641" spans="1:3" x14ac:dyDescent="0.2">
      <c r="A73641" s="3">
        <v>44708</v>
      </c>
      <c r="B73641" s="1">
        <v>4</v>
      </c>
      <c r="C73641" s="1">
        <v>-37.131</v>
      </c>
    </row>
    <row r="73642" spans="1:3" x14ac:dyDescent="0.2">
      <c r="A73642" s="3">
        <v>44708</v>
      </c>
      <c r="B73642" s="1">
        <v>5</v>
      </c>
      <c r="C73642" s="1">
        <v>-26.536999999999999</v>
      </c>
    </row>
    <row r="73643" spans="1:3" x14ac:dyDescent="0.2">
      <c r="A73643" s="3">
        <v>44708</v>
      </c>
      <c r="B73643" s="1">
        <v>6</v>
      </c>
      <c r="C73643" s="1">
        <v>-54.305</v>
      </c>
    </row>
    <row r="73644" spans="1:3" x14ac:dyDescent="0.2">
      <c r="A73644" s="3">
        <v>44708</v>
      </c>
      <c r="B73644" s="1">
        <v>7</v>
      </c>
      <c r="C73644" s="1">
        <v>-54.65</v>
      </c>
    </row>
    <row r="73645" spans="1:3" x14ac:dyDescent="0.2">
      <c r="A73645" s="3">
        <v>44708</v>
      </c>
      <c r="B73645" s="1">
        <v>8</v>
      </c>
      <c r="C73645" s="1">
        <v>-15.949</v>
      </c>
    </row>
    <row r="73646" spans="1:3" x14ac:dyDescent="0.2">
      <c r="A73646" s="3">
        <v>44708</v>
      </c>
      <c r="B73646" s="1">
        <v>9</v>
      </c>
      <c r="C73646" s="1">
        <v>-34.798999999999999</v>
      </c>
    </row>
    <row r="73647" spans="1:3" x14ac:dyDescent="0.2">
      <c r="A73647" s="3">
        <v>44708</v>
      </c>
      <c r="B73647" s="1">
        <v>10</v>
      </c>
      <c r="C73647" s="1">
        <v>-67.823999999999998</v>
      </c>
    </row>
    <row r="73648" spans="1:3" x14ac:dyDescent="0.2">
      <c r="A73648" s="3">
        <v>44708</v>
      </c>
      <c r="B73648" s="1">
        <v>11</v>
      </c>
      <c r="C73648" s="1">
        <v>-83.094999999999999</v>
      </c>
    </row>
    <row r="73649" spans="1:3" x14ac:dyDescent="0.2">
      <c r="A73649" s="3">
        <v>44708</v>
      </c>
      <c r="B73649" s="1">
        <v>12</v>
      </c>
      <c r="C73649" s="1">
        <v>-77.548000000000002</v>
      </c>
    </row>
    <row r="73650" spans="1:3" x14ac:dyDescent="0.2">
      <c r="A73650" s="3">
        <v>44708</v>
      </c>
      <c r="B73650" s="1">
        <v>13</v>
      </c>
      <c r="C73650" s="1">
        <v>-62.363999999999997</v>
      </c>
    </row>
    <row r="73651" spans="1:3" x14ac:dyDescent="0.2">
      <c r="A73651" s="3">
        <v>44708</v>
      </c>
      <c r="B73651" s="1">
        <v>14</v>
      </c>
      <c r="C73651" s="1">
        <v>-76.429000000000002</v>
      </c>
    </row>
    <row r="73652" spans="1:3" x14ac:dyDescent="0.2">
      <c r="A73652" s="3">
        <v>44708</v>
      </c>
      <c r="B73652" s="1">
        <v>15</v>
      </c>
      <c r="C73652" s="1">
        <v>-60.344000000000001</v>
      </c>
    </row>
    <row r="73653" spans="1:3" x14ac:dyDescent="0.2">
      <c r="A73653" s="3">
        <v>44708</v>
      </c>
      <c r="B73653" s="1">
        <v>16</v>
      </c>
      <c r="C73653" s="1">
        <v>-42.444000000000003</v>
      </c>
    </row>
    <row r="73654" spans="1:3" x14ac:dyDescent="0.2">
      <c r="A73654" s="3">
        <v>44708</v>
      </c>
      <c r="B73654" s="1">
        <v>17</v>
      </c>
      <c r="C73654" s="1">
        <v>-73.33</v>
      </c>
    </row>
    <row r="73655" spans="1:3" x14ac:dyDescent="0.2">
      <c r="A73655" s="3">
        <v>44708</v>
      </c>
      <c r="B73655" s="1">
        <v>18</v>
      </c>
      <c r="C73655" s="1">
        <v>-70.302999999999997</v>
      </c>
    </row>
    <row r="73656" spans="1:3" x14ac:dyDescent="0.2">
      <c r="A73656" s="3">
        <v>44708</v>
      </c>
      <c r="B73656" s="1">
        <v>19</v>
      </c>
      <c r="C73656" s="1">
        <v>-74.155000000000001</v>
      </c>
    </row>
    <row r="73657" spans="1:3" x14ac:dyDescent="0.2">
      <c r="A73657" s="3">
        <v>44708</v>
      </c>
      <c r="B73657" s="1">
        <v>20</v>
      </c>
      <c r="C73657" s="1">
        <v>-91.84</v>
      </c>
    </row>
    <row r="73658" spans="1:3" x14ac:dyDescent="0.2">
      <c r="A73658" s="3">
        <v>44708</v>
      </c>
      <c r="B73658" s="1">
        <v>21</v>
      </c>
      <c r="C73658" s="1">
        <v>-85.665000000000006</v>
      </c>
    </row>
    <row r="73659" spans="1:3" x14ac:dyDescent="0.2">
      <c r="A73659" s="3">
        <v>44708</v>
      </c>
      <c r="B73659" s="1">
        <v>22</v>
      </c>
      <c r="C73659" s="1">
        <v>-62.331000000000003</v>
      </c>
    </row>
    <row r="73660" spans="1:3" x14ac:dyDescent="0.2">
      <c r="A73660" s="3">
        <v>44708</v>
      </c>
      <c r="B73660" s="1">
        <v>23</v>
      </c>
      <c r="C73660" s="1">
        <v>-75.894000000000005</v>
      </c>
    </row>
    <row r="73661" spans="1:3" x14ac:dyDescent="0.2">
      <c r="A73661" s="3">
        <v>44708</v>
      </c>
      <c r="B73661" s="1">
        <v>24</v>
      </c>
      <c r="C73661" s="1">
        <v>-21.044</v>
      </c>
    </row>
    <row r="73662" spans="1:3" x14ac:dyDescent="0.2">
      <c r="A73662" s="3">
        <v>44709</v>
      </c>
      <c r="B73662" s="1">
        <v>1</v>
      </c>
      <c r="C73662" s="1">
        <v>-30.151</v>
      </c>
    </row>
    <row r="73663" spans="1:3" x14ac:dyDescent="0.2">
      <c r="A73663" s="3">
        <v>44709</v>
      </c>
      <c r="B73663" s="1">
        <v>2</v>
      </c>
      <c r="C73663" s="1">
        <v>-36.686</v>
      </c>
    </row>
    <row r="73664" spans="1:3" x14ac:dyDescent="0.2">
      <c r="A73664" s="3">
        <v>44709</v>
      </c>
      <c r="B73664" s="1">
        <v>3</v>
      </c>
      <c r="C73664" s="1">
        <v>-13.664</v>
      </c>
    </row>
    <row r="73665" spans="1:3" x14ac:dyDescent="0.2">
      <c r="A73665" s="3">
        <v>44709</v>
      </c>
      <c r="B73665" s="1">
        <v>4</v>
      </c>
      <c r="C73665" s="1">
        <v>-31.003</v>
      </c>
    </row>
    <row r="73666" spans="1:3" x14ac:dyDescent="0.2">
      <c r="A73666" s="3">
        <v>44709</v>
      </c>
      <c r="B73666" s="1">
        <v>5</v>
      </c>
      <c r="C73666" s="1">
        <v>-19.116</v>
      </c>
    </row>
    <row r="73667" spans="1:3" x14ac:dyDescent="0.2">
      <c r="A73667" s="3">
        <v>44709</v>
      </c>
      <c r="B73667" s="1">
        <v>6</v>
      </c>
      <c r="C73667" s="1">
        <v>-22.76</v>
      </c>
    </row>
    <row r="73668" spans="1:3" x14ac:dyDescent="0.2">
      <c r="A73668" s="3">
        <v>44709</v>
      </c>
      <c r="B73668" s="1">
        <v>7</v>
      </c>
      <c r="C73668" s="1">
        <v>-41.83</v>
      </c>
    </row>
    <row r="73669" spans="1:3" x14ac:dyDescent="0.2">
      <c r="A73669" s="3">
        <v>44709</v>
      </c>
      <c r="B73669" s="1">
        <v>8</v>
      </c>
      <c r="C73669" s="1">
        <v>-4.7009999999999996</v>
      </c>
    </row>
    <row r="73670" spans="1:3" x14ac:dyDescent="0.2">
      <c r="A73670" s="3">
        <v>44709</v>
      </c>
      <c r="B73670" s="1">
        <v>9</v>
      </c>
      <c r="C73670" s="1">
        <v>-4.9509999999999996</v>
      </c>
    </row>
    <row r="73671" spans="1:3" x14ac:dyDescent="0.2">
      <c r="A73671" s="3">
        <v>44709</v>
      </c>
      <c r="B73671" s="1">
        <v>10</v>
      </c>
      <c r="C73671" s="1">
        <v>-64.171000000000006</v>
      </c>
    </row>
    <row r="73672" spans="1:3" x14ac:dyDescent="0.2">
      <c r="A73672" s="3">
        <v>44709</v>
      </c>
      <c r="B73672" s="1">
        <v>11</v>
      </c>
      <c r="C73672" s="1">
        <v>-61.41</v>
      </c>
    </row>
    <row r="73673" spans="1:3" x14ac:dyDescent="0.2">
      <c r="A73673" s="3">
        <v>44709</v>
      </c>
      <c r="B73673" s="1">
        <v>12</v>
      </c>
      <c r="C73673" s="1">
        <v>-42.720999999999997</v>
      </c>
    </row>
    <row r="73674" spans="1:3" x14ac:dyDescent="0.2">
      <c r="A73674" s="3">
        <v>44709</v>
      </c>
      <c r="B73674" s="1">
        <v>13</v>
      </c>
      <c r="C73674" s="1">
        <v>-18.085999999999999</v>
      </c>
    </row>
    <row r="73675" spans="1:3" x14ac:dyDescent="0.2">
      <c r="A73675" s="3">
        <v>44709</v>
      </c>
      <c r="B73675" s="1">
        <v>14</v>
      </c>
      <c r="C73675" s="1">
        <v>-64.108000000000004</v>
      </c>
    </row>
    <row r="73676" spans="1:3" x14ac:dyDescent="0.2">
      <c r="A73676" s="3">
        <v>44709</v>
      </c>
      <c r="B73676" s="1">
        <v>15</v>
      </c>
      <c r="C73676" s="1">
        <v>-80.509</v>
      </c>
    </row>
    <row r="73677" spans="1:3" x14ac:dyDescent="0.2">
      <c r="A73677" s="3">
        <v>44709</v>
      </c>
      <c r="B73677" s="1">
        <v>16</v>
      </c>
      <c r="C73677" s="1">
        <v>-65.866</v>
      </c>
    </row>
    <row r="73678" spans="1:3" x14ac:dyDescent="0.2">
      <c r="A73678" s="3">
        <v>44709</v>
      </c>
      <c r="B73678" s="1">
        <v>17</v>
      </c>
      <c r="C73678" s="1">
        <v>-76.459999999999994</v>
      </c>
    </row>
    <row r="73679" spans="1:3" x14ac:dyDescent="0.2">
      <c r="A73679" s="3">
        <v>44709</v>
      </c>
      <c r="B73679" s="1">
        <v>18</v>
      </c>
      <c r="C73679" s="1">
        <v>-74.507999999999996</v>
      </c>
    </row>
    <row r="73680" spans="1:3" x14ac:dyDescent="0.2">
      <c r="A73680" s="3">
        <v>44709</v>
      </c>
      <c r="B73680" s="1">
        <v>19</v>
      </c>
      <c r="C73680" s="1">
        <v>-87.91</v>
      </c>
    </row>
    <row r="73681" spans="1:3" x14ac:dyDescent="0.2">
      <c r="A73681" s="3">
        <v>44709</v>
      </c>
      <c r="B73681" s="1">
        <v>20</v>
      </c>
      <c r="C73681" s="1">
        <v>-95.194999999999993</v>
      </c>
    </row>
    <row r="73682" spans="1:3" x14ac:dyDescent="0.2">
      <c r="A73682" s="3">
        <v>44709</v>
      </c>
      <c r="B73682" s="1">
        <v>21</v>
      </c>
      <c r="C73682" s="1">
        <v>-95.47</v>
      </c>
    </row>
    <row r="73683" spans="1:3" x14ac:dyDescent="0.2">
      <c r="A73683" s="3">
        <v>44709</v>
      </c>
      <c r="B73683" s="1">
        <v>22</v>
      </c>
      <c r="C73683" s="1">
        <v>-83.040999999999997</v>
      </c>
    </row>
    <row r="73684" spans="1:3" x14ac:dyDescent="0.2">
      <c r="A73684" s="3">
        <v>44709</v>
      </c>
      <c r="B73684" s="1">
        <v>23</v>
      </c>
      <c r="C73684" s="1">
        <v>-69.167000000000002</v>
      </c>
    </row>
    <row r="73685" spans="1:3" x14ac:dyDescent="0.2">
      <c r="A73685" s="3">
        <v>44709</v>
      </c>
      <c r="B73685" s="1">
        <v>24</v>
      </c>
      <c r="C73685" s="1">
        <v>-58.393999999999998</v>
      </c>
    </row>
    <row r="73686" spans="1:3" x14ac:dyDescent="0.2">
      <c r="A73686" s="3">
        <v>44710</v>
      </c>
      <c r="B73686" s="1">
        <v>1</v>
      </c>
      <c r="C73686" s="1">
        <v>-54.058999999999997</v>
      </c>
    </row>
    <row r="73687" spans="1:3" x14ac:dyDescent="0.2">
      <c r="A73687" s="3">
        <v>44710</v>
      </c>
      <c r="B73687" s="1">
        <v>2</v>
      </c>
      <c r="C73687" s="1">
        <v>-44.531999999999996</v>
      </c>
    </row>
    <row r="73688" spans="1:3" x14ac:dyDescent="0.2">
      <c r="A73688" s="3">
        <v>44710</v>
      </c>
      <c r="B73688" s="1">
        <v>3</v>
      </c>
      <c r="C73688" s="1">
        <v>1.2470000000000001</v>
      </c>
    </row>
    <row r="73689" spans="1:3" x14ac:dyDescent="0.2">
      <c r="A73689" s="3">
        <v>44710</v>
      </c>
      <c r="B73689" s="1">
        <v>4</v>
      </c>
      <c r="C73689" s="1">
        <v>-37.253999999999998</v>
      </c>
    </row>
    <row r="73690" spans="1:3" x14ac:dyDescent="0.2">
      <c r="A73690" s="3">
        <v>44710</v>
      </c>
      <c r="B73690" s="1">
        <v>5</v>
      </c>
      <c r="C73690" s="1">
        <v>-11.468</v>
      </c>
    </row>
    <row r="73691" spans="1:3" x14ac:dyDescent="0.2">
      <c r="A73691" s="3">
        <v>44710</v>
      </c>
      <c r="B73691" s="1">
        <v>6</v>
      </c>
      <c r="C73691" s="1">
        <v>-63.948</v>
      </c>
    </row>
    <row r="73692" spans="1:3" x14ac:dyDescent="0.2">
      <c r="A73692" s="3">
        <v>44710</v>
      </c>
      <c r="B73692" s="1">
        <v>7</v>
      </c>
      <c r="C73692" s="1">
        <v>-67.352999999999994</v>
      </c>
    </row>
    <row r="73693" spans="1:3" x14ac:dyDescent="0.2">
      <c r="A73693" s="3">
        <v>44710</v>
      </c>
      <c r="B73693" s="1">
        <v>8</v>
      </c>
      <c r="C73693" s="1">
        <v>15.903</v>
      </c>
    </row>
    <row r="73694" spans="1:3" x14ac:dyDescent="0.2">
      <c r="A73694" s="3">
        <v>44710</v>
      </c>
      <c r="B73694" s="1">
        <v>9</v>
      </c>
      <c r="C73694" s="1">
        <v>-63.276000000000003</v>
      </c>
    </row>
    <row r="73695" spans="1:3" x14ac:dyDescent="0.2">
      <c r="A73695" s="3">
        <v>44710</v>
      </c>
      <c r="B73695" s="1">
        <v>10</v>
      </c>
      <c r="C73695" s="1">
        <v>-75.215000000000003</v>
      </c>
    </row>
    <row r="73696" spans="1:3" x14ac:dyDescent="0.2">
      <c r="A73696" s="3">
        <v>44710</v>
      </c>
      <c r="B73696" s="1">
        <v>11</v>
      </c>
      <c r="C73696" s="1">
        <v>-48.743000000000002</v>
      </c>
    </row>
    <row r="73697" spans="1:3" x14ac:dyDescent="0.2">
      <c r="A73697" s="3">
        <v>44710</v>
      </c>
      <c r="B73697" s="1">
        <v>12</v>
      </c>
      <c r="C73697" s="1">
        <v>-86.081999999999994</v>
      </c>
    </row>
    <row r="73698" spans="1:3" x14ac:dyDescent="0.2">
      <c r="A73698" s="3">
        <v>44710</v>
      </c>
      <c r="B73698" s="1">
        <v>13</v>
      </c>
      <c r="C73698" s="1">
        <v>-75.870999999999995</v>
      </c>
    </row>
    <row r="73699" spans="1:3" x14ac:dyDescent="0.2">
      <c r="A73699" s="3">
        <v>44710</v>
      </c>
      <c r="B73699" s="1">
        <v>14</v>
      </c>
      <c r="C73699" s="1">
        <v>-83.051000000000002</v>
      </c>
    </row>
    <row r="73700" spans="1:3" x14ac:dyDescent="0.2">
      <c r="A73700" s="3">
        <v>44710</v>
      </c>
      <c r="B73700" s="1">
        <v>15</v>
      </c>
      <c r="C73700" s="1">
        <v>-92.668999999999997</v>
      </c>
    </row>
    <row r="73701" spans="1:3" x14ac:dyDescent="0.2">
      <c r="A73701" s="3">
        <v>44710</v>
      </c>
      <c r="B73701" s="1">
        <v>16</v>
      </c>
      <c r="C73701" s="1">
        <v>-90.888000000000005</v>
      </c>
    </row>
    <row r="73702" spans="1:3" x14ac:dyDescent="0.2">
      <c r="A73702" s="3">
        <v>44710</v>
      </c>
      <c r="B73702" s="1">
        <v>17</v>
      </c>
      <c r="C73702" s="1">
        <v>-90.070999999999998</v>
      </c>
    </row>
    <row r="73703" spans="1:3" x14ac:dyDescent="0.2">
      <c r="A73703" s="3">
        <v>44710</v>
      </c>
      <c r="B73703" s="1">
        <v>18</v>
      </c>
      <c r="C73703" s="1">
        <v>-80.963999999999999</v>
      </c>
    </row>
    <row r="73704" spans="1:3" x14ac:dyDescent="0.2">
      <c r="A73704" s="3">
        <v>44710</v>
      </c>
      <c r="B73704" s="1">
        <v>19</v>
      </c>
      <c r="C73704" s="1">
        <v>-76.872</v>
      </c>
    </row>
    <row r="73705" spans="1:3" x14ac:dyDescent="0.2">
      <c r="A73705" s="3">
        <v>44710</v>
      </c>
      <c r="B73705" s="1">
        <v>20</v>
      </c>
      <c r="C73705" s="1">
        <v>-107.72499999999999</v>
      </c>
    </row>
    <row r="73706" spans="1:3" x14ac:dyDescent="0.2">
      <c r="A73706" s="3">
        <v>44710</v>
      </c>
      <c r="B73706" s="1">
        <v>21</v>
      </c>
      <c r="C73706" s="1">
        <v>-105.629</v>
      </c>
    </row>
    <row r="73707" spans="1:3" x14ac:dyDescent="0.2">
      <c r="A73707" s="3">
        <v>44710</v>
      </c>
      <c r="B73707" s="1">
        <v>22</v>
      </c>
      <c r="C73707" s="1">
        <v>-101.80200000000001</v>
      </c>
    </row>
    <row r="73708" spans="1:3" x14ac:dyDescent="0.2">
      <c r="A73708" s="3">
        <v>44710</v>
      </c>
      <c r="B73708" s="1">
        <v>23</v>
      </c>
      <c r="C73708" s="1">
        <v>-71.757000000000005</v>
      </c>
    </row>
    <row r="73709" spans="1:3" x14ac:dyDescent="0.2">
      <c r="A73709" s="3">
        <v>44710</v>
      </c>
      <c r="B73709" s="1">
        <v>24</v>
      </c>
      <c r="C73709" s="1">
        <v>-65.210999999999999</v>
      </c>
    </row>
    <row r="73710" spans="1:3" x14ac:dyDescent="0.2">
      <c r="A73710" s="3">
        <v>44711</v>
      </c>
      <c r="B73710" s="1">
        <v>1</v>
      </c>
      <c r="C73710" s="1">
        <v>-58.02</v>
      </c>
    </row>
    <row r="73711" spans="1:3" x14ac:dyDescent="0.2">
      <c r="A73711" s="3">
        <v>44711</v>
      </c>
      <c r="B73711" s="1">
        <v>2</v>
      </c>
      <c r="C73711" s="1">
        <v>-27.36</v>
      </c>
    </row>
    <row r="73712" spans="1:3" x14ac:dyDescent="0.2">
      <c r="A73712" s="3">
        <v>44711</v>
      </c>
      <c r="B73712" s="1">
        <v>3</v>
      </c>
      <c r="C73712" s="1">
        <v>-56.243000000000002</v>
      </c>
    </row>
    <row r="73713" spans="1:3" x14ac:dyDescent="0.2">
      <c r="A73713" s="3">
        <v>44711</v>
      </c>
      <c r="B73713" s="1">
        <v>4</v>
      </c>
      <c r="C73713" s="1">
        <v>-75.319000000000003</v>
      </c>
    </row>
    <row r="73714" spans="1:3" x14ac:dyDescent="0.2">
      <c r="A73714" s="3">
        <v>44711</v>
      </c>
      <c r="B73714" s="1">
        <v>5</v>
      </c>
      <c r="C73714" s="1">
        <v>-45.868000000000002</v>
      </c>
    </row>
    <row r="73715" spans="1:3" x14ac:dyDescent="0.2">
      <c r="A73715" s="3">
        <v>44711</v>
      </c>
      <c r="B73715" s="1">
        <v>6</v>
      </c>
      <c r="C73715" s="1">
        <v>-73.213999999999999</v>
      </c>
    </row>
    <row r="73716" spans="1:3" x14ac:dyDescent="0.2">
      <c r="A73716" s="3">
        <v>44711</v>
      </c>
      <c r="B73716" s="1">
        <v>7</v>
      </c>
      <c r="C73716" s="1">
        <v>-27.911999999999999</v>
      </c>
    </row>
    <row r="73717" spans="1:3" x14ac:dyDescent="0.2">
      <c r="A73717" s="3">
        <v>44711</v>
      </c>
      <c r="B73717" s="1">
        <v>8</v>
      </c>
      <c r="C73717" s="1">
        <v>-32.472999999999999</v>
      </c>
    </row>
    <row r="73718" spans="1:3" x14ac:dyDescent="0.2">
      <c r="A73718" s="3">
        <v>44711</v>
      </c>
      <c r="B73718" s="1">
        <v>9</v>
      </c>
      <c r="C73718" s="1">
        <v>-72.058000000000007</v>
      </c>
    </row>
    <row r="73719" spans="1:3" x14ac:dyDescent="0.2">
      <c r="A73719" s="3">
        <v>44711</v>
      </c>
      <c r="B73719" s="1">
        <v>10</v>
      </c>
      <c r="C73719" s="1">
        <v>-73.375</v>
      </c>
    </row>
    <row r="73720" spans="1:3" x14ac:dyDescent="0.2">
      <c r="A73720" s="3">
        <v>44711</v>
      </c>
      <c r="B73720" s="1">
        <v>11</v>
      </c>
      <c r="C73720" s="1">
        <v>-93.4</v>
      </c>
    </row>
    <row r="73721" spans="1:3" x14ac:dyDescent="0.2">
      <c r="A73721" s="3">
        <v>44711</v>
      </c>
      <c r="B73721" s="1">
        <v>12</v>
      </c>
      <c r="C73721" s="1">
        <v>-61.872</v>
      </c>
    </row>
    <row r="73722" spans="1:3" x14ac:dyDescent="0.2">
      <c r="A73722" s="3">
        <v>44711</v>
      </c>
      <c r="B73722" s="1">
        <v>13</v>
      </c>
      <c r="C73722" s="1">
        <v>-61.768000000000001</v>
      </c>
    </row>
    <row r="73723" spans="1:3" x14ac:dyDescent="0.2">
      <c r="A73723" s="3">
        <v>44711</v>
      </c>
      <c r="B73723" s="1">
        <v>14</v>
      </c>
      <c r="C73723" s="1">
        <v>-97.587999999999994</v>
      </c>
    </row>
    <row r="73724" spans="1:3" x14ac:dyDescent="0.2">
      <c r="A73724" s="3">
        <v>44711</v>
      </c>
      <c r="B73724" s="1">
        <v>15</v>
      </c>
      <c r="C73724" s="1">
        <v>-70.590999999999994</v>
      </c>
    </row>
    <row r="73725" spans="1:3" x14ac:dyDescent="0.2">
      <c r="A73725" s="3">
        <v>44711</v>
      </c>
      <c r="B73725" s="1">
        <v>16</v>
      </c>
      <c r="C73725" s="1">
        <v>-90.831000000000003</v>
      </c>
    </row>
    <row r="73726" spans="1:3" x14ac:dyDescent="0.2">
      <c r="A73726" s="3">
        <v>44711</v>
      </c>
      <c r="B73726" s="1">
        <v>17</v>
      </c>
      <c r="C73726" s="1">
        <v>-79.841999999999999</v>
      </c>
    </row>
    <row r="73727" spans="1:3" x14ac:dyDescent="0.2">
      <c r="A73727" s="3">
        <v>44711</v>
      </c>
      <c r="B73727" s="1">
        <v>18</v>
      </c>
      <c r="C73727" s="1">
        <v>-78.643000000000001</v>
      </c>
    </row>
    <row r="73728" spans="1:3" x14ac:dyDescent="0.2">
      <c r="A73728" s="3">
        <v>44711</v>
      </c>
      <c r="B73728" s="1">
        <v>19</v>
      </c>
      <c r="C73728" s="1">
        <v>-65.971999999999994</v>
      </c>
    </row>
    <row r="73729" spans="1:3" x14ac:dyDescent="0.2">
      <c r="A73729" s="3">
        <v>44711</v>
      </c>
      <c r="B73729" s="1">
        <v>20</v>
      </c>
      <c r="C73729" s="1">
        <v>-89.61</v>
      </c>
    </row>
    <row r="73730" spans="1:3" x14ac:dyDescent="0.2">
      <c r="A73730" s="3">
        <v>44711</v>
      </c>
      <c r="B73730" s="1">
        <v>21</v>
      </c>
      <c r="C73730" s="1">
        <v>-99.144000000000005</v>
      </c>
    </row>
    <row r="73731" spans="1:3" x14ac:dyDescent="0.2">
      <c r="A73731" s="3">
        <v>44711</v>
      </c>
      <c r="B73731" s="1">
        <v>22</v>
      </c>
      <c r="C73731" s="1">
        <v>-87.194999999999993</v>
      </c>
    </row>
    <row r="73732" spans="1:3" x14ac:dyDescent="0.2">
      <c r="A73732" s="3">
        <v>44711</v>
      </c>
      <c r="B73732" s="1">
        <v>23</v>
      </c>
      <c r="C73732" s="1">
        <v>-111.96599999999999</v>
      </c>
    </row>
    <row r="73733" spans="1:3" x14ac:dyDescent="0.2">
      <c r="A73733" s="3">
        <v>44711</v>
      </c>
      <c r="B73733" s="1">
        <v>24</v>
      </c>
      <c r="C73733" s="1">
        <v>-87.055999999999997</v>
      </c>
    </row>
    <row r="73734" spans="1:3" x14ac:dyDescent="0.2">
      <c r="A73734" s="3">
        <v>44712</v>
      </c>
      <c r="B73734" s="1">
        <v>1</v>
      </c>
      <c r="C73734" s="1">
        <v>-37.384</v>
      </c>
    </row>
    <row r="73735" spans="1:3" x14ac:dyDescent="0.2">
      <c r="A73735" s="3">
        <v>44712</v>
      </c>
      <c r="B73735" s="1">
        <v>2</v>
      </c>
      <c r="C73735" s="1">
        <v>-61.052</v>
      </c>
    </row>
    <row r="73736" spans="1:3" x14ac:dyDescent="0.2">
      <c r="A73736" s="3">
        <v>44712</v>
      </c>
      <c r="B73736" s="1">
        <v>3</v>
      </c>
      <c r="C73736" s="1">
        <v>-62.104999999999997</v>
      </c>
    </row>
    <row r="73737" spans="1:3" x14ac:dyDescent="0.2">
      <c r="A73737" s="3">
        <v>44712</v>
      </c>
      <c r="B73737" s="1">
        <v>4</v>
      </c>
      <c r="C73737" s="1">
        <v>-28.2</v>
      </c>
    </row>
    <row r="73738" spans="1:3" x14ac:dyDescent="0.2">
      <c r="A73738" s="3">
        <v>44712</v>
      </c>
      <c r="B73738" s="1">
        <v>5</v>
      </c>
      <c r="C73738" s="1">
        <v>-69.228999999999999</v>
      </c>
    </row>
    <row r="73739" spans="1:3" x14ac:dyDescent="0.2">
      <c r="A73739" s="3">
        <v>44712</v>
      </c>
      <c r="B73739" s="1">
        <v>6</v>
      </c>
      <c r="C73739" s="1">
        <v>-76.542000000000002</v>
      </c>
    </row>
    <row r="73740" spans="1:3" x14ac:dyDescent="0.2">
      <c r="A73740" s="3">
        <v>44712</v>
      </c>
      <c r="B73740" s="1">
        <v>7</v>
      </c>
      <c r="C73740" s="1">
        <v>-77.634</v>
      </c>
    </row>
    <row r="73741" spans="1:3" x14ac:dyDescent="0.2">
      <c r="A73741" s="3">
        <v>44712</v>
      </c>
      <c r="B73741" s="1">
        <v>8</v>
      </c>
      <c r="C73741" s="1">
        <v>-42.127000000000002</v>
      </c>
    </row>
    <row r="73742" spans="1:3" x14ac:dyDescent="0.2">
      <c r="A73742" s="3">
        <v>44712</v>
      </c>
      <c r="B73742" s="1">
        <v>9</v>
      </c>
      <c r="C73742" s="1">
        <v>-8.6029999999999998</v>
      </c>
    </row>
    <row r="73743" spans="1:3" x14ac:dyDescent="0.2">
      <c r="A73743" s="3">
        <v>44712</v>
      </c>
      <c r="B73743" s="1">
        <v>10</v>
      </c>
      <c r="C73743" s="1">
        <v>-88.195999999999998</v>
      </c>
    </row>
    <row r="73744" spans="1:3" x14ac:dyDescent="0.2">
      <c r="A73744" s="3">
        <v>44712</v>
      </c>
      <c r="B73744" s="1">
        <v>11</v>
      </c>
      <c r="C73744" s="1">
        <v>-70.356999999999999</v>
      </c>
    </row>
    <row r="73745" spans="1:3" x14ac:dyDescent="0.2">
      <c r="A73745" s="3">
        <v>44712</v>
      </c>
      <c r="B73745" s="1">
        <v>12</v>
      </c>
      <c r="C73745" s="1">
        <v>-82.57</v>
      </c>
    </row>
    <row r="73746" spans="1:3" x14ac:dyDescent="0.2">
      <c r="A73746" s="3">
        <v>44712</v>
      </c>
      <c r="B73746" s="1">
        <v>13</v>
      </c>
      <c r="C73746" s="1">
        <v>-32.677</v>
      </c>
    </row>
    <row r="73747" spans="1:3" x14ac:dyDescent="0.2">
      <c r="A73747" s="3">
        <v>44712</v>
      </c>
      <c r="B73747" s="1">
        <v>14</v>
      </c>
      <c r="C73747" s="1">
        <v>-49.655000000000001</v>
      </c>
    </row>
    <row r="73748" spans="1:3" x14ac:dyDescent="0.2">
      <c r="A73748" s="3">
        <v>44712</v>
      </c>
      <c r="B73748" s="1">
        <v>15</v>
      </c>
      <c r="C73748" s="1">
        <v>-57.555999999999997</v>
      </c>
    </row>
    <row r="73749" spans="1:3" x14ac:dyDescent="0.2">
      <c r="A73749" s="3">
        <v>44712</v>
      </c>
      <c r="B73749" s="1">
        <v>16</v>
      </c>
      <c r="C73749" s="1">
        <v>-1.3979999999999999</v>
      </c>
    </row>
    <row r="73750" spans="1:3" x14ac:dyDescent="0.2">
      <c r="A73750" s="3">
        <v>44712</v>
      </c>
      <c r="B73750" s="1">
        <v>17</v>
      </c>
      <c r="C73750" s="1">
        <v>-23.510999999999999</v>
      </c>
    </row>
    <row r="73751" spans="1:3" x14ac:dyDescent="0.2">
      <c r="A73751" s="3">
        <v>44712</v>
      </c>
      <c r="B73751" s="1">
        <v>18</v>
      </c>
      <c r="C73751" s="1">
        <v>-29.754000000000001</v>
      </c>
    </row>
    <row r="73752" spans="1:3" x14ac:dyDescent="0.2">
      <c r="A73752" s="3">
        <v>44712</v>
      </c>
      <c r="B73752" s="1">
        <v>19</v>
      </c>
      <c r="C73752" s="1">
        <v>-26.631</v>
      </c>
    </row>
    <row r="73753" spans="1:3" x14ac:dyDescent="0.2">
      <c r="A73753" s="3">
        <v>44712</v>
      </c>
      <c r="B73753" s="1">
        <v>20</v>
      </c>
      <c r="C73753" s="1">
        <v>-59.311</v>
      </c>
    </row>
    <row r="73754" spans="1:3" x14ac:dyDescent="0.2">
      <c r="A73754" s="3">
        <v>44712</v>
      </c>
      <c r="B73754" s="1">
        <v>21</v>
      </c>
      <c r="C73754" s="1">
        <v>-75.373999999999995</v>
      </c>
    </row>
    <row r="73755" spans="1:3" x14ac:dyDescent="0.2">
      <c r="A73755" s="3">
        <v>44712</v>
      </c>
      <c r="B73755" s="1">
        <v>22</v>
      </c>
      <c r="C73755" s="1">
        <v>-73.314999999999998</v>
      </c>
    </row>
    <row r="73756" spans="1:3" x14ac:dyDescent="0.2">
      <c r="A73756" s="3">
        <v>44712</v>
      </c>
      <c r="B73756" s="1">
        <v>23</v>
      </c>
      <c r="C73756" s="1">
        <v>-74.826999999999998</v>
      </c>
    </row>
    <row r="73757" spans="1:3" x14ac:dyDescent="0.2">
      <c r="A73757" s="3">
        <v>44712</v>
      </c>
      <c r="B73757" s="1">
        <v>24</v>
      </c>
      <c r="C73757" s="1">
        <v>-92.037999999999997</v>
      </c>
    </row>
    <row r="73758" spans="1:3" x14ac:dyDescent="0.2">
      <c r="A73758" s="3">
        <v>44713</v>
      </c>
      <c r="B73758" s="1">
        <v>1</v>
      </c>
      <c r="C73758" s="1">
        <v>-72.683999999999997</v>
      </c>
    </row>
    <row r="73759" spans="1:3" x14ac:dyDescent="0.2">
      <c r="A73759" s="3">
        <v>44713</v>
      </c>
      <c r="B73759" s="1">
        <v>2</v>
      </c>
      <c r="C73759" s="1">
        <v>-34.667000000000002</v>
      </c>
    </row>
    <row r="73760" spans="1:3" x14ac:dyDescent="0.2">
      <c r="A73760" s="3">
        <v>44713</v>
      </c>
      <c r="B73760" s="1">
        <v>3</v>
      </c>
      <c r="C73760" s="1">
        <v>-48.993000000000002</v>
      </c>
    </row>
    <row r="73761" spans="1:3" x14ac:dyDescent="0.2">
      <c r="A73761" s="3">
        <v>44713</v>
      </c>
      <c r="B73761" s="1">
        <v>4</v>
      </c>
      <c r="C73761" s="1">
        <v>-62.984000000000002</v>
      </c>
    </row>
    <row r="73762" spans="1:3" x14ac:dyDescent="0.2">
      <c r="A73762" s="3">
        <v>44713</v>
      </c>
      <c r="B73762" s="1">
        <v>5</v>
      </c>
      <c r="C73762" s="1">
        <v>-65.043999999999997</v>
      </c>
    </row>
    <row r="73763" spans="1:3" x14ac:dyDescent="0.2">
      <c r="A73763" s="3">
        <v>44713</v>
      </c>
      <c r="B73763" s="1">
        <v>6</v>
      </c>
      <c r="C73763" s="1">
        <v>-73.045000000000002</v>
      </c>
    </row>
    <row r="73764" spans="1:3" x14ac:dyDescent="0.2">
      <c r="A73764" s="3">
        <v>44713</v>
      </c>
      <c r="B73764" s="1">
        <v>7</v>
      </c>
      <c r="C73764" s="1">
        <v>-51.859000000000002</v>
      </c>
    </row>
    <row r="73765" spans="1:3" x14ac:dyDescent="0.2">
      <c r="A73765" s="3">
        <v>44713</v>
      </c>
      <c r="B73765" s="1">
        <v>8</v>
      </c>
      <c r="C73765" s="1">
        <v>-33.819000000000003</v>
      </c>
    </row>
    <row r="73766" spans="1:3" x14ac:dyDescent="0.2">
      <c r="A73766" s="3">
        <v>44713</v>
      </c>
      <c r="B73766" s="1">
        <v>9</v>
      </c>
      <c r="C73766" s="1">
        <v>-45.475000000000001</v>
      </c>
    </row>
    <row r="73767" spans="1:3" x14ac:dyDescent="0.2">
      <c r="A73767" s="3">
        <v>44713</v>
      </c>
      <c r="B73767" s="1">
        <v>10</v>
      </c>
      <c r="C73767" s="1">
        <v>-107.75700000000001</v>
      </c>
    </row>
    <row r="73768" spans="1:3" x14ac:dyDescent="0.2">
      <c r="A73768" s="3">
        <v>44713</v>
      </c>
      <c r="B73768" s="1">
        <v>11</v>
      </c>
      <c r="C73768" s="1">
        <v>-75.322000000000003</v>
      </c>
    </row>
    <row r="73769" spans="1:3" x14ac:dyDescent="0.2">
      <c r="A73769" s="3">
        <v>44713</v>
      </c>
      <c r="B73769" s="1">
        <v>12</v>
      </c>
      <c r="C73769" s="1">
        <v>-59.137999999999998</v>
      </c>
    </row>
    <row r="73770" spans="1:3" x14ac:dyDescent="0.2">
      <c r="A73770" s="3">
        <v>44713</v>
      </c>
      <c r="B73770" s="1">
        <v>13</v>
      </c>
      <c r="C73770" s="1">
        <v>-80.444000000000003</v>
      </c>
    </row>
    <row r="73771" spans="1:3" x14ac:dyDescent="0.2">
      <c r="A73771" s="3">
        <v>44713</v>
      </c>
      <c r="B73771" s="1">
        <v>14</v>
      </c>
      <c r="C73771" s="1">
        <v>-53.011000000000003</v>
      </c>
    </row>
    <row r="73772" spans="1:3" x14ac:dyDescent="0.2">
      <c r="A73772" s="3">
        <v>44713</v>
      </c>
      <c r="B73772" s="1">
        <v>15</v>
      </c>
      <c r="C73772" s="1">
        <v>-95.375</v>
      </c>
    </row>
    <row r="73773" spans="1:3" x14ac:dyDescent="0.2">
      <c r="A73773" s="3">
        <v>44713</v>
      </c>
      <c r="B73773" s="1">
        <v>16</v>
      </c>
      <c r="C73773" s="1">
        <v>-68.988</v>
      </c>
    </row>
    <row r="73774" spans="1:3" x14ac:dyDescent="0.2">
      <c r="A73774" s="3">
        <v>44713</v>
      </c>
      <c r="B73774" s="1">
        <v>17</v>
      </c>
      <c r="C73774" s="1">
        <v>-77.153999999999996</v>
      </c>
    </row>
    <row r="73775" spans="1:3" x14ac:dyDescent="0.2">
      <c r="A73775" s="3">
        <v>44713</v>
      </c>
      <c r="B73775" s="1">
        <v>18</v>
      </c>
      <c r="C73775" s="1">
        <v>-61</v>
      </c>
    </row>
    <row r="73776" spans="1:3" x14ac:dyDescent="0.2">
      <c r="A73776" s="3">
        <v>44713</v>
      </c>
      <c r="B73776" s="1">
        <v>19</v>
      </c>
      <c r="C73776" s="1">
        <v>-49.692</v>
      </c>
    </row>
    <row r="73777" spans="1:3" x14ac:dyDescent="0.2">
      <c r="A73777" s="3">
        <v>44713</v>
      </c>
      <c r="B73777" s="1">
        <v>20</v>
      </c>
      <c r="C73777" s="1">
        <v>-66.427000000000007</v>
      </c>
    </row>
    <row r="73778" spans="1:3" x14ac:dyDescent="0.2">
      <c r="A73778" s="3">
        <v>44713</v>
      </c>
      <c r="B73778" s="1">
        <v>21</v>
      </c>
      <c r="C73778" s="1">
        <v>-70.085999999999999</v>
      </c>
    </row>
    <row r="73779" spans="1:3" x14ac:dyDescent="0.2">
      <c r="A73779" s="3">
        <v>44713</v>
      </c>
      <c r="B73779" s="1">
        <v>22</v>
      </c>
      <c r="C73779" s="1">
        <v>-96.95</v>
      </c>
    </row>
    <row r="73780" spans="1:3" x14ac:dyDescent="0.2">
      <c r="A73780" s="3">
        <v>44713</v>
      </c>
      <c r="B73780" s="1">
        <v>23</v>
      </c>
      <c r="C73780" s="1">
        <v>-81.222999999999999</v>
      </c>
    </row>
    <row r="73781" spans="1:3" x14ac:dyDescent="0.2">
      <c r="A73781" s="3">
        <v>44713</v>
      </c>
      <c r="B73781" s="1">
        <v>24</v>
      </c>
      <c r="C73781" s="1">
        <v>-64.917000000000002</v>
      </c>
    </row>
    <row r="73782" spans="1:3" x14ac:dyDescent="0.2">
      <c r="A73782" s="3">
        <v>44714</v>
      </c>
      <c r="B73782" s="1">
        <v>1</v>
      </c>
      <c r="C73782" s="1">
        <v>-39.002000000000002</v>
      </c>
    </row>
    <row r="73783" spans="1:3" x14ac:dyDescent="0.2">
      <c r="A73783" s="3">
        <v>44714</v>
      </c>
      <c r="B73783" s="1">
        <v>2</v>
      </c>
      <c r="C73783" s="1">
        <v>-63.174999999999997</v>
      </c>
    </row>
    <row r="73784" spans="1:3" x14ac:dyDescent="0.2">
      <c r="A73784" s="3">
        <v>44714</v>
      </c>
      <c r="B73784" s="1">
        <v>3</v>
      </c>
      <c r="C73784" s="1">
        <v>-36.314999999999998</v>
      </c>
    </row>
    <row r="73785" spans="1:3" x14ac:dyDescent="0.2">
      <c r="A73785" s="3">
        <v>44714</v>
      </c>
      <c r="B73785" s="1">
        <v>4</v>
      </c>
      <c r="C73785" s="1">
        <v>-41.152000000000001</v>
      </c>
    </row>
    <row r="73786" spans="1:3" x14ac:dyDescent="0.2">
      <c r="A73786" s="3">
        <v>44714</v>
      </c>
      <c r="B73786" s="1">
        <v>5</v>
      </c>
      <c r="C73786" s="1">
        <v>-37.676000000000002</v>
      </c>
    </row>
    <row r="73787" spans="1:3" x14ac:dyDescent="0.2">
      <c r="A73787" s="3">
        <v>44714</v>
      </c>
      <c r="B73787" s="1">
        <v>6</v>
      </c>
      <c r="C73787" s="1">
        <v>-74.430999999999997</v>
      </c>
    </row>
    <row r="73788" spans="1:3" x14ac:dyDescent="0.2">
      <c r="A73788" s="3">
        <v>44714</v>
      </c>
      <c r="B73788" s="1">
        <v>7</v>
      </c>
      <c r="C73788" s="1">
        <v>-45.677999999999997</v>
      </c>
    </row>
    <row r="73789" spans="1:3" x14ac:dyDescent="0.2">
      <c r="A73789" s="3">
        <v>44714</v>
      </c>
      <c r="B73789" s="1">
        <v>8</v>
      </c>
      <c r="C73789" s="1">
        <v>-84.46</v>
      </c>
    </row>
    <row r="73790" spans="1:3" x14ac:dyDescent="0.2">
      <c r="A73790" s="3">
        <v>44714</v>
      </c>
      <c r="B73790" s="1">
        <v>9</v>
      </c>
      <c r="C73790" s="1">
        <v>3.1379999999999999</v>
      </c>
    </row>
    <row r="73791" spans="1:3" x14ac:dyDescent="0.2">
      <c r="A73791" s="3">
        <v>44714</v>
      </c>
      <c r="B73791" s="1">
        <v>10</v>
      </c>
      <c r="C73791" s="1">
        <v>-81.671999999999997</v>
      </c>
    </row>
    <row r="73792" spans="1:3" x14ac:dyDescent="0.2">
      <c r="A73792" s="3">
        <v>44714</v>
      </c>
      <c r="B73792" s="1">
        <v>11</v>
      </c>
      <c r="C73792" s="1">
        <v>-76.728999999999999</v>
      </c>
    </row>
    <row r="73793" spans="1:3" x14ac:dyDescent="0.2">
      <c r="A73793" s="3">
        <v>44714</v>
      </c>
      <c r="B73793" s="1">
        <v>12</v>
      </c>
      <c r="C73793" s="1">
        <v>-48.298000000000002</v>
      </c>
    </row>
    <row r="73794" spans="1:3" x14ac:dyDescent="0.2">
      <c r="A73794" s="3">
        <v>44714</v>
      </c>
      <c r="B73794" s="1">
        <v>13</v>
      </c>
      <c r="C73794" s="1">
        <v>-78.27</v>
      </c>
    </row>
    <row r="73795" spans="1:3" x14ac:dyDescent="0.2">
      <c r="A73795" s="3">
        <v>44714</v>
      </c>
      <c r="B73795" s="1">
        <v>14</v>
      </c>
      <c r="C73795" s="1">
        <v>-90.600999999999999</v>
      </c>
    </row>
    <row r="73796" spans="1:3" x14ac:dyDescent="0.2">
      <c r="A73796" s="3">
        <v>44714</v>
      </c>
      <c r="B73796" s="1">
        <v>15</v>
      </c>
      <c r="C73796" s="1">
        <v>-77.516000000000005</v>
      </c>
    </row>
    <row r="73797" spans="1:3" x14ac:dyDescent="0.2">
      <c r="A73797" s="3">
        <v>44714</v>
      </c>
      <c r="B73797" s="1">
        <v>16</v>
      </c>
      <c r="C73797" s="1">
        <v>-67.503</v>
      </c>
    </row>
    <row r="73798" spans="1:3" x14ac:dyDescent="0.2">
      <c r="A73798" s="3">
        <v>44714</v>
      </c>
      <c r="B73798" s="1">
        <v>17</v>
      </c>
      <c r="C73798" s="1">
        <v>-70.52</v>
      </c>
    </row>
    <row r="73799" spans="1:3" x14ac:dyDescent="0.2">
      <c r="A73799" s="3">
        <v>44714</v>
      </c>
      <c r="B73799" s="1">
        <v>18</v>
      </c>
      <c r="C73799" s="1">
        <v>-46.648000000000003</v>
      </c>
    </row>
    <row r="73800" spans="1:3" x14ac:dyDescent="0.2">
      <c r="A73800" s="3">
        <v>44714</v>
      </c>
      <c r="B73800" s="1">
        <v>19</v>
      </c>
      <c r="C73800" s="1">
        <v>-64.212000000000003</v>
      </c>
    </row>
    <row r="73801" spans="1:3" x14ac:dyDescent="0.2">
      <c r="A73801" s="3">
        <v>44714</v>
      </c>
      <c r="B73801" s="1">
        <v>20</v>
      </c>
      <c r="C73801" s="1">
        <v>-67.558000000000007</v>
      </c>
    </row>
    <row r="73802" spans="1:3" x14ac:dyDescent="0.2">
      <c r="A73802" s="3">
        <v>44714</v>
      </c>
      <c r="B73802" s="1">
        <v>21</v>
      </c>
      <c r="C73802" s="1">
        <v>-74.650999999999996</v>
      </c>
    </row>
    <row r="73803" spans="1:3" x14ac:dyDescent="0.2">
      <c r="A73803" s="3">
        <v>44714</v>
      </c>
      <c r="B73803" s="1">
        <v>22</v>
      </c>
      <c r="C73803" s="1">
        <v>-94.221000000000004</v>
      </c>
    </row>
    <row r="73804" spans="1:3" x14ac:dyDescent="0.2">
      <c r="A73804" s="3">
        <v>44714</v>
      </c>
      <c r="B73804" s="1">
        <v>23</v>
      </c>
      <c r="C73804" s="1">
        <v>-96.150999999999996</v>
      </c>
    </row>
    <row r="73805" spans="1:3" x14ac:dyDescent="0.2">
      <c r="A73805" s="3">
        <v>44714</v>
      </c>
      <c r="B73805" s="1">
        <v>24</v>
      </c>
      <c r="C73805" s="1">
        <v>-80.599000000000004</v>
      </c>
    </row>
    <row r="73806" spans="1:3" x14ac:dyDescent="0.2">
      <c r="A73806" s="3">
        <v>44715</v>
      </c>
      <c r="B73806" s="1">
        <v>1</v>
      </c>
      <c r="C73806" s="1">
        <v>-33.36</v>
      </c>
    </row>
    <row r="73807" spans="1:3" x14ac:dyDescent="0.2">
      <c r="A73807" s="3">
        <v>44715</v>
      </c>
      <c r="B73807" s="1">
        <v>2</v>
      </c>
      <c r="C73807" s="1">
        <v>-60.917000000000002</v>
      </c>
    </row>
    <row r="73808" spans="1:3" x14ac:dyDescent="0.2">
      <c r="A73808" s="3">
        <v>44715</v>
      </c>
      <c r="B73808" s="1">
        <v>3</v>
      </c>
      <c r="C73808" s="1">
        <v>-61.542000000000002</v>
      </c>
    </row>
    <row r="73809" spans="1:3" x14ac:dyDescent="0.2">
      <c r="A73809" s="3">
        <v>44715</v>
      </c>
      <c r="B73809" s="1">
        <v>4</v>
      </c>
      <c r="C73809" s="1">
        <v>-34.03</v>
      </c>
    </row>
    <row r="73810" spans="1:3" x14ac:dyDescent="0.2">
      <c r="A73810" s="3">
        <v>44715</v>
      </c>
      <c r="B73810" s="1">
        <v>5</v>
      </c>
      <c r="C73810" s="1">
        <v>-46.558999999999997</v>
      </c>
    </row>
    <row r="73811" spans="1:3" x14ac:dyDescent="0.2">
      <c r="A73811" s="3">
        <v>44715</v>
      </c>
      <c r="B73811" s="1">
        <v>6</v>
      </c>
      <c r="C73811" s="1">
        <v>-40.917000000000002</v>
      </c>
    </row>
    <row r="73812" spans="1:3" x14ac:dyDescent="0.2">
      <c r="A73812" s="3">
        <v>44715</v>
      </c>
      <c r="B73812" s="1">
        <v>7</v>
      </c>
      <c r="C73812" s="1">
        <v>-54.631</v>
      </c>
    </row>
    <row r="73813" spans="1:3" x14ac:dyDescent="0.2">
      <c r="A73813" s="3">
        <v>44715</v>
      </c>
      <c r="B73813" s="1">
        <v>8</v>
      </c>
      <c r="C73813" s="1">
        <v>-54.295999999999999</v>
      </c>
    </row>
    <row r="73814" spans="1:3" x14ac:dyDescent="0.2">
      <c r="A73814" s="3">
        <v>44715</v>
      </c>
      <c r="B73814" s="1">
        <v>9</v>
      </c>
      <c r="C73814" s="1">
        <v>3.8359999999999999</v>
      </c>
    </row>
    <row r="73815" spans="1:3" x14ac:dyDescent="0.2">
      <c r="A73815" s="3">
        <v>44715</v>
      </c>
      <c r="B73815" s="1">
        <v>10</v>
      </c>
      <c r="C73815" s="1">
        <v>-63.886000000000003</v>
      </c>
    </row>
    <row r="73816" spans="1:3" x14ac:dyDescent="0.2">
      <c r="A73816" s="3">
        <v>44715</v>
      </c>
      <c r="B73816" s="1">
        <v>11</v>
      </c>
      <c r="C73816" s="1">
        <v>-88.623000000000005</v>
      </c>
    </row>
    <row r="73817" spans="1:3" x14ac:dyDescent="0.2">
      <c r="A73817" s="3">
        <v>44715</v>
      </c>
      <c r="B73817" s="1">
        <v>12</v>
      </c>
      <c r="C73817" s="1">
        <v>-43.356999999999999</v>
      </c>
    </row>
    <row r="73818" spans="1:3" x14ac:dyDescent="0.2">
      <c r="A73818" s="3">
        <v>44715</v>
      </c>
      <c r="B73818" s="1">
        <v>13</v>
      </c>
      <c r="C73818" s="1">
        <v>-98.849000000000004</v>
      </c>
    </row>
    <row r="73819" spans="1:3" x14ac:dyDescent="0.2">
      <c r="A73819" s="3">
        <v>44715</v>
      </c>
      <c r="B73819" s="1">
        <v>14</v>
      </c>
      <c r="C73819" s="1">
        <v>-79.647000000000006</v>
      </c>
    </row>
    <row r="73820" spans="1:3" x14ac:dyDescent="0.2">
      <c r="A73820" s="3">
        <v>44715</v>
      </c>
      <c r="B73820" s="1">
        <v>15</v>
      </c>
      <c r="C73820" s="1">
        <v>-81.430000000000007</v>
      </c>
    </row>
    <row r="73821" spans="1:3" x14ac:dyDescent="0.2">
      <c r="A73821" s="3">
        <v>44715</v>
      </c>
      <c r="B73821" s="1">
        <v>16</v>
      </c>
      <c r="C73821" s="1">
        <v>-80.367000000000004</v>
      </c>
    </row>
    <row r="73822" spans="1:3" x14ac:dyDescent="0.2">
      <c r="A73822" s="3">
        <v>44715</v>
      </c>
      <c r="B73822" s="1">
        <v>17</v>
      </c>
      <c r="C73822" s="1">
        <v>-45.640999999999998</v>
      </c>
    </row>
    <row r="73823" spans="1:3" x14ac:dyDescent="0.2">
      <c r="A73823" s="3">
        <v>44715</v>
      </c>
      <c r="B73823" s="1">
        <v>18</v>
      </c>
      <c r="C73823" s="1">
        <v>-79.186000000000007</v>
      </c>
    </row>
    <row r="73824" spans="1:3" x14ac:dyDescent="0.2">
      <c r="A73824" s="3">
        <v>44715</v>
      </c>
      <c r="B73824" s="1">
        <v>19</v>
      </c>
      <c r="C73824" s="1">
        <v>-69.566999999999993</v>
      </c>
    </row>
    <row r="73825" spans="1:3" x14ac:dyDescent="0.2">
      <c r="A73825" s="3">
        <v>44715</v>
      </c>
      <c r="B73825" s="1">
        <v>20</v>
      </c>
      <c r="C73825" s="1">
        <v>-41.405999999999999</v>
      </c>
    </row>
    <row r="73826" spans="1:3" x14ac:dyDescent="0.2">
      <c r="A73826" s="3">
        <v>44715</v>
      </c>
      <c r="B73826" s="1">
        <v>21</v>
      </c>
      <c r="C73826" s="1">
        <v>-83.039000000000001</v>
      </c>
    </row>
    <row r="73827" spans="1:3" x14ac:dyDescent="0.2">
      <c r="A73827" s="3">
        <v>44715</v>
      </c>
      <c r="B73827" s="1">
        <v>22</v>
      </c>
      <c r="C73827" s="1">
        <v>-118.696</v>
      </c>
    </row>
    <row r="73828" spans="1:3" x14ac:dyDescent="0.2">
      <c r="A73828" s="3">
        <v>44715</v>
      </c>
      <c r="B73828" s="1">
        <v>23</v>
      </c>
      <c r="C73828" s="1">
        <v>-87.712999999999994</v>
      </c>
    </row>
    <row r="73829" spans="1:3" x14ac:dyDescent="0.2">
      <c r="A73829" s="3">
        <v>44715</v>
      </c>
      <c r="B73829" s="1">
        <v>24</v>
      </c>
      <c r="C73829" s="1">
        <v>-46.701999999999998</v>
      </c>
    </row>
    <row r="73830" spans="1:3" x14ac:dyDescent="0.2">
      <c r="A73830" s="3">
        <v>44716</v>
      </c>
      <c r="B73830" s="1">
        <v>1</v>
      </c>
      <c r="C73830" s="1">
        <v>-63.067999999999998</v>
      </c>
    </row>
    <row r="73831" spans="1:3" x14ac:dyDescent="0.2">
      <c r="A73831" s="3">
        <v>44716</v>
      </c>
      <c r="B73831" s="1">
        <v>2</v>
      </c>
      <c r="C73831" s="1">
        <v>-21.071999999999999</v>
      </c>
    </row>
    <row r="73832" spans="1:3" x14ac:dyDescent="0.2">
      <c r="A73832" s="3">
        <v>44716</v>
      </c>
      <c r="B73832" s="1">
        <v>3</v>
      </c>
      <c r="C73832" s="1">
        <v>-44.325000000000003</v>
      </c>
    </row>
    <row r="73833" spans="1:3" x14ac:dyDescent="0.2">
      <c r="A73833" s="3">
        <v>44716</v>
      </c>
      <c r="B73833" s="1">
        <v>4</v>
      </c>
      <c r="C73833" s="1">
        <v>-41.445999999999998</v>
      </c>
    </row>
    <row r="73834" spans="1:3" x14ac:dyDescent="0.2">
      <c r="A73834" s="3">
        <v>44716</v>
      </c>
      <c r="B73834" s="1">
        <v>5</v>
      </c>
      <c r="C73834" s="1">
        <v>-63.398000000000003</v>
      </c>
    </row>
    <row r="73835" spans="1:3" x14ac:dyDescent="0.2">
      <c r="A73835" s="3">
        <v>44716</v>
      </c>
      <c r="B73835" s="1">
        <v>6</v>
      </c>
      <c r="C73835" s="1">
        <v>-59.567</v>
      </c>
    </row>
    <row r="73836" spans="1:3" x14ac:dyDescent="0.2">
      <c r="A73836" s="3">
        <v>44716</v>
      </c>
      <c r="B73836" s="1">
        <v>7</v>
      </c>
      <c r="C73836" s="1">
        <v>-36.335999999999999</v>
      </c>
    </row>
    <row r="73837" spans="1:3" x14ac:dyDescent="0.2">
      <c r="A73837" s="3">
        <v>44716</v>
      </c>
      <c r="B73837" s="1">
        <v>8</v>
      </c>
      <c r="C73837" s="1">
        <v>-49.232999999999997</v>
      </c>
    </row>
    <row r="73838" spans="1:3" x14ac:dyDescent="0.2">
      <c r="A73838" s="3">
        <v>44716</v>
      </c>
      <c r="B73838" s="1">
        <v>9</v>
      </c>
      <c r="C73838" s="1">
        <v>-14.917</v>
      </c>
    </row>
    <row r="73839" spans="1:3" x14ac:dyDescent="0.2">
      <c r="A73839" s="3">
        <v>44716</v>
      </c>
      <c r="B73839" s="1">
        <v>10</v>
      </c>
      <c r="C73839" s="1">
        <v>-75.486999999999995</v>
      </c>
    </row>
    <row r="73840" spans="1:3" x14ac:dyDescent="0.2">
      <c r="A73840" s="3">
        <v>44716</v>
      </c>
      <c r="B73840" s="1">
        <v>11</v>
      </c>
      <c r="C73840" s="1">
        <v>-76.269000000000005</v>
      </c>
    </row>
    <row r="73841" spans="1:3" x14ac:dyDescent="0.2">
      <c r="A73841" s="3">
        <v>44716</v>
      </c>
      <c r="B73841" s="1">
        <v>12</v>
      </c>
      <c r="C73841" s="1">
        <v>-106.304</v>
      </c>
    </row>
    <row r="73842" spans="1:3" x14ac:dyDescent="0.2">
      <c r="A73842" s="3">
        <v>44716</v>
      </c>
      <c r="B73842" s="1">
        <v>13</v>
      </c>
      <c r="C73842" s="1">
        <v>-87.766999999999996</v>
      </c>
    </row>
    <row r="73843" spans="1:3" x14ac:dyDescent="0.2">
      <c r="A73843" s="3">
        <v>44716</v>
      </c>
      <c r="B73843" s="1">
        <v>14</v>
      </c>
      <c r="C73843" s="1">
        <v>-75.483000000000004</v>
      </c>
    </row>
    <row r="73844" spans="1:3" x14ac:dyDescent="0.2">
      <c r="A73844" s="3">
        <v>44716</v>
      </c>
      <c r="B73844" s="1">
        <v>15</v>
      </c>
      <c r="C73844" s="1">
        <v>-81.102999999999994</v>
      </c>
    </row>
    <row r="73845" spans="1:3" x14ac:dyDescent="0.2">
      <c r="A73845" s="3">
        <v>44716</v>
      </c>
      <c r="B73845" s="1">
        <v>16</v>
      </c>
      <c r="C73845" s="1">
        <v>-63.247999999999998</v>
      </c>
    </row>
    <row r="73846" spans="1:3" x14ac:dyDescent="0.2">
      <c r="A73846" s="3">
        <v>44716</v>
      </c>
      <c r="B73846" s="1">
        <v>17</v>
      </c>
      <c r="C73846" s="1">
        <v>-69.31</v>
      </c>
    </row>
    <row r="73847" spans="1:3" x14ac:dyDescent="0.2">
      <c r="A73847" s="3">
        <v>44716</v>
      </c>
      <c r="B73847" s="1">
        <v>18</v>
      </c>
      <c r="C73847" s="1">
        <v>-84.147999999999996</v>
      </c>
    </row>
    <row r="73848" spans="1:3" x14ac:dyDescent="0.2">
      <c r="A73848" s="3">
        <v>44716</v>
      </c>
      <c r="B73848" s="1">
        <v>19</v>
      </c>
      <c r="C73848" s="1">
        <v>-84.113</v>
      </c>
    </row>
    <row r="73849" spans="1:3" x14ac:dyDescent="0.2">
      <c r="A73849" s="3">
        <v>44716</v>
      </c>
      <c r="B73849" s="1">
        <v>20</v>
      </c>
      <c r="C73849" s="1">
        <v>-54.079000000000001</v>
      </c>
    </row>
    <row r="73850" spans="1:3" x14ac:dyDescent="0.2">
      <c r="A73850" s="3">
        <v>44716</v>
      </c>
      <c r="B73850" s="1">
        <v>21</v>
      </c>
      <c r="C73850" s="1">
        <v>-72.534999999999997</v>
      </c>
    </row>
    <row r="73851" spans="1:3" x14ac:dyDescent="0.2">
      <c r="A73851" s="3">
        <v>44716</v>
      </c>
      <c r="B73851" s="1">
        <v>22</v>
      </c>
      <c r="C73851" s="1">
        <v>-96.316999999999993</v>
      </c>
    </row>
    <row r="73852" spans="1:3" x14ac:dyDescent="0.2">
      <c r="A73852" s="3">
        <v>44716</v>
      </c>
      <c r="B73852" s="1">
        <v>23</v>
      </c>
      <c r="C73852" s="1">
        <v>-62.786999999999999</v>
      </c>
    </row>
    <row r="73853" spans="1:3" x14ac:dyDescent="0.2">
      <c r="A73853" s="3">
        <v>44716</v>
      </c>
      <c r="B73853" s="1">
        <v>24</v>
      </c>
      <c r="C73853" s="1">
        <v>-53.271999999999998</v>
      </c>
    </row>
    <row r="73854" spans="1:3" x14ac:dyDescent="0.2">
      <c r="A73854" s="3">
        <v>44717</v>
      </c>
      <c r="B73854" s="1">
        <v>1</v>
      </c>
      <c r="C73854" s="1">
        <v>-84.841999999999999</v>
      </c>
    </row>
    <row r="73855" spans="1:3" x14ac:dyDescent="0.2">
      <c r="A73855" s="3">
        <v>44717</v>
      </c>
      <c r="B73855" s="1">
        <v>2</v>
      </c>
      <c r="C73855" s="1">
        <v>-63.697000000000003</v>
      </c>
    </row>
    <row r="73856" spans="1:3" x14ac:dyDescent="0.2">
      <c r="A73856" s="3">
        <v>44717</v>
      </c>
      <c r="B73856" s="1">
        <v>3</v>
      </c>
      <c r="C73856" s="1">
        <v>-35.713000000000001</v>
      </c>
    </row>
    <row r="73857" spans="1:3" x14ac:dyDescent="0.2">
      <c r="A73857" s="3">
        <v>44717</v>
      </c>
      <c r="B73857" s="1">
        <v>4</v>
      </c>
      <c r="C73857" s="1">
        <v>-59.454999999999998</v>
      </c>
    </row>
    <row r="73858" spans="1:3" x14ac:dyDescent="0.2">
      <c r="A73858" s="3">
        <v>44717</v>
      </c>
      <c r="B73858" s="1">
        <v>5</v>
      </c>
      <c r="C73858" s="1">
        <v>-46.076000000000001</v>
      </c>
    </row>
    <row r="73859" spans="1:3" x14ac:dyDescent="0.2">
      <c r="A73859" s="3">
        <v>44717</v>
      </c>
      <c r="B73859" s="1">
        <v>6</v>
      </c>
      <c r="C73859" s="1">
        <v>-59.154000000000003</v>
      </c>
    </row>
    <row r="73860" spans="1:3" x14ac:dyDescent="0.2">
      <c r="A73860" s="3">
        <v>44717</v>
      </c>
      <c r="B73860" s="1">
        <v>7</v>
      </c>
      <c r="C73860" s="1">
        <v>-66.662000000000006</v>
      </c>
    </row>
    <row r="73861" spans="1:3" x14ac:dyDescent="0.2">
      <c r="A73861" s="3">
        <v>44717</v>
      </c>
      <c r="B73861" s="1">
        <v>8</v>
      </c>
      <c r="C73861" s="1">
        <v>-53.908999999999999</v>
      </c>
    </row>
    <row r="73862" spans="1:3" x14ac:dyDescent="0.2">
      <c r="A73862" s="3">
        <v>44717</v>
      </c>
      <c r="B73862" s="1">
        <v>9</v>
      </c>
      <c r="C73862" s="1">
        <v>-47.427</v>
      </c>
    </row>
    <row r="73863" spans="1:3" x14ac:dyDescent="0.2">
      <c r="A73863" s="3">
        <v>44717</v>
      </c>
      <c r="B73863" s="1">
        <v>10</v>
      </c>
      <c r="C73863" s="1">
        <v>-27.52</v>
      </c>
    </row>
    <row r="73864" spans="1:3" x14ac:dyDescent="0.2">
      <c r="A73864" s="3">
        <v>44717</v>
      </c>
      <c r="B73864" s="1">
        <v>11</v>
      </c>
      <c r="C73864" s="1">
        <v>-94.015000000000001</v>
      </c>
    </row>
    <row r="73865" spans="1:3" x14ac:dyDescent="0.2">
      <c r="A73865" s="3">
        <v>44717</v>
      </c>
      <c r="B73865" s="1">
        <v>12</v>
      </c>
      <c r="C73865" s="1">
        <v>-81.852000000000004</v>
      </c>
    </row>
    <row r="73866" spans="1:3" x14ac:dyDescent="0.2">
      <c r="A73866" s="3">
        <v>44717</v>
      </c>
      <c r="B73866" s="1">
        <v>13</v>
      </c>
      <c r="C73866" s="1">
        <v>-86.820999999999998</v>
      </c>
    </row>
    <row r="73867" spans="1:3" x14ac:dyDescent="0.2">
      <c r="A73867" s="3">
        <v>44717</v>
      </c>
      <c r="B73867" s="1">
        <v>14</v>
      </c>
      <c r="C73867" s="1">
        <v>-79.647000000000006</v>
      </c>
    </row>
    <row r="73868" spans="1:3" x14ac:dyDescent="0.2">
      <c r="A73868" s="3">
        <v>44717</v>
      </c>
      <c r="B73868" s="1">
        <v>15</v>
      </c>
      <c r="C73868" s="1">
        <v>-80.225999999999999</v>
      </c>
    </row>
    <row r="73869" spans="1:3" x14ac:dyDescent="0.2">
      <c r="A73869" s="3">
        <v>44717</v>
      </c>
      <c r="B73869" s="1">
        <v>16</v>
      </c>
      <c r="C73869" s="1">
        <v>-101.17100000000001</v>
      </c>
    </row>
    <row r="73870" spans="1:3" x14ac:dyDescent="0.2">
      <c r="A73870" s="3">
        <v>44717</v>
      </c>
      <c r="B73870" s="1">
        <v>17</v>
      </c>
      <c r="C73870" s="1">
        <v>-27.709</v>
      </c>
    </row>
    <row r="73871" spans="1:3" x14ac:dyDescent="0.2">
      <c r="A73871" s="3">
        <v>44717</v>
      </c>
      <c r="B73871" s="1">
        <v>18</v>
      </c>
      <c r="C73871" s="1">
        <v>-76.834000000000003</v>
      </c>
    </row>
    <row r="73872" spans="1:3" x14ac:dyDescent="0.2">
      <c r="A73872" s="3">
        <v>44717</v>
      </c>
      <c r="B73872" s="1">
        <v>19</v>
      </c>
      <c r="C73872" s="1">
        <v>-75.438000000000002</v>
      </c>
    </row>
    <row r="73873" spans="1:3" x14ac:dyDescent="0.2">
      <c r="A73873" s="3">
        <v>44717</v>
      </c>
      <c r="B73873" s="1">
        <v>20</v>
      </c>
      <c r="C73873" s="1">
        <v>-70.221999999999994</v>
      </c>
    </row>
    <row r="73874" spans="1:3" x14ac:dyDescent="0.2">
      <c r="A73874" s="3">
        <v>44717</v>
      </c>
      <c r="B73874" s="1">
        <v>21</v>
      </c>
      <c r="C73874" s="1">
        <v>-93.135000000000005</v>
      </c>
    </row>
    <row r="73875" spans="1:3" x14ac:dyDescent="0.2">
      <c r="A73875" s="3">
        <v>44717</v>
      </c>
      <c r="B73875" s="1">
        <v>22</v>
      </c>
      <c r="C73875" s="1">
        <v>-92.674000000000007</v>
      </c>
    </row>
    <row r="73876" spans="1:3" x14ac:dyDescent="0.2">
      <c r="A73876" s="3">
        <v>44717</v>
      </c>
      <c r="B73876" s="1">
        <v>23</v>
      </c>
      <c r="C73876" s="1">
        <v>-89.432000000000002</v>
      </c>
    </row>
    <row r="73877" spans="1:3" x14ac:dyDescent="0.2">
      <c r="A73877" s="3">
        <v>44717</v>
      </c>
      <c r="B73877" s="1">
        <v>24</v>
      </c>
      <c r="C73877" s="1">
        <v>-85.769000000000005</v>
      </c>
    </row>
    <row r="73878" spans="1:3" x14ac:dyDescent="0.2">
      <c r="A73878" s="3">
        <v>44718</v>
      </c>
      <c r="B73878" s="1">
        <v>1</v>
      </c>
      <c r="C73878" s="1">
        <v>-49.642000000000003</v>
      </c>
    </row>
    <row r="73879" spans="1:3" x14ac:dyDescent="0.2">
      <c r="A73879" s="3">
        <v>44718</v>
      </c>
      <c r="B73879" s="1">
        <v>2</v>
      </c>
      <c r="C73879" s="1">
        <v>-44.084000000000003</v>
      </c>
    </row>
    <row r="73880" spans="1:3" x14ac:dyDescent="0.2">
      <c r="A73880" s="3">
        <v>44718</v>
      </c>
      <c r="B73880" s="1">
        <v>3</v>
      </c>
      <c r="C73880" s="1">
        <v>-51.225999999999999</v>
      </c>
    </row>
    <row r="73881" spans="1:3" x14ac:dyDescent="0.2">
      <c r="A73881" s="3">
        <v>44718</v>
      </c>
      <c r="B73881" s="1">
        <v>4</v>
      </c>
      <c r="C73881" s="1">
        <v>-45.122999999999998</v>
      </c>
    </row>
    <row r="73882" spans="1:3" x14ac:dyDescent="0.2">
      <c r="A73882" s="3">
        <v>44718</v>
      </c>
      <c r="B73882" s="1">
        <v>5</v>
      </c>
      <c r="C73882" s="1">
        <v>-42.076999999999998</v>
      </c>
    </row>
    <row r="73883" spans="1:3" x14ac:dyDescent="0.2">
      <c r="A73883" s="3">
        <v>44718</v>
      </c>
      <c r="B73883" s="1">
        <v>6</v>
      </c>
      <c r="C73883" s="1">
        <v>-63.198</v>
      </c>
    </row>
    <row r="73884" spans="1:3" x14ac:dyDescent="0.2">
      <c r="A73884" s="3">
        <v>44718</v>
      </c>
      <c r="B73884" s="1">
        <v>7</v>
      </c>
      <c r="C73884" s="1">
        <v>4.6139999999999999</v>
      </c>
    </row>
    <row r="73885" spans="1:3" x14ac:dyDescent="0.2">
      <c r="A73885" s="3">
        <v>44718</v>
      </c>
      <c r="B73885" s="1">
        <v>8</v>
      </c>
      <c r="C73885" s="1">
        <v>-75.828000000000003</v>
      </c>
    </row>
    <row r="73886" spans="1:3" x14ac:dyDescent="0.2">
      <c r="A73886" s="3">
        <v>44718</v>
      </c>
      <c r="B73886" s="1">
        <v>9</v>
      </c>
      <c r="C73886" s="1">
        <v>-47.805999999999997</v>
      </c>
    </row>
    <row r="73887" spans="1:3" x14ac:dyDescent="0.2">
      <c r="A73887" s="3">
        <v>44718</v>
      </c>
      <c r="B73887" s="1">
        <v>10</v>
      </c>
      <c r="C73887" s="1">
        <v>-42.277000000000001</v>
      </c>
    </row>
    <row r="73888" spans="1:3" x14ac:dyDescent="0.2">
      <c r="A73888" s="3">
        <v>44718</v>
      </c>
      <c r="B73888" s="1">
        <v>11</v>
      </c>
      <c r="C73888" s="1">
        <v>-92.381</v>
      </c>
    </row>
    <row r="73889" spans="1:3" x14ac:dyDescent="0.2">
      <c r="A73889" s="3">
        <v>44718</v>
      </c>
      <c r="B73889" s="1">
        <v>12</v>
      </c>
      <c r="C73889" s="1">
        <v>-29.437999999999999</v>
      </c>
    </row>
    <row r="73890" spans="1:3" x14ac:dyDescent="0.2">
      <c r="A73890" s="3">
        <v>44718</v>
      </c>
      <c r="B73890" s="1">
        <v>13</v>
      </c>
      <c r="C73890" s="1">
        <v>-90.043999999999997</v>
      </c>
    </row>
    <row r="73891" spans="1:3" x14ac:dyDescent="0.2">
      <c r="A73891" s="3">
        <v>44718</v>
      </c>
      <c r="B73891" s="1">
        <v>14</v>
      </c>
      <c r="C73891" s="1">
        <v>-76.986999999999995</v>
      </c>
    </row>
    <row r="73892" spans="1:3" x14ac:dyDescent="0.2">
      <c r="A73892" s="3">
        <v>44718</v>
      </c>
      <c r="B73892" s="1">
        <v>15</v>
      </c>
      <c r="C73892" s="1">
        <v>-99.509</v>
      </c>
    </row>
    <row r="73893" spans="1:3" x14ac:dyDescent="0.2">
      <c r="A73893" s="3">
        <v>44718</v>
      </c>
      <c r="B73893" s="1">
        <v>16</v>
      </c>
      <c r="C73893" s="1">
        <v>-78.47</v>
      </c>
    </row>
    <row r="73894" spans="1:3" x14ac:dyDescent="0.2">
      <c r="A73894" s="3">
        <v>44718</v>
      </c>
      <c r="B73894" s="1">
        <v>17</v>
      </c>
      <c r="C73894" s="1">
        <v>-88.477999999999994</v>
      </c>
    </row>
    <row r="73895" spans="1:3" x14ac:dyDescent="0.2">
      <c r="A73895" s="3">
        <v>44718</v>
      </c>
      <c r="B73895" s="1">
        <v>18</v>
      </c>
      <c r="C73895" s="1">
        <v>-91.460999999999999</v>
      </c>
    </row>
    <row r="73896" spans="1:3" x14ac:dyDescent="0.2">
      <c r="A73896" s="3">
        <v>44718</v>
      </c>
      <c r="B73896" s="1">
        <v>19</v>
      </c>
      <c r="C73896" s="1">
        <v>-72.501000000000005</v>
      </c>
    </row>
    <row r="73897" spans="1:3" x14ac:dyDescent="0.2">
      <c r="A73897" s="3">
        <v>44718</v>
      </c>
      <c r="B73897" s="1">
        <v>20</v>
      </c>
      <c r="C73897" s="1">
        <v>-78.387</v>
      </c>
    </row>
    <row r="73898" spans="1:3" x14ac:dyDescent="0.2">
      <c r="A73898" s="3">
        <v>44718</v>
      </c>
      <c r="B73898" s="1">
        <v>21</v>
      </c>
      <c r="C73898" s="1">
        <v>-100.04300000000001</v>
      </c>
    </row>
    <row r="73899" spans="1:3" x14ac:dyDescent="0.2">
      <c r="A73899" s="3">
        <v>44718</v>
      </c>
      <c r="B73899" s="1">
        <v>22</v>
      </c>
      <c r="C73899" s="1">
        <v>-89.814999999999998</v>
      </c>
    </row>
    <row r="73900" spans="1:3" x14ac:dyDescent="0.2">
      <c r="A73900" s="3">
        <v>44718</v>
      </c>
      <c r="B73900" s="1">
        <v>23</v>
      </c>
      <c r="C73900" s="1">
        <v>-109.38</v>
      </c>
    </row>
    <row r="73901" spans="1:3" x14ac:dyDescent="0.2">
      <c r="A73901" s="3">
        <v>44718</v>
      </c>
      <c r="B73901" s="1">
        <v>24</v>
      </c>
      <c r="C73901" s="1">
        <v>-82.168999999999997</v>
      </c>
    </row>
    <row r="73902" spans="1:3" x14ac:dyDescent="0.2">
      <c r="A73902" s="3">
        <v>44719</v>
      </c>
      <c r="B73902" s="1">
        <v>1</v>
      </c>
      <c r="C73902" s="1">
        <v>-64.489999999999995</v>
      </c>
    </row>
    <row r="73903" spans="1:3" x14ac:dyDescent="0.2">
      <c r="A73903" s="3">
        <v>44719</v>
      </c>
      <c r="B73903" s="1">
        <v>2</v>
      </c>
      <c r="C73903" s="1">
        <v>-38.475000000000001</v>
      </c>
    </row>
    <row r="73904" spans="1:3" x14ac:dyDescent="0.2">
      <c r="A73904" s="3">
        <v>44719</v>
      </c>
      <c r="B73904" s="1">
        <v>3</v>
      </c>
      <c r="C73904" s="1">
        <v>-28.754999999999999</v>
      </c>
    </row>
    <row r="73905" spans="1:3" x14ac:dyDescent="0.2">
      <c r="A73905" s="3">
        <v>44719</v>
      </c>
      <c r="B73905" s="1">
        <v>4</v>
      </c>
      <c r="C73905" s="1">
        <v>-47.710999999999999</v>
      </c>
    </row>
    <row r="73906" spans="1:3" x14ac:dyDescent="0.2">
      <c r="A73906" s="3">
        <v>44719</v>
      </c>
      <c r="B73906" s="1">
        <v>5</v>
      </c>
      <c r="C73906" s="1">
        <v>-56.436</v>
      </c>
    </row>
    <row r="73907" spans="1:3" x14ac:dyDescent="0.2">
      <c r="A73907" s="3">
        <v>44719</v>
      </c>
      <c r="B73907" s="1">
        <v>6</v>
      </c>
      <c r="C73907" s="1">
        <v>-52.987000000000002</v>
      </c>
    </row>
    <row r="73908" spans="1:3" x14ac:dyDescent="0.2">
      <c r="A73908" s="3">
        <v>44719</v>
      </c>
      <c r="B73908" s="1">
        <v>7</v>
      </c>
      <c r="C73908" s="1">
        <v>-8.0950000000000006</v>
      </c>
    </row>
    <row r="73909" spans="1:3" x14ac:dyDescent="0.2">
      <c r="A73909" s="3">
        <v>44719</v>
      </c>
      <c r="B73909" s="1">
        <v>8</v>
      </c>
      <c r="C73909" s="1">
        <v>-108.321</v>
      </c>
    </row>
    <row r="73910" spans="1:3" x14ac:dyDescent="0.2">
      <c r="A73910" s="3">
        <v>44719</v>
      </c>
      <c r="B73910" s="1">
        <v>9</v>
      </c>
      <c r="C73910" s="1">
        <v>-23.75</v>
      </c>
    </row>
    <row r="73911" spans="1:3" x14ac:dyDescent="0.2">
      <c r="A73911" s="3">
        <v>44719</v>
      </c>
      <c r="B73911" s="1">
        <v>10</v>
      </c>
      <c r="C73911" s="1">
        <v>-94.308999999999997</v>
      </c>
    </row>
    <row r="73912" spans="1:3" x14ac:dyDescent="0.2">
      <c r="A73912" s="3">
        <v>44719</v>
      </c>
      <c r="B73912" s="1">
        <v>11</v>
      </c>
      <c r="C73912" s="1">
        <v>-99.981999999999999</v>
      </c>
    </row>
    <row r="73913" spans="1:3" x14ac:dyDescent="0.2">
      <c r="A73913" s="3">
        <v>44719</v>
      </c>
      <c r="B73913" s="1">
        <v>12</v>
      </c>
      <c r="C73913" s="1">
        <v>-99.340999999999994</v>
      </c>
    </row>
    <row r="73914" spans="1:3" x14ac:dyDescent="0.2">
      <c r="A73914" s="3">
        <v>44719</v>
      </c>
      <c r="B73914" s="1">
        <v>13</v>
      </c>
      <c r="C73914" s="1">
        <v>-81.387</v>
      </c>
    </row>
    <row r="73915" spans="1:3" x14ac:dyDescent="0.2">
      <c r="A73915" s="3">
        <v>44719</v>
      </c>
      <c r="B73915" s="1">
        <v>14</v>
      </c>
      <c r="C73915" s="1">
        <v>-99.983999999999995</v>
      </c>
    </row>
    <row r="73916" spans="1:3" x14ac:dyDescent="0.2">
      <c r="A73916" s="3">
        <v>44719</v>
      </c>
      <c r="B73916" s="1">
        <v>15</v>
      </c>
      <c r="C73916" s="1">
        <v>-101.252</v>
      </c>
    </row>
    <row r="73917" spans="1:3" x14ac:dyDescent="0.2">
      <c r="A73917" s="3">
        <v>44719</v>
      </c>
      <c r="B73917" s="1">
        <v>16</v>
      </c>
      <c r="C73917" s="1">
        <v>-82.6</v>
      </c>
    </row>
    <row r="73918" spans="1:3" x14ac:dyDescent="0.2">
      <c r="A73918" s="3">
        <v>44719</v>
      </c>
      <c r="B73918" s="1">
        <v>17</v>
      </c>
      <c r="C73918" s="1">
        <v>-99.534000000000006</v>
      </c>
    </row>
    <row r="73919" spans="1:3" x14ac:dyDescent="0.2">
      <c r="A73919" s="3">
        <v>44719</v>
      </c>
      <c r="B73919" s="1">
        <v>18</v>
      </c>
      <c r="C73919" s="1">
        <v>-89.06</v>
      </c>
    </row>
    <row r="73920" spans="1:3" x14ac:dyDescent="0.2">
      <c r="A73920" s="3">
        <v>44719</v>
      </c>
      <c r="B73920" s="1">
        <v>19</v>
      </c>
      <c r="C73920" s="1">
        <v>-96.203000000000003</v>
      </c>
    </row>
    <row r="73921" spans="1:3" x14ac:dyDescent="0.2">
      <c r="A73921" s="3">
        <v>44719</v>
      </c>
      <c r="B73921" s="1">
        <v>20</v>
      </c>
      <c r="C73921" s="1">
        <v>-93.08</v>
      </c>
    </row>
    <row r="73922" spans="1:3" x14ac:dyDescent="0.2">
      <c r="A73922" s="3">
        <v>44719</v>
      </c>
      <c r="B73922" s="1">
        <v>21</v>
      </c>
      <c r="C73922" s="1">
        <v>-68.641999999999996</v>
      </c>
    </row>
    <row r="73923" spans="1:3" x14ac:dyDescent="0.2">
      <c r="A73923" s="3">
        <v>44719</v>
      </c>
      <c r="B73923" s="1">
        <v>22</v>
      </c>
      <c r="C73923" s="1">
        <v>-77.986999999999995</v>
      </c>
    </row>
    <row r="73924" spans="1:3" x14ac:dyDescent="0.2">
      <c r="A73924" s="3">
        <v>44719</v>
      </c>
      <c r="B73924" s="1">
        <v>23</v>
      </c>
      <c r="C73924" s="1">
        <v>-124.22199999999999</v>
      </c>
    </row>
    <row r="73925" spans="1:3" x14ac:dyDescent="0.2">
      <c r="A73925" s="3">
        <v>44719</v>
      </c>
      <c r="B73925" s="1">
        <v>24</v>
      </c>
      <c r="C73925" s="1">
        <v>-66.516999999999996</v>
      </c>
    </row>
    <row r="73926" spans="1:3" x14ac:dyDescent="0.2">
      <c r="A73926" s="3">
        <v>44720</v>
      </c>
      <c r="B73926" s="1">
        <v>1</v>
      </c>
      <c r="C73926" s="1">
        <v>-47.084000000000003</v>
      </c>
    </row>
    <row r="73927" spans="1:3" x14ac:dyDescent="0.2">
      <c r="A73927" s="3">
        <v>44720</v>
      </c>
      <c r="B73927" s="1">
        <v>2</v>
      </c>
      <c r="C73927" s="1">
        <v>-62.988999999999997</v>
      </c>
    </row>
    <row r="73928" spans="1:3" x14ac:dyDescent="0.2">
      <c r="A73928" s="3">
        <v>44720</v>
      </c>
      <c r="B73928" s="1">
        <v>3</v>
      </c>
      <c r="C73928" s="1">
        <v>-79.8</v>
      </c>
    </row>
    <row r="73929" spans="1:3" x14ac:dyDescent="0.2">
      <c r="A73929" s="3">
        <v>44720</v>
      </c>
      <c r="B73929" s="1">
        <v>4</v>
      </c>
      <c r="C73929" s="1">
        <v>-76.73</v>
      </c>
    </row>
    <row r="73930" spans="1:3" x14ac:dyDescent="0.2">
      <c r="A73930" s="3">
        <v>44720</v>
      </c>
      <c r="B73930" s="1">
        <v>5</v>
      </c>
      <c r="C73930" s="1">
        <v>-64.388000000000005</v>
      </c>
    </row>
    <row r="73931" spans="1:3" x14ac:dyDescent="0.2">
      <c r="A73931" s="3">
        <v>44720</v>
      </c>
      <c r="B73931" s="1">
        <v>6</v>
      </c>
      <c r="C73931" s="1">
        <v>-67.819999999999993</v>
      </c>
    </row>
    <row r="73932" spans="1:3" x14ac:dyDescent="0.2">
      <c r="A73932" s="3">
        <v>44720</v>
      </c>
      <c r="B73932" s="1">
        <v>7</v>
      </c>
      <c r="C73932" s="1">
        <v>-45.375999999999998</v>
      </c>
    </row>
    <row r="73933" spans="1:3" x14ac:dyDescent="0.2">
      <c r="A73933" s="3">
        <v>44720</v>
      </c>
      <c r="B73933" s="1">
        <v>8</v>
      </c>
      <c r="C73933" s="1">
        <v>-68.915000000000006</v>
      </c>
    </row>
    <row r="73934" spans="1:3" x14ac:dyDescent="0.2">
      <c r="A73934" s="3">
        <v>44720</v>
      </c>
      <c r="B73934" s="1">
        <v>9</v>
      </c>
      <c r="C73934" s="1">
        <v>-15.499000000000001</v>
      </c>
    </row>
    <row r="73935" spans="1:3" x14ac:dyDescent="0.2">
      <c r="A73935" s="3">
        <v>44720</v>
      </c>
      <c r="B73935" s="1">
        <v>10</v>
      </c>
      <c r="C73935" s="1">
        <v>-88.41</v>
      </c>
    </row>
    <row r="73936" spans="1:3" x14ac:dyDescent="0.2">
      <c r="A73936" s="3">
        <v>44720</v>
      </c>
      <c r="B73936" s="1">
        <v>11</v>
      </c>
      <c r="C73936" s="1">
        <v>-128.59</v>
      </c>
    </row>
    <row r="73937" spans="1:3" x14ac:dyDescent="0.2">
      <c r="A73937" s="3">
        <v>44720</v>
      </c>
      <c r="B73937" s="1">
        <v>12</v>
      </c>
      <c r="C73937" s="1">
        <v>-56.307000000000002</v>
      </c>
    </row>
    <row r="73938" spans="1:3" x14ac:dyDescent="0.2">
      <c r="A73938" s="3">
        <v>44720</v>
      </c>
      <c r="B73938" s="1">
        <v>13</v>
      </c>
      <c r="C73938" s="1">
        <v>-101.51</v>
      </c>
    </row>
    <row r="73939" spans="1:3" x14ac:dyDescent="0.2">
      <c r="A73939" s="3">
        <v>44720</v>
      </c>
      <c r="B73939" s="1">
        <v>14</v>
      </c>
      <c r="C73939" s="1">
        <v>-92.409000000000006</v>
      </c>
    </row>
    <row r="73940" spans="1:3" x14ac:dyDescent="0.2">
      <c r="A73940" s="3">
        <v>44720</v>
      </c>
      <c r="B73940" s="1">
        <v>15</v>
      </c>
      <c r="C73940" s="1">
        <v>-98.546000000000006</v>
      </c>
    </row>
    <row r="73941" spans="1:3" x14ac:dyDescent="0.2">
      <c r="A73941" s="3">
        <v>44720</v>
      </c>
      <c r="B73941" s="1">
        <v>16</v>
      </c>
      <c r="C73941" s="1">
        <v>-97.078000000000003</v>
      </c>
    </row>
    <row r="73942" spans="1:3" x14ac:dyDescent="0.2">
      <c r="A73942" s="3">
        <v>44720</v>
      </c>
      <c r="B73942" s="1">
        <v>17</v>
      </c>
      <c r="C73942" s="1">
        <v>-91.954999999999998</v>
      </c>
    </row>
    <row r="73943" spans="1:3" x14ac:dyDescent="0.2">
      <c r="A73943" s="3">
        <v>44720</v>
      </c>
      <c r="B73943" s="1">
        <v>18</v>
      </c>
      <c r="C73943" s="1">
        <v>-80.563000000000002</v>
      </c>
    </row>
    <row r="73944" spans="1:3" x14ac:dyDescent="0.2">
      <c r="A73944" s="3">
        <v>44720</v>
      </c>
      <c r="B73944" s="1">
        <v>19</v>
      </c>
      <c r="C73944" s="1">
        <v>-76.567999999999998</v>
      </c>
    </row>
    <row r="73945" spans="1:3" x14ac:dyDescent="0.2">
      <c r="A73945" s="3">
        <v>44720</v>
      </c>
      <c r="B73945" s="1">
        <v>20</v>
      </c>
      <c r="C73945" s="1">
        <v>-79.950999999999993</v>
      </c>
    </row>
    <row r="73946" spans="1:3" x14ac:dyDescent="0.2">
      <c r="A73946" s="3">
        <v>44720</v>
      </c>
      <c r="B73946" s="1">
        <v>21</v>
      </c>
      <c r="C73946" s="1">
        <v>-92.647000000000006</v>
      </c>
    </row>
    <row r="73947" spans="1:3" x14ac:dyDescent="0.2">
      <c r="A73947" s="3">
        <v>44720</v>
      </c>
      <c r="B73947" s="1">
        <v>22</v>
      </c>
      <c r="C73947" s="1">
        <v>-98.965000000000003</v>
      </c>
    </row>
    <row r="73948" spans="1:3" x14ac:dyDescent="0.2">
      <c r="A73948" s="3">
        <v>44720</v>
      </c>
      <c r="B73948" s="1">
        <v>23</v>
      </c>
      <c r="C73948" s="1">
        <v>-130.346</v>
      </c>
    </row>
    <row r="73949" spans="1:3" x14ac:dyDescent="0.2">
      <c r="A73949" s="3">
        <v>44720</v>
      </c>
      <c r="B73949" s="1">
        <v>24</v>
      </c>
      <c r="C73949" s="1">
        <v>-70.048000000000002</v>
      </c>
    </row>
    <row r="73950" spans="1:3" x14ac:dyDescent="0.2">
      <c r="A73950" s="3">
        <v>44721</v>
      </c>
      <c r="B73950" s="1">
        <v>1</v>
      </c>
      <c r="C73950" s="1">
        <v>-62.703000000000003</v>
      </c>
    </row>
    <row r="73951" spans="1:3" x14ac:dyDescent="0.2">
      <c r="A73951" s="3">
        <v>44721</v>
      </c>
      <c r="B73951" s="1">
        <v>2</v>
      </c>
      <c r="C73951" s="1">
        <v>-19.045000000000002</v>
      </c>
    </row>
    <row r="73952" spans="1:3" x14ac:dyDescent="0.2">
      <c r="A73952" s="3">
        <v>44721</v>
      </c>
      <c r="B73952" s="1">
        <v>3</v>
      </c>
      <c r="C73952" s="1">
        <v>-54.055</v>
      </c>
    </row>
    <row r="73953" spans="1:3" x14ac:dyDescent="0.2">
      <c r="A73953" s="3">
        <v>44721</v>
      </c>
      <c r="B73953" s="1">
        <v>4</v>
      </c>
      <c r="C73953" s="1">
        <v>-55.741</v>
      </c>
    </row>
    <row r="73954" spans="1:3" x14ac:dyDescent="0.2">
      <c r="A73954" s="3">
        <v>44721</v>
      </c>
      <c r="B73954" s="1">
        <v>5</v>
      </c>
      <c r="C73954" s="1">
        <v>-53.097999999999999</v>
      </c>
    </row>
    <row r="73955" spans="1:3" x14ac:dyDescent="0.2">
      <c r="A73955" s="3">
        <v>44721</v>
      </c>
      <c r="B73955" s="1">
        <v>6</v>
      </c>
      <c r="C73955" s="1">
        <v>-81.805000000000007</v>
      </c>
    </row>
    <row r="73956" spans="1:3" x14ac:dyDescent="0.2">
      <c r="A73956" s="3">
        <v>44721</v>
      </c>
      <c r="B73956" s="1">
        <v>7</v>
      </c>
      <c r="C73956" s="1">
        <v>-10.375999999999999</v>
      </c>
    </row>
    <row r="73957" spans="1:3" x14ac:dyDescent="0.2">
      <c r="A73957" s="3">
        <v>44721</v>
      </c>
      <c r="B73957" s="1">
        <v>8</v>
      </c>
      <c r="C73957" s="1">
        <v>-85.662999999999997</v>
      </c>
    </row>
    <row r="73958" spans="1:3" x14ac:dyDescent="0.2">
      <c r="A73958" s="3">
        <v>44721</v>
      </c>
      <c r="B73958" s="1">
        <v>9</v>
      </c>
      <c r="C73958" s="1">
        <v>-32.770000000000003</v>
      </c>
    </row>
    <row r="73959" spans="1:3" x14ac:dyDescent="0.2">
      <c r="A73959" s="3">
        <v>44721</v>
      </c>
      <c r="B73959" s="1">
        <v>10</v>
      </c>
      <c r="C73959" s="1">
        <v>-78.507999999999996</v>
      </c>
    </row>
    <row r="73960" spans="1:3" x14ac:dyDescent="0.2">
      <c r="A73960" s="3">
        <v>44721</v>
      </c>
      <c r="B73960" s="1">
        <v>11</v>
      </c>
      <c r="C73960" s="1">
        <v>-92.054000000000002</v>
      </c>
    </row>
    <row r="73961" spans="1:3" x14ac:dyDescent="0.2">
      <c r="A73961" s="3">
        <v>44721</v>
      </c>
      <c r="B73961" s="1">
        <v>12</v>
      </c>
      <c r="C73961" s="1">
        <v>-40.921999999999997</v>
      </c>
    </row>
    <row r="73962" spans="1:3" x14ac:dyDescent="0.2">
      <c r="A73962" s="3">
        <v>44721</v>
      </c>
      <c r="B73962" s="1">
        <v>13</v>
      </c>
      <c r="C73962" s="1">
        <v>-86.483000000000004</v>
      </c>
    </row>
    <row r="73963" spans="1:3" x14ac:dyDescent="0.2">
      <c r="A73963" s="3">
        <v>44721</v>
      </c>
      <c r="B73963" s="1">
        <v>14</v>
      </c>
      <c r="C73963" s="1">
        <v>-74.242000000000004</v>
      </c>
    </row>
    <row r="73964" spans="1:3" x14ac:dyDescent="0.2">
      <c r="A73964" s="3">
        <v>44721</v>
      </c>
      <c r="B73964" s="1">
        <v>15</v>
      </c>
      <c r="C73964" s="1">
        <v>-80.432000000000002</v>
      </c>
    </row>
    <row r="73965" spans="1:3" x14ac:dyDescent="0.2">
      <c r="A73965" s="3">
        <v>44721</v>
      </c>
      <c r="B73965" s="1">
        <v>16</v>
      </c>
      <c r="C73965" s="1">
        <v>-86.887</v>
      </c>
    </row>
    <row r="73966" spans="1:3" x14ac:dyDescent="0.2">
      <c r="A73966" s="3">
        <v>44721</v>
      </c>
      <c r="B73966" s="1">
        <v>17</v>
      </c>
      <c r="C73966" s="1">
        <v>-73.762</v>
      </c>
    </row>
    <row r="73967" spans="1:3" x14ac:dyDescent="0.2">
      <c r="A73967" s="3">
        <v>44721</v>
      </c>
      <c r="B73967" s="1">
        <v>18</v>
      </c>
      <c r="C73967" s="1">
        <v>-77.582999999999998</v>
      </c>
    </row>
    <row r="73968" spans="1:3" x14ac:dyDescent="0.2">
      <c r="A73968" s="3">
        <v>44721</v>
      </c>
      <c r="B73968" s="1">
        <v>19</v>
      </c>
      <c r="C73968" s="1">
        <v>-82.379000000000005</v>
      </c>
    </row>
    <row r="73969" spans="1:3" x14ac:dyDescent="0.2">
      <c r="A73969" s="3">
        <v>44721</v>
      </c>
      <c r="B73969" s="1">
        <v>20</v>
      </c>
      <c r="C73969" s="1">
        <v>-85.706999999999994</v>
      </c>
    </row>
    <row r="73970" spans="1:3" x14ac:dyDescent="0.2">
      <c r="A73970" s="3">
        <v>44721</v>
      </c>
      <c r="B73970" s="1">
        <v>21</v>
      </c>
      <c r="C73970" s="1">
        <v>-90.442999999999998</v>
      </c>
    </row>
    <row r="73971" spans="1:3" x14ac:dyDescent="0.2">
      <c r="A73971" s="3">
        <v>44721</v>
      </c>
      <c r="B73971" s="1">
        <v>22</v>
      </c>
      <c r="C73971" s="1">
        <v>-76.195999999999998</v>
      </c>
    </row>
    <row r="73972" spans="1:3" x14ac:dyDescent="0.2">
      <c r="A73972" s="3">
        <v>44721</v>
      </c>
      <c r="B73972" s="1">
        <v>23</v>
      </c>
      <c r="C73972" s="1">
        <v>-93.222999999999999</v>
      </c>
    </row>
    <row r="73973" spans="1:3" x14ac:dyDescent="0.2">
      <c r="A73973" s="3">
        <v>44721</v>
      </c>
      <c r="B73973" s="1">
        <v>24</v>
      </c>
      <c r="C73973" s="1">
        <v>-71.082999999999998</v>
      </c>
    </row>
    <row r="73974" spans="1:3" x14ac:dyDescent="0.2">
      <c r="A73974" s="3">
        <v>44722</v>
      </c>
      <c r="B73974" s="1">
        <v>1</v>
      </c>
      <c r="C73974" s="1">
        <v>-41.378999999999998</v>
      </c>
    </row>
    <row r="73975" spans="1:3" x14ac:dyDescent="0.2">
      <c r="A73975" s="3">
        <v>44722</v>
      </c>
      <c r="B73975" s="1">
        <v>2</v>
      </c>
      <c r="C73975" s="1">
        <v>-68.149000000000001</v>
      </c>
    </row>
    <row r="73976" spans="1:3" x14ac:dyDescent="0.2">
      <c r="A73976" s="3">
        <v>44722</v>
      </c>
      <c r="B73976" s="1">
        <v>3</v>
      </c>
      <c r="C73976" s="1">
        <v>-46.191000000000003</v>
      </c>
    </row>
    <row r="73977" spans="1:3" x14ac:dyDescent="0.2">
      <c r="A73977" s="3">
        <v>44722</v>
      </c>
      <c r="B73977" s="1">
        <v>4</v>
      </c>
      <c r="C73977" s="1">
        <v>-45.511000000000003</v>
      </c>
    </row>
    <row r="73978" spans="1:3" x14ac:dyDescent="0.2">
      <c r="A73978" s="3">
        <v>44722</v>
      </c>
      <c r="B73978" s="1">
        <v>5</v>
      </c>
      <c r="C73978" s="1">
        <v>-47.085999999999999</v>
      </c>
    </row>
    <row r="73979" spans="1:3" x14ac:dyDescent="0.2">
      <c r="A73979" s="3">
        <v>44722</v>
      </c>
      <c r="B73979" s="1">
        <v>6</v>
      </c>
      <c r="C73979" s="1">
        <v>-71.073999999999998</v>
      </c>
    </row>
    <row r="73980" spans="1:3" x14ac:dyDescent="0.2">
      <c r="A73980" s="3">
        <v>44722</v>
      </c>
      <c r="B73980" s="1">
        <v>7</v>
      </c>
      <c r="C73980" s="1">
        <v>-49.625999999999998</v>
      </c>
    </row>
    <row r="73981" spans="1:3" x14ac:dyDescent="0.2">
      <c r="A73981" s="3">
        <v>44722</v>
      </c>
      <c r="B73981" s="1">
        <v>8</v>
      </c>
      <c r="C73981" s="1">
        <v>-24.591999999999999</v>
      </c>
    </row>
    <row r="73982" spans="1:3" x14ac:dyDescent="0.2">
      <c r="A73982" s="3">
        <v>44722</v>
      </c>
      <c r="B73982" s="1">
        <v>9</v>
      </c>
      <c r="C73982" s="1">
        <v>-17.419</v>
      </c>
    </row>
    <row r="73983" spans="1:3" x14ac:dyDescent="0.2">
      <c r="A73983" s="3">
        <v>44722</v>
      </c>
      <c r="B73983" s="1">
        <v>10</v>
      </c>
      <c r="C73983" s="1">
        <v>-68.849999999999994</v>
      </c>
    </row>
    <row r="73984" spans="1:3" x14ac:dyDescent="0.2">
      <c r="A73984" s="3">
        <v>44722</v>
      </c>
      <c r="B73984" s="1">
        <v>11</v>
      </c>
      <c r="C73984" s="1">
        <v>-88.600999999999999</v>
      </c>
    </row>
    <row r="73985" spans="1:3" x14ac:dyDescent="0.2">
      <c r="A73985" s="3">
        <v>44722</v>
      </c>
      <c r="B73985" s="1">
        <v>12</v>
      </c>
      <c r="C73985" s="1">
        <v>-67.914000000000001</v>
      </c>
    </row>
    <row r="73986" spans="1:3" x14ac:dyDescent="0.2">
      <c r="A73986" s="3">
        <v>44722</v>
      </c>
      <c r="B73986" s="1">
        <v>13</v>
      </c>
      <c r="C73986" s="1">
        <v>-37.115000000000002</v>
      </c>
    </row>
    <row r="73987" spans="1:3" x14ac:dyDescent="0.2">
      <c r="A73987" s="3">
        <v>44722</v>
      </c>
      <c r="B73987" s="1">
        <v>14</v>
      </c>
      <c r="C73987" s="1">
        <v>-80.948999999999998</v>
      </c>
    </row>
    <row r="73988" spans="1:3" x14ac:dyDescent="0.2">
      <c r="A73988" s="3">
        <v>44722</v>
      </c>
      <c r="B73988" s="1">
        <v>15</v>
      </c>
      <c r="C73988" s="1">
        <v>-68.62</v>
      </c>
    </row>
    <row r="73989" spans="1:3" x14ac:dyDescent="0.2">
      <c r="A73989" s="3">
        <v>44722</v>
      </c>
      <c r="B73989" s="1">
        <v>16</v>
      </c>
      <c r="C73989" s="1">
        <v>-79.703000000000003</v>
      </c>
    </row>
    <row r="73990" spans="1:3" x14ac:dyDescent="0.2">
      <c r="A73990" s="3">
        <v>44722</v>
      </c>
      <c r="B73990" s="1">
        <v>17</v>
      </c>
      <c r="C73990" s="1">
        <v>-71.852000000000004</v>
      </c>
    </row>
    <row r="73991" spans="1:3" x14ac:dyDescent="0.2">
      <c r="A73991" s="3">
        <v>44722</v>
      </c>
      <c r="B73991" s="1">
        <v>18</v>
      </c>
      <c r="C73991" s="1">
        <v>-85.858999999999995</v>
      </c>
    </row>
    <row r="73992" spans="1:3" x14ac:dyDescent="0.2">
      <c r="A73992" s="3">
        <v>44722</v>
      </c>
      <c r="B73992" s="1">
        <v>19</v>
      </c>
      <c r="C73992" s="1">
        <v>-77.396000000000001</v>
      </c>
    </row>
    <row r="73993" spans="1:3" x14ac:dyDescent="0.2">
      <c r="A73993" s="3">
        <v>44722</v>
      </c>
      <c r="B73993" s="1">
        <v>20</v>
      </c>
      <c r="C73993" s="1">
        <v>-47.100999999999999</v>
      </c>
    </row>
    <row r="73994" spans="1:3" x14ac:dyDescent="0.2">
      <c r="A73994" s="3">
        <v>44722</v>
      </c>
      <c r="B73994" s="1">
        <v>21</v>
      </c>
      <c r="C73994" s="1">
        <v>-69.597999999999999</v>
      </c>
    </row>
    <row r="73995" spans="1:3" x14ac:dyDescent="0.2">
      <c r="A73995" s="3">
        <v>44722</v>
      </c>
      <c r="B73995" s="1">
        <v>22</v>
      </c>
      <c r="C73995" s="1">
        <v>-91.597999999999999</v>
      </c>
    </row>
    <row r="73996" spans="1:3" x14ac:dyDescent="0.2">
      <c r="A73996" s="3">
        <v>44722</v>
      </c>
      <c r="B73996" s="1">
        <v>23</v>
      </c>
      <c r="C73996" s="1">
        <v>-78.700999999999993</v>
      </c>
    </row>
    <row r="73997" spans="1:3" x14ac:dyDescent="0.2">
      <c r="A73997" s="3">
        <v>44722</v>
      </c>
      <c r="B73997" s="1">
        <v>24</v>
      </c>
      <c r="C73997" s="1">
        <v>-61.506</v>
      </c>
    </row>
    <row r="73998" spans="1:3" x14ac:dyDescent="0.2">
      <c r="A73998" s="3">
        <v>44723</v>
      </c>
      <c r="B73998" s="1">
        <v>1</v>
      </c>
      <c r="C73998" s="1">
        <v>-49.204999999999998</v>
      </c>
    </row>
    <row r="73999" spans="1:3" x14ac:dyDescent="0.2">
      <c r="A73999" s="3">
        <v>44723</v>
      </c>
      <c r="B73999" s="1">
        <v>2</v>
      </c>
      <c r="C73999" s="1">
        <v>-3.879</v>
      </c>
    </row>
    <row r="74000" spans="1:3" x14ac:dyDescent="0.2">
      <c r="A74000" s="3">
        <v>44723</v>
      </c>
      <c r="B74000" s="1">
        <v>3</v>
      </c>
      <c r="C74000" s="1">
        <v>-51.506</v>
      </c>
    </row>
    <row r="74001" spans="1:3" x14ac:dyDescent="0.2">
      <c r="A74001" s="3">
        <v>44723</v>
      </c>
      <c r="B74001" s="1">
        <v>4</v>
      </c>
      <c r="C74001" s="1">
        <v>-55.817999999999998</v>
      </c>
    </row>
    <row r="74002" spans="1:3" x14ac:dyDescent="0.2">
      <c r="A74002" s="3">
        <v>44723</v>
      </c>
      <c r="B74002" s="1">
        <v>5</v>
      </c>
      <c r="C74002" s="1">
        <v>-45.228999999999999</v>
      </c>
    </row>
    <row r="74003" spans="1:3" x14ac:dyDescent="0.2">
      <c r="A74003" s="3">
        <v>44723</v>
      </c>
      <c r="B74003" s="1">
        <v>6</v>
      </c>
      <c r="C74003" s="1">
        <v>-66.981999999999999</v>
      </c>
    </row>
    <row r="74004" spans="1:3" x14ac:dyDescent="0.2">
      <c r="A74004" s="3">
        <v>44723</v>
      </c>
      <c r="B74004" s="1">
        <v>7</v>
      </c>
      <c r="C74004" s="1">
        <v>-52.154000000000003</v>
      </c>
    </row>
    <row r="74005" spans="1:3" x14ac:dyDescent="0.2">
      <c r="A74005" s="3">
        <v>44723</v>
      </c>
      <c r="B74005" s="1">
        <v>8</v>
      </c>
      <c r="C74005" s="1">
        <v>-49.756</v>
      </c>
    </row>
    <row r="74006" spans="1:3" x14ac:dyDescent="0.2">
      <c r="A74006" s="3">
        <v>44723</v>
      </c>
      <c r="B74006" s="1">
        <v>9</v>
      </c>
      <c r="C74006" s="1">
        <v>-59.137</v>
      </c>
    </row>
    <row r="74007" spans="1:3" x14ac:dyDescent="0.2">
      <c r="A74007" s="3">
        <v>44723</v>
      </c>
      <c r="B74007" s="1">
        <v>10</v>
      </c>
      <c r="C74007" s="1">
        <v>-11.44</v>
      </c>
    </row>
    <row r="74008" spans="1:3" x14ac:dyDescent="0.2">
      <c r="A74008" s="3">
        <v>44723</v>
      </c>
      <c r="B74008" s="1">
        <v>11</v>
      </c>
      <c r="C74008" s="1">
        <v>-86.498000000000005</v>
      </c>
    </row>
    <row r="74009" spans="1:3" x14ac:dyDescent="0.2">
      <c r="A74009" s="3">
        <v>44723</v>
      </c>
      <c r="B74009" s="1">
        <v>12</v>
      </c>
      <c r="C74009" s="1">
        <v>-63.189</v>
      </c>
    </row>
    <row r="74010" spans="1:3" x14ac:dyDescent="0.2">
      <c r="A74010" s="3">
        <v>44723</v>
      </c>
      <c r="B74010" s="1">
        <v>13</v>
      </c>
      <c r="C74010" s="1">
        <v>-80.808999999999997</v>
      </c>
    </row>
    <row r="74011" spans="1:3" x14ac:dyDescent="0.2">
      <c r="A74011" s="3">
        <v>44723</v>
      </c>
      <c r="B74011" s="1">
        <v>14</v>
      </c>
      <c r="C74011" s="1">
        <v>-55.012</v>
      </c>
    </row>
    <row r="74012" spans="1:3" x14ac:dyDescent="0.2">
      <c r="A74012" s="3">
        <v>44723</v>
      </c>
      <c r="B74012" s="1">
        <v>15</v>
      </c>
      <c r="C74012" s="1">
        <v>-70.994</v>
      </c>
    </row>
    <row r="74013" spans="1:3" x14ac:dyDescent="0.2">
      <c r="A74013" s="3">
        <v>44723</v>
      </c>
      <c r="B74013" s="1">
        <v>16</v>
      </c>
      <c r="C74013" s="1">
        <v>-65.459999999999994</v>
      </c>
    </row>
    <row r="74014" spans="1:3" x14ac:dyDescent="0.2">
      <c r="A74014" s="3">
        <v>44723</v>
      </c>
      <c r="B74014" s="1">
        <v>17</v>
      </c>
      <c r="C74014" s="1">
        <v>-79.022000000000006</v>
      </c>
    </row>
    <row r="74015" spans="1:3" x14ac:dyDescent="0.2">
      <c r="A74015" s="3">
        <v>44723</v>
      </c>
      <c r="B74015" s="1">
        <v>18</v>
      </c>
      <c r="C74015" s="1">
        <v>-88.77</v>
      </c>
    </row>
    <row r="74016" spans="1:3" x14ac:dyDescent="0.2">
      <c r="A74016" s="3">
        <v>44723</v>
      </c>
      <c r="B74016" s="1">
        <v>19</v>
      </c>
      <c r="C74016" s="1">
        <v>-70.798000000000002</v>
      </c>
    </row>
    <row r="74017" spans="1:3" x14ac:dyDescent="0.2">
      <c r="A74017" s="3">
        <v>44723</v>
      </c>
      <c r="B74017" s="1">
        <v>20</v>
      </c>
      <c r="C74017" s="1">
        <v>-78.171000000000006</v>
      </c>
    </row>
    <row r="74018" spans="1:3" x14ac:dyDescent="0.2">
      <c r="A74018" s="3">
        <v>44723</v>
      </c>
      <c r="B74018" s="1">
        <v>21</v>
      </c>
      <c r="C74018" s="1">
        <v>-94.861000000000004</v>
      </c>
    </row>
    <row r="74019" spans="1:3" x14ac:dyDescent="0.2">
      <c r="A74019" s="3">
        <v>44723</v>
      </c>
      <c r="B74019" s="1">
        <v>22</v>
      </c>
      <c r="C74019" s="1">
        <v>-100.108</v>
      </c>
    </row>
    <row r="74020" spans="1:3" x14ac:dyDescent="0.2">
      <c r="A74020" s="3">
        <v>44723</v>
      </c>
      <c r="B74020" s="1">
        <v>23</v>
      </c>
      <c r="C74020" s="1">
        <v>-70.662999999999997</v>
      </c>
    </row>
    <row r="74021" spans="1:3" x14ac:dyDescent="0.2">
      <c r="A74021" s="3">
        <v>44723</v>
      </c>
      <c r="B74021" s="1">
        <v>24</v>
      </c>
      <c r="C74021" s="1">
        <v>-76.747</v>
      </c>
    </row>
    <row r="74022" spans="1:3" x14ac:dyDescent="0.2">
      <c r="A74022" s="3">
        <v>44724</v>
      </c>
      <c r="B74022" s="1">
        <v>1</v>
      </c>
      <c r="C74022" s="1">
        <v>-5.1870000000000003</v>
      </c>
    </row>
    <row r="74023" spans="1:3" x14ac:dyDescent="0.2">
      <c r="A74023" s="3">
        <v>44724</v>
      </c>
      <c r="B74023" s="1">
        <v>2</v>
      </c>
      <c r="C74023" s="1">
        <v>-1.746</v>
      </c>
    </row>
    <row r="74024" spans="1:3" x14ac:dyDescent="0.2">
      <c r="A74024" s="3">
        <v>44724</v>
      </c>
      <c r="B74024" s="1">
        <v>3</v>
      </c>
      <c r="C74024" s="1">
        <v>-44.082000000000001</v>
      </c>
    </row>
    <row r="74025" spans="1:3" x14ac:dyDescent="0.2">
      <c r="A74025" s="3">
        <v>44724</v>
      </c>
      <c r="B74025" s="1">
        <v>4</v>
      </c>
      <c r="C74025" s="1">
        <v>-45.875</v>
      </c>
    </row>
    <row r="74026" spans="1:3" x14ac:dyDescent="0.2">
      <c r="A74026" s="3">
        <v>44724</v>
      </c>
      <c r="B74026" s="1">
        <v>5</v>
      </c>
      <c r="C74026" s="1">
        <v>-40.308</v>
      </c>
    </row>
    <row r="74027" spans="1:3" x14ac:dyDescent="0.2">
      <c r="A74027" s="3">
        <v>44724</v>
      </c>
      <c r="B74027" s="1">
        <v>6</v>
      </c>
      <c r="C74027" s="1">
        <v>-23.792000000000002</v>
      </c>
    </row>
    <row r="74028" spans="1:3" x14ac:dyDescent="0.2">
      <c r="A74028" s="3">
        <v>44724</v>
      </c>
      <c r="B74028" s="1">
        <v>7</v>
      </c>
      <c r="C74028" s="1">
        <v>-16.192</v>
      </c>
    </row>
    <row r="74029" spans="1:3" x14ac:dyDescent="0.2">
      <c r="A74029" s="3">
        <v>44724</v>
      </c>
      <c r="B74029" s="1">
        <v>8</v>
      </c>
      <c r="C74029" s="1">
        <v>-37.963000000000001</v>
      </c>
    </row>
    <row r="74030" spans="1:3" x14ac:dyDescent="0.2">
      <c r="A74030" s="3">
        <v>44724</v>
      </c>
      <c r="B74030" s="1">
        <v>9</v>
      </c>
      <c r="C74030" s="1">
        <v>-56.338000000000001</v>
      </c>
    </row>
    <row r="74031" spans="1:3" x14ac:dyDescent="0.2">
      <c r="A74031" s="3">
        <v>44724</v>
      </c>
      <c r="B74031" s="1">
        <v>10</v>
      </c>
      <c r="C74031" s="1">
        <v>-55.762</v>
      </c>
    </row>
    <row r="74032" spans="1:3" x14ac:dyDescent="0.2">
      <c r="A74032" s="3">
        <v>44724</v>
      </c>
      <c r="B74032" s="1">
        <v>11</v>
      </c>
      <c r="C74032" s="1">
        <v>-46.847999999999999</v>
      </c>
    </row>
    <row r="74033" spans="1:3" x14ac:dyDescent="0.2">
      <c r="A74033" s="3">
        <v>44724</v>
      </c>
      <c r="B74033" s="1">
        <v>12</v>
      </c>
      <c r="C74033" s="1">
        <v>-69.503</v>
      </c>
    </row>
    <row r="74034" spans="1:3" x14ac:dyDescent="0.2">
      <c r="A74034" s="3">
        <v>44724</v>
      </c>
      <c r="B74034" s="1">
        <v>13</v>
      </c>
      <c r="C74034" s="1">
        <v>-52.276000000000003</v>
      </c>
    </row>
    <row r="74035" spans="1:3" x14ac:dyDescent="0.2">
      <c r="A74035" s="3">
        <v>44724</v>
      </c>
      <c r="B74035" s="1">
        <v>14</v>
      </c>
      <c r="C74035" s="1">
        <v>-69.558999999999997</v>
      </c>
    </row>
    <row r="74036" spans="1:3" x14ac:dyDescent="0.2">
      <c r="A74036" s="3">
        <v>44724</v>
      </c>
      <c r="B74036" s="1">
        <v>15</v>
      </c>
      <c r="C74036" s="1">
        <v>-67.391999999999996</v>
      </c>
    </row>
    <row r="74037" spans="1:3" x14ac:dyDescent="0.2">
      <c r="A74037" s="3">
        <v>44724</v>
      </c>
      <c r="B74037" s="1">
        <v>16</v>
      </c>
      <c r="C74037" s="1">
        <v>-65.096999999999994</v>
      </c>
    </row>
    <row r="74038" spans="1:3" x14ac:dyDescent="0.2">
      <c r="A74038" s="3">
        <v>44724</v>
      </c>
      <c r="B74038" s="1">
        <v>17</v>
      </c>
      <c r="C74038" s="1">
        <v>-81.503</v>
      </c>
    </row>
    <row r="74039" spans="1:3" x14ac:dyDescent="0.2">
      <c r="A74039" s="3">
        <v>44724</v>
      </c>
      <c r="B74039" s="1">
        <v>18</v>
      </c>
      <c r="C74039" s="1">
        <v>-89.06</v>
      </c>
    </row>
    <row r="74040" spans="1:3" x14ac:dyDescent="0.2">
      <c r="A74040" s="3">
        <v>44724</v>
      </c>
      <c r="B74040" s="1">
        <v>19</v>
      </c>
      <c r="C74040" s="1">
        <v>-68.494</v>
      </c>
    </row>
    <row r="74041" spans="1:3" x14ac:dyDescent="0.2">
      <c r="A74041" s="3">
        <v>44724</v>
      </c>
      <c r="B74041" s="1">
        <v>20</v>
      </c>
      <c r="C74041" s="1">
        <v>-72.59</v>
      </c>
    </row>
    <row r="74042" spans="1:3" x14ac:dyDescent="0.2">
      <c r="A74042" s="3">
        <v>44724</v>
      </c>
      <c r="B74042" s="1">
        <v>21</v>
      </c>
      <c r="C74042" s="1">
        <v>-81.302000000000007</v>
      </c>
    </row>
    <row r="74043" spans="1:3" x14ac:dyDescent="0.2">
      <c r="A74043" s="3">
        <v>44724</v>
      </c>
      <c r="B74043" s="1">
        <v>22</v>
      </c>
      <c r="C74043" s="1">
        <v>-80.105999999999995</v>
      </c>
    </row>
    <row r="74044" spans="1:3" x14ac:dyDescent="0.2">
      <c r="A74044" s="3">
        <v>44724</v>
      </c>
      <c r="B74044" s="1">
        <v>23</v>
      </c>
      <c r="C74044" s="1">
        <v>-74.930000000000007</v>
      </c>
    </row>
    <row r="74045" spans="1:3" x14ac:dyDescent="0.2">
      <c r="A74045" s="3">
        <v>44724</v>
      </c>
      <c r="B74045" s="1">
        <v>24</v>
      </c>
      <c r="C74045" s="1">
        <v>-72.716999999999999</v>
      </c>
    </row>
    <row r="74046" spans="1:3" x14ac:dyDescent="0.2">
      <c r="A74046" s="3">
        <v>44725</v>
      </c>
      <c r="B74046" s="1">
        <v>1</v>
      </c>
      <c r="C74046" s="1">
        <v>-58.192999999999998</v>
      </c>
    </row>
    <row r="74047" spans="1:3" x14ac:dyDescent="0.2">
      <c r="A74047" s="3">
        <v>44725</v>
      </c>
      <c r="B74047" s="1">
        <v>2</v>
      </c>
      <c r="C74047" s="1">
        <v>-53.122</v>
      </c>
    </row>
    <row r="74048" spans="1:3" x14ac:dyDescent="0.2">
      <c r="A74048" s="3">
        <v>44725</v>
      </c>
      <c r="B74048" s="1">
        <v>3</v>
      </c>
      <c r="C74048" s="1">
        <v>-51.369</v>
      </c>
    </row>
    <row r="74049" spans="1:3" x14ac:dyDescent="0.2">
      <c r="A74049" s="3">
        <v>44725</v>
      </c>
      <c r="B74049" s="1">
        <v>4</v>
      </c>
      <c r="C74049" s="1">
        <v>-62.341999999999999</v>
      </c>
    </row>
    <row r="74050" spans="1:3" x14ac:dyDescent="0.2">
      <c r="A74050" s="3">
        <v>44725</v>
      </c>
      <c r="B74050" s="1">
        <v>5</v>
      </c>
      <c r="C74050" s="1">
        <v>-61.021000000000001</v>
      </c>
    </row>
    <row r="74051" spans="1:3" x14ac:dyDescent="0.2">
      <c r="A74051" s="3">
        <v>44725</v>
      </c>
      <c r="B74051" s="1">
        <v>6</v>
      </c>
      <c r="C74051" s="1">
        <v>-60.417000000000002</v>
      </c>
    </row>
    <row r="74052" spans="1:3" x14ac:dyDescent="0.2">
      <c r="A74052" s="3">
        <v>44725</v>
      </c>
      <c r="B74052" s="1">
        <v>7</v>
      </c>
      <c r="C74052" s="1">
        <v>-40.512999999999998</v>
      </c>
    </row>
    <row r="74053" spans="1:3" x14ac:dyDescent="0.2">
      <c r="A74053" s="3">
        <v>44725</v>
      </c>
      <c r="B74053" s="1">
        <v>8</v>
      </c>
      <c r="C74053" s="1">
        <v>-84.813000000000002</v>
      </c>
    </row>
    <row r="74054" spans="1:3" x14ac:dyDescent="0.2">
      <c r="A74054" s="3">
        <v>44725</v>
      </c>
      <c r="B74054" s="1">
        <v>9</v>
      </c>
      <c r="C74054" s="1">
        <v>-36.292999999999999</v>
      </c>
    </row>
    <row r="74055" spans="1:3" x14ac:dyDescent="0.2">
      <c r="A74055" s="3">
        <v>44725</v>
      </c>
      <c r="B74055" s="1">
        <v>10</v>
      </c>
      <c r="C74055" s="1">
        <v>-30.68</v>
      </c>
    </row>
    <row r="74056" spans="1:3" x14ac:dyDescent="0.2">
      <c r="A74056" s="3">
        <v>44725</v>
      </c>
      <c r="B74056" s="1">
        <v>11</v>
      </c>
      <c r="C74056" s="1">
        <v>-86.426000000000002</v>
      </c>
    </row>
    <row r="74057" spans="1:3" x14ac:dyDescent="0.2">
      <c r="A74057" s="3">
        <v>44725</v>
      </c>
      <c r="B74057" s="1">
        <v>12</v>
      </c>
      <c r="C74057" s="1">
        <v>-87.647000000000006</v>
      </c>
    </row>
    <row r="74058" spans="1:3" x14ac:dyDescent="0.2">
      <c r="A74058" s="3">
        <v>44725</v>
      </c>
      <c r="B74058" s="1">
        <v>13</v>
      </c>
      <c r="C74058" s="1">
        <v>-56.133000000000003</v>
      </c>
    </row>
    <row r="74059" spans="1:3" x14ac:dyDescent="0.2">
      <c r="A74059" s="3">
        <v>44725</v>
      </c>
      <c r="B74059" s="1">
        <v>14</v>
      </c>
      <c r="C74059" s="1">
        <v>-67.554000000000002</v>
      </c>
    </row>
    <row r="74060" spans="1:3" x14ac:dyDescent="0.2">
      <c r="A74060" s="3">
        <v>44725</v>
      </c>
      <c r="B74060" s="1">
        <v>15</v>
      </c>
      <c r="C74060" s="1">
        <v>-93.066000000000003</v>
      </c>
    </row>
    <row r="74061" spans="1:3" x14ac:dyDescent="0.2">
      <c r="A74061" s="3">
        <v>44725</v>
      </c>
      <c r="B74061" s="1">
        <v>16</v>
      </c>
      <c r="C74061" s="1">
        <v>-77.733000000000004</v>
      </c>
    </row>
    <row r="74062" spans="1:3" x14ac:dyDescent="0.2">
      <c r="A74062" s="3">
        <v>44725</v>
      </c>
      <c r="B74062" s="1">
        <v>17</v>
      </c>
      <c r="C74062" s="1">
        <v>-53.235999999999997</v>
      </c>
    </row>
    <row r="74063" spans="1:3" x14ac:dyDescent="0.2">
      <c r="A74063" s="3">
        <v>44725</v>
      </c>
      <c r="B74063" s="1">
        <v>18</v>
      </c>
      <c r="C74063" s="1">
        <v>-68.882999999999996</v>
      </c>
    </row>
    <row r="74064" spans="1:3" x14ac:dyDescent="0.2">
      <c r="A74064" s="3">
        <v>44725</v>
      </c>
      <c r="B74064" s="1">
        <v>19</v>
      </c>
      <c r="C74064" s="1">
        <v>-72.234999999999999</v>
      </c>
    </row>
    <row r="74065" spans="1:3" x14ac:dyDescent="0.2">
      <c r="A74065" s="3">
        <v>44725</v>
      </c>
      <c r="B74065" s="1">
        <v>20</v>
      </c>
      <c r="C74065" s="1">
        <v>-57.692999999999998</v>
      </c>
    </row>
    <row r="74066" spans="1:3" x14ac:dyDescent="0.2">
      <c r="A74066" s="3">
        <v>44725</v>
      </c>
      <c r="B74066" s="1">
        <v>21</v>
      </c>
      <c r="C74066" s="1">
        <v>-73.141000000000005</v>
      </c>
    </row>
    <row r="74067" spans="1:3" x14ac:dyDescent="0.2">
      <c r="A74067" s="3">
        <v>44725</v>
      </c>
      <c r="B74067" s="1">
        <v>22</v>
      </c>
      <c r="C74067" s="1">
        <v>-90.847999999999999</v>
      </c>
    </row>
    <row r="74068" spans="1:3" x14ac:dyDescent="0.2">
      <c r="A74068" s="3">
        <v>44725</v>
      </c>
      <c r="B74068" s="1">
        <v>23</v>
      </c>
      <c r="C74068" s="1">
        <v>-66.95</v>
      </c>
    </row>
    <row r="74069" spans="1:3" x14ac:dyDescent="0.2">
      <c r="A74069" s="3">
        <v>44725</v>
      </c>
      <c r="B74069" s="1">
        <v>24</v>
      </c>
      <c r="C74069" s="1">
        <v>-79.867999999999995</v>
      </c>
    </row>
    <row r="74070" spans="1:3" x14ac:dyDescent="0.2">
      <c r="A74070" s="3">
        <v>44726</v>
      </c>
      <c r="B74070" s="1">
        <v>1</v>
      </c>
      <c r="C74070" s="1">
        <v>-70.19</v>
      </c>
    </row>
    <row r="74071" spans="1:3" x14ac:dyDescent="0.2">
      <c r="A74071" s="3">
        <v>44726</v>
      </c>
      <c r="B74071" s="1">
        <v>2</v>
      </c>
      <c r="C74071" s="1">
        <v>-46.877000000000002</v>
      </c>
    </row>
    <row r="74072" spans="1:3" x14ac:dyDescent="0.2">
      <c r="A74072" s="3">
        <v>44726</v>
      </c>
      <c r="B74072" s="1">
        <v>3</v>
      </c>
      <c r="C74072" s="1">
        <v>-46.491999999999997</v>
      </c>
    </row>
    <row r="74073" spans="1:3" x14ac:dyDescent="0.2">
      <c r="A74073" s="3">
        <v>44726</v>
      </c>
      <c r="B74073" s="1">
        <v>4</v>
      </c>
      <c r="C74073" s="1">
        <v>-69.444999999999993</v>
      </c>
    </row>
    <row r="74074" spans="1:3" x14ac:dyDescent="0.2">
      <c r="A74074" s="3">
        <v>44726</v>
      </c>
      <c r="B74074" s="1">
        <v>5</v>
      </c>
      <c r="C74074" s="1">
        <v>-18.41</v>
      </c>
    </row>
    <row r="74075" spans="1:3" x14ac:dyDescent="0.2">
      <c r="A74075" s="3">
        <v>44726</v>
      </c>
      <c r="B74075" s="1">
        <v>6</v>
      </c>
      <c r="C74075" s="1">
        <v>-55.539000000000001</v>
      </c>
    </row>
    <row r="74076" spans="1:3" x14ac:dyDescent="0.2">
      <c r="A74076" s="3">
        <v>44726</v>
      </c>
      <c r="B74076" s="1">
        <v>7</v>
      </c>
      <c r="C74076" s="1">
        <v>-56.69</v>
      </c>
    </row>
    <row r="74077" spans="1:3" x14ac:dyDescent="0.2">
      <c r="A74077" s="3">
        <v>44726</v>
      </c>
      <c r="B74077" s="1">
        <v>8</v>
      </c>
      <c r="C74077" s="1">
        <v>-75.039000000000001</v>
      </c>
    </row>
    <row r="74078" spans="1:3" x14ac:dyDescent="0.2">
      <c r="A74078" s="3">
        <v>44726</v>
      </c>
      <c r="B74078" s="1">
        <v>9</v>
      </c>
      <c r="C74078" s="1">
        <v>-6.202</v>
      </c>
    </row>
    <row r="74079" spans="1:3" x14ac:dyDescent="0.2">
      <c r="A74079" s="3">
        <v>44726</v>
      </c>
      <c r="B74079" s="1">
        <v>10</v>
      </c>
      <c r="C74079" s="1">
        <v>-74.956000000000003</v>
      </c>
    </row>
    <row r="74080" spans="1:3" x14ac:dyDescent="0.2">
      <c r="A74080" s="3">
        <v>44726</v>
      </c>
      <c r="B74080" s="1">
        <v>11</v>
      </c>
      <c r="C74080" s="1">
        <v>-76.691999999999993</v>
      </c>
    </row>
    <row r="74081" spans="1:3" x14ac:dyDescent="0.2">
      <c r="A74081" s="3">
        <v>44726</v>
      </c>
      <c r="B74081" s="1">
        <v>12</v>
      </c>
      <c r="C74081" s="1">
        <v>-81.585999999999999</v>
      </c>
    </row>
    <row r="74082" spans="1:3" x14ac:dyDescent="0.2">
      <c r="A74082" s="3">
        <v>44726</v>
      </c>
      <c r="B74082" s="1">
        <v>13</v>
      </c>
      <c r="C74082" s="1">
        <v>-105.191</v>
      </c>
    </row>
    <row r="74083" spans="1:3" x14ac:dyDescent="0.2">
      <c r="A74083" s="3">
        <v>44726</v>
      </c>
      <c r="B74083" s="1">
        <v>14</v>
      </c>
      <c r="C74083" s="1">
        <v>-102.336</v>
      </c>
    </row>
    <row r="74084" spans="1:3" x14ac:dyDescent="0.2">
      <c r="A74084" s="3">
        <v>44726</v>
      </c>
      <c r="B74084" s="1">
        <v>15</v>
      </c>
      <c r="C74084" s="1">
        <v>-104.137</v>
      </c>
    </row>
    <row r="74085" spans="1:3" x14ac:dyDescent="0.2">
      <c r="A74085" s="3">
        <v>44726</v>
      </c>
      <c r="B74085" s="1">
        <v>16</v>
      </c>
      <c r="C74085" s="1">
        <v>-103.126</v>
      </c>
    </row>
    <row r="74086" spans="1:3" x14ac:dyDescent="0.2">
      <c r="A74086" s="3">
        <v>44726</v>
      </c>
      <c r="B74086" s="1">
        <v>17</v>
      </c>
      <c r="C74086" s="1">
        <v>-92.549000000000007</v>
      </c>
    </row>
    <row r="74087" spans="1:3" x14ac:dyDescent="0.2">
      <c r="A74087" s="3">
        <v>44726</v>
      </c>
      <c r="B74087" s="1">
        <v>18</v>
      </c>
      <c r="C74087" s="1">
        <v>-84.263000000000005</v>
      </c>
    </row>
    <row r="74088" spans="1:3" x14ac:dyDescent="0.2">
      <c r="A74088" s="3">
        <v>44726</v>
      </c>
      <c r="B74088" s="1">
        <v>19</v>
      </c>
      <c r="C74088" s="1">
        <v>-80.617000000000004</v>
      </c>
    </row>
    <row r="74089" spans="1:3" x14ac:dyDescent="0.2">
      <c r="A74089" s="3">
        <v>44726</v>
      </c>
      <c r="B74089" s="1">
        <v>20</v>
      </c>
      <c r="C74089" s="1">
        <v>-83.872</v>
      </c>
    </row>
    <row r="74090" spans="1:3" x14ac:dyDescent="0.2">
      <c r="A74090" s="3">
        <v>44726</v>
      </c>
      <c r="B74090" s="1">
        <v>21</v>
      </c>
      <c r="C74090" s="1">
        <v>-97.51</v>
      </c>
    </row>
    <row r="74091" spans="1:3" x14ac:dyDescent="0.2">
      <c r="A74091" s="3">
        <v>44726</v>
      </c>
      <c r="B74091" s="1">
        <v>22</v>
      </c>
      <c r="C74091" s="1">
        <v>-104.15600000000001</v>
      </c>
    </row>
    <row r="74092" spans="1:3" x14ac:dyDescent="0.2">
      <c r="A74092" s="3">
        <v>44726</v>
      </c>
      <c r="B74092" s="1">
        <v>23</v>
      </c>
      <c r="C74092" s="1">
        <v>-88.945999999999998</v>
      </c>
    </row>
    <row r="74093" spans="1:3" x14ac:dyDescent="0.2">
      <c r="A74093" s="3">
        <v>44726</v>
      </c>
      <c r="B74093" s="1">
        <v>24</v>
      </c>
      <c r="C74093" s="1">
        <v>-86.346999999999994</v>
      </c>
    </row>
    <row r="74094" spans="1:3" x14ac:dyDescent="0.2">
      <c r="A74094" s="3">
        <v>44727</v>
      </c>
      <c r="B74094" s="1">
        <v>1</v>
      </c>
      <c r="C74094" s="1">
        <v>-47.531999999999996</v>
      </c>
    </row>
    <row r="74095" spans="1:3" x14ac:dyDescent="0.2">
      <c r="A74095" s="3">
        <v>44727</v>
      </c>
      <c r="B74095" s="1">
        <v>2</v>
      </c>
      <c r="C74095" s="1">
        <v>-74.959999999999994</v>
      </c>
    </row>
    <row r="74096" spans="1:3" x14ac:dyDescent="0.2">
      <c r="A74096" s="3">
        <v>44727</v>
      </c>
      <c r="B74096" s="1">
        <v>3</v>
      </c>
      <c r="C74096" s="1">
        <v>-47.744</v>
      </c>
    </row>
    <row r="74097" spans="1:3" x14ac:dyDescent="0.2">
      <c r="A74097" s="3">
        <v>44727</v>
      </c>
      <c r="B74097" s="1">
        <v>4</v>
      </c>
      <c r="C74097" s="1">
        <v>-69.878</v>
      </c>
    </row>
    <row r="74098" spans="1:3" x14ac:dyDescent="0.2">
      <c r="A74098" s="3">
        <v>44727</v>
      </c>
      <c r="B74098" s="1">
        <v>5</v>
      </c>
      <c r="C74098" s="1">
        <v>-71.144000000000005</v>
      </c>
    </row>
    <row r="74099" spans="1:3" x14ac:dyDescent="0.2">
      <c r="A74099" s="3">
        <v>44727</v>
      </c>
      <c r="B74099" s="1">
        <v>6</v>
      </c>
      <c r="C74099" s="1">
        <v>-76.981999999999999</v>
      </c>
    </row>
    <row r="74100" spans="1:3" x14ac:dyDescent="0.2">
      <c r="A74100" s="3">
        <v>44727</v>
      </c>
      <c r="B74100" s="1">
        <v>7</v>
      </c>
      <c r="C74100" s="1">
        <v>-58.988999999999997</v>
      </c>
    </row>
    <row r="74101" spans="1:3" x14ac:dyDescent="0.2">
      <c r="A74101" s="3">
        <v>44727</v>
      </c>
      <c r="B74101" s="1">
        <v>8</v>
      </c>
      <c r="C74101" s="1">
        <v>-39.731000000000002</v>
      </c>
    </row>
    <row r="74102" spans="1:3" x14ac:dyDescent="0.2">
      <c r="A74102" s="3">
        <v>44727</v>
      </c>
      <c r="B74102" s="1">
        <v>9</v>
      </c>
      <c r="C74102" s="1">
        <v>-14.885</v>
      </c>
    </row>
    <row r="74103" spans="1:3" x14ac:dyDescent="0.2">
      <c r="A74103" s="3">
        <v>44727</v>
      </c>
      <c r="B74103" s="1">
        <v>10</v>
      </c>
      <c r="C74103" s="1">
        <v>-55.866</v>
      </c>
    </row>
    <row r="74104" spans="1:3" x14ac:dyDescent="0.2">
      <c r="A74104" s="3">
        <v>44727</v>
      </c>
      <c r="B74104" s="1">
        <v>11</v>
      </c>
      <c r="C74104" s="1">
        <v>-86.543999999999997</v>
      </c>
    </row>
    <row r="74105" spans="1:3" x14ac:dyDescent="0.2">
      <c r="A74105" s="3">
        <v>44727</v>
      </c>
      <c r="B74105" s="1">
        <v>12</v>
      </c>
      <c r="C74105" s="1">
        <v>-93.772000000000006</v>
      </c>
    </row>
    <row r="74106" spans="1:3" x14ac:dyDescent="0.2">
      <c r="A74106" s="3">
        <v>44727</v>
      </c>
      <c r="B74106" s="1">
        <v>13</v>
      </c>
      <c r="C74106" s="1">
        <v>-103.39700000000001</v>
      </c>
    </row>
    <row r="74107" spans="1:3" x14ac:dyDescent="0.2">
      <c r="A74107" s="3">
        <v>44727</v>
      </c>
      <c r="B74107" s="1">
        <v>14</v>
      </c>
      <c r="C74107" s="1">
        <v>-111.191</v>
      </c>
    </row>
    <row r="74108" spans="1:3" x14ac:dyDescent="0.2">
      <c r="A74108" s="3">
        <v>44727</v>
      </c>
      <c r="B74108" s="1">
        <v>15</v>
      </c>
      <c r="C74108" s="1">
        <v>-113.36799999999999</v>
      </c>
    </row>
    <row r="74109" spans="1:3" x14ac:dyDescent="0.2">
      <c r="A74109" s="3">
        <v>44727</v>
      </c>
      <c r="B74109" s="1">
        <v>16</v>
      </c>
      <c r="C74109" s="1">
        <v>-81.787000000000006</v>
      </c>
    </row>
    <row r="74110" spans="1:3" x14ac:dyDescent="0.2">
      <c r="A74110" s="3">
        <v>44727</v>
      </c>
      <c r="B74110" s="1">
        <v>17</v>
      </c>
      <c r="C74110" s="1">
        <v>-88.656000000000006</v>
      </c>
    </row>
    <row r="74111" spans="1:3" x14ac:dyDescent="0.2">
      <c r="A74111" s="3">
        <v>44727</v>
      </c>
      <c r="B74111" s="1">
        <v>18</v>
      </c>
      <c r="C74111" s="1">
        <v>-71.454999999999998</v>
      </c>
    </row>
    <row r="74112" spans="1:3" x14ac:dyDescent="0.2">
      <c r="A74112" s="3">
        <v>44727</v>
      </c>
      <c r="B74112" s="1">
        <v>19</v>
      </c>
      <c r="C74112" s="1">
        <v>-84.590999999999994</v>
      </c>
    </row>
    <row r="74113" spans="1:3" x14ac:dyDescent="0.2">
      <c r="A74113" s="3">
        <v>44727</v>
      </c>
      <c r="B74113" s="1">
        <v>20</v>
      </c>
      <c r="C74113" s="1">
        <v>-83.888000000000005</v>
      </c>
    </row>
    <row r="74114" spans="1:3" x14ac:dyDescent="0.2">
      <c r="A74114" s="3">
        <v>44727</v>
      </c>
      <c r="B74114" s="1">
        <v>21</v>
      </c>
      <c r="C74114" s="1">
        <v>-99.099000000000004</v>
      </c>
    </row>
    <row r="74115" spans="1:3" x14ac:dyDescent="0.2">
      <c r="A74115" s="3">
        <v>44727</v>
      </c>
      <c r="B74115" s="1">
        <v>22</v>
      </c>
      <c r="C74115" s="1">
        <v>-100.53</v>
      </c>
    </row>
    <row r="74116" spans="1:3" x14ac:dyDescent="0.2">
      <c r="A74116" s="3">
        <v>44727</v>
      </c>
      <c r="B74116" s="1">
        <v>23</v>
      </c>
      <c r="C74116" s="1">
        <v>-81.153999999999996</v>
      </c>
    </row>
    <row r="74117" spans="1:3" x14ac:dyDescent="0.2">
      <c r="A74117" s="3">
        <v>44727</v>
      </c>
      <c r="B74117" s="1">
        <v>24</v>
      </c>
      <c r="C74117" s="1">
        <v>-95.356999999999999</v>
      </c>
    </row>
    <row r="74118" spans="1:3" x14ac:dyDescent="0.2">
      <c r="A74118" s="3">
        <v>44728</v>
      </c>
      <c r="B74118" s="1">
        <v>1</v>
      </c>
      <c r="C74118" s="1">
        <v>-68.268000000000001</v>
      </c>
    </row>
    <row r="74119" spans="1:3" x14ac:dyDescent="0.2">
      <c r="A74119" s="3">
        <v>44728</v>
      </c>
      <c r="B74119" s="1">
        <v>2</v>
      </c>
      <c r="C74119" s="1">
        <v>-70.138000000000005</v>
      </c>
    </row>
    <row r="74120" spans="1:3" x14ac:dyDescent="0.2">
      <c r="A74120" s="3">
        <v>44728</v>
      </c>
      <c r="B74120" s="1">
        <v>3</v>
      </c>
      <c r="C74120" s="1">
        <v>-62.372</v>
      </c>
    </row>
    <row r="74121" spans="1:3" x14ac:dyDescent="0.2">
      <c r="A74121" s="3">
        <v>44728</v>
      </c>
      <c r="B74121" s="1">
        <v>4</v>
      </c>
      <c r="C74121" s="1">
        <v>-21.196000000000002</v>
      </c>
    </row>
    <row r="74122" spans="1:3" x14ac:dyDescent="0.2">
      <c r="A74122" s="3">
        <v>44728</v>
      </c>
      <c r="B74122" s="1">
        <v>5</v>
      </c>
      <c r="C74122" s="1">
        <v>-59.29</v>
      </c>
    </row>
    <row r="74123" spans="1:3" x14ac:dyDescent="0.2">
      <c r="A74123" s="3">
        <v>44728</v>
      </c>
      <c r="B74123" s="1">
        <v>6</v>
      </c>
      <c r="C74123" s="1">
        <v>-80.506</v>
      </c>
    </row>
    <row r="74124" spans="1:3" x14ac:dyDescent="0.2">
      <c r="A74124" s="3">
        <v>44728</v>
      </c>
      <c r="B74124" s="1">
        <v>7</v>
      </c>
      <c r="C74124" s="1">
        <v>-73.83</v>
      </c>
    </row>
    <row r="74125" spans="1:3" x14ac:dyDescent="0.2">
      <c r="A74125" s="3">
        <v>44728</v>
      </c>
      <c r="B74125" s="1">
        <v>8</v>
      </c>
      <c r="C74125" s="1">
        <v>-69.950999999999993</v>
      </c>
    </row>
    <row r="74126" spans="1:3" x14ac:dyDescent="0.2">
      <c r="A74126" s="3">
        <v>44728</v>
      </c>
      <c r="B74126" s="1">
        <v>9</v>
      </c>
      <c r="C74126" s="1">
        <v>10.59</v>
      </c>
    </row>
    <row r="74127" spans="1:3" x14ac:dyDescent="0.2">
      <c r="A74127" s="3">
        <v>44728</v>
      </c>
      <c r="B74127" s="1">
        <v>10</v>
      </c>
      <c r="C74127" s="1">
        <v>-95.061999999999998</v>
      </c>
    </row>
    <row r="74128" spans="1:3" x14ac:dyDescent="0.2">
      <c r="A74128" s="3">
        <v>44728</v>
      </c>
      <c r="B74128" s="1">
        <v>11</v>
      </c>
      <c r="C74128" s="1">
        <v>-100.999</v>
      </c>
    </row>
    <row r="74129" spans="1:3" x14ac:dyDescent="0.2">
      <c r="A74129" s="3">
        <v>44728</v>
      </c>
      <c r="B74129" s="1">
        <v>12</v>
      </c>
      <c r="C74129" s="1">
        <v>-118.54600000000001</v>
      </c>
    </row>
    <row r="74130" spans="1:3" x14ac:dyDescent="0.2">
      <c r="A74130" s="3">
        <v>44728</v>
      </c>
      <c r="B74130" s="1">
        <v>13</v>
      </c>
      <c r="C74130" s="1">
        <v>-112.673</v>
      </c>
    </row>
    <row r="74131" spans="1:3" x14ac:dyDescent="0.2">
      <c r="A74131" s="3">
        <v>44728</v>
      </c>
      <c r="B74131" s="1">
        <v>14</v>
      </c>
      <c r="C74131" s="1">
        <v>-100.64700000000001</v>
      </c>
    </row>
    <row r="74132" spans="1:3" x14ac:dyDescent="0.2">
      <c r="A74132" s="3">
        <v>44728</v>
      </c>
      <c r="B74132" s="1">
        <v>15</v>
      </c>
      <c r="C74132" s="1">
        <v>-106.039</v>
      </c>
    </row>
    <row r="74133" spans="1:3" x14ac:dyDescent="0.2">
      <c r="A74133" s="3">
        <v>44728</v>
      </c>
      <c r="B74133" s="1">
        <v>16</v>
      </c>
      <c r="C74133" s="1">
        <v>-83.569000000000003</v>
      </c>
    </row>
    <row r="74134" spans="1:3" x14ac:dyDescent="0.2">
      <c r="A74134" s="3">
        <v>44728</v>
      </c>
      <c r="B74134" s="1">
        <v>17</v>
      </c>
      <c r="C74134" s="1">
        <v>-100.258</v>
      </c>
    </row>
    <row r="74135" spans="1:3" x14ac:dyDescent="0.2">
      <c r="A74135" s="3">
        <v>44728</v>
      </c>
      <c r="B74135" s="1">
        <v>18</v>
      </c>
      <c r="C74135" s="1">
        <v>-92.013000000000005</v>
      </c>
    </row>
    <row r="74136" spans="1:3" x14ac:dyDescent="0.2">
      <c r="A74136" s="3">
        <v>44728</v>
      </c>
      <c r="B74136" s="1">
        <v>19</v>
      </c>
      <c r="C74136" s="1">
        <v>-89.421999999999997</v>
      </c>
    </row>
    <row r="74137" spans="1:3" x14ac:dyDescent="0.2">
      <c r="A74137" s="3">
        <v>44728</v>
      </c>
      <c r="B74137" s="1">
        <v>20</v>
      </c>
      <c r="C74137" s="1">
        <v>-86.436999999999998</v>
      </c>
    </row>
    <row r="74138" spans="1:3" x14ac:dyDescent="0.2">
      <c r="A74138" s="3">
        <v>44728</v>
      </c>
      <c r="B74138" s="1">
        <v>21</v>
      </c>
      <c r="C74138" s="1">
        <v>-72.337999999999994</v>
      </c>
    </row>
    <row r="74139" spans="1:3" x14ac:dyDescent="0.2">
      <c r="A74139" s="3">
        <v>44728</v>
      </c>
      <c r="B74139" s="1">
        <v>22</v>
      </c>
      <c r="C74139" s="1">
        <v>-99.528000000000006</v>
      </c>
    </row>
    <row r="74140" spans="1:3" x14ac:dyDescent="0.2">
      <c r="A74140" s="3">
        <v>44728</v>
      </c>
      <c r="B74140" s="1">
        <v>23</v>
      </c>
      <c r="C74140" s="1">
        <v>-87.918000000000006</v>
      </c>
    </row>
    <row r="74141" spans="1:3" x14ac:dyDescent="0.2">
      <c r="A74141" s="3">
        <v>44728</v>
      </c>
      <c r="B74141" s="1">
        <v>24</v>
      </c>
      <c r="C74141" s="1">
        <v>-85.828000000000003</v>
      </c>
    </row>
    <row r="74142" spans="1:3" x14ac:dyDescent="0.2">
      <c r="A74142" s="3">
        <v>44729</v>
      </c>
      <c r="B74142" s="1">
        <v>1</v>
      </c>
      <c r="C74142" s="1">
        <v>-77.453000000000003</v>
      </c>
    </row>
    <row r="74143" spans="1:3" x14ac:dyDescent="0.2">
      <c r="A74143" s="3">
        <v>44729</v>
      </c>
      <c r="B74143" s="1">
        <v>2</v>
      </c>
      <c r="C74143" s="1">
        <v>-45.813000000000002</v>
      </c>
    </row>
    <row r="74144" spans="1:3" x14ac:dyDescent="0.2">
      <c r="A74144" s="3">
        <v>44729</v>
      </c>
      <c r="B74144" s="1">
        <v>3</v>
      </c>
      <c r="C74144" s="1">
        <v>-58.085999999999999</v>
      </c>
    </row>
    <row r="74145" spans="1:3" x14ac:dyDescent="0.2">
      <c r="A74145" s="3">
        <v>44729</v>
      </c>
      <c r="B74145" s="1">
        <v>4</v>
      </c>
      <c r="C74145" s="1">
        <v>-74.534999999999997</v>
      </c>
    </row>
    <row r="74146" spans="1:3" x14ac:dyDescent="0.2">
      <c r="A74146" s="3">
        <v>44729</v>
      </c>
      <c r="B74146" s="1">
        <v>5</v>
      </c>
      <c r="C74146" s="1">
        <v>-79.590999999999994</v>
      </c>
    </row>
    <row r="74147" spans="1:3" x14ac:dyDescent="0.2">
      <c r="A74147" s="3">
        <v>44729</v>
      </c>
      <c r="B74147" s="1">
        <v>6</v>
      </c>
      <c r="C74147" s="1">
        <v>-74.989000000000004</v>
      </c>
    </row>
    <row r="74148" spans="1:3" x14ac:dyDescent="0.2">
      <c r="A74148" s="3">
        <v>44729</v>
      </c>
      <c r="B74148" s="1">
        <v>7</v>
      </c>
      <c r="C74148" s="1">
        <v>-40.624000000000002</v>
      </c>
    </row>
    <row r="74149" spans="1:3" x14ac:dyDescent="0.2">
      <c r="A74149" s="3">
        <v>44729</v>
      </c>
      <c r="B74149" s="1">
        <v>8</v>
      </c>
      <c r="C74149" s="1">
        <v>-69.808000000000007</v>
      </c>
    </row>
    <row r="74150" spans="1:3" x14ac:dyDescent="0.2">
      <c r="A74150" s="3">
        <v>44729</v>
      </c>
      <c r="B74150" s="1">
        <v>9</v>
      </c>
      <c r="C74150" s="1">
        <v>5.9189999999999996</v>
      </c>
    </row>
    <row r="74151" spans="1:3" x14ac:dyDescent="0.2">
      <c r="A74151" s="3">
        <v>44729</v>
      </c>
      <c r="B74151" s="1">
        <v>10</v>
      </c>
      <c r="C74151" s="1">
        <v>-87.484999999999999</v>
      </c>
    </row>
    <row r="74152" spans="1:3" x14ac:dyDescent="0.2">
      <c r="A74152" s="3">
        <v>44729</v>
      </c>
      <c r="B74152" s="1">
        <v>11</v>
      </c>
      <c r="C74152" s="1">
        <v>-96.718999999999994</v>
      </c>
    </row>
    <row r="74153" spans="1:3" x14ac:dyDescent="0.2">
      <c r="A74153" s="3">
        <v>44729</v>
      </c>
      <c r="B74153" s="1">
        <v>12</v>
      </c>
      <c r="C74153" s="1">
        <v>-94.067999999999998</v>
      </c>
    </row>
    <row r="74154" spans="1:3" x14ac:dyDescent="0.2">
      <c r="A74154" s="3">
        <v>44729</v>
      </c>
      <c r="B74154" s="1">
        <v>13</v>
      </c>
      <c r="C74154" s="1">
        <v>-68.162000000000006</v>
      </c>
    </row>
    <row r="74155" spans="1:3" x14ac:dyDescent="0.2">
      <c r="A74155" s="3">
        <v>44729</v>
      </c>
      <c r="B74155" s="1">
        <v>14</v>
      </c>
      <c r="C74155" s="1">
        <v>-73.606999999999999</v>
      </c>
    </row>
    <row r="74156" spans="1:3" x14ac:dyDescent="0.2">
      <c r="A74156" s="3">
        <v>44729</v>
      </c>
      <c r="B74156" s="1">
        <v>15</v>
      </c>
      <c r="C74156" s="1">
        <v>-93.665999999999997</v>
      </c>
    </row>
    <row r="74157" spans="1:3" x14ac:dyDescent="0.2">
      <c r="A74157" s="3">
        <v>44729</v>
      </c>
      <c r="B74157" s="1">
        <v>16</v>
      </c>
      <c r="C74157" s="1">
        <v>-73.444000000000003</v>
      </c>
    </row>
    <row r="74158" spans="1:3" x14ac:dyDescent="0.2">
      <c r="A74158" s="3">
        <v>44729</v>
      </c>
      <c r="B74158" s="1">
        <v>17</v>
      </c>
      <c r="C74158" s="1">
        <v>-52.082000000000001</v>
      </c>
    </row>
    <row r="74159" spans="1:3" x14ac:dyDescent="0.2">
      <c r="A74159" s="3">
        <v>44729</v>
      </c>
      <c r="B74159" s="1">
        <v>18</v>
      </c>
      <c r="C74159" s="1">
        <v>-68.876999999999995</v>
      </c>
    </row>
    <row r="74160" spans="1:3" x14ac:dyDescent="0.2">
      <c r="A74160" s="3">
        <v>44729</v>
      </c>
      <c r="B74160" s="1">
        <v>19</v>
      </c>
      <c r="C74160" s="1">
        <v>-65.619</v>
      </c>
    </row>
    <row r="74161" spans="1:3" x14ac:dyDescent="0.2">
      <c r="A74161" s="3">
        <v>44729</v>
      </c>
      <c r="B74161" s="1">
        <v>20</v>
      </c>
      <c r="C74161" s="1">
        <v>-81.783000000000001</v>
      </c>
    </row>
    <row r="74162" spans="1:3" x14ac:dyDescent="0.2">
      <c r="A74162" s="3">
        <v>44729</v>
      </c>
      <c r="B74162" s="1">
        <v>21</v>
      </c>
      <c r="C74162" s="1">
        <v>-97.01</v>
      </c>
    </row>
    <row r="74163" spans="1:3" x14ac:dyDescent="0.2">
      <c r="A74163" s="3">
        <v>44729</v>
      </c>
      <c r="B74163" s="1">
        <v>22</v>
      </c>
      <c r="C74163" s="1">
        <v>-86.085999999999999</v>
      </c>
    </row>
    <row r="74164" spans="1:3" x14ac:dyDescent="0.2">
      <c r="A74164" s="3">
        <v>44729</v>
      </c>
      <c r="B74164" s="1">
        <v>23</v>
      </c>
      <c r="C74164" s="1">
        <v>-105.276</v>
      </c>
    </row>
    <row r="74165" spans="1:3" x14ac:dyDescent="0.2">
      <c r="A74165" s="3">
        <v>44729</v>
      </c>
      <c r="B74165" s="1">
        <v>24</v>
      </c>
      <c r="C74165" s="1">
        <v>-64.989999999999995</v>
      </c>
    </row>
    <row r="74166" spans="1:3" x14ac:dyDescent="0.2">
      <c r="A74166" s="3">
        <v>44730</v>
      </c>
      <c r="B74166" s="1">
        <v>1</v>
      </c>
      <c r="C74166" s="1">
        <v>-44.377000000000002</v>
      </c>
    </row>
    <row r="74167" spans="1:3" x14ac:dyDescent="0.2">
      <c r="A74167" s="3">
        <v>44730</v>
      </c>
      <c r="B74167" s="1">
        <v>2</v>
      </c>
      <c r="C74167" s="1">
        <v>-66.509</v>
      </c>
    </row>
    <row r="74168" spans="1:3" x14ac:dyDescent="0.2">
      <c r="A74168" s="3">
        <v>44730</v>
      </c>
      <c r="B74168" s="1">
        <v>3</v>
      </c>
      <c r="C74168" s="1">
        <v>20.797000000000001</v>
      </c>
    </row>
    <row r="74169" spans="1:3" x14ac:dyDescent="0.2">
      <c r="A74169" s="3">
        <v>44730</v>
      </c>
      <c r="B74169" s="1">
        <v>4</v>
      </c>
      <c r="C74169" s="1">
        <v>-69.081999999999994</v>
      </c>
    </row>
    <row r="74170" spans="1:3" x14ac:dyDescent="0.2">
      <c r="A74170" s="3">
        <v>44730</v>
      </c>
      <c r="B74170" s="1">
        <v>5</v>
      </c>
      <c r="C74170" s="1">
        <v>-53.439</v>
      </c>
    </row>
    <row r="74171" spans="1:3" x14ac:dyDescent="0.2">
      <c r="A74171" s="3">
        <v>44730</v>
      </c>
      <c r="B74171" s="1">
        <v>6</v>
      </c>
      <c r="C74171" s="1">
        <v>-69.948999999999998</v>
      </c>
    </row>
    <row r="74172" spans="1:3" x14ac:dyDescent="0.2">
      <c r="A74172" s="3">
        <v>44730</v>
      </c>
      <c r="B74172" s="1">
        <v>7</v>
      </c>
      <c r="C74172" s="1">
        <v>-25.021000000000001</v>
      </c>
    </row>
    <row r="74173" spans="1:3" x14ac:dyDescent="0.2">
      <c r="A74173" s="3">
        <v>44730</v>
      </c>
      <c r="B74173" s="1">
        <v>8</v>
      </c>
      <c r="C74173" s="1">
        <v>-69.370999999999995</v>
      </c>
    </row>
    <row r="74174" spans="1:3" x14ac:dyDescent="0.2">
      <c r="A74174" s="3">
        <v>44730</v>
      </c>
      <c r="B74174" s="1">
        <v>9</v>
      </c>
      <c r="C74174" s="1">
        <v>-65.150000000000006</v>
      </c>
    </row>
    <row r="74175" spans="1:3" x14ac:dyDescent="0.2">
      <c r="A74175" s="3">
        <v>44730</v>
      </c>
      <c r="B74175" s="1">
        <v>10</v>
      </c>
      <c r="C74175" s="1">
        <v>-92.597999999999999</v>
      </c>
    </row>
    <row r="74176" spans="1:3" x14ac:dyDescent="0.2">
      <c r="A74176" s="3">
        <v>44730</v>
      </c>
      <c r="B74176" s="1">
        <v>11</v>
      </c>
      <c r="C74176" s="1">
        <v>-75.697999999999993</v>
      </c>
    </row>
    <row r="74177" spans="1:3" x14ac:dyDescent="0.2">
      <c r="A74177" s="3">
        <v>44730</v>
      </c>
      <c r="B74177" s="1">
        <v>12</v>
      </c>
      <c r="C74177" s="1">
        <v>-57.427</v>
      </c>
    </row>
    <row r="74178" spans="1:3" x14ac:dyDescent="0.2">
      <c r="A74178" s="3">
        <v>44730</v>
      </c>
      <c r="B74178" s="1">
        <v>13</v>
      </c>
      <c r="C74178" s="1">
        <v>-71.08</v>
      </c>
    </row>
    <row r="74179" spans="1:3" x14ac:dyDescent="0.2">
      <c r="A74179" s="3">
        <v>44730</v>
      </c>
      <c r="B74179" s="1">
        <v>14</v>
      </c>
      <c r="C74179" s="1">
        <v>-58.581000000000003</v>
      </c>
    </row>
    <row r="74180" spans="1:3" x14ac:dyDescent="0.2">
      <c r="A74180" s="3">
        <v>44730</v>
      </c>
      <c r="B74180" s="1">
        <v>15</v>
      </c>
      <c r="C74180" s="1">
        <v>-79.665000000000006</v>
      </c>
    </row>
    <row r="74181" spans="1:3" x14ac:dyDescent="0.2">
      <c r="A74181" s="3">
        <v>44730</v>
      </c>
      <c r="B74181" s="1">
        <v>16</v>
      </c>
      <c r="C74181" s="1">
        <v>-67.31</v>
      </c>
    </row>
    <row r="74182" spans="1:3" x14ac:dyDescent="0.2">
      <c r="A74182" s="3">
        <v>44730</v>
      </c>
      <c r="B74182" s="1">
        <v>17</v>
      </c>
      <c r="C74182" s="1">
        <v>-85.956999999999994</v>
      </c>
    </row>
    <row r="74183" spans="1:3" x14ac:dyDescent="0.2">
      <c r="A74183" s="3">
        <v>44730</v>
      </c>
      <c r="B74183" s="1">
        <v>18</v>
      </c>
      <c r="C74183" s="1">
        <v>-74.680000000000007</v>
      </c>
    </row>
    <row r="74184" spans="1:3" x14ac:dyDescent="0.2">
      <c r="A74184" s="3">
        <v>44730</v>
      </c>
      <c r="B74184" s="1">
        <v>19</v>
      </c>
      <c r="C74184" s="1">
        <v>-67.111000000000004</v>
      </c>
    </row>
    <row r="74185" spans="1:3" x14ac:dyDescent="0.2">
      <c r="A74185" s="3">
        <v>44730</v>
      </c>
      <c r="B74185" s="1">
        <v>20</v>
      </c>
      <c r="C74185" s="1">
        <v>-60.457000000000001</v>
      </c>
    </row>
    <row r="74186" spans="1:3" x14ac:dyDescent="0.2">
      <c r="A74186" s="3">
        <v>44730</v>
      </c>
      <c r="B74186" s="1">
        <v>21</v>
      </c>
      <c r="C74186" s="1">
        <v>-70.602999999999994</v>
      </c>
    </row>
    <row r="74187" spans="1:3" x14ac:dyDescent="0.2">
      <c r="A74187" s="3">
        <v>44730</v>
      </c>
      <c r="B74187" s="1">
        <v>22</v>
      </c>
      <c r="C74187" s="1">
        <v>-64.509</v>
      </c>
    </row>
    <row r="74188" spans="1:3" x14ac:dyDescent="0.2">
      <c r="A74188" s="3">
        <v>44730</v>
      </c>
      <c r="B74188" s="1">
        <v>23</v>
      </c>
      <c r="C74188" s="1">
        <v>-73.084000000000003</v>
      </c>
    </row>
    <row r="74189" spans="1:3" x14ac:dyDescent="0.2">
      <c r="A74189" s="3">
        <v>44730</v>
      </c>
      <c r="B74189" s="1">
        <v>24</v>
      </c>
      <c r="C74189" s="1">
        <v>-55.814999999999998</v>
      </c>
    </row>
    <row r="74190" spans="1:3" x14ac:dyDescent="0.2">
      <c r="A74190" s="3">
        <v>44731</v>
      </c>
      <c r="B74190" s="1">
        <v>1</v>
      </c>
      <c r="C74190" s="1">
        <v>-75.072999999999993</v>
      </c>
    </row>
    <row r="74191" spans="1:3" x14ac:dyDescent="0.2">
      <c r="A74191" s="3">
        <v>44731</v>
      </c>
      <c r="B74191" s="1">
        <v>2</v>
      </c>
      <c r="C74191" s="1">
        <v>-41.874000000000002</v>
      </c>
    </row>
    <row r="74192" spans="1:3" x14ac:dyDescent="0.2">
      <c r="A74192" s="3">
        <v>44731</v>
      </c>
      <c r="B74192" s="1">
        <v>3</v>
      </c>
      <c r="C74192" s="1">
        <v>10.465</v>
      </c>
    </row>
    <row r="74193" spans="1:3" x14ac:dyDescent="0.2">
      <c r="A74193" s="3">
        <v>44731</v>
      </c>
      <c r="B74193" s="1">
        <v>4</v>
      </c>
      <c r="C74193" s="1">
        <v>-48.526000000000003</v>
      </c>
    </row>
    <row r="74194" spans="1:3" x14ac:dyDescent="0.2">
      <c r="A74194" s="3">
        <v>44731</v>
      </c>
      <c r="B74194" s="1">
        <v>5</v>
      </c>
      <c r="C74194" s="1">
        <v>-29.402999999999999</v>
      </c>
    </row>
    <row r="74195" spans="1:3" x14ac:dyDescent="0.2">
      <c r="A74195" s="3">
        <v>44731</v>
      </c>
      <c r="B74195" s="1">
        <v>6</v>
      </c>
      <c r="C74195" s="1">
        <v>-61.944000000000003</v>
      </c>
    </row>
    <row r="74196" spans="1:3" x14ac:dyDescent="0.2">
      <c r="A74196" s="3">
        <v>44731</v>
      </c>
      <c r="B74196" s="1">
        <v>7</v>
      </c>
      <c r="C74196" s="1">
        <v>-33.118000000000002</v>
      </c>
    </row>
    <row r="74197" spans="1:3" x14ac:dyDescent="0.2">
      <c r="A74197" s="3">
        <v>44731</v>
      </c>
      <c r="B74197" s="1">
        <v>8</v>
      </c>
      <c r="C74197" s="1">
        <v>-43.012999999999998</v>
      </c>
    </row>
    <row r="74198" spans="1:3" x14ac:dyDescent="0.2">
      <c r="A74198" s="3">
        <v>44731</v>
      </c>
      <c r="B74198" s="1">
        <v>9</v>
      </c>
      <c r="C74198" s="1">
        <v>-37.543999999999997</v>
      </c>
    </row>
    <row r="74199" spans="1:3" x14ac:dyDescent="0.2">
      <c r="A74199" s="3">
        <v>44731</v>
      </c>
      <c r="B74199" s="1">
        <v>10</v>
      </c>
      <c r="C74199" s="1">
        <v>-67.314999999999998</v>
      </c>
    </row>
    <row r="74200" spans="1:3" x14ac:dyDescent="0.2">
      <c r="A74200" s="3">
        <v>44731</v>
      </c>
      <c r="B74200" s="1">
        <v>11</v>
      </c>
      <c r="C74200" s="1">
        <v>-13.446999999999999</v>
      </c>
    </row>
    <row r="74201" spans="1:3" x14ac:dyDescent="0.2">
      <c r="A74201" s="3">
        <v>44731</v>
      </c>
      <c r="B74201" s="1">
        <v>12</v>
      </c>
      <c r="C74201" s="1">
        <v>-54.48</v>
      </c>
    </row>
    <row r="74202" spans="1:3" x14ac:dyDescent="0.2">
      <c r="A74202" s="3">
        <v>44731</v>
      </c>
      <c r="B74202" s="1">
        <v>13</v>
      </c>
      <c r="C74202" s="1">
        <v>-61.692999999999998</v>
      </c>
    </row>
    <row r="74203" spans="1:3" x14ac:dyDescent="0.2">
      <c r="A74203" s="3">
        <v>44731</v>
      </c>
      <c r="B74203" s="1">
        <v>14</v>
      </c>
      <c r="C74203" s="1">
        <v>-81.83</v>
      </c>
    </row>
    <row r="74204" spans="1:3" x14ac:dyDescent="0.2">
      <c r="A74204" s="3">
        <v>44731</v>
      </c>
      <c r="B74204" s="1">
        <v>15</v>
      </c>
      <c r="C74204" s="1">
        <v>-85.488</v>
      </c>
    </row>
    <row r="74205" spans="1:3" x14ac:dyDescent="0.2">
      <c r="A74205" s="3">
        <v>44731</v>
      </c>
      <c r="B74205" s="1">
        <v>16</v>
      </c>
      <c r="C74205" s="1">
        <v>-69.540000000000006</v>
      </c>
    </row>
    <row r="74206" spans="1:3" x14ac:dyDescent="0.2">
      <c r="A74206" s="3">
        <v>44731</v>
      </c>
      <c r="B74206" s="1">
        <v>17</v>
      </c>
      <c r="C74206" s="1">
        <v>-61.790999999999997</v>
      </c>
    </row>
    <row r="74207" spans="1:3" x14ac:dyDescent="0.2">
      <c r="A74207" s="3">
        <v>44731</v>
      </c>
      <c r="B74207" s="1">
        <v>18</v>
      </c>
      <c r="C74207" s="1">
        <v>-62.579000000000001</v>
      </c>
    </row>
    <row r="74208" spans="1:3" x14ac:dyDescent="0.2">
      <c r="A74208" s="3">
        <v>44731</v>
      </c>
      <c r="B74208" s="1">
        <v>19</v>
      </c>
      <c r="C74208" s="1">
        <v>-72.254999999999995</v>
      </c>
    </row>
    <row r="74209" spans="1:3" x14ac:dyDescent="0.2">
      <c r="A74209" s="3">
        <v>44731</v>
      </c>
      <c r="B74209" s="1">
        <v>20</v>
      </c>
      <c r="C74209" s="1">
        <v>-50.185000000000002</v>
      </c>
    </row>
    <row r="74210" spans="1:3" x14ac:dyDescent="0.2">
      <c r="A74210" s="3">
        <v>44731</v>
      </c>
      <c r="B74210" s="1">
        <v>21</v>
      </c>
      <c r="C74210" s="1">
        <v>-80.364000000000004</v>
      </c>
    </row>
    <row r="74211" spans="1:3" x14ac:dyDescent="0.2">
      <c r="A74211" s="3">
        <v>44731</v>
      </c>
      <c r="B74211" s="1">
        <v>22</v>
      </c>
      <c r="C74211" s="1">
        <v>-76.811000000000007</v>
      </c>
    </row>
    <row r="74212" spans="1:3" x14ac:dyDescent="0.2">
      <c r="A74212" s="3">
        <v>44731</v>
      </c>
      <c r="B74212" s="1">
        <v>23</v>
      </c>
      <c r="C74212" s="1">
        <v>-102.065</v>
      </c>
    </row>
    <row r="74213" spans="1:3" x14ac:dyDescent="0.2">
      <c r="A74213" s="3">
        <v>44731</v>
      </c>
      <c r="B74213" s="1">
        <v>24</v>
      </c>
      <c r="C74213" s="1">
        <v>-55.241</v>
      </c>
    </row>
    <row r="74214" spans="1:3" x14ac:dyDescent="0.2">
      <c r="A74214" s="3">
        <v>44732</v>
      </c>
      <c r="B74214" s="1">
        <v>1</v>
      </c>
      <c r="C74214" s="1">
        <v>-54.816000000000003</v>
      </c>
    </row>
    <row r="74215" spans="1:3" x14ac:dyDescent="0.2">
      <c r="A74215" s="3">
        <v>44732</v>
      </c>
      <c r="B74215" s="1">
        <v>2</v>
      </c>
      <c r="C74215" s="1">
        <v>-11.375999999999999</v>
      </c>
    </row>
    <row r="74216" spans="1:3" x14ac:dyDescent="0.2">
      <c r="A74216" s="3">
        <v>44732</v>
      </c>
      <c r="B74216" s="1">
        <v>3</v>
      </c>
      <c r="C74216" s="1">
        <v>-36.735999999999997</v>
      </c>
    </row>
    <row r="74217" spans="1:3" x14ac:dyDescent="0.2">
      <c r="A74217" s="3">
        <v>44732</v>
      </c>
      <c r="B74217" s="1">
        <v>4</v>
      </c>
      <c r="C74217" s="1">
        <v>-56.753999999999998</v>
      </c>
    </row>
    <row r="74218" spans="1:3" x14ac:dyDescent="0.2">
      <c r="A74218" s="3">
        <v>44732</v>
      </c>
      <c r="B74218" s="1">
        <v>5</v>
      </c>
      <c r="C74218" s="1">
        <v>-41.23</v>
      </c>
    </row>
    <row r="74219" spans="1:3" x14ac:dyDescent="0.2">
      <c r="A74219" s="3">
        <v>44732</v>
      </c>
      <c r="B74219" s="1">
        <v>6</v>
      </c>
      <c r="C74219" s="1">
        <v>-48.905000000000001</v>
      </c>
    </row>
    <row r="74220" spans="1:3" x14ac:dyDescent="0.2">
      <c r="A74220" s="3">
        <v>44732</v>
      </c>
      <c r="B74220" s="1">
        <v>7</v>
      </c>
      <c r="C74220" s="1">
        <v>-49.616999999999997</v>
      </c>
    </row>
    <row r="74221" spans="1:3" x14ac:dyDescent="0.2">
      <c r="A74221" s="3">
        <v>44732</v>
      </c>
      <c r="B74221" s="1">
        <v>8</v>
      </c>
      <c r="C74221" s="1">
        <v>-42.548999999999999</v>
      </c>
    </row>
    <row r="74222" spans="1:3" x14ac:dyDescent="0.2">
      <c r="A74222" s="3">
        <v>44732</v>
      </c>
      <c r="B74222" s="1">
        <v>9</v>
      </c>
      <c r="C74222" s="1">
        <v>-72.203000000000003</v>
      </c>
    </row>
    <row r="74223" spans="1:3" x14ac:dyDescent="0.2">
      <c r="A74223" s="3">
        <v>44732</v>
      </c>
      <c r="B74223" s="1">
        <v>10</v>
      </c>
      <c r="C74223" s="1">
        <v>-89.864999999999995</v>
      </c>
    </row>
    <row r="74224" spans="1:3" x14ac:dyDescent="0.2">
      <c r="A74224" s="3">
        <v>44732</v>
      </c>
      <c r="B74224" s="1">
        <v>11</v>
      </c>
      <c r="C74224" s="1">
        <v>-61.28</v>
      </c>
    </row>
    <row r="74225" spans="1:3" x14ac:dyDescent="0.2">
      <c r="A74225" s="3">
        <v>44732</v>
      </c>
      <c r="B74225" s="1">
        <v>12</v>
      </c>
      <c r="C74225" s="1">
        <v>-30.062999999999999</v>
      </c>
    </row>
    <row r="74226" spans="1:3" x14ac:dyDescent="0.2">
      <c r="A74226" s="3">
        <v>44732</v>
      </c>
      <c r="B74226" s="1">
        <v>13</v>
      </c>
      <c r="C74226" s="1">
        <v>-87.06</v>
      </c>
    </row>
    <row r="74227" spans="1:3" x14ac:dyDescent="0.2">
      <c r="A74227" s="3">
        <v>44732</v>
      </c>
      <c r="B74227" s="1">
        <v>14</v>
      </c>
      <c r="C74227" s="1">
        <v>-116.56100000000001</v>
      </c>
    </row>
    <row r="74228" spans="1:3" x14ac:dyDescent="0.2">
      <c r="A74228" s="3">
        <v>44732</v>
      </c>
      <c r="B74228" s="1">
        <v>15</v>
      </c>
      <c r="C74228" s="1">
        <v>-98.331000000000003</v>
      </c>
    </row>
    <row r="74229" spans="1:3" x14ac:dyDescent="0.2">
      <c r="A74229" s="3">
        <v>44732</v>
      </c>
      <c r="B74229" s="1">
        <v>16</v>
      </c>
      <c r="C74229" s="1">
        <v>-89.451999999999998</v>
      </c>
    </row>
    <row r="74230" spans="1:3" x14ac:dyDescent="0.2">
      <c r="A74230" s="3">
        <v>44732</v>
      </c>
      <c r="B74230" s="1">
        <v>17</v>
      </c>
      <c r="C74230" s="1">
        <v>-73.697999999999993</v>
      </c>
    </row>
    <row r="74231" spans="1:3" x14ac:dyDescent="0.2">
      <c r="A74231" s="3">
        <v>44732</v>
      </c>
      <c r="B74231" s="1">
        <v>18</v>
      </c>
      <c r="C74231" s="1">
        <v>-74.366</v>
      </c>
    </row>
    <row r="74232" spans="1:3" x14ac:dyDescent="0.2">
      <c r="A74232" s="3">
        <v>44732</v>
      </c>
      <c r="B74232" s="1">
        <v>19</v>
      </c>
      <c r="C74232" s="1">
        <v>-81.019000000000005</v>
      </c>
    </row>
    <row r="74233" spans="1:3" x14ac:dyDescent="0.2">
      <c r="A74233" s="3">
        <v>44732</v>
      </c>
      <c r="B74233" s="1">
        <v>20</v>
      </c>
      <c r="C74233" s="1">
        <v>-72.656000000000006</v>
      </c>
    </row>
    <row r="74234" spans="1:3" x14ac:dyDescent="0.2">
      <c r="A74234" s="3">
        <v>44732</v>
      </c>
      <c r="B74234" s="1">
        <v>21</v>
      </c>
      <c r="C74234" s="1">
        <v>-88.759</v>
      </c>
    </row>
    <row r="74235" spans="1:3" x14ac:dyDescent="0.2">
      <c r="A74235" s="3">
        <v>44732</v>
      </c>
      <c r="B74235" s="1">
        <v>22</v>
      </c>
      <c r="C74235" s="1">
        <v>-105.038</v>
      </c>
    </row>
    <row r="74236" spans="1:3" x14ac:dyDescent="0.2">
      <c r="A74236" s="3">
        <v>44732</v>
      </c>
      <c r="B74236" s="1">
        <v>23</v>
      </c>
      <c r="C74236" s="1">
        <v>-82.656000000000006</v>
      </c>
    </row>
    <row r="74237" spans="1:3" x14ac:dyDescent="0.2">
      <c r="A74237" s="3">
        <v>44732</v>
      </c>
      <c r="B74237" s="1">
        <v>24</v>
      </c>
      <c r="C74237" s="1">
        <v>-59.112000000000002</v>
      </c>
    </row>
    <row r="74238" spans="1:3" x14ac:dyDescent="0.2">
      <c r="A74238" s="3">
        <v>44733</v>
      </c>
      <c r="B74238" s="1">
        <v>1</v>
      </c>
      <c r="C74238" s="1">
        <v>-67.734999999999999</v>
      </c>
    </row>
    <row r="74239" spans="1:3" x14ac:dyDescent="0.2">
      <c r="A74239" s="3">
        <v>44733</v>
      </c>
      <c r="B74239" s="1">
        <v>2</v>
      </c>
      <c r="C74239" s="1">
        <v>-43.314999999999998</v>
      </c>
    </row>
    <row r="74240" spans="1:3" x14ac:dyDescent="0.2">
      <c r="A74240" s="3">
        <v>44733</v>
      </c>
      <c r="B74240" s="1">
        <v>3</v>
      </c>
      <c r="C74240" s="1">
        <v>-49.643000000000001</v>
      </c>
    </row>
    <row r="74241" spans="1:3" x14ac:dyDescent="0.2">
      <c r="A74241" s="3">
        <v>44733</v>
      </c>
      <c r="B74241" s="1">
        <v>4</v>
      </c>
      <c r="C74241" s="1">
        <v>-56.036000000000001</v>
      </c>
    </row>
    <row r="74242" spans="1:3" x14ac:dyDescent="0.2">
      <c r="A74242" s="3">
        <v>44733</v>
      </c>
      <c r="B74242" s="1">
        <v>5</v>
      </c>
      <c r="C74242" s="1">
        <v>-46.494999999999997</v>
      </c>
    </row>
    <row r="74243" spans="1:3" x14ac:dyDescent="0.2">
      <c r="A74243" s="3">
        <v>44733</v>
      </c>
      <c r="B74243" s="1">
        <v>6</v>
      </c>
      <c r="C74243" s="1">
        <v>-71.033000000000001</v>
      </c>
    </row>
    <row r="74244" spans="1:3" x14ac:dyDescent="0.2">
      <c r="A74244" s="3">
        <v>44733</v>
      </c>
      <c r="B74244" s="1">
        <v>7</v>
      </c>
      <c r="C74244" s="1">
        <v>-61.33</v>
      </c>
    </row>
    <row r="74245" spans="1:3" x14ac:dyDescent="0.2">
      <c r="A74245" s="3">
        <v>44733</v>
      </c>
      <c r="B74245" s="1">
        <v>8</v>
      </c>
      <c r="C74245" s="1">
        <v>-71.588999999999999</v>
      </c>
    </row>
    <row r="74246" spans="1:3" x14ac:dyDescent="0.2">
      <c r="A74246" s="3">
        <v>44733</v>
      </c>
      <c r="B74246" s="1">
        <v>9</v>
      </c>
      <c r="C74246" s="1">
        <v>-38.347000000000001</v>
      </c>
    </row>
    <row r="74247" spans="1:3" x14ac:dyDescent="0.2">
      <c r="A74247" s="3">
        <v>44733</v>
      </c>
      <c r="B74247" s="1">
        <v>10</v>
      </c>
      <c r="C74247" s="1">
        <v>-46.942</v>
      </c>
    </row>
    <row r="74248" spans="1:3" x14ac:dyDescent="0.2">
      <c r="A74248" s="3">
        <v>44733</v>
      </c>
      <c r="B74248" s="1">
        <v>11</v>
      </c>
      <c r="C74248" s="1">
        <v>-71.733999999999995</v>
      </c>
    </row>
    <row r="74249" spans="1:3" x14ac:dyDescent="0.2">
      <c r="A74249" s="3">
        <v>44733</v>
      </c>
      <c r="B74249" s="1">
        <v>12</v>
      </c>
      <c r="C74249" s="1">
        <v>-76.358999999999995</v>
      </c>
    </row>
    <row r="74250" spans="1:3" x14ac:dyDescent="0.2">
      <c r="A74250" s="3">
        <v>44733</v>
      </c>
      <c r="B74250" s="1">
        <v>13</v>
      </c>
      <c r="C74250" s="1">
        <v>-88.730999999999995</v>
      </c>
    </row>
    <row r="74251" spans="1:3" x14ac:dyDescent="0.2">
      <c r="A74251" s="3">
        <v>44733</v>
      </c>
      <c r="B74251" s="1">
        <v>14</v>
      </c>
      <c r="C74251" s="1">
        <v>-86.850999999999999</v>
      </c>
    </row>
    <row r="74252" spans="1:3" x14ac:dyDescent="0.2">
      <c r="A74252" s="3">
        <v>44733</v>
      </c>
      <c r="B74252" s="1">
        <v>15</v>
      </c>
      <c r="C74252" s="1">
        <v>-84.325000000000003</v>
      </c>
    </row>
    <row r="74253" spans="1:3" x14ac:dyDescent="0.2">
      <c r="A74253" s="3">
        <v>44733</v>
      </c>
      <c r="B74253" s="1">
        <v>16</v>
      </c>
      <c r="C74253" s="1">
        <v>-61.985999999999997</v>
      </c>
    </row>
    <row r="74254" spans="1:3" x14ac:dyDescent="0.2">
      <c r="A74254" s="3">
        <v>44733</v>
      </c>
      <c r="B74254" s="1">
        <v>17</v>
      </c>
      <c r="C74254" s="1">
        <v>-73.334999999999994</v>
      </c>
    </row>
    <row r="74255" spans="1:3" x14ac:dyDescent="0.2">
      <c r="A74255" s="3">
        <v>44733</v>
      </c>
      <c r="B74255" s="1">
        <v>18</v>
      </c>
      <c r="C74255" s="1">
        <v>-95.35</v>
      </c>
    </row>
    <row r="74256" spans="1:3" x14ac:dyDescent="0.2">
      <c r="A74256" s="3">
        <v>44733</v>
      </c>
      <c r="B74256" s="1">
        <v>19</v>
      </c>
      <c r="C74256" s="1">
        <v>-80.451999999999998</v>
      </c>
    </row>
    <row r="74257" spans="1:3" x14ac:dyDescent="0.2">
      <c r="A74257" s="3">
        <v>44733</v>
      </c>
      <c r="B74257" s="1">
        <v>20</v>
      </c>
      <c r="C74257" s="1">
        <v>-77.28</v>
      </c>
    </row>
    <row r="74258" spans="1:3" x14ac:dyDescent="0.2">
      <c r="A74258" s="3">
        <v>44733</v>
      </c>
      <c r="B74258" s="1">
        <v>21</v>
      </c>
      <c r="C74258" s="1">
        <v>-85.641000000000005</v>
      </c>
    </row>
    <row r="74259" spans="1:3" x14ac:dyDescent="0.2">
      <c r="A74259" s="3">
        <v>44733</v>
      </c>
      <c r="B74259" s="1">
        <v>22</v>
      </c>
      <c r="C74259" s="1">
        <v>-73.168000000000006</v>
      </c>
    </row>
    <row r="74260" spans="1:3" x14ac:dyDescent="0.2">
      <c r="A74260" s="3">
        <v>44733</v>
      </c>
      <c r="B74260" s="1">
        <v>23</v>
      </c>
      <c r="C74260" s="1">
        <v>-98.135999999999996</v>
      </c>
    </row>
    <row r="74261" spans="1:3" x14ac:dyDescent="0.2">
      <c r="A74261" s="3">
        <v>44733</v>
      </c>
      <c r="B74261" s="1">
        <v>24</v>
      </c>
      <c r="C74261" s="1">
        <v>-66.459000000000003</v>
      </c>
    </row>
    <row r="74262" spans="1:3" x14ac:dyDescent="0.2">
      <c r="A74262" s="3">
        <v>44734</v>
      </c>
      <c r="B74262" s="1">
        <v>1</v>
      </c>
      <c r="C74262" s="1">
        <v>-51.100999999999999</v>
      </c>
    </row>
    <row r="74263" spans="1:3" x14ac:dyDescent="0.2">
      <c r="A74263" s="3">
        <v>44734</v>
      </c>
      <c r="B74263" s="1">
        <v>2</v>
      </c>
      <c r="C74263" s="1">
        <v>-58.140999999999998</v>
      </c>
    </row>
    <row r="74264" spans="1:3" x14ac:dyDescent="0.2">
      <c r="A74264" s="3">
        <v>44734</v>
      </c>
      <c r="B74264" s="1">
        <v>3</v>
      </c>
      <c r="C74264" s="1">
        <v>-69.438000000000002</v>
      </c>
    </row>
    <row r="74265" spans="1:3" x14ac:dyDescent="0.2">
      <c r="A74265" s="3">
        <v>44734</v>
      </c>
      <c r="B74265" s="1">
        <v>4</v>
      </c>
      <c r="C74265" s="1">
        <v>-56.234999999999999</v>
      </c>
    </row>
    <row r="74266" spans="1:3" x14ac:dyDescent="0.2">
      <c r="A74266" s="3">
        <v>44734</v>
      </c>
      <c r="B74266" s="1">
        <v>5</v>
      </c>
      <c r="C74266" s="1">
        <v>-53.286000000000001</v>
      </c>
    </row>
    <row r="74267" spans="1:3" x14ac:dyDescent="0.2">
      <c r="A74267" s="3">
        <v>44734</v>
      </c>
      <c r="B74267" s="1">
        <v>6</v>
      </c>
      <c r="C74267" s="1">
        <v>-90.867999999999995</v>
      </c>
    </row>
    <row r="74268" spans="1:3" x14ac:dyDescent="0.2">
      <c r="A74268" s="3">
        <v>44734</v>
      </c>
      <c r="B74268" s="1">
        <v>7</v>
      </c>
      <c r="C74268" s="1">
        <v>-54.024999999999999</v>
      </c>
    </row>
    <row r="74269" spans="1:3" x14ac:dyDescent="0.2">
      <c r="A74269" s="3">
        <v>44734</v>
      </c>
      <c r="B74269" s="1">
        <v>8</v>
      </c>
      <c r="C74269" s="1">
        <v>-68.801000000000002</v>
      </c>
    </row>
    <row r="74270" spans="1:3" x14ac:dyDescent="0.2">
      <c r="A74270" s="3">
        <v>44734</v>
      </c>
      <c r="B74270" s="1">
        <v>9</v>
      </c>
      <c r="C74270" s="1">
        <v>-37.46</v>
      </c>
    </row>
    <row r="74271" spans="1:3" x14ac:dyDescent="0.2">
      <c r="A74271" s="3">
        <v>44734</v>
      </c>
      <c r="B74271" s="1">
        <v>10</v>
      </c>
      <c r="C74271" s="1">
        <v>-2.875</v>
      </c>
    </row>
    <row r="74272" spans="1:3" x14ac:dyDescent="0.2">
      <c r="A74272" s="3">
        <v>44734</v>
      </c>
      <c r="B74272" s="1">
        <v>11</v>
      </c>
      <c r="C74272" s="1">
        <v>-87.507000000000005</v>
      </c>
    </row>
    <row r="74273" spans="1:3" x14ac:dyDescent="0.2">
      <c r="A74273" s="3">
        <v>44734</v>
      </c>
      <c r="B74273" s="1">
        <v>12</v>
      </c>
      <c r="C74273" s="1">
        <v>-81.921999999999997</v>
      </c>
    </row>
    <row r="74274" spans="1:3" x14ac:dyDescent="0.2">
      <c r="A74274" s="3">
        <v>44734</v>
      </c>
      <c r="B74274" s="1">
        <v>13</v>
      </c>
      <c r="C74274" s="1">
        <v>-47.081000000000003</v>
      </c>
    </row>
    <row r="74275" spans="1:3" x14ac:dyDescent="0.2">
      <c r="A74275" s="3">
        <v>44734</v>
      </c>
      <c r="B74275" s="1">
        <v>14</v>
      </c>
      <c r="C74275" s="1">
        <v>-73.274000000000001</v>
      </c>
    </row>
    <row r="74276" spans="1:3" x14ac:dyDescent="0.2">
      <c r="A74276" s="3">
        <v>44734</v>
      </c>
      <c r="B74276" s="1">
        <v>15</v>
      </c>
      <c r="C74276" s="1">
        <v>-78.537999999999997</v>
      </c>
    </row>
    <row r="74277" spans="1:3" x14ac:dyDescent="0.2">
      <c r="A74277" s="3">
        <v>44734</v>
      </c>
      <c r="B74277" s="1">
        <v>16</v>
      </c>
      <c r="C74277" s="1">
        <v>-66.605999999999995</v>
      </c>
    </row>
    <row r="74278" spans="1:3" x14ac:dyDescent="0.2">
      <c r="A74278" s="3">
        <v>44734</v>
      </c>
      <c r="B74278" s="1">
        <v>17</v>
      </c>
      <c r="C74278" s="1">
        <v>-52.161999999999999</v>
      </c>
    </row>
    <row r="74279" spans="1:3" x14ac:dyDescent="0.2">
      <c r="A74279" s="3">
        <v>44734</v>
      </c>
      <c r="B74279" s="1">
        <v>18</v>
      </c>
      <c r="C74279" s="1">
        <v>-82.293000000000006</v>
      </c>
    </row>
    <row r="74280" spans="1:3" x14ac:dyDescent="0.2">
      <c r="A74280" s="3">
        <v>44734</v>
      </c>
      <c r="B74280" s="1">
        <v>19</v>
      </c>
      <c r="C74280" s="1">
        <v>-60.789000000000001</v>
      </c>
    </row>
    <row r="74281" spans="1:3" x14ac:dyDescent="0.2">
      <c r="A74281" s="3">
        <v>44734</v>
      </c>
      <c r="B74281" s="1">
        <v>20</v>
      </c>
      <c r="C74281" s="1">
        <v>-67.525000000000006</v>
      </c>
    </row>
    <row r="74282" spans="1:3" x14ac:dyDescent="0.2">
      <c r="A74282" s="3">
        <v>44734</v>
      </c>
      <c r="B74282" s="1">
        <v>21</v>
      </c>
      <c r="C74282" s="1">
        <v>-69.427999999999997</v>
      </c>
    </row>
    <row r="74283" spans="1:3" x14ac:dyDescent="0.2">
      <c r="A74283" s="3">
        <v>44734</v>
      </c>
      <c r="B74283" s="1">
        <v>22</v>
      </c>
      <c r="C74283" s="1">
        <v>-90.19</v>
      </c>
    </row>
    <row r="74284" spans="1:3" x14ac:dyDescent="0.2">
      <c r="A74284" s="3">
        <v>44734</v>
      </c>
      <c r="B74284" s="1">
        <v>23</v>
      </c>
      <c r="C74284" s="1">
        <v>-75.471000000000004</v>
      </c>
    </row>
    <row r="74285" spans="1:3" x14ac:dyDescent="0.2">
      <c r="A74285" s="3">
        <v>44734</v>
      </c>
      <c r="B74285" s="1">
        <v>24</v>
      </c>
      <c r="C74285" s="1">
        <v>-54.024999999999999</v>
      </c>
    </row>
    <row r="74286" spans="1:3" x14ac:dyDescent="0.2">
      <c r="A74286" s="3">
        <v>44735</v>
      </c>
      <c r="B74286" s="1">
        <v>1</v>
      </c>
      <c r="C74286" s="1">
        <v>-39.118000000000002</v>
      </c>
    </row>
    <row r="74287" spans="1:3" x14ac:dyDescent="0.2">
      <c r="A74287" s="3">
        <v>44735</v>
      </c>
      <c r="B74287" s="1">
        <v>2</v>
      </c>
      <c r="C74287" s="1">
        <v>-46.82</v>
      </c>
    </row>
    <row r="74288" spans="1:3" x14ac:dyDescent="0.2">
      <c r="A74288" s="3">
        <v>44735</v>
      </c>
      <c r="B74288" s="1">
        <v>3</v>
      </c>
      <c r="C74288" s="1">
        <v>-35.131999999999998</v>
      </c>
    </row>
    <row r="74289" spans="1:3" x14ac:dyDescent="0.2">
      <c r="A74289" s="3">
        <v>44735</v>
      </c>
      <c r="B74289" s="1">
        <v>4</v>
      </c>
      <c r="C74289" s="1">
        <v>-26.39</v>
      </c>
    </row>
    <row r="74290" spans="1:3" x14ac:dyDescent="0.2">
      <c r="A74290" s="3">
        <v>44735</v>
      </c>
      <c r="B74290" s="1">
        <v>5</v>
      </c>
      <c r="C74290" s="1">
        <v>-47.054000000000002</v>
      </c>
    </row>
    <row r="74291" spans="1:3" x14ac:dyDescent="0.2">
      <c r="A74291" s="3">
        <v>44735</v>
      </c>
      <c r="B74291" s="1">
        <v>6</v>
      </c>
      <c r="C74291" s="1">
        <v>-48.347000000000001</v>
      </c>
    </row>
    <row r="74292" spans="1:3" x14ac:dyDescent="0.2">
      <c r="A74292" s="3">
        <v>44735</v>
      </c>
      <c r="B74292" s="1">
        <v>7</v>
      </c>
      <c r="C74292" s="1">
        <v>-50.503999999999998</v>
      </c>
    </row>
    <row r="74293" spans="1:3" x14ac:dyDescent="0.2">
      <c r="A74293" s="3">
        <v>44735</v>
      </c>
      <c r="B74293" s="1">
        <v>8</v>
      </c>
      <c r="C74293" s="1">
        <v>-66.885000000000005</v>
      </c>
    </row>
    <row r="74294" spans="1:3" x14ac:dyDescent="0.2">
      <c r="A74294" s="3">
        <v>44735</v>
      </c>
      <c r="B74294" s="1">
        <v>9</v>
      </c>
      <c r="C74294" s="1">
        <v>-14.599</v>
      </c>
    </row>
    <row r="74295" spans="1:3" x14ac:dyDescent="0.2">
      <c r="A74295" s="3">
        <v>44735</v>
      </c>
      <c r="B74295" s="1">
        <v>10</v>
      </c>
      <c r="C74295" s="1">
        <v>-6.7380000000000004</v>
      </c>
    </row>
    <row r="74296" spans="1:3" x14ac:dyDescent="0.2">
      <c r="A74296" s="3">
        <v>44735</v>
      </c>
      <c r="B74296" s="1">
        <v>11</v>
      </c>
      <c r="C74296" s="1">
        <v>-86.444000000000003</v>
      </c>
    </row>
    <row r="74297" spans="1:3" x14ac:dyDescent="0.2">
      <c r="A74297" s="3">
        <v>44735</v>
      </c>
      <c r="B74297" s="1">
        <v>12</v>
      </c>
      <c r="C74297" s="1">
        <v>-73.247</v>
      </c>
    </row>
    <row r="74298" spans="1:3" x14ac:dyDescent="0.2">
      <c r="A74298" s="3">
        <v>44735</v>
      </c>
      <c r="B74298" s="1">
        <v>13</v>
      </c>
      <c r="C74298" s="1">
        <v>-69.709999999999994</v>
      </c>
    </row>
    <row r="74299" spans="1:3" x14ac:dyDescent="0.2">
      <c r="A74299" s="3">
        <v>44735</v>
      </c>
      <c r="B74299" s="1">
        <v>14</v>
      </c>
      <c r="C74299" s="1">
        <v>-81.701999999999998</v>
      </c>
    </row>
    <row r="74300" spans="1:3" x14ac:dyDescent="0.2">
      <c r="A74300" s="3">
        <v>44735</v>
      </c>
      <c r="B74300" s="1">
        <v>15</v>
      </c>
      <c r="C74300" s="1">
        <v>-68.054000000000002</v>
      </c>
    </row>
    <row r="74301" spans="1:3" x14ac:dyDescent="0.2">
      <c r="A74301" s="3">
        <v>44735</v>
      </c>
      <c r="B74301" s="1">
        <v>16</v>
      </c>
      <c r="C74301" s="1">
        <v>-93.540999999999997</v>
      </c>
    </row>
    <row r="74302" spans="1:3" x14ac:dyDescent="0.2">
      <c r="A74302" s="3">
        <v>44735</v>
      </c>
      <c r="B74302" s="1">
        <v>17</v>
      </c>
      <c r="C74302" s="1">
        <v>-79.126999999999995</v>
      </c>
    </row>
    <row r="74303" spans="1:3" x14ac:dyDescent="0.2">
      <c r="A74303" s="3">
        <v>44735</v>
      </c>
      <c r="B74303" s="1">
        <v>18</v>
      </c>
      <c r="C74303" s="1">
        <v>-81.772999999999996</v>
      </c>
    </row>
    <row r="74304" spans="1:3" x14ac:dyDescent="0.2">
      <c r="A74304" s="3">
        <v>44735</v>
      </c>
      <c r="B74304" s="1">
        <v>19</v>
      </c>
      <c r="C74304" s="1">
        <v>-77.138999999999996</v>
      </c>
    </row>
    <row r="74305" spans="1:3" x14ac:dyDescent="0.2">
      <c r="A74305" s="3">
        <v>44735</v>
      </c>
      <c r="B74305" s="1">
        <v>20</v>
      </c>
      <c r="C74305" s="1">
        <v>-73.64</v>
      </c>
    </row>
    <row r="74306" spans="1:3" x14ac:dyDescent="0.2">
      <c r="A74306" s="3">
        <v>44735</v>
      </c>
      <c r="B74306" s="1">
        <v>21</v>
      </c>
      <c r="C74306" s="1">
        <v>-93.546999999999997</v>
      </c>
    </row>
    <row r="74307" spans="1:3" x14ac:dyDescent="0.2">
      <c r="A74307" s="3">
        <v>44735</v>
      </c>
      <c r="B74307" s="1">
        <v>22</v>
      </c>
      <c r="C74307" s="1">
        <v>-109.063</v>
      </c>
    </row>
    <row r="74308" spans="1:3" x14ac:dyDescent="0.2">
      <c r="A74308" s="3">
        <v>44735</v>
      </c>
      <c r="B74308" s="1">
        <v>23</v>
      </c>
      <c r="C74308" s="1">
        <v>-59.383000000000003</v>
      </c>
    </row>
    <row r="74309" spans="1:3" x14ac:dyDescent="0.2">
      <c r="A74309" s="3">
        <v>44735</v>
      </c>
      <c r="B74309" s="1">
        <v>24</v>
      </c>
      <c r="C74309" s="1">
        <v>-81.381</v>
      </c>
    </row>
    <row r="74310" spans="1:3" x14ac:dyDescent="0.2">
      <c r="A74310" s="3">
        <v>44736</v>
      </c>
      <c r="B74310" s="1">
        <v>1</v>
      </c>
      <c r="C74310" s="1">
        <v>-48.414999999999999</v>
      </c>
    </row>
    <row r="74311" spans="1:3" x14ac:dyDescent="0.2">
      <c r="A74311" s="3">
        <v>44736</v>
      </c>
      <c r="B74311" s="1">
        <v>2</v>
      </c>
      <c r="C74311" s="1">
        <v>-39.018000000000001</v>
      </c>
    </row>
    <row r="74312" spans="1:3" x14ac:dyDescent="0.2">
      <c r="A74312" s="3">
        <v>44736</v>
      </c>
      <c r="B74312" s="1">
        <v>3</v>
      </c>
      <c r="C74312" s="1">
        <v>-41.265000000000001</v>
      </c>
    </row>
    <row r="74313" spans="1:3" x14ac:dyDescent="0.2">
      <c r="A74313" s="3">
        <v>44736</v>
      </c>
      <c r="B74313" s="1">
        <v>4</v>
      </c>
      <c r="C74313" s="1">
        <v>-42.195999999999998</v>
      </c>
    </row>
    <row r="74314" spans="1:3" x14ac:dyDescent="0.2">
      <c r="A74314" s="3">
        <v>44736</v>
      </c>
      <c r="B74314" s="1">
        <v>5</v>
      </c>
      <c r="C74314" s="1">
        <v>-56.241</v>
      </c>
    </row>
    <row r="74315" spans="1:3" x14ac:dyDescent="0.2">
      <c r="A74315" s="3">
        <v>44736</v>
      </c>
      <c r="B74315" s="1">
        <v>6</v>
      </c>
      <c r="C74315" s="1">
        <v>-57.959000000000003</v>
      </c>
    </row>
    <row r="74316" spans="1:3" x14ac:dyDescent="0.2">
      <c r="A74316" s="3">
        <v>44736</v>
      </c>
      <c r="B74316" s="1">
        <v>7</v>
      </c>
      <c r="C74316" s="1">
        <v>-8.9420000000000002</v>
      </c>
    </row>
    <row r="74317" spans="1:3" x14ac:dyDescent="0.2">
      <c r="A74317" s="3">
        <v>44736</v>
      </c>
      <c r="B74317" s="1">
        <v>8</v>
      </c>
      <c r="C74317" s="1">
        <v>-10.026</v>
      </c>
    </row>
    <row r="74318" spans="1:3" x14ac:dyDescent="0.2">
      <c r="A74318" s="3">
        <v>44736</v>
      </c>
      <c r="B74318" s="1">
        <v>9</v>
      </c>
      <c r="C74318" s="1">
        <v>-85.4</v>
      </c>
    </row>
    <row r="74319" spans="1:3" x14ac:dyDescent="0.2">
      <c r="A74319" s="3">
        <v>44736</v>
      </c>
      <c r="B74319" s="1">
        <v>10</v>
      </c>
      <c r="C74319" s="1">
        <v>-74.751000000000005</v>
      </c>
    </row>
    <row r="74320" spans="1:3" x14ac:dyDescent="0.2">
      <c r="A74320" s="3">
        <v>44736</v>
      </c>
      <c r="B74320" s="1">
        <v>11</v>
      </c>
      <c r="C74320" s="1">
        <v>-71.659000000000006</v>
      </c>
    </row>
    <row r="74321" spans="1:3" x14ac:dyDescent="0.2">
      <c r="A74321" s="3">
        <v>44736</v>
      </c>
      <c r="B74321" s="1">
        <v>12</v>
      </c>
      <c r="C74321" s="1">
        <v>-90.850999999999999</v>
      </c>
    </row>
    <row r="74322" spans="1:3" x14ac:dyDescent="0.2">
      <c r="A74322" s="3">
        <v>44736</v>
      </c>
      <c r="B74322" s="1">
        <v>13</v>
      </c>
      <c r="C74322" s="1">
        <v>-73.709000000000003</v>
      </c>
    </row>
    <row r="74323" spans="1:3" x14ac:dyDescent="0.2">
      <c r="A74323" s="3">
        <v>44736</v>
      </c>
      <c r="B74323" s="1">
        <v>14</v>
      </c>
      <c r="C74323" s="1">
        <v>-66.643000000000001</v>
      </c>
    </row>
    <row r="74324" spans="1:3" x14ac:dyDescent="0.2">
      <c r="A74324" s="3">
        <v>44736</v>
      </c>
      <c r="B74324" s="1">
        <v>15</v>
      </c>
      <c r="C74324" s="1">
        <v>-72.355000000000004</v>
      </c>
    </row>
    <row r="74325" spans="1:3" x14ac:dyDescent="0.2">
      <c r="A74325" s="3">
        <v>44736</v>
      </c>
      <c r="B74325" s="1">
        <v>16</v>
      </c>
      <c r="C74325" s="1">
        <v>-82.17</v>
      </c>
    </row>
    <row r="74326" spans="1:3" x14ac:dyDescent="0.2">
      <c r="A74326" s="3">
        <v>44736</v>
      </c>
      <c r="B74326" s="1">
        <v>17</v>
      </c>
      <c r="C74326" s="1">
        <v>-81.073999999999998</v>
      </c>
    </row>
    <row r="74327" spans="1:3" x14ac:dyDescent="0.2">
      <c r="A74327" s="3">
        <v>44736</v>
      </c>
      <c r="B74327" s="1">
        <v>18</v>
      </c>
      <c r="C74327" s="1">
        <v>-75.664000000000001</v>
      </c>
    </row>
    <row r="74328" spans="1:3" x14ac:dyDescent="0.2">
      <c r="A74328" s="3">
        <v>44736</v>
      </c>
      <c r="B74328" s="1">
        <v>19</v>
      </c>
      <c r="C74328" s="1">
        <v>-65.283000000000001</v>
      </c>
    </row>
    <row r="74329" spans="1:3" x14ac:dyDescent="0.2">
      <c r="A74329" s="3">
        <v>44736</v>
      </c>
      <c r="B74329" s="1">
        <v>20</v>
      </c>
      <c r="C74329" s="1">
        <v>-69.683999999999997</v>
      </c>
    </row>
    <row r="74330" spans="1:3" x14ac:dyDescent="0.2">
      <c r="A74330" s="3">
        <v>44736</v>
      </c>
      <c r="B74330" s="1">
        <v>21</v>
      </c>
      <c r="C74330" s="1">
        <v>-97.813000000000002</v>
      </c>
    </row>
    <row r="74331" spans="1:3" x14ac:dyDescent="0.2">
      <c r="A74331" s="3">
        <v>44736</v>
      </c>
      <c r="B74331" s="1">
        <v>22</v>
      </c>
      <c r="C74331" s="1">
        <v>-98.465999999999994</v>
      </c>
    </row>
    <row r="74332" spans="1:3" x14ac:dyDescent="0.2">
      <c r="A74332" s="3">
        <v>44736</v>
      </c>
      <c r="B74332" s="1">
        <v>23</v>
      </c>
      <c r="C74332" s="1">
        <v>-81.036000000000001</v>
      </c>
    </row>
    <row r="74333" spans="1:3" x14ac:dyDescent="0.2">
      <c r="A74333" s="3">
        <v>44736</v>
      </c>
      <c r="B74333" s="1">
        <v>24</v>
      </c>
      <c r="C74333" s="1">
        <v>-76.087999999999994</v>
      </c>
    </row>
    <row r="74334" spans="1:3" x14ac:dyDescent="0.2">
      <c r="A74334" s="3">
        <v>44737</v>
      </c>
      <c r="B74334" s="1">
        <v>1</v>
      </c>
      <c r="C74334" s="1">
        <v>17.503</v>
      </c>
    </row>
    <row r="74335" spans="1:3" x14ac:dyDescent="0.2">
      <c r="A74335" s="3">
        <v>44737</v>
      </c>
      <c r="B74335" s="1">
        <v>2</v>
      </c>
      <c r="C74335" s="1">
        <v>-62.966999999999999</v>
      </c>
    </row>
    <row r="74336" spans="1:3" x14ac:dyDescent="0.2">
      <c r="A74336" s="3">
        <v>44737</v>
      </c>
      <c r="B74336" s="1">
        <v>3</v>
      </c>
      <c r="C74336" s="1">
        <v>-66.301000000000002</v>
      </c>
    </row>
    <row r="74337" spans="1:3" x14ac:dyDescent="0.2">
      <c r="A74337" s="3">
        <v>44737</v>
      </c>
      <c r="B74337" s="1">
        <v>4</v>
      </c>
      <c r="C74337" s="1">
        <v>-57.828000000000003</v>
      </c>
    </row>
    <row r="74338" spans="1:3" x14ac:dyDescent="0.2">
      <c r="A74338" s="3">
        <v>44737</v>
      </c>
      <c r="B74338" s="1">
        <v>5</v>
      </c>
      <c r="C74338" s="1">
        <v>-57.533999999999999</v>
      </c>
    </row>
    <row r="74339" spans="1:3" x14ac:dyDescent="0.2">
      <c r="A74339" s="3">
        <v>44737</v>
      </c>
      <c r="B74339" s="1">
        <v>6</v>
      </c>
      <c r="C74339" s="1">
        <v>-74.474000000000004</v>
      </c>
    </row>
    <row r="74340" spans="1:3" x14ac:dyDescent="0.2">
      <c r="A74340" s="3">
        <v>44737</v>
      </c>
      <c r="B74340" s="1">
        <v>7</v>
      </c>
      <c r="C74340" s="1">
        <v>-46.658000000000001</v>
      </c>
    </row>
    <row r="74341" spans="1:3" x14ac:dyDescent="0.2">
      <c r="A74341" s="3">
        <v>44737</v>
      </c>
      <c r="B74341" s="1">
        <v>8</v>
      </c>
      <c r="C74341" s="1">
        <v>-60.38</v>
      </c>
    </row>
    <row r="74342" spans="1:3" x14ac:dyDescent="0.2">
      <c r="A74342" s="3">
        <v>44737</v>
      </c>
      <c r="B74342" s="1">
        <v>9</v>
      </c>
      <c r="C74342" s="1">
        <v>-73.703999999999994</v>
      </c>
    </row>
    <row r="74343" spans="1:3" x14ac:dyDescent="0.2">
      <c r="A74343" s="3">
        <v>44737</v>
      </c>
      <c r="B74343" s="1">
        <v>10</v>
      </c>
      <c r="C74343" s="1">
        <v>-94.908000000000001</v>
      </c>
    </row>
    <row r="74344" spans="1:3" x14ac:dyDescent="0.2">
      <c r="A74344" s="3">
        <v>44737</v>
      </c>
      <c r="B74344" s="1">
        <v>11</v>
      </c>
      <c r="C74344" s="1">
        <v>-93.733000000000004</v>
      </c>
    </row>
    <row r="74345" spans="1:3" x14ac:dyDescent="0.2">
      <c r="A74345" s="3">
        <v>44737</v>
      </c>
      <c r="B74345" s="1">
        <v>12</v>
      </c>
      <c r="C74345" s="1">
        <v>-78.171000000000006</v>
      </c>
    </row>
    <row r="74346" spans="1:3" x14ac:dyDescent="0.2">
      <c r="A74346" s="3">
        <v>44737</v>
      </c>
      <c r="B74346" s="1">
        <v>13</v>
      </c>
      <c r="C74346" s="1">
        <v>-51.082000000000001</v>
      </c>
    </row>
    <row r="74347" spans="1:3" x14ac:dyDescent="0.2">
      <c r="A74347" s="3">
        <v>44737</v>
      </c>
      <c r="B74347" s="1">
        <v>14</v>
      </c>
      <c r="C74347" s="1">
        <v>-63.216999999999999</v>
      </c>
    </row>
    <row r="74348" spans="1:3" x14ac:dyDescent="0.2">
      <c r="A74348" s="3">
        <v>44737</v>
      </c>
      <c r="B74348" s="1">
        <v>15</v>
      </c>
      <c r="C74348" s="1">
        <v>-58.505000000000003</v>
      </c>
    </row>
    <row r="74349" spans="1:3" x14ac:dyDescent="0.2">
      <c r="A74349" s="3">
        <v>44737</v>
      </c>
      <c r="B74349" s="1">
        <v>16</v>
      </c>
      <c r="C74349" s="1">
        <v>-81.358000000000004</v>
      </c>
    </row>
    <row r="74350" spans="1:3" x14ac:dyDescent="0.2">
      <c r="A74350" s="3">
        <v>44737</v>
      </c>
      <c r="B74350" s="1">
        <v>17</v>
      </c>
      <c r="C74350" s="1">
        <v>-77.858000000000004</v>
      </c>
    </row>
    <row r="74351" spans="1:3" x14ac:dyDescent="0.2">
      <c r="A74351" s="3">
        <v>44737</v>
      </c>
      <c r="B74351" s="1">
        <v>18</v>
      </c>
      <c r="C74351" s="1">
        <v>-67.944000000000003</v>
      </c>
    </row>
    <row r="74352" spans="1:3" x14ac:dyDescent="0.2">
      <c r="A74352" s="3">
        <v>44737</v>
      </c>
      <c r="B74352" s="1">
        <v>19</v>
      </c>
      <c r="C74352" s="1">
        <v>-57.228000000000002</v>
      </c>
    </row>
    <row r="74353" spans="1:3" x14ac:dyDescent="0.2">
      <c r="A74353" s="3">
        <v>44737</v>
      </c>
      <c r="B74353" s="1">
        <v>20</v>
      </c>
      <c r="C74353" s="1">
        <v>-84.477000000000004</v>
      </c>
    </row>
    <row r="74354" spans="1:3" x14ac:dyDescent="0.2">
      <c r="A74354" s="3">
        <v>44737</v>
      </c>
      <c r="B74354" s="1">
        <v>21</v>
      </c>
      <c r="C74354" s="1">
        <v>-82.043999999999997</v>
      </c>
    </row>
    <row r="74355" spans="1:3" x14ac:dyDescent="0.2">
      <c r="A74355" s="3">
        <v>44737</v>
      </c>
      <c r="B74355" s="1">
        <v>22</v>
      </c>
      <c r="C74355" s="1">
        <v>-77.093000000000004</v>
      </c>
    </row>
    <row r="74356" spans="1:3" x14ac:dyDescent="0.2">
      <c r="A74356" s="3">
        <v>44737</v>
      </c>
      <c r="B74356" s="1">
        <v>23</v>
      </c>
      <c r="C74356" s="1">
        <v>-105.67700000000001</v>
      </c>
    </row>
    <row r="74357" spans="1:3" x14ac:dyDescent="0.2">
      <c r="A74357" s="3">
        <v>44737</v>
      </c>
      <c r="B74357" s="1">
        <v>24</v>
      </c>
      <c r="C74357" s="1">
        <v>-93.647999999999996</v>
      </c>
    </row>
    <row r="74358" spans="1:3" x14ac:dyDescent="0.2">
      <c r="A74358" s="3">
        <v>44738</v>
      </c>
      <c r="B74358" s="1">
        <v>1</v>
      </c>
      <c r="C74358" s="1">
        <v>-54.457999999999998</v>
      </c>
    </row>
    <row r="74359" spans="1:3" x14ac:dyDescent="0.2">
      <c r="A74359" s="3">
        <v>44738</v>
      </c>
      <c r="B74359" s="1">
        <v>2</v>
      </c>
      <c r="C74359" s="1">
        <v>-84.796000000000006</v>
      </c>
    </row>
    <row r="74360" spans="1:3" x14ac:dyDescent="0.2">
      <c r="A74360" s="3">
        <v>44738</v>
      </c>
      <c r="B74360" s="1">
        <v>3</v>
      </c>
      <c r="C74360" s="1">
        <v>-78.001000000000005</v>
      </c>
    </row>
    <row r="74361" spans="1:3" x14ac:dyDescent="0.2">
      <c r="A74361" s="3">
        <v>44738</v>
      </c>
      <c r="B74361" s="1">
        <v>4</v>
      </c>
      <c r="C74361" s="1">
        <v>-59.42</v>
      </c>
    </row>
    <row r="74362" spans="1:3" x14ac:dyDescent="0.2">
      <c r="A74362" s="3">
        <v>44738</v>
      </c>
      <c r="B74362" s="1">
        <v>5</v>
      </c>
      <c r="C74362" s="1">
        <v>-51.006999999999998</v>
      </c>
    </row>
    <row r="74363" spans="1:3" x14ac:dyDescent="0.2">
      <c r="A74363" s="3">
        <v>44738</v>
      </c>
      <c r="B74363" s="1">
        <v>6</v>
      </c>
      <c r="C74363" s="1">
        <v>-69.983999999999995</v>
      </c>
    </row>
    <row r="74364" spans="1:3" x14ac:dyDescent="0.2">
      <c r="A74364" s="3">
        <v>44738</v>
      </c>
      <c r="B74364" s="1">
        <v>7</v>
      </c>
      <c r="C74364" s="1">
        <v>-32.844000000000001</v>
      </c>
    </row>
    <row r="74365" spans="1:3" x14ac:dyDescent="0.2">
      <c r="A74365" s="3">
        <v>44738</v>
      </c>
      <c r="B74365" s="1">
        <v>8</v>
      </c>
      <c r="C74365" s="1">
        <v>-66.337999999999994</v>
      </c>
    </row>
    <row r="74366" spans="1:3" x14ac:dyDescent="0.2">
      <c r="A74366" s="3">
        <v>44738</v>
      </c>
      <c r="B74366" s="1">
        <v>9</v>
      </c>
      <c r="C74366" s="1">
        <v>-84.92</v>
      </c>
    </row>
    <row r="74367" spans="1:3" x14ac:dyDescent="0.2">
      <c r="A74367" s="3">
        <v>44738</v>
      </c>
      <c r="B74367" s="1">
        <v>10</v>
      </c>
      <c r="C74367" s="1">
        <v>-21.263000000000002</v>
      </c>
    </row>
    <row r="74368" spans="1:3" x14ac:dyDescent="0.2">
      <c r="A74368" s="3">
        <v>44738</v>
      </c>
      <c r="B74368" s="1">
        <v>11</v>
      </c>
      <c r="C74368" s="1">
        <v>-89.665000000000006</v>
      </c>
    </row>
    <row r="74369" spans="1:3" x14ac:dyDescent="0.2">
      <c r="A74369" s="3">
        <v>44738</v>
      </c>
      <c r="B74369" s="1">
        <v>12</v>
      </c>
      <c r="C74369" s="1">
        <v>-87.314999999999998</v>
      </c>
    </row>
    <row r="74370" spans="1:3" x14ac:dyDescent="0.2">
      <c r="A74370" s="3">
        <v>44738</v>
      </c>
      <c r="B74370" s="1">
        <v>13</v>
      </c>
      <c r="C74370" s="1">
        <v>-89.001000000000005</v>
      </c>
    </row>
    <row r="74371" spans="1:3" x14ac:dyDescent="0.2">
      <c r="A74371" s="3">
        <v>44738</v>
      </c>
      <c r="B74371" s="1">
        <v>14</v>
      </c>
      <c r="C74371" s="1">
        <v>-66.807000000000002</v>
      </c>
    </row>
    <row r="74372" spans="1:3" x14ac:dyDescent="0.2">
      <c r="A74372" s="3">
        <v>44738</v>
      </c>
      <c r="B74372" s="1">
        <v>15</v>
      </c>
      <c r="C74372" s="1">
        <v>-64.228999999999999</v>
      </c>
    </row>
    <row r="74373" spans="1:3" x14ac:dyDescent="0.2">
      <c r="A74373" s="3">
        <v>44738</v>
      </c>
      <c r="B74373" s="1">
        <v>16</v>
      </c>
      <c r="C74373" s="1">
        <v>-57.182000000000002</v>
      </c>
    </row>
    <row r="74374" spans="1:3" x14ac:dyDescent="0.2">
      <c r="A74374" s="3">
        <v>44738</v>
      </c>
      <c r="B74374" s="1">
        <v>17</v>
      </c>
      <c r="C74374" s="1">
        <v>-69.305999999999997</v>
      </c>
    </row>
    <row r="74375" spans="1:3" x14ac:dyDescent="0.2">
      <c r="A74375" s="3">
        <v>44738</v>
      </c>
      <c r="B74375" s="1">
        <v>18</v>
      </c>
      <c r="C74375" s="1">
        <v>-52.686</v>
      </c>
    </row>
    <row r="74376" spans="1:3" x14ac:dyDescent="0.2">
      <c r="A74376" s="3">
        <v>44738</v>
      </c>
      <c r="B74376" s="1">
        <v>19</v>
      </c>
      <c r="C74376" s="1">
        <v>-50.81</v>
      </c>
    </row>
    <row r="74377" spans="1:3" x14ac:dyDescent="0.2">
      <c r="A74377" s="3">
        <v>44738</v>
      </c>
      <c r="B74377" s="1">
        <v>20</v>
      </c>
      <c r="C74377" s="1">
        <v>-70.385000000000005</v>
      </c>
    </row>
    <row r="74378" spans="1:3" x14ac:dyDescent="0.2">
      <c r="A74378" s="3">
        <v>44738</v>
      </c>
      <c r="B74378" s="1">
        <v>21</v>
      </c>
      <c r="C74378" s="1">
        <v>-77.094999999999999</v>
      </c>
    </row>
    <row r="74379" spans="1:3" x14ac:dyDescent="0.2">
      <c r="A74379" s="3">
        <v>44738</v>
      </c>
      <c r="B74379" s="1">
        <v>22</v>
      </c>
      <c r="C74379" s="1">
        <v>-74.882000000000005</v>
      </c>
    </row>
    <row r="74380" spans="1:3" x14ac:dyDescent="0.2">
      <c r="A74380" s="3">
        <v>44738</v>
      </c>
      <c r="B74380" s="1">
        <v>23</v>
      </c>
      <c r="C74380" s="1">
        <v>-91.549000000000007</v>
      </c>
    </row>
    <row r="74381" spans="1:3" x14ac:dyDescent="0.2">
      <c r="A74381" s="3">
        <v>44738</v>
      </c>
      <c r="B74381" s="1">
        <v>24</v>
      </c>
      <c r="C74381" s="1">
        <v>-84.709000000000003</v>
      </c>
    </row>
    <row r="74382" spans="1:3" x14ac:dyDescent="0.2">
      <c r="A74382" s="3">
        <v>44739</v>
      </c>
      <c r="B74382" s="1">
        <v>1</v>
      </c>
      <c r="C74382" s="1">
        <v>-52.027999999999999</v>
      </c>
    </row>
    <row r="74383" spans="1:3" x14ac:dyDescent="0.2">
      <c r="A74383" s="3">
        <v>44739</v>
      </c>
      <c r="B74383" s="1">
        <v>2</v>
      </c>
      <c r="C74383" s="1">
        <v>-27.353000000000002</v>
      </c>
    </row>
    <row r="74384" spans="1:3" x14ac:dyDescent="0.2">
      <c r="A74384" s="3">
        <v>44739</v>
      </c>
      <c r="B74384" s="1">
        <v>3</v>
      </c>
      <c r="C74384" s="1">
        <v>-67.679000000000002</v>
      </c>
    </row>
    <row r="74385" spans="1:3" x14ac:dyDescent="0.2">
      <c r="A74385" s="3">
        <v>44739</v>
      </c>
      <c r="B74385" s="1">
        <v>4</v>
      </c>
      <c r="C74385" s="1">
        <v>-44.177999999999997</v>
      </c>
    </row>
    <row r="74386" spans="1:3" x14ac:dyDescent="0.2">
      <c r="A74386" s="3">
        <v>44739</v>
      </c>
      <c r="B74386" s="1">
        <v>5</v>
      </c>
      <c r="C74386" s="1">
        <v>-74.393000000000001</v>
      </c>
    </row>
    <row r="74387" spans="1:3" x14ac:dyDescent="0.2">
      <c r="A74387" s="3">
        <v>44739</v>
      </c>
      <c r="B74387" s="1">
        <v>6</v>
      </c>
      <c r="C74387" s="1">
        <v>-38.853000000000002</v>
      </c>
    </row>
    <row r="74388" spans="1:3" x14ac:dyDescent="0.2">
      <c r="A74388" s="3">
        <v>44739</v>
      </c>
      <c r="B74388" s="1">
        <v>7</v>
      </c>
      <c r="C74388" s="1">
        <v>-52.576000000000001</v>
      </c>
    </row>
    <row r="74389" spans="1:3" x14ac:dyDescent="0.2">
      <c r="A74389" s="3">
        <v>44739</v>
      </c>
      <c r="B74389" s="1">
        <v>8</v>
      </c>
      <c r="C74389" s="1">
        <v>-88.772999999999996</v>
      </c>
    </row>
    <row r="74390" spans="1:3" x14ac:dyDescent="0.2">
      <c r="A74390" s="3">
        <v>44739</v>
      </c>
      <c r="B74390" s="1">
        <v>9</v>
      </c>
      <c r="C74390" s="1">
        <v>-38.177</v>
      </c>
    </row>
    <row r="74391" spans="1:3" x14ac:dyDescent="0.2">
      <c r="A74391" s="3">
        <v>44739</v>
      </c>
      <c r="B74391" s="1">
        <v>10</v>
      </c>
      <c r="C74391" s="1">
        <v>-8.6859999999999999</v>
      </c>
    </row>
    <row r="74392" spans="1:3" x14ac:dyDescent="0.2">
      <c r="A74392" s="3">
        <v>44739</v>
      </c>
      <c r="B74392" s="1">
        <v>11</v>
      </c>
      <c r="C74392" s="1">
        <v>-82.963999999999999</v>
      </c>
    </row>
    <row r="74393" spans="1:3" x14ac:dyDescent="0.2">
      <c r="A74393" s="3">
        <v>44739</v>
      </c>
      <c r="B74393" s="1">
        <v>12</v>
      </c>
      <c r="C74393" s="1">
        <v>-95.575000000000003</v>
      </c>
    </row>
    <row r="74394" spans="1:3" x14ac:dyDescent="0.2">
      <c r="A74394" s="3">
        <v>44739</v>
      </c>
      <c r="B74394" s="1">
        <v>13</v>
      </c>
      <c r="C74394" s="1">
        <v>-94.927000000000007</v>
      </c>
    </row>
    <row r="74395" spans="1:3" x14ac:dyDescent="0.2">
      <c r="A74395" s="3">
        <v>44739</v>
      </c>
      <c r="B74395" s="1">
        <v>14</v>
      </c>
      <c r="C74395" s="1">
        <v>-88.652000000000001</v>
      </c>
    </row>
    <row r="74396" spans="1:3" x14ac:dyDescent="0.2">
      <c r="A74396" s="3">
        <v>44739</v>
      </c>
      <c r="B74396" s="1">
        <v>15</v>
      </c>
      <c r="C74396" s="1">
        <v>-81.765000000000001</v>
      </c>
    </row>
    <row r="74397" spans="1:3" x14ac:dyDescent="0.2">
      <c r="A74397" s="3">
        <v>44739</v>
      </c>
      <c r="B74397" s="1">
        <v>16</v>
      </c>
      <c r="C74397" s="1">
        <v>-109.93600000000001</v>
      </c>
    </row>
    <row r="74398" spans="1:3" x14ac:dyDescent="0.2">
      <c r="A74398" s="3">
        <v>44739</v>
      </c>
      <c r="B74398" s="1">
        <v>17</v>
      </c>
      <c r="C74398" s="1">
        <v>-85.042000000000002</v>
      </c>
    </row>
    <row r="74399" spans="1:3" x14ac:dyDescent="0.2">
      <c r="A74399" s="3">
        <v>44739</v>
      </c>
      <c r="B74399" s="1">
        <v>18</v>
      </c>
      <c r="C74399" s="1">
        <v>-79.524000000000001</v>
      </c>
    </row>
    <row r="74400" spans="1:3" x14ac:dyDescent="0.2">
      <c r="A74400" s="3">
        <v>44739</v>
      </c>
      <c r="B74400" s="1">
        <v>19</v>
      </c>
      <c r="C74400" s="1">
        <v>-89.516999999999996</v>
      </c>
    </row>
    <row r="74401" spans="1:3" x14ac:dyDescent="0.2">
      <c r="A74401" s="3">
        <v>44739</v>
      </c>
      <c r="B74401" s="1">
        <v>20</v>
      </c>
      <c r="C74401" s="1">
        <v>-82.289000000000001</v>
      </c>
    </row>
    <row r="74402" spans="1:3" x14ac:dyDescent="0.2">
      <c r="A74402" s="3">
        <v>44739</v>
      </c>
      <c r="B74402" s="1">
        <v>21</v>
      </c>
      <c r="C74402" s="1">
        <v>-98.328999999999994</v>
      </c>
    </row>
    <row r="74403" spans="1:3" x14ac:dyDescent="0.2">
      <c r="A74403" s="3">
        <v>44739</v>
      </c>
      <c r="B74403" s="1">
        <v>22</v>
      </c>
      <c r="C74403" s="1">
        <v>-113.9</v>
      </c>
    </row>
    <row r="74404" spans="1:3" x14ac:dyDescent="0.2">
      <c r="A74404" s="3">
        <v>44739</v>
      </c>
      <c r="B74404" s="1">
        <v>23</v>
      </c>
      <c r="C74404" s="1">
        <v>-95.760999999999996</v>
      </c>
    </row>
    <row r="74405" spans="1:3" x14ac:dyDescent="0.2">
      <c r="A74405" s="3">
        <v>44739</v>
      </c>
      <c r="B74405" s="1">
        <v>24</v>
      </c>
      <c r="C74405" s="1">
        <v>-90.927999999999997</v>
      </c>
    </row>
    <row r="74406" spans="1:3" x14ac:dyDescent="0.2">
      <c r="A74406" s="3">
        <v>44740</v>
      </c>
      <c r="B74406" s="1">
        <v>1</v>
      </c>
      <c r="C74406" s="1">
        <v>-60.872</v>
      </c>
    </row>
    <row r="74407" spans="1:3" x14ac:dyDescent="0.2">
      <c r="A74407" s="3">
        <v>44740</v>
      </c>
      <c r="B74407" s="1">
        <v>2</v>
      </c>
      <c r="C74407" s="1">
        <v>-52.595999999999997</v>
      </c>
    </row>
    <row r="74408" spans="1:3" x14ac:dyDescent="0.2">
      <c r="A74408" s="3">
        <v>44740</v>
      </c>
      <c r="B74408" s="1">
        <v>3</v>
      </c>
      <c r="C74408" s="1">
        <v>-60.343000000000004</v>
      </c>
    </row>
    <row r="74409" spans="1:3" x14ac:dyDescent="0.2">
      <c r="A74409" s="3">
        <v>44740</v>
      </c>
      <c r="B74409" s="1">
        <v>4</v>
      </c>
      <c r="C74409" s="1">
        <v>-14.286</v>
      </c>
    </row>
    <row r="74410" spans="1:3" x14ac:dyDescent="0.2">
      <c r="A74410" s="3">
        <v>44740</v>
      </c>
      <c r="B74410" s="1">
        <v>5</v>
      </c>
      <c r="C74410" s="1">
        <v>-62.802999999999997</v>
      </c>
    </row>
    <row r="74411" spans="1:3" x14ac:dyDescent="0.2">
      <c r="A74411" s="3">
        <v>44740</v>
      </c>
      <c r="B74411" s="1">
        <v>6</v>
      </c>
      <c r="C74411" s="1">
        <v>-62.517000000000003</v>
      </c>
    </row>
    <row r="74412" spans="1:3" x14ac:dyDescent="0.2">
      <c r="A74412" s="3">
        <v>44740</v>
      </c>
      <c r="B74412" s="1">
        <v>7</v>
      </c>
      <c r="C74412" s="1">
        <v>-31.207999999999998</v>
      </c>
    </row>
    <row r="74413" spans="1:3" x14ac:dyDescent="0.2">
      <c r="A74413" s="3">
        <v>44740</v>
      </c>
      <c r="B74413" s="1">
        <v>8</v>
      </c>
      <c r="C74413" s="1">
        <v>-65.793000000000006</v>
      </c>
    </row>
    <row r="74414" spans="1:3" x14ac:dyDescent="0.2">
      <c r="A74414" s="3">
        <v>44740</v>
      </c>
      <c r="B74414" s="1">
        <v>9</v>
      </c>
      <c r="C74414" s="1">
        <v>-77.436999999999998</v>
      </c>
    </row>
    <row r="74415" spans="1:3" x14ac:dyDescent="0.2">
      <c r="A74415" s="3">
        <v>44740</v>
      </c>
      <c r="B74415" s="1">
        <v>10</v>
      </c>
      <c r="C74415" s="1">
        <v>-53.161000000000001</v>
      </c>
    </row>
    <row r="74416" spans="1:3" x14ac:dyDescent="0.2">
      <c r="A74416" s="3">
        <v>44740</v>
      </c>
      <c r="B74416" s="1">
        <v>11</v>
      </c>
      <c r="C74416" s="1">
        <v>-63.776000000000003</v>
      </c>
    </row>
    <row r="74417" spans="1:3" x14ac:dyDescent="0.2">
      <c r="A74417" s="3">
        <v>44740</v>
      </c>
      <c r="B74417" s="1">
        <v>12</v>
      </c>
      <c r="C74417" s="1">
        <v>-94.555000000000007</v>
      </c>
    </row>
    <row r="74418" spans="1:3" x14ac:dyDescent="0.2">
      <c r="A74418" s="3">
        <v>44740</v>
      </c>
      <c r="B74418" s="1">
        <v>13</v>
      </c>
      <c r="C74418" s="1">
        <v>-94.813000000000002</v>
      </c>
    </row>
    <row r="74419" spans="1:3" x14ac:dyDescent="0.2">
      <c r="A74419" s="3">
        <v>44740</v>
      </c>
      <c r="B74419" s="1">
        <v>14</v>
      </c>
      <c r="C74419" s="1">
        <v>-100.42400000000001</v>
      </c>
    </row>
    <row r="74420" spans="1:3" x14ac:dyDescent="0.2">
      <c r="A74420" s="3">
        <v>44740</v>
      </c>
      <c r="B74420" s="1">
        <v>15</v>
      </c>
      <c r="C74420" s="1">
        <v>-95.593999999999994</v>
      </c>
    </row>
    <row r="74421" spans="1:3" x14ac:dyDescent="0.2">
      <c r="A74421" s="3">
        <v>44740</v>
      </c>
      <c r="B74421" s="1">
        <v>16</v>
      </c>
      <c r="C74421" s="1">
        <v>-85.367000000000004</v>
      </c>
    </row>
    <row r="74422" spans="1:3" x14ac:dyDescent="0.2">
      <c r="A74422" s="3">
        <v>44740</v>
      </c>
      <c r="B74422" s="1">
        <v>17</v>
      </c>
      <c r="C74422" s="1">
        <v>-88.903999999999996</v>
      </c>
    </row>
    <row r="74423" spans="1:3" x14ac:dyDescent="0.2">
      <c r="A74423" s="3">
        <v>44740</v>
      </c>
      <c r="B74423" s="1">
        <v>18</v>
      </c>
      <c r="C74423" s="1">
        <v>-72.471000000000004</v>
      </c>
    </row>
    <row r="74424" spans="1:3" x14ac:dyDescent="0.2">
      <c r="A74424" s="3">
        <v>44740</v>
      </c>
      <c r="B74424" s="1">
        <v>19</v>
      </c>
      <c r="C74424" s="1">
        <v>-85.808000000000007</v>
      </c>
    </row>
    <row r="74425" spans="1:3" x14ac:dyDescent="0.2">
      <c r="A74425" s="3">
        <v>44740</v>
      </c>
      <c r="B74425" s="1">
        <v>20</v>
      </c>
      <c r="C74425" s="1">
        <v>-81.855999999999995</v>
      </c>
    </row>
    <row r="74426" spans="1:3" x14ac:dyDescent="0.2">
      <c r="A74426" s="3">
        <v>44740</v>
      </c>
      <c r="B74426" s="1">
        <v>21</v>
      </c>
      <c r="C74426" s="1">
        <v>-107.01900000000001</v>
      </c>
    </row>
    <row r="74427" spans="1:3" x14ac:dyDescent="0.2">
      <c r="A74427" s="3">
        <v>44740</v>
      </c>
      <c r="B74427" s="1">
        <v>22</v>
      </c>
      <c r="C74427" s="1">
        <v>-108.825</v>
      </c>
    </row>
    <row r="74428" spans="1:3" x14ac:dyDescent="0.2">
      <c r="A74428" s="3">
        <v>44740</v>
      </c>
      <c r="B74428" s="1">
        <v>23</v>
      </c>
      <c r="C74428" s="1">
        <v>-108.099</v>
      </c>
    </row>
    <row r="74429" spans="1:3" x14ac:dyDescent="0.2">
      <c r="A74429" s="3">
        <v>44740</v>
      </c>
      <c r="B74429" s="1">
        <v>24</v>
      </c>
      <c r="C74429" s="1">
        <v>-71.891999999999996</v>
      </c>
    </row>
    <row r="74430" spans="1:3" x14ac:dyDescent="0.2">
      <c r="A74430" s="3">
        <v>44741</v>
      </c>
      <c r="B74430" s="1">
        <v>1</v>
      </c>
      <c r="C74430" s="1">
        <v>-53.185000000000002</v>
      </c>
    </row>
    <row r="74431" spans="1:3" x14ac:dyDescent="0.2">
      <c r="A74431" s="3">
        <v>44741</v>
      </c>
      <c r="B74431" s="1">
        <v>2</v>
      </c>
      <c r="C74431" s="1">
        <v>-58.764000000000003</v>
      </c>
    </row>
    <row r="74432" spans="1:3" x14ac:dyDescent="0.2">
      <c r="A74432" s="3">
        <v>44741</v>
      </c>
      <c r="B74432" s="1">
        <v>3</v>
      </c>
      <c r="C74432" s="1">
        <v>-64.099999999999994</v>
      </c>
    </row>
    <row r="74433" spans="1:3" x14ac:dyDescent="0.2">
      <c r="A74433" s="3">
        <v>44741</v>
      </c>
      <c r="B74433" s="1">
        <v>4</v>
      </c>
      <c r="C74433" s="1">
        <v>-51.67</v>
      </c>
    </row>
    <row r="74434" spans="1:3" x14ac:dyDescent="0.2">
      <c r="A74434" s="3">
        <v>44741</v>
      </c>
      <c r="B74434" s="1">
        <v>5</v>
      </c>
      <c r="C74434" s="1">
        <v>-53.627000000000002</v>
      </c>
    </row>
    <row r="74435" spans="1:3" x14ac:dyDescent="0.2">
      <c r="A74435" s="3">
        <v>44741</v>
      </c>
      <c r="B74435" s="1">
        <v>6</v>
      </c>
      <c r="C74435" s="1">
        <v>-66.772000000000006</v>
      </c>
    </row>
    <row r="74436" spans="1:3" x14ac:dyDescent="0.2">
      <c r="A74436" s="3">
        <v>44741</v>
      </c>
      <c r="B74436" s="1">
        <v>7</v>
      </c>
      <c r="C74436" s="1">
        <v>-50.674999999999997</v>
      </c>
    </row>
    <row r="74437" spans="1:3" x14ac:dyDescent="0.2">
      <c r="A74437" s="3">
        <v>44741</v>
      </c>
      <c r="B74437" s="1">
        <v>8</v>
      </c>
      <c r="C74437" s="1">
        <v>-71.968999999999994</v>
      </c>
    </row>
    <row r="74438" spans="1:3" x14ac:dyDescent="0.2">
      <c r="A74438" s="3">
        <v>44741</v>
      </c>
      <c r="B74438" s="1">
        <v>9</v>
      </c>
      <c r="C74438" s="1">
        <v>-73.466999999999999</v>
      </c>
    </row>
    <row r="74439" spans="1:3" x14ac:dyDescent="0.2">
      <c r="A74439" s="3">
        <v>44741</v>
      </c>
      <c r="B74439" s="1">
        <v>10</v>
      </c>
      <c r="C74439" s="1">
        <v>25.5</v>
      </c>
    </row>
    <row r="74440" spans="1:3" x14ac:dyDescent="0.2">
      <c r="A74440" s="3">
        <v>44741</v>
      </c>
      <c r="B74440" s="1">
        <v>11</v>
      </c>
      <c r="C74440" s="1">
        <v>-83.682000000000002</v>
      </c>
    </row>
    <row r="74441" spans="1:3" x14ac:dyDescent="0.2">
      <c r="A74441" s="3">
        <v>44741</v>
      </c>
      <c r="B74441" s="1">
        <v>12</v>
      </c>
      <c r="C74441" s="1">
        <v>-89.747</v>
      </c>
    </row>
    <row r="74442" spans="1:3" x14ac:dyDescent="0.2">
      <c r="A74442" s="3">
        <v>44741</v>
      </c>
      <c r="B74442" s="1">
        <v>13</v>
      </c>
      <c r="C74442" s="1">
        <v>-96.603999999999999</v>
      </c>
    </row>
    <row r="74443" spans="1:3" x14ac:dyDescent="0.2">
      <c r="A74443" s="3">
        <v>44741</v>
      </c>
      <c r="B74443" s="1">
        <v>14</v>
      </c>
      <c r="C74443" s="1">
        <v>-100.242</v>
      </c>
    </row>
    <row r="74444" spans="1:3" x14ac:dyDescent="0.2">
      <c r="A74444" s="3">
        <v>44741</v>
      </c>
      <c r="B74444" s="1">
        <v>15</v>
      </c>
      <c r="C74444" s="1">
        <v>-89.006</v>
      </c>
    </row>
    <row r="74445" spans="1:3" x14ac:dyDescent="0.2">
      <c r="A74445" s="3">
        <v>44741</v>
      </c>
      <c r="B74445" s="1">
        <v>16</v>
      </c>
      <c r="C74445" s="1">
        <v>-83.406999999999996</v>
      </c>
    </row>
    <row r="74446" spans="1:3" x14ac:dyDescent="0.2">
      <c r="A74446" s="3">
        <v>44741</v>
      </c>
      <c r="B74446" s="1">
        <v>17</v>
      </c>
      <c r="C74446" s="1">
        <v>-85.832999999999998</v>
      </c>
    </row>
    <row r="74447" spans="1:3" x14ac:dyDescent="0.2">
      <c r="A74447" s="3">
        <v>44741</v>
      </c>
      <c r="B74447" s="1">
        <v>18</v>
      </c>
      <c r="C74447" s="1">
        <v>-60.600999999999999</v>
      </c>
    </row>
    <row r="74448" spans="1:3" x14ac:dyDescent="0.2">
      <c r="A74448" s="3">
        <v>44741</v>
      </c>
      <c r="B74448" s="1">
        <v>19</v>
      </c>
      <c r="C74448" s="1">
        <v>-69.224000000000004</v>
      </c>
    </row>
    <row r="74449" spans="1:3" x14ac:dyDescent="0.2">
      <c r="A74449" s="3">
        <v>44741</v>
      </c>
      <c r="B74449" s="1">
        <v>20</v>
      </c>
      <c r="C74449" s="1">
        <v>-75.097999999999999</v>
      </c>
    </row>
    <row r="74450" spans="1:3" x14ac:dyDescent="0.2">
      <c r="A74450" s="3">
        <v>44741</v>
      </c>
      <c r="B74450" s="1">
        <v>21</v>
      </c>
      <c r="C74450" s="1">
        <v>-87.593999999999994</v>
      </c>
    </row>
    <row r="74451" spans="1:3" x14ac:dyDescent="0.2">
      <c r="A74451" s="3">
        <v>44741</v>
      </c>
      <c r="B74451" s="1">
        <v>22</v>
      </c>
      <c r="C74451" s="1">
        <v>-94.221000000000004</v>
      </c>
    </row>
    <row r="74452" spans="1:3" x14ac:dyDescent="0.2">
      <c r="A74452" s="3">
        <v>44741</v>
      </c>
      <c r="B74452" s="1">
        <v>23</v>
      </c>
      <c r="C74452" s="1">
        <v>-96.57</v>
      </c>
    </row>
    <row r="74453" spans="1:3" x14ac:dyDescent="0.2">
      <c r="A74453" s="3">
        <v>44741</v>
      </c>
      <c r="B74453" s="1">
        <v>24</v>
      </c>
      <c r="C74453" s="1">
        <v>-81.801000000000002</v>
      </c>
    </row>
    <row r="74454" spans="1:3" x14ac:dyDescent="0.2">
      <c r="A74454" s="3">
        <v>44742</v>
      </c>
      <c r="B74454" s="1">
        <v>1</v>
      </c>
      <c r="C74454" s="1">
        <v>-73.531999999999996</v>
      </c>
    </row>
    <row r="74455" spans="1:3" x14ac:dyDescent="0.2">
      <c r="A74455" s="3">
        <v>44742</v>
      </c>
      <c r="B74455" s="1">
        <v>2</v>
      </c>
      <c r="C74455" s="1">
        <v>-86.099000000000004</v>
      </c>
    </row>
    <row r="74456" spans="1:3" x14ac:dyDescent="0.2">
      <c r="A74456" s="3">
        <v>44742</v>
      </c>
      <c r="B74456" s="1">
        <v>3</v>
      </c>
      <c r="C74456" s="1">
        <v>-60.948</v>
      </c>
    </row>
    <row r="74457" spans="1:3" x14ac:dyDescent="0.2">
      <c r="A74457" s="3">
        <v>44742</v>
      </c>
      <c r="B74457" s="1">
        <v>4</v>
      </c>
      <c r="C74457" s="1">
        <v>-39.869</v>
      </c>
    </row>
    <row r="74458" spans="1:3" x14ac:dyDescent="0.2">
      <c r="A74458" s="3">
        <v>44742</v>
      </c>
      <c r="B74458" s="1">
        <v>5</v>
      </c>
      <c r="C74458" s="1">
        <v>-46.338999999999999</v>
      </c>
    </row>
    <row r="74459" spans="1:3" x14ac:dyDescent="0.2">
      <c r="A74459" s="3">
        <v>44742</v>
      </c>
      <c r="B74459" s="1">
        <v>6</v>
      </c>
      <c r="C74459" s="1">
        <v>-85.834000000000003</v>
      </c>
    </row>
    <row r="74460" spans="1:3" x14ac:dyDescent="0.2">
      <c r="A74460" s="3">
        <v>44742</v>
      </c>
      <c r="B74460" s="1">
        <v>7</v>
      </c>
      <c r="C74460" s="1">
        <v>-67.143000000000001</v>
      </c>
    </row>
    <row r="74461" spans="1:3" x14ac:dyDescent="0.2">
      <c r="A74461" s="3">
        <v>44742</v>
      </c>
      <c r="B74461" s="1">
        <v>8</v>
      </c>
      <c r="C74461" s="1">
        <v>-86.981999999999999</v>
      </c>
    </row>
    <row r="74462" spans="1:3" x14ac:dyDescent="0.2">
      <c r="A74462" s="3">
        <v>44742</v>
      </c>
      <c r="B74462" s="1">
        <v>9</v>
      </c>
      <c r="C74462" s="1">
        <v>-55.347999999999999</v>
      </c>
    </row>
    <row r="74463" spans="1:3" x14ac:dyDescent="0.2">
      <c r="A74463" s="3">
        <v>44742</v>
      </c>
      <c r="B74463" s="1">
        <v>10</v>
      </c>
      <c r="C74463" s="1">
        <v>-17.721</v>
      </c>
    </row>
    <row r="74464" spans="1:3" x14ac:dyDescent="0.2">
      <c r="A74464" s="3">
        <v>44742</v>
      </c>
      <c r="B74464" s="1">
        <v>11</v>
      </c>
      <c r="C74464" s="1">
        <v>-106.535</v>
      </c>
    </row>
    <row r="74465" spans="1:3" x14ac:dyDescent="0.2">
      <c r="A74465" s="3">
        <v>44742</v>
      </c>
      <c r="B74465" s="1">
        <v>12</v>
      </c>
      <c r="C74465" s="1">
        <v>-91.153000000000006</v>
      </c>
    </row>
    <row r="74466" spans="1:3" x14ac:dyDescent="0.2">
      <c r="A74466" s="3">
        <v>44742</v>
      </c>
      <c r="B74466" s="1">
        <v>13</v>
      </c>
      <c r="C74466" s="1">
        <v>-104.38500000000001</v>
      </c>
    </row>
    <row r="74467" spans="1:3" x14ac:dyDescent="0.2">
      <c r="A74467" s="3">
        <v>44742</v>
      </c>
      <c r="B74467" s="1">
        <v>14</v>
      </c>
      <c r="C74467" s="1">
        <v>-87.614000000000004</v>
      </c>
    </row>
    <row r="74468" spans="1:3" x14ac:dyDescent="0.2">
      <c r="A74468" s="3">
        <v>44742</v>
      </c>
      <c r="B74468" s="1">
        <v>15</v>
      </c>
      <c r="C74468" s="1">
        <v>-91.918000000000006</v>
      </c>
    </row>
    <row r="74469" spans="1:3" x14ac:dyDescent="0.2">
      <c r="A74469" s="3">
        <v>44742</v>
      </c>
      <c r="B74469" s="1">
        <v>16</v>
      </c>
      <c r="C74469" s="1">
        <v>-88.01</v>
      </c>
    </row>
    <row r="74470" spans="1:3" x14ac:dyDescent="0.2">
      <c r="A74470" s="3">
        <v>44742</v>
      </c>
      <c r="B74470" s="1">
        <v>17</v>
      </c>
      <c r="C74470" s="1">
        <v>-70.837999999999994</v>
      </c>
    </row>
    <row r="74471" spans="1:3" x14ac:dyDescent="0.2">
      <c r="A74471" s="3">
        <v>44742</v>
      </c>
      <c r="B74471" s="1">
        <v>18</v>
      </c>
      <c r="C74471" s="1">
        <v>-51.475999999999999</v>
      </c>
    </row>
    <row r="74472" spans="1:3" x14ac:dyDescent="0.2">
      <c r="A74472" s="3">
        <v>44742</v>
      </c>
      <c r="B74472" s="1">
        <v>19</v>
      </c>
      <c r="C74472" s="1">
        <v>-40.343000000000004</v>
      </c>
    </row>
    <row r="74473" spans="1:3" x14ac:dyDescent="0.2">
      <c r="A74473" s="3">
        <v>44742</v>
      </c>
      <c r="B74473" s="1">
        <v>20</v>
      </c>
      <c r="C74473" s="1">
        <v>-70.117999999999995</v>
      </c>
    </row>
    <row r="74474" spans="1:3" x14ac:dyDescent="0.2">
      <c r="A74474" s="3">
        <v>44742</v>
      </c>
      <c r="B74474" s="1">
        <v>21</v>
      </c>
      <c r="C74474" s="1">
        <v>-69.462000000000003</v>
      </c>
    </row>
    <row r="74475" spans="1:3" x14ac:dyDescent="0.2">
      <c r="A74475" s="3">
        <v>44742</v>
      </c>
      <c r="B74475" s="1">
        <v>22</v>
      </c>
      <c r="C74475" s="1">
        <v>-108.143</v>
      </c>
    </row>
    <row r="74476" spans="1:3" x14ac:dyDescent="0.2">
      <c r="A74476" s="3">
        <v>44742</v>
      </c>
      <c r="B74476" s="1">
        <v>23</v>
      </c>
      <c r="C74476" s="1">
        <v>-105.714</v>
      </c>
    </row>
    <row r="74477" spans="1:3" x14ac:dyDescent="0.2">
      <c r="A74477" s="3">
        <v>44742</v>
      </c>
      <c r="B74477" s="1">
        <v>24</v>
      </c>
      <c r="C74477" s="1">
        <v>-94.623999999999995</v>
      </c>
    </row>
    <row r="74478" spans="1:3" x14ac:dyDescent="0.2">
      <c r="A74478" s="3">
        <v>44743</v>
      </c>
      <c r="B74478" s="1">
        <v>1</v>
      </c>
      <c r="C74478" s="1">
        <v>-77.801000000000002</v>
      </c>
    </row>
    <row r="74479" spans="1:3" x14ac:dyDescent="0.2">
      <c r="A74479" s="3">
        <v>44743</v>
      </c>
      <c r="B74479" s="1">
        <v>2</v>
      </c>
      <c r="C74479" s="1">
        <v>-80.695999999999998</v>
      </c>
    </row>
    <row r="74480" spans="1:3" x14ac:dyDescent="0.2">
      <c r="A74480" s="3">
        <v>44743</v>
      </c>
      <c r="B74480" s="1">
        <v>3</v>
      </c>
      <c r="C74480" s="1">
        <v>-69.447999999999993</v>
      </c>
    </row>
    <row r="74481" spans="1:3" x14ac:dyDescent="0.2">
      <c r="A74481" s="3">
        <v>44743</v>
      </c>
      <c r="B74481" s="1">
        <v>4</v>
      </c>
      <c r="C74481" s="1">
        <v>-94.349000000000004</v>
      </c>
    </row>
    <row r="74482" spans="1:3" x14ac:dyDescent="0.2">
      <c r="A74482" s="3">
        <v>44743</v>
      </c>
      <c r="B74482" s="1">
        <v>5</v>
      </c>
      <c r="C74482" s="1">
        <v>-84.703999999999994</v>
      </c>
    </row>
    <row r="74483" spans="1:3" x14ac:dyDescent="0.2">
      <c r="A74483" s="3">
        <v>44743</v>
      </c>
      <c r="B74483" s="1">
        <v>6</v>
      </c>
      <c r="C74483" s="1">
        <v>-77.245000000000005</v>
      </c>
    </row>
    <row r="74484" spans="1:3" x14ac:dyDescent="0.2">
      <c r="A74484" s="3">
        <v>44743</v>
      </c>
      <c r="B74484" s="1">
        <v>7</v>
      </c>
      <c r="C74484" s="1">
        <v>-86.703999999999994</v>
      </c>
    </row>
    <row r="74485" spans="1:3" x14ac:dyDescent="0.2">
      <c r="A74485" s="3">
        <v>44743</v>
      </c>
      <c r="B74485" s="1">
        <v>8</v>
      </c>
      <c r="C74485" s="1">
        <v>-87.164000000000001</v>
      </c>
    </row>
    <row r="74486" spans="1:3" x14ac:dyDescent="0.2">
      <c r="A74486" s="3">
        <v>44743</v>
      </c>
      <c r="B74486" s="1">
        <v>9</v>
      </c>
      <c r="C74486" s="1">
        <v>-90.036000000000001</v>
      </c>
    </row>
    <row r="74487" spans="1:3" x14ac:dyDescent="0.2">
      <c r="A74487" s="3">
        <v>44743</v>
      </c>
      <c r="B74487" s="1">
        <v>10</v>
      </c>
      <c r="C74487" s="1">
        <v>-23.925999999999998</v>
      </c>
    </row>
    <row r="74488" spans="1:3" x14ac:dyDescent="0.2">
      <c r="A74488" s="3">
        <v>44743</v>
      </c>
      <c r="B74488" s="1">
        <v>11</v>
      </c>
      <c r="C74488" s="1">
        <v>-104.66800000000001</v>
      </c>
    </row>
    <row r="74489" spans="1:3" x14ac:dyDescent="0.2">
      <c r="A74489" s="3">
        <v>44743</v>
      </c>
      <c r="B74489" s="1">
        <v>12</v>
      </c>
      <c r="C74489" s="1">
        <v>-94.83</v>
      </c>
    </row>
    <row r="74490" spans="1:3" x14ac:dyDescent="0.2">
      <c r="A74490" s="3">
        <v>44743</v>
      </c>
      <c r="B74490" s="1">
        <v>13</v>
      </c>
      <c r="C74490" s="1">
        <v>-77.623000000000005</v>
      </c>
    </row>
    <row r="74491" spans="1:3" x14ac:dyDescent="0.2">
      <c r="A74491" s="3">
        <v>44743</v>
      </c>
      <c r="B74491" s="1">
        <v>14</v>
      </c>
      <c r="C74491" s="1">
        <v>-85.82</v>
      </c>
    </row>
    <row r="74492" spans="1:3" x14ac:dyDescent="0.2">
      <c r="A74492" s="3">
        <v>44743</v>
      </c>
      <c r="B74492" s="1">
        <v>15</v>
      </c>
      <c r="C74492" s="1">
        <v>-98.802000000000007</v>
      </c>
    </row>
    <row r="74493" spans="1:3" x14ac:dyDescent="0.2">
      <c r="A74493" s="3">
        <v>44743</v>
      </c>
      <c r="B74493" s="1">
        <v>16</v>
      </c>
      <c r="C74493" s="1">
        <v>-88.808000000000007</v>
      </c>
    </row>
    <row r="74494" spans="1:3" x14ac:dyDescent="0.2">
      <c r="A74494" s="3">
        <v>44743</v>
      </c>
      <c r="B74494" s="1">
        <v>17</v>
      </c>
      <c r="C74494" s="1">
        <v>-87.882000000000005</v>
      </c>
    </row>
    <row r="74495" spans="1:3" x14ac:dyDescent="0.2">
      <c r="A74495" s="3">
        <v>44743</v>
      </c>
      <c r="B74495" s="1">
        <v>18</v>
      </c>
      <c r="C74495" s="1">
        <v>-76.058000000000007</v>
      </c>
    </row>
    <row r="74496" spans="1:3" x14ac:dyDescent="0.2">
      <c r="A74496" s="3">
        <v>44743</v>
      </c>
      <c r="B74496" s="1">
        <v>19</v>
      </c>
      <c r="C74496" s="1">
        <v>-78.885000000000005</v>
      </c>
    </row>
    <row r="74497" spans="1:3" x14ac:dyDescent="0.2">
      <c r="A74497" s="3">
        <v>44743</v>
      </c>
      <c r="B74497" s="1">
        <v>20</v>
      </c>
      <c r="C74497" s="1">
        <v>-63.305999999999997</v>
      </c>
    </row>
    <row r="74498" spans="1:3" x14ac:dyDescent="0.2">
      <c r="A74498" s="3">
        <v>44743</v>
      </c>
      <c r="B74498" s="1">
        <v>21</v>
      </c>
      <c r="C74498" s="1">
        <v>-53.607999999999997</v>
      </c>
    </row>
    <row r="74499" spans="1:3" x14ac:dyDescent="0.2">
      <c r="A74499" s="3">
        <v>44743</v>
      </c>
      <c r="B74499" s="1">
        <v>22</v>
      </c>
      <c r="C74499" s="1">
        <v>-73.113</v>
      </c>
    </row>
    <row r="74500" spans="1:3" x14ac:dyDescent="0.2">
      <c r="A74500" s="3">
        <v>44743</v>
      </c>
      <c r="B74500" s="1">
        <v>23</v>
      </c>
      <c r="C74500" s="1">
        <v>-83.912999999999997</v>
      </c>
    </row>
    <row r="74501" spans="1:3" x14ac:dyDescent="0.2">
      <c r="A74501" s="3">
        <v>44743</v>
      </c>
      <c r="B74501" s="1">
        <v>24</v>
      </c>
      <c r="C74501" s="1">
        <v>-78.634</v>
      </c>
    </row>
    <row r="74502" spans="1:3" x14ac:dyDescent="0.2">
      <c r="A74502" s="3">
        <v>44744</v>
      </c>
      <c r="B74502" s="1">
        <v>1</v>
      </c>
      <c r="C74502" s="1">
        <v>-44.67</v>
      </c>
    </row>
    <row r="74503" spans="1:3" x14ac:dyDescent="0.2">
      <c r="A74503" s="3">
        <v>44744</v>
      </c>
      <c r="B74503" s="1">
        <v>2</v>
      </c>
      <c r="C74503" s="1">
        <v>-7.8090000000000002</v>
      </c>
    </row>
    <row r="74504" spans="1:3" x14ac:dyDescent="0.2">
      <c r="A74504" s="3">
        <v>44744</v>
      </c>
      <c r="B74504" s="1">
        <v>3</v>
      </c>
      <c r="C74504" s="1">
        <v>-61.139000000000003</v>
      </c>
    </row>
    <row r="74505" spans="1:3" x14ac:dyDescent="0.2">
      <c r="A74505" s="3">
        <v>44744</v>
      </c>
      <c r="B74505" s="1">
        <v>4</v>
      </c>
      <c r="C74505" s="1">
        <v>-53.435000000000002</v>
      </c>
    </row>
    <row r="74506" spans="1:3" x14ac:dyDescent="0.2">
      <c r="A74506" s="3">
        <v>44744</v>
      </c>
      <c r="B74506" s="1">
        <v>5</v>
      </c>
      <c r="C74506" s="1">
        <v>-34.838000000000001</v>
      </c>
    </row>
    <row r="74507" spans="1:3" x14ac:dyDescent="0.2">
      <c r="A74507" s="3">
        <v>44744</v>
      </c>
      <c r="B74507" s="1">
        <v>6</v>
      </c>
      <c r="C74507" s="1">
        <v>-64.570999999999998</v>
      </c>
    </row>
    <row r="74508" spans="1:3" x14ac:dyDescent="0.2">
      <c r="A74508" s="3">
        <v>44744</v>
      </c>
      <c r="B74508" s="1">
        <v>7</v>
      </c>
      <c r="C74508" s="1">
        <v>-79.866</v>
      </c>
    </row>
    <row r="74509" spans="1:3" x14ac:dyDescent="0.2">
      <c r="A74509" s="3">
        <v>44744</v>
      </c>
      <c r="B74509" s="1">
        <v>8</v>
      </c>
      <c r="C74509" s="1">
        <v>-74.081999999999994</v>
      </c>
    </row>
    <row r="74510" spans="1:3" x14ac:dyDescent="0.2">
      <c r="A74510" s="3">
        <v>44744</v>
      </c>
      <c r="B74510" s="1">
        <v>9</v>
      </c>
      <c r="C74510" s="1">
        <v>-80.992999999999995</v>
      </c>
    </row>
    <row r="74511" spans="1:3" x14ac:dyDescent="0.2">
      <c r="A74511" s="3">
        <v>44744</v>
      </c>
      <c r="B74511" s="1">
        <v>10</v>
      </c>
      <c r="C74511" s="1">
        <v>-90.238</v>
      </c>
    </row>
    <row r="74512" spans="1:3" x14ac:dyDescent="0.2">
      <c r="A74512" s="3">
        <v>44744</v>
      </c>
      <c r="B74512" s="1">
        <v>11</v>
      </c>
      <c r="C74512" s="1">
        <v>-107.22799999999999</v>
      </c>
    </row>
    <row r="74513" spans="1:3" x14ac:dyDescent="0.2">
      <c r="A74513" s="3">
        <v>44744</v>
      </c>
      <c r="B74513" s="1">
        <v>12</v>
      </c>
      <c r="C74513" s="1">
        <v>-80.492000000000004</v>
      </c>
    </row>
    <row r="74514" spans="1:3" x14ac:dyDescent="0.2">
      <c r="A74514" s="3">
        <v>44744</v>
      </c>
      <c r="B74514" s="1">
        <v>13</v>
      </c>
      <c r="C74514" s="1">
        <v>-103.273</v>
      </c>
    </row>
    <row r="74515" spans="1:3" x14ac:dyDescent="0.2">
      <c r="A74515" s="3">
        <v>44744</v>
      </c>
      <c r="B74515" s="1">
        <v>14</v>
      </c>
      <c r="C74515" s="1">
        <v>-71.58</v>
      </c>
    </row>
    <row r="74516" spans="1:3" x14ac:dyDescent="0.2">
      <c r="A74516" s="3">
        <v>44744</v>
      </c>
      <c r="B74516" s="1">
        <v>15</v>
      </c>
      <c r="C74516" s="1">
        <v>-85.763000000000005</v>
      </c>
    </row>
    <row r="74517" spans="1:3" x14ac:dyDescent="0.2">
      <c r="A74517" s="3">
        <v>44744</v>
      </c>
      <c r="B74517" s="1">
        <v>16</v>
      </c>
      <c r="C74517" s="1">
        <v>-88.537999999999997</v>
      </c>
    </row>
    <row r="74518" spans="1:3" x14ac:dyDescent="0.2">
      <c r="A74518" s="3">
        <v>44744</v>
      </c>
      <c r="B74518" s="1">
        <v>17</v>
      </c>
      <c r="C74518" s="1">
        <v>-70.772999999999996</v>
      </c>
    </row>
    <row r="74519" spans="1:3" x14ac:dyDescent="0.2">
      <c r="A74519" s="3">
        <v>44744</v>
      </c>
      <c r="B74519" s="1">
        <v>18</v>
      </c>
      <c r="C74519" s="1">
        <v>-56.145000000000003</v>
      </c>
    </row>
    <row r="74520" spans="1:3" x14ac:dyDescent="0.2">
      <c r="A74520" s="3">
        <v>44744</v>
      </c>
      <c r="B74520" s="1">
        <v>19</v>
      </c>
      <c r="C74520" s="1">
        <v>-57.176000000000002</v>
      </c>
    </row>
    <row r="74521" spans="1:3" x14ac:dyDescent="0.2">
      <c r="A74521" s="3">
        <v>44744</v>
      </c>
      <c r="B74521" s="1">
        <v>20</v>
      </c>
      <c r="C74521" s="1">
        <v>-62.613</v>
      </c>
    </row>
    <row r="74522" spans="1:3" x14ac:dyDescent="0.2">
      <c r="A74522" s="3">
        <v>44744</v>
      </c>
      <c r="B74522" s="1">
        <v>21</v>
      </c>
      <c r="C74522" s="1">
        <v>-55.988999999999997</v>
      </c>
    </row>
    <row r="74523" spans="1:3" x14ac:dyDescent="0.2">
      <c r="A74523" s="3">
        <v>44744</v>
      </c>
      <c r="B74523" s="1">
        <v>22</v>
      </c>
      <c r="C74523" s="1">
        <v>-91.415000000000006</v>
      </c>
    </row>
    <row r="74524" spans="1:3" x14ac:dyDescent="0.2">
      <c r="A74524" s="3">
        <v>44744</v>
      </c>
      <c r="B74524" s="1">
        <v>23</v>
      </c>
      <c r="C74524" s="1">
        <v>-96.853999999999999</v>
      </c>
    </row>
    <row r="74525" spans="1:3" x14ac:dyDescent="0.2">
      <c r="A74525" s="3">
        <v>44744</v>
      </c>
      <c r="B74525" s="1">
        <v>24</v>
      </c>
      <c r="C74525" s="1">
        <v>-52.738</v>
      </c>
    </row>
    <row r="74526" spans="1:3" x14ac:dyDescent="0.2">
      <c r="A74526" s="3">
        <v>44745</v>
      </c>
      <c r="B74526" s="1">
        <v>1</v>
      </c>
      <c r="C74526" s="1">
        <v>-32.468000000000004</v>
      </c>
    </row>
    <row r="74527" spans="1:3" x14ac:dyDescent="0.2">
      <c r="A74527" s="3">
        <v>44745</v>
      </c>
      <c r="B74527" s="1">
        <v>2</v>
      </c>
      <c r="C74527" s="1">
        <v>-74.552999999999997</v>
      </c>
    </row>
    <row r="74528" spans="1:3" x14ac:dyDescent="0.2">
      <c r="A74528" s="3">
        <v>44745</v>
      </c>
      <c r="B74528" s="1">
        <v>3</v>
      </c>
      <c r="C74528" s="1">
        <v>-37.64</v>
      </c>
    </row>
    <row r="74529" spans="1:3" x14ac:dyDescent="0.2">
      <c r="A74529" s="3">
        <v>44745</v>
      </c>
      <c r="B74529" s="1">
        <v>4</v>
      </c>
      <c r="C74529" s="1">
        <v>-52.487000000000002</v>
      </c>
    </row>
    <row r="74530" spans="1:3" x14ac:dyDescent="0.2">
      <c r="A74530" s="3">
        <v>44745</v>
      </c>
      <c r="B74530" s="1">
        <v>5</v>
      </c>
      <c r="C74530" s="1">
        <v>-44.624000000000002</v>
      </c>
    </row>
    <row r="74531" spans="1:3" x14ac:dyDescent="0.2">
      <c r="A74531" s="3">
        <v>44745</v>
      </c>
      <c r="B74531" s="1">
        <v>6</v>
      </c>
      <c r="C74531" s="1">
        <v>-52.56</v>
      </c>
    </row>
    <row r="74532" spans="1:3" x14ac:dyDescent="0.2">
      <c r="A74532" s="3">
        <v>44745</v>
      </c>
      <c r="B74532" s="1">
        <v>7</v>
      </c>
      <c r="C74532" s="1">
        <v>-38.75</v>
      </c>
    </row>
    <row r="74533" spans="1:3" x14ac:dyDescent="0.2">
      <c r="A74533" s="3">
        <v>44745</v>
      </c>
      <c r="B74533" s="1">
        <v>8</v>
      </c>
      <c r="C74533" s="1">
        <v>-56.459000000000003</v>
      </c>
    </row>
    <row r="74534" spans="1:3" x14ac:dyDescent="0.2">
      <c r="A74534" s="3">
        <v>44745</v>
      </c>
      <c r="B74534" s="1">
        <v>9</v>
      </c>
      <c r="C74534" s="1">
        <v>-79.054000000000002</v>
      </c>
    </row>
    <row r="74535" spans="1:3" x14ac:dyDescent="0.2">
      <c r="A74535" s="3">
        <v>44745</v>
      </c>
      <c r="B74535" s="1">
        <v>10</v>
      </c>
      <c r="C74535" s="1">
        <v>-84.603999999999999</v>
      </c>
    </row>
    <row r="74536" spans="1:3" x14ac:dyDescent="0.2">
      <c r="A74536" s="3">
        <v>44745</v>
      </c>
      <c r="B74536" s="1">
        <v>11</v>
      </c>
      <c r="C74536" s="1">
        <v>-87.51</v>
      </c>
    </row>
    <row r="74537" spans="1:3" x14ac:dyDescent="0.2">
      <c r="A74537" s="3">
        <v>44745</v>
      </c>
      <c r="B74537" s="1">
        <v>12</v>
      </c>
      <c r="C74537" s="1">
        <v>-94.174000000000007</v>
      </c>
    </row>
    <row r="74538" spans="1:3" x14ac:dyDescent="0.2">
      <c r="A74538" s="3">
        <v>44745</v>
      </c>
      <c r="B74538" s="1">
        <v>13</v>
      </c>
      <c r="C74538" s="1">
        <v>-113.93899999999999</v>
      </c>
    </row>
    <row r="74539" spans="1:3" x14ac:dyDescent="0.2">
      <c r="A74539" s="3">
        <v>44745</v>
      </c>
      <c r="B74539" s="1">
        <v>14</v>
      </c>
      <c r="C74539" s="1">
        <v>-104.407</v>
      </c>
    </row>
    <row r="74540" spans="1:3" x14ac:dyDescent="0.2">
      <c r="A74540" s="3">
        <v>44745</v>
      </c>
      <c r="B74540" s="1">
        <v>15</v>
      </c>
      <c r="C74540" s="1">
        <v>-98.863</v>
      </c>
    </row>
    <row r="74541" spans="1:3" x14ac:dyDescent="0.2">
      <c r="A74541" s="3">
        <v>44745</v>
      </c>
      <c r="B74541" s="1">
        <v>16</v>
      </c>
      <c r="C74541" s="1">
        <v>-98.721999999999994</v>
      </c>
    </row>
    <row r="74542" spans="1:3" x14ac:dyDescent="0.2">
      <c r="A74542" s="3">
        <v>44745</v>
      </c>
      <c r="B74542" s="1">
        <v>17</v>
      </c>
      <c r="C74542" s="1">
        <v>-95</v>
      </c>
    </row>
    <row r="74543" spans="1:3" x14ac:dyDescent="0.2">
      <c r="A74543" s="3">
        <v>44745</v>
      </c>
      <c r="B74543" s="1">
        <v>18</v>
      </c>
      <c r="C74543" s="1">
        <v>-78.819000000000003</v>
      </c>
    </row>
    <row r="74544" spans="1:3" x14ac:dyDescent="0.2">
      <c r="A74544" s="3">
        <v>44745</v>
      </c>
      <c r="B74544" s="1">
        <v>19</v>
      </c>
      <c r="C74544" s="1">
        <v>-82.168999999999997</v>
      </c>
    </row>
    <row r="74545" spans="1:3" x14ac:dyDescent="0.2">
      <c r="A74545" s="3">
        <v>44745</v>
      </c>
      <c r="B74545" s="1">
        <v>20</v>
      </c>
      <c r="C74545" s="1">
        <v>-90.753</v>
      </c>
    </row>
    <row r="74546" spans="1:3" x14ac:dyDescent="0.2">
      <c r="A74546" s="3">
        <v>44745</v>
      </c>
      <c r="B74546" s="1">
        <v>21</v>
      </c>
      <c r="C74546" s="1">
        <v>-80.643000000000001</v>
      </c>
    </row>
    <row r="74547" spans="1:3" x14ac:dyDescent="0.2">
      <c r="A74547" s="3">
        <v>44745</v>
      </c>
      <c r="B74547" s="1">
        <v>22</v>
      </c>
      <c r="C74547" s="1">
        <v>-94.850999999999999</v>
      </c>
    </row>
    <row r="74548" spans="1:3" x14ac:dyDescent="0.2">
      <c r="A74548" s="3">
        <v>44745</v>
      </c>
      <c r="B74548" s="1">
        <v>23</v>
      </c>
      <c r="C74548" s="1">
        <v>-108.083</v>
      </c>
    </row>
    <row r="74549" spans="1:3" x14ac:dyDescent="0.2">
      <c r="A74549" s="3">
        <v>44745</v>
      </c>
      <c r="B74549" s="1">
        <v>24</v>
      </c>
      <c r="C74549" s="1">
        <v>-81.375</v>
      </c>
    </row>
    <row r="74550" spans="1:3" x14ac:dyDescent="0.2">
      <c r="A74550" s="3">
        <v>44746</v>
      </c>
      <c r="B74550" s="1">
        <v>1</v>
      </c>
      <c r="C74550" s="1">
        <v>-71.087000000000003</v>
      </c>
    </row>
    <row r="74551" spans="1:3" x14ac:dyDescent="0.2">
      <c r="A74551" s="3">
        <v>44746</v>
      </c>
      <c r="B74551" s="1">
        <v>2</v>
      </c>
      <c r="C74551" s="1">
        <v>-73.570999999999998</v>
      </c>
    </row>
    <row r="74552" spans="1:3" x14ac:dyDescent="0.2">
      <c r="A74552" s="3">
        <v>44746</v>
      </c>
      <c r="B74552" s="1">
        <v>3</v>
      </c>
      <c r="C74552" s="1">
        <v>-16.611999999999998</v>
      </c>
    </row>
    <row r="74553" spans="1:3" x14ac:dyDescent="0.2">
      <c r="A74553" s="3">
        <v>44746</v>
      </c>
      <c r="B74553" s="1">
        <v>4</v>
      </c>
      <c r="C74553" s="1">
        <v>-63.533000000000001</v>
      </c>
    </row>
    <row r="74554" spans="1:3" x14ac:dyDescent="0.2">
      <c r="A74554" s="3">
        <v>44746</v>
      </c>
      <c r="B74554" s="1">
        <v>5</v>
      </c>
      <c r="C74554" s="1">
        <v>-24.361000000000001</v>
      </c>
    </row>
    <row r="74555" spans="1:3" x14ac:dyDescent="0.2">
      <c r="A74555" s="3">
        <v>44746</v>
      </c>
      <c r="B74555" s="1">
        <v>6</v>
      </c>
      <c r="C74555" s="1">
        <v>-75.456999999999994</v>
      </c>
    </row>
    <row r="74556" spans="1:3" x14ac:dyDescent="0.2">
      <c r="A74556" s="3">
        <v>44746</v>
      </c>
      <c r="B74556" s="1">
        <v>7</v>
      </c>
      <c r="C74556" s="1">
        <v>-59.384</v>
      </c>
    </row>
    <row r="74557" spans="1:3" x14ac:dyDescent="0.2">
      <c r="A74557" s="3">
        <v>44746</v>
      </c>
      <c r="B74557" s="1">
        <v>8</v>
      </c>
      <c r="C74557" s="1">
        <v>-76.563999999999993</v>
      </c>
    </row>
    <row r="74558" spans="1:3" x14ac:dyDescent="0.2">
      <c r="A74558" s="3">
        <v>44746</v>
      </c>
      <c r="B74558" s="1">
        <v>9</v>
      </c>
      <c r="C74558" s="1">
        <v>-87.676000000000002</v>
      </c>
    </row>
    <row r="74559" spans="1:3" x14ac:dyDescent="0.2">
      <c r="A74559" s="3">
        <v>44746</v>
      </c>
      <c r="B74559" s="1">
        <v>10</v>
      </c>
      <c r="C74559" s="1">
        <v>-87.316000000000003</v>
      </c>
    </row>
    <row r="74560" spans="1:3" x14ac:dyDescent="0.2">
      <c r="A74560" s="3">
        <v>44746</v>
      </c>
      <c r="B74560" s="1">
        <v>11</v>
      </c>
      <c r="C74560" s="1">
        <v>-95.7</v>
      </c>
    </row>
    <row r="74561" spans="1:3" x14ac:dyDescent="0.2">
      <c r="A74561" s="3">
        <v>44746</v>
      </c>
      <c r="B74561" s="1">
        <v>12</v>
      </c>
      <c r="C74561" s="1">
        <v>-96.94</v>
      </c>
    </row>
    <row r="74562" spans="1:3" x14ac:dyDescent="0.2">
      <c r="A74562" s="3">
        <v>44746</v>
      </c>
      <c r="B74562" s="1">
        <v>13</v>
      </c>
      <c r="C74562" s="1">
        <v>-86.209000000000003</v>
      </c>
    </row>
    <row r="74563" spans="1:3" x14ac:dyDescent="0.2">
      <c r="A74563" s="3">
        <v>44746</v>
      </c>
      <c r="B74563" s="1">
        <v>14</v>
      </c>
      <c r="C74563" s="1">
        <v>-101.321</v>
      </c>
    </row>
    <row r="74564" spans="1:3" x14ac:dyDescent="0.2">
      <c r="A74564" s="3">
        <v>44746</v>
      </c>
      <c r="B74564" s="1">
        <v>15</v>
      </c>
      <c r="C74564" s="1">
        <v>-110.333</v>
      </c>
    </row>
    <row r="74565" spans="1:3" x14ac:dyDescent="0.2">
      <c r="A74565" s="3">
        <v>44746</v>
      </c>
      <c r="B74565" s="1">
        <v>16</v>
      </c>
      <c r="C74565" s="1">
        <v>-92.191999999999993</v>
      </c>
    </row>
    <row r="74566" spans="1:3" x14ac:dyDescent="0.2">
      <c r="A74566" s="3">
        <v>44746</v>
      </c>
      <c r="B74566" s="1">
        <v>17</v>
      </c>
      <c r="C74566" s="1">
        <v>-102.72199999999999</v>
      </c>
    </row>
    <row r="74567" spans="1:3" x14ac:dyDescent="0.2">
      <c r="A74567" s="3">
        <v>44746</v>
      </c>
      <c r="B74567" s="1">
        <v>18</v>
      </c>
      <c r="C74567" s="1">
        <v>-93.24</v>
      </c>
    </row>
    <row r="74568" spans="1:3" x14ac:dyDescent="0.2">
      <c r="A74568" s="3">
        <v>44746</v>
      </c>
      <c r="B74568" s="1">
        <v>19</v>
      </c>
      <c r="C74568" s="1">
        <v>-87.004000000000005</v>
      </c>
    </row>
    <row r="74569" spans="1:3" x14ac:dyDescent="0.2">
      <c r="A74569" s="3">
        <v>44746</v>
      </c>
      <c r="B74569" s="1">
        <v>20</v>
      </c>
      <c r="C74569" s="1">
        <v>-101.107</v>
      </c>
    </row>
    <row r="74570" spans="1:3" x14ac:dyDescent="0.2">
      <c r="A74570" s="3">
        <v>44746</v>
      </c>
      <c r="B74570" s="1">
        <v>21</v>
      </c>
      <c r="C74570" s="1">
        <v>-100.559</v>
      </c>
    </row>
    <row r="74571" spans="1:3" x14ac:dyDescent="0.2">
      <c r="A74571" s="3">
        <v>44746</v>
      </c>
      <c r="B74571" s="1">
        <v>22</v>
      </c>
      <c r="C74571" s="1">
        <v>-128.86500000000001</v>
      </c>
    </row>
    <row r="74572" spans="1:3" x14ac:dyDescent="0.2">
      <c r="A74572" s="3">
        <v>44746</v>
      </c>
      <c r="B74572" s="1">
        <v>23</v>
      </c>
      <c r="C74572" s="1">
        <v>-92.933999999999997</v>
      </c>
    </row>
    <row r="74573" spans="1:3" x14ac:dyDescent="0.2">
      <c r="A74573" s="3">
        <v>44746</v>
      </c>
      <c r="B74573" s="1">
        <v>24</v>
      </c>
      <c r="C74573" s="1">
        <v>-86.510999999999996</v>
      </c>
    </row>
    <row r="74574" spans="1:3" x14ac:dyDescent="0.2">
      <c r="A74574" s="3">
        <v>44747</v>
      </c>
      <c r="B74574" s="1">
        <v>1</v>
      </c>
      <c r="C74574" s="1">
        <v>-47.034999999999997</v>
      </c>
    </row>
    <row r="74575" spans="1:3" x14ac:dyDescent="0.2">
      <c r="A74575" s="3">
        <v>44747</v>
      </c>
      <c r="B74575" s="1">
        <v>2</v>
      </c>
      <c r="C74575" s="1">
        <v>-49.965000000000003</v>
      </c>
    </row>
    <row r="74576" spans="1:3" x14ac:dyDescent="0.2">
      <c r="A74576" s="3">
        <v>44747</v>
      </c>
      <c r="B74576" s="1">
        <v>3</v>
      </c>
      <c r="C74576" s="1">
        <v>-58.082999999999998</v>
      </c>
    </row>
    <row r="74577" spans="1:3" x14ac:dyDescent="0.2">
      <c r="A74577" s="3">
        <v>44747</v>
      </c>
      <c r="B74577" s="1">
        <v>4</v>
      </c>
      <c r="C74577" s="1">
        <v>-72.397000000000006</v>
      </c>
    </row>
    <row r="74578" spans="1:3" x14ac:dyDescent="0.2">
      <c r="A74578" s="3">
        <v>44747</v>
      </c>
      <c r="B74578" s="1">
        <v>5</v>
      </c>
      <c r="C74578" s="1">
        <v>-73.125</v>
      </c>
    </row>
    <row r="74579" spans="1:3" x14ac:dyDescent="0.2">
      <c r="A74579" s="3">
        <v>44747</v>
      </c>
      <c r="B74579" s="1">
        <v>6</v>
      </c>
      <c r="C74579" s="1">
        <v>-65.944999999999993</v>
      </c>
    </row>
    <row r="74580" spans="1:3" x14ac:dyDescent="0.2">
      <c r="A74580" s="3">
        <v>44747</v>
      </c>
      <c r="B74580" s="1">
        <v>7</v>
      </c>
      <c r="C74580" s="1">
        <v>-17.085999999999999</v>
      </c>
    </row>
    <row r="74581" spans="1:3" x14ac:dyDescent="0.2">
      <c r="A74581" s="3">
        <v>44747</v>
      </c>
      <c r="B74581" s="1">
        <v>8</v>
      </c>
      <c r="C74581" s="1">
        <v>-83.355999999999995</v>
      </c>
    </row>
    <row r="74582" spans="1:3" x14ac:dyDescent="0.2">
      <c r="A74582" s="3">
        <v>44747</v>
      </c>
      <c r="B74582" s="1">
        <v>9</v>
      </c>
      <c r="C74582" s="1">
        <v>-98.236000000000004</v>
      </c>
    </row>
    <row r="74583" spans="1:3" x14ac:dyDescent="0.2">
      <c r="A74583" s="3">
        <v>44747</v>
      </c>
      <c r="B74583" s="1">
        <v>10</v>
      </c>
      <c r="C74583" s="1">
        <v>-86.352000000000004</v>
      </c>
    </row>
    <row r="74584" spans="1:3" x14ac:dyDescent="0.2">
      <c r="A74584" s="3">
        <v>44747</v>
      </c>
      <c r="B74584" s="1">
        <v>11</v>
      </c>
      <c r="C74584" s="1">
        <v>-104.53400000000001</v>
      </c>
    </row>
    <row r="74585" spans="1:3" x14ac:dyDescent="0.2">
      <c r="A74585" s="3">
        <v>44747</v>
      </c>
      <c r="B74585" s="1">
        <v>12</v>
      </c>
      <c r="C74585" s="1">
        <v>-112.102</v>
      </c>
    </row>
    <row r="74586" spans="1:3" x14ac:dyDescent="0.2">
      <c r="A74586" s="3">
        <v>44747</v>
      </c>
      <c r="B74586" s="1">
        <v>13</v>
      </c>
      <c r="C74586" s="1">
        <v>-119.203</v>
      </c>
    </row>
    <row r="74587" spans="1:3" x14ac:dyDescent="0.2">
      <c r="A74587" s="3">
        <v>44747</v>
      </c>
      <c r="B74587" s="1">
        <v>14</v>
      </c>
      <c r="C74587" s="1">
        <v>-119.76600000000001</v>
      </c>
    </row>
    <row r="74588" spans="1:3" x14ac:dyDescent="0.2">
      <c r="A74588" s="3">
        <v>44747</v>
      </c>
      <c r="B74588" s="1">
        <v>15</v>
      </c>
      <c r="C74588" s="1">
        <v>-109.143</v>
      </c>
    </row>
    <row r="74589" spans="1:3" x14ac:dyDescent="0.2">
      <c r="A74589" s="3">
        <v>44747</v>
      </c>
      <c r="B74589" s="1">
        <v>16</v>
      </c>
      <c r="C74589" s="1">
        <v>-97.281000000000006</v>
      </c>
    </row>
    <row r="74590" spans="1:3" x14ac:dyDescent="0.2">
      <c r="A74590" s="3">
        <v>44747</v>
      </c>
      <c r="B74590" s="1">
        <v>17</v>
      </c>
      <c r="C74590" s="1">
        <v>-111.035</v>
      </c>
    </row>
    <row r="74591" spans="1:3" x14ac:dyDescent="0.2">
      <c r="A74591" s="3">
        <v>44747</v>
      </c>
      <c r="B74591" s="1">
        <v>18</v>
      </c>
      <c r="C74591" s="1">
        <v>-96.391999999999996</v>
      </c>
    </row>
    <row r="74592" spans="1:3" x14ac:dyDescent="0.2">
      <c r="A74592" s="3">
        <v>44747</v>
      </c>
      <c r="B74592" s="1">
        <v>19</v>
      </c>
      <c r="C74592" s="1">
        <v>-77.231999999999999</v>
      </c>
    </row>
    <row r="74593" spans="1:3" x14ac:dyDescent="0.2">
      <c r="A74593" s="3">
        <v>44747</v>
      </c>
      <c r="B74593" s="1">
        <v>20</v>
      </c>
      <c r="C74593" s="1">
        <v>-111.033</v>
      </c>
    </row>
    <row r="74594" spans="1:3" x14ac:dyDescent="0.2">
      <c r="A74594" s="3">
        <v>44747</v>
      </c>
      <c r="B74594" s="1">
        <v>21</v>
      </c>
      <c r="C74594" s="1">
        <v>-107.524</v>
      </c>
    </row>
    <row r="74595" spans="1:3" x14ac:dyDescent="0.2">
      <c r="A74595" s="3">
        <v>44747</v>
      </c>
      <c r="B74595" s="1">
        <v>22</v>
      </c>
      <c r="C74595" s="1">
        <v>-97.722999999999999</v>
      </c>
    </row>
    <row r="74596" spans="1:3" x14ac:dyDescent="0.2">
      <c r="A74596" s="3">
        <v>44747</v>
      </c>
      <c r="B74596" s="1">
        <v>23</v>
      </c>
      <c r="C74596" s="1">
        <v>-101.01900000000001</v>
      </c>
    </row>
    <row r="74597" spans="1:3" x14ac:dyDescent="0.2">
      <c r="A74597" s="3">
        <v>44747</v>
      </c>
      <c r="B74597" s="1">
        <v>24</v>
      </c>
      <c r="C74597" s="1">
        <v>-83.832999999999998</v>
      </c>
    </row>
    <row r="74598" spans="1:3" x14ac:dyDescent="0.2">
      <c r="A74598" s="3">
        <v>44748</v>
      </c>
      <c r="B74598" s="1">
        <v>1</v>
      </c>
      <c r="C74598" s="1">
        <v>-74.131</v>
      </c>
    </row>
    <row r="74599" spans="1:3" x14ac:dyDescent="0.2">
      <c r="A74599" s="3">
        <v>44748</v>
      </c>
      <c r="B74599" s="1">
        <v>2</v>
      </c>
      <c r="C74599" s="1">
        <v>-48.311999999999998</v>
      </c>
    </row>
    <row r="74600" spans="1:3" x14ac:dyDescent="0.2">
      <c r="A74600" s="3">
        <v>44748</v>
      </c>
      <c r="B74600" s="1">
        <v>3</v>
      </c>
      <c r="C74600" s="1">
        <v>-73.844999999999999</v>
      </c>
    </row>
    <row r="74601" spans="1:3" x14ac:dyDescent="0.2">
      <c r="A74601" s="3">
        <v>44748</v>
      </c>
      <c r="B74601" s="1">
        <v>4</v>
      </c>
      <c r="C74601" s="1">
        <v>-79.375</v>
      </c>
    </row>
    <row r="74602" spans="1:3" x14ac:dyDescent="0.2">
      <c r="A74602" s="3">
        <v>44748</v>
      </c>
      <c r="B74602" s="1">
        <v>5</v>
      </c>
      <c r="C74602" s="1">
        <v>-78.727999999999994</v>
      </c>
    </row>
    <row r="74603" spans="1:3" x14ac:dyDescent="0.2">
      <c r="A74603" s="3">
        <v>44748</v>
      </c>
      <c r="B74603" s="1">
        <v>6</v>
      </c>
      <c r="C74603" s="1">
        <v>-65.994</v>
      </c>
    </row>
    <row r="74604" spans="1:3" x14ac:dyDescent="0.2">
      <c r="A74604" s="3">
        <v>44748</v>
      </c>
      <c r="B74604" s="1">
        <v>7</v>
      </c>
      <c r="C74604" s="1">
        <v>-77.480999999999995</v>
      </c>
    </row>
    <row r="74605" spans="1:3" x14ac:dyDescent="0.2">
      <c r="A74605" s="3">
        <v>44748</v>
      </c>
      <c r="B74605" s="1">
        <v>8</v>
      </c>
      <c r="C74605" s="1">
        <v>-77.247</v>
      </c>
    </row>
    <row r="74606" spans="1:3" x14ac:dyDescent="0.2">
      <c r="A74606" s="3">
        <v>44748</v>
      </c>
      <c r="B74606" s="1">
        <v>9</v>
      </c>
      <c r="C74606" s="1">
        <v>-110.596</v>
      </c>
    </row>
    <row r="74607" spans="1:3" x14ac:dyDescent="0.2">
      <c r="A74607" s="3">
        <v>44748</v>
      </c>
      <c r="B74607" s="1">
        <v>10</v>
      </c>
      <c r="C74607" s="1">
        <v>-21.527999999999999</v>
      </c>
    </row>
    <row r="74608" spans="1:3" x14ac:dyDescent="0.2">
      <c r="A74608" s="3">
        <v>44748</v>
      </c>
      <c r="B74608" s="1">
        <v>11</v>
      </c>
      <c r="C74608" s="1">
        <v>-89.56</v>
      </c>
    </row>
    <row r="74609" spans="1:3" x14ac:dyDescent="0.2">
      <c r="A74609" s="3">
        <v>44748</v>
      </c>
      <c r="B74609" s="1">
        <v>12</v>
      </c>
      <c r="C74609" s="1">
        <v>-108.485</v>
      </c>
    </row>
    <row r="74610" spans="1:3" x14ac:dyDescent="0.2">
      <c r="A74610" s="3">
        <v>44748</v>
      </c>
      <c r="B74610" s="1">
        <v>13</v>
      </c>
      <c r="C74610" s="1">
        <v>-86.597999999999999</v>
      </c>
    </row>
    <row r="74611" spans="1:3" x14ac:dyDescent="0.2">
      <c r="A74611" s="3">
        <v>44748</v>
      </c>
      <c r="B74611" s="1">
        <v>14</v>
      </c>
      <c r="C74611" s="1">
        <v>-94.361999999999995</v>
      </c>
    </row>
    <row r="74612" spans="1:3" x14ac:dyDescent="0.2">
      <c r="A74612" s="3">
        <v>44748</v>
      </c>
      <c r="B74612" s="1">
        <v>15</v>
      </c>
      <c r="C74612" s="1">
        <v>-102.22</v>
      </c>
    </row>
    <row r="74613" spans="1:3" x14ac:dyDescent="0.2">
      <c r="A74613" s="3">
        <v>44748</v>
      </c>
      <c r="B74613" s="1">
        <v>16</v>
      </c>
      <c r="C74613" s="1">
        <v>-71.501999999999995</v>
      </c>
    </row>
    <row r="74614" spans="1:3" x14ac:dyDescent="0.2">
      <c r="A74614" s="3">
        <v>44748</v>
      </c>
      <c r="B74614" s="1">
        <v>17</v>
      </c>
      <c r="C74614" s="1">
        <v>-99.158000000000001</v>
      </c>
    </row>
    <row r="74615" spans="1:3" x14ac:dyDescent="0.2">
      <c r="A74615" s="3">
        <v>44748</v>
      </c>
      <c r="B74615" s="1">
        <v>18</v>
      </c>
      <c r="C74615" s="1">
        <v>-81.204999999999998</v>
      </c>
    </row>
    <row r="74616" spans="1:3" x14ac:dyDescent="0.2">
      <c r="A74616" s="3">
        <v>44748</v>
      </c>
      <c r="B74616" s="1">
        <v>19</v>
      </c>
      <c r="C74616" s="1">
        <v>-72.058999999999997</v>
      </c>
    </row>
    <row r="74617" spans="1:3" x14ac:dyDescent="0.2">
      <c r="A74617" s="3">
        <v>44748</v>
      </c>
      <c r="B74617" s="1">
        <v>20</v>
      </c>
      <c r="C74617" s="1">
        <v>-92.259</v>
      </c>
    </row>
    <row r="74618" spans="1:3" x14ac:dyDescent="0.2">
      <c r="A74618" s="3">
        <v>44748</v>
      </c>
      <c r="B74618" s="1">
        <v>21</v>
      </c>
      <c r="C74618" s="1">
        <v>-98.287999999999997</v>
      </c>
    </row>
    <row r="74619" spans="1:3" x14ac:dyDescent="0.2">
      <c r="A74619" s="3">
        <v>44748</v>
      </c>
      <c r="B74619" s="1">
        <v>22</v>
      </c>
      <c r="C74619" s="1">
        <v>-92.427999999999997</v>
      </c>
    </row>
    <row r="74620" spans="1:3" x14ac:dyDescent="0.2">
      <c r="A74620" s="3">
        <v>44748</v>
      </c>
      <c r="B74620" s="1">
        <v>23</v>
      </c>
      <c r="C74620" s="1">
        <v>-99.1</v>
      </c>
    </row>
    <row r="74621" spans="1:3" x14ac:dyDescent="0.2">
      <c r="A74621" s="3">
        <v>44748</v>
      </c>
      <c r="B74621" s="1">
        <v>24</v>
      </c>
      <c r="C74621" s="1">
        <v>-107.746</v>
      </c>
    </row>
    <row r="74622" spans="1:3" x14ac:dyDescent="0.2">
      <c r="A74622" s="3">
        <v>44749</v>
      </c>
      <c r="B74622" s="1">
        <v>1</v>
      </c>
      <c r="C74622" s="1">
        <v>-55.173000000000002</v>
      </c>
    </row>
    <row r="74623" spans="1:3" x14ac:dyDescent="0.2">
      <c r="A74623" s="3">
        <v>44749</v>
      </c>
      <c r="B74623" s="1">
        <v>2</v>
      </c>
      <c r="C74623" s="1">
        <v>-35.430999999999997</v>
      </c>
    </row>
    <row r="74624" spans="1:3" x14ac:dyDescent="0.2">
      <c r="A74624" s="3">
        <v>44749</v>
      </c>
      <c r="B74624" s="1">
        <v>3</v>
      </c>
      <c r="C74624" s="1">
        <v>-50.530999999999999</v>
      </c>
    </row>
    <row r="74625" spans="1:3" x14ac:dyDescent="0.2">
      <c r="A74625" s="3">
        <v>44749</v>
      </c>
      <c r="B74625" s="1">
        <v>4</v>
      </c>
      <c r="C74625" s="1">
        <v>-56.093000000000004</v>
      </c>
    </row>
    <row r="74626" spans="1:3" x14ac:dyDescent="0.2">
      <c r="A74626" s="3">
        <v>44749</v>
      </c>
      <c r="B74626" s="1">
        <v>5</v>
      </c>
      <c r="C74626" s="1">
        <v>-65.418999999999997</v>
      </c>
    </row>
    <row r="74627" spans="1:3" x14ac:dyDescent="0.2">
      <c r="A74627" s="3">
        <v>44749</v>
      </c>
      <c r="B74627" s="1">
        <v>6</v>
      </c>
      <c r="C74627" s="1">
        <v>-59.061</v>
      </c>
    </row>
    <row r="74628" spans="1:3" x14ac:dyDescent="0.2">
      <c r="A74628" s="3">
        <v>44749</v>
      </c>
      <c r="B74628" s="1">
        <v>7</v>
      </c>
      <c r="C74628" s="1">
        <v>-54.567</v>
      </c>
    </row>
    <row r="74629" spans="1:3" x14ac:dyDescent="0.2">
      <c r="A74629" s="3">
        <v>44749</v>
      </c>
      <c r="B74629" s="1">
        <v>8</v>
      </c>
      <c r="C74629" s="1">
        <v>-47.319000000000003</v>
      </c>
    </row>
    <row r="74630" spans="1:3" x14ac:dyDescent="0.2">
      <c r="A74630" s="3">
        <v>44749</v>
      </c>
      <c r="B74630" s="1">
        <v>9</v>
      </c>
      <c r="C74630" s="1">
        <v>-14.319000000000001</v>
      </c>
    </row>
    <row r="74631" spans="1:3" x14ac:dyDescent="0.2">
      <c r="A74631" s="3">
        <v>44749</v>
      </c>
      <c r="B74631" s="1">
        <v>10</v>
      </c>
      <c r="C74631" s="1">
        <v>-117.896</v>
      </c>
    </row>
    <row r="74632" spans="1:3" x14ac:dyDescent="0.2">
      <c r="A74632" s="3">
        <v>44749</v>
      </c>
      <c r="B74632" s="1">
        <v>11</v>
      </c>
      <c r="C74632" s="1">
        <v>-105.23099999999999</v>
      </c>
    </row>
    <row r="74633" spans="1:3" x14ac:dyDescent="0.2">
      <c r="A74633" s="3">
        <v>44749</v>
      </c>
      <c r="B74633" s="1">
        <v>12</v>
      </c>
      <c r="C74633" s="1">
        <v>-106.944</v>
      </c>
    </row>
    <row r="74634" spans="1:3" x14ac:dyDescent="0.2">
      <c r="A74634" s="3">
        <v>44749</v>
      </c>
      <c r="B74634" s="1">
        <v>13</v>
      </c>
      <c r="C74634" s="1">
        <v>-112.65300000000001</v>
      </c>
    </row>
    <row r="74635" spans="1:3" x14ac:dyDescent="0.2">
      <c r="A74635" s="3">
        <v>44749</v>
      </c>
      <c r="B74635" s="1">
        <v>14</v>
      </c>
      <c r="C74635" s="1">
        <v>-102.536</v>
      </c>
    </row>
    <row r="74636" spans="1:3" x14ac:dyDescent="0.2">
      <c r="A74636" s="3">
        <v>44749</v>
      </c>
      <c r="B74636" s="1">
        <v>15</v>
      </c>
      <c r="C74636" s="1">
        <v>-109.3</v>
      </c>
    </row>
    <row r="74637" spans="1:3" x14ac:dyDescent="0.2">
      <c r="A74637" s="3">
        <v>44749</v>
      </c>
      <c r="B74637" s="1">
        <v>16</v>
      </c>
      <c r="C74637" s="1">
        <v>-105.57899999999999</v>
      </c>
    </row>
    <row r="74638" spans="1:3" x14ac:dyDescent="0.2">
      <c r="A74638" s="3">
        <v>44749</v>
      </c>
      <c r="B74638" s="1">
        <v>17</v>
      </c>
      <c r="C74638" s="1">
        <v>-84.966999999999999</v>
      </c>
    </row>
    <row r="74639" spans="1:3" x14ac:dyDescent="0.2">
      <c r="A74639" s="3">
        <v>44749</v>
      </c>
      <c r="B74639" s="1">
        <v>18</v>
      </c>
      <c r="C74639" s="1">
        <v>-103.01</v>
      </c>
    </row>
    <row r="74640" spans="1:3" x14ac:dyDescent="0.2">
      <c r="A74640" s="3">
        <v>44749</v>
      </c>
      <c r="B74640" s="1">
        <v>19</v>
      </c>
      <c r="C74640" s="1">
        <v>-96.164000000000001</v>
      </c>
    </row>
    <row r="74641" spans="1:3" x14ac:dyDescent="0.2">
      <c r="A74641" s="3">
        <v>44749</v>
      </c>
      <c r="B74641" s="1">
        <v>20</v>
      </c>
      <c r="C74641" s="1">
        <v>-95.512</v>
      </c>
    </row>
    <row r="74642" spans="1:3" x14ac:dyDescent="0.2">
      <c r="A74642" s="3">
        <v>44749</v>
      </c>
      <c r="B74642" s="1">
        <v>21</v>
      </c>
      <c r="C74642" s="1">
        <v>-103.595</v>
      </c>
    </row>
    <row r="74643" spans="1:3" x14ac:dyDescent="0.2">
      <c r="A74643" s="3">
        <v>44749</v>
      </c>
      <c r="B74643" s="1">
        <v>22</v>
      </c>
      <c r="C74643" s="1">
        <v>-119.16200000000001</v>
      </c>
    </row>
    <row r="74644" spans="1:3" x14ac:dyDescent="0.2">
      <c r="A74644" s="3">
        <v>44749</v>
      </c>
      <c r="B74644" s="1">
        <v>23</v>
      </c>
      <c r="C74644" s="1">
        <v>-94.191000000000003</v>
      </c>
    </row>
    <row r="74645" spans="1:3" x14ac:dyDescent="0.2">
      <c r="A74645" s="3">
        <v>44749</v>
      </c>
      <c r="B74645" s="1">
        <v>24</v>
      </c>
      <c r="C74645" s="1">
        <v>-72.183999999999997</v>
      </c>
    </row>
    <row r="74646" spans="1:3" x14ac:dyDescent="0.2">
      <c r="A74646" s="3">
        <v>44750</v>
      </c>
      <c r="B74646" s="1">
        <v>1</v>
      </c>
      <c r="C74646" s="1">
        <v>-42.604999999999997</v>
      </c>
    </row>
    <row r="74647" spans="1:3" x14ac:dyDescent="0.2">
      <c r="A74647" s="3">
        <v>44750</v>
      </c>
      <c r="B74647" s="1">
        <v>2</v>
      </c>
      <c r="C74647" s="1">
        <v>-48.524000000000001</v>
      </c>
    </row>
    <row r="74648" spans="1:3" x14ac:dyDescent="0.2">
      <c r="A74648" s="3">
        <v>44750</v>
      </c>
      <c r="B74648" s="1">
        <v>3</v>
      </c>
      <c r="C74648" s="1">
        <v>-38.186999999999998</v>
      </c>
    </row>
    <row r="74649" spans="1:3" x14ac:dyDescent="0.2">
      <c r="A74649" s="3">
        <v>44750</v>
      </c>
      <c r="B74649" s="1">
        <v>4</v>
      </c>
      <c r="C74649" s="1">
        <v>-66.98</v>
      </c>
    </row>
    <row r="74650" spans="1:3" x14ac:dyDescent="0.2">
      <c r="A74650" s="3">
        <v>44750</v>
      </c>
      <c r="B74650" s="1">
        <v>5</v>
      </c>
      <c r="C74650" s="1">
        <v>-36.462000000000003</v>
      </c>
    </row>
    <row r="74651" spans="1:3" x14ac:dyDescent="0.2">
      <c r="A74651" s="3">
        <v>44750</v>
      </c>
      <c r="B74651" s="1">
        <v>6</v>
      </c>
      <c r="C74651" s="1">
        <v>-58.296999999999997</v>
      </c>
    </row>
    <row r="74652" spans="1:3" x14ac:dyDescent="0.2">
      <c r="A74652" s="3">
        <v>44750</v>
      </c>
      <c r="B74652" s="1">
        <v>7</v>
      </c>
      <c r="C74652" s="1">
        <v>-79.043000000000006</v>
      </c>
    </row>
    <row r="74653" spans="1:3" x14ac:dyDescent="0.2">
      <c r="A74653" s="3">
        <v>44750</v>
      </c>
      <c r="B74653" s="1">
        <v>8</v>
      </c>
      <c r="C74653" s="1">
        <v>-88.581999999999994</v>
      </c>
    </row>
    <row r="74654" spans="1:3" x14ac:dyDescent="0.2">
      <c r="A74654" s="3">
        <v>44750</v>
      </c>
      <c r="B74654" s="1">
        <v>9</v>
      </c>
      <c r="C74654" s="1">
        <v>-83.135999999999996</v>
      </c>
    </row>
    <row r="74655" spans="1:3" x14ac:dyDescent="0.2">
      <c r="A74655" s="3">
        <v>44750</v>
      </c>
      <c r="B74655" s="1">
        <v>10</v>
      </c>
      <c r="C74655" s="1">
        <v>-32.421999999999997</v>
      </c>
    </row>
    <row r="74656" spans="1:3" x14ac:dyDescent="0.2">
      <c r="A74656" s="3">
        <v>44750</v>
      </c>
      <c r="B74656" s="1">
        <v>11</v>
      </c>
      <c r="C74656" s="1">
        <v>-110.157</v>
      </c>
    </row>
    <row r="74657" spans="1:3" x14ac:dyDescent="0.2">
      <c r="A74657" s="3">
        <v>44750</v>
      </c>
      <c r="B74657" s="1">
        <v>12</v>
      </c>
      <c r="C74657" s="1">
        <v>-110.336</v>
      </c>
    </row>
    <row r="74658" spans="1:3" x14ac:dyDescent="0.2">
      <c r="A74658" s="3">
        <v>44750</v>
      </c>
      <c r="B74658" s="1">
        <v>13</v>
      </c>
      <c r="C74658" s="1">
        <v>-98.921999999999997</v>
      </c>
    </row>
    <row r="74659" spans="1:3" x14ac:dyDescent="0.2">
      <c r="A74659" s="3">
        <v>44750</v>
      </c>
      <c r="B74659" s="1">
        <v>14</v>
      </c>
      <c r="C74659" s="1">
        <v>-108.209</v>
      </c>
    </row>
    <row r="74660" spans="1:3" x14ac:dyDescent="0.2">
      <c r="A74660" s="3">
        <v>44750</v>
      </c>
      <c r="B74660" s="1">
        <v>15</v>
      </c>
      <c r="C74660" s="1">
        <v>-106.197</v>
      </c>
    </row>
    <row r="74661" spans="1:3" x14ac:dyDescent="0.2">
      <c r="A74661" s="3">
        <v>44750</v>
      </c>
      <c r="B74661" s="1">
        <v>16</v>
      </c>
      <c r="C74661" s="1">
        <v>-90.150999999999996</v>
      </c>
    </row>
    <row r="74662" spans="1:3" x14ac:dyDescent="0.2">
      <c r="A74662" s="3">
        <v>44750</v>
      </c>
      <c r="B74662" s="1">
        <v>17</v>
      </c>
      <c r="C74662" s="1">
        <v>-77.644999999999996</v>
      </c>
    </row>
    <row r="74663" spans="1:3" x14ac:dyDescent="0.2">
      <c r="A74663" s="3">
        <v>44750</v>
      </c>
      <c r="B74663" s="1">
        <v>18</v>
      </c>
      <c r="C74663" s="1">
        <v>-87.168000000000006</v>
      </c>
    </row>
    <row r="74664" spans="1:3" x14ac:dyDescent="0.2">
      <c r="A74664" s="3">
        <v>44750</v>
      </c>
      <c r="B74664" s="1">
        <v>19</v>
      </c>
      <c r="C74664" s="1">
        <v>-64.031000000000006</v>
      </c>
    </row>
    <row r="74665" spans="1:3" x14ac:dyDescent="0.2">
      <c r="A74665" s="3">
        <v>44750</v>
      </c>
      <c r="B74665" s="1">
        <v>20</v>
      </c>
      <c r="C74665" s="1">
        <v>-88.313000000000002</v>
      </c>
    </row>
    <row r="74666" spans="1:3" x14ac:dyDescent="0.2">
      <c r="A74666" s="3">
        <v>44750</v>
      </c>
      <c r="B74666" s="1">
        <v>21</v>
      </c>
      <c r="C74666" s="1">
        <v>-94.677000000000007</v>
      </c>
    </row>
    <row r="74667" spans="1:3" x14ac:dyDescent="0.2">
      <c r="A74667" s="3">
        <v>44750</v>
      </c>
      <c r="B74667" s="1">
        <v>22</v>
      </c>
      <c r="C74667" s="1">
        <v>-98.936000000000007</v>
      </c>
    </row>
    <row r="74668" spans="1:3" x14ac:dyDescent="0.2">
      <c r="A74668" s="3">
        <v>44750</v>
      </c>
      <c r="B74668" s="1">
        <v>23</v>
      </c>
      <c r="C74668" s="1">
        <v>-95.8</v>
      </c>
    </row>
    <row r="74669" spans="1:3" x14ac:dyDescent="0.2">
      <c r="A74669" s="3">
        <v>44750</v>
      </c>
      <c r="B74669" s="1">
        <v>24</v>
      </c>
      <c r="C74669" s="1">
        <v>-95.32</v>
      </c>
    </row>
    <row r="74670" spans="1:3" x14ac:dyDescent="0.2">
      <c r="A74670" s="3">
        <v>44751</v>
      </c>
      <c r="B74670" s="1">
        <v>1</v>
      </c>
      <c r="C74670" s="1">
        <v>-73.073999999999998</v>
      </c>
    </row>
    <row r="74671" spans="1:3" x14ac:dyDescent="0.2">
      <c r="A74671" s="3">
        <v>44751</v>
      </c>
      <c r="B74671" s="1">
        <v>2</v>
      </c>
      <c r="C74671" s="1">
        <v>-57.325000000000003</v>
      </c>
    </row>
    <row r="74672" spans="1:3" x14ac:dyDescent="0.2">
      <c r="A74672" s="3">
        <v>44751</v>
      </c>
      <c r="B74672" s="1">
        <v>3</v>
      </c>
      <c r="C74672" s="1">
        <v>-44.180999999999997</v>
      </c>
    </row>
    <row r="74673" spans="1:3" x14ac:dyDescent="0.2">
      <c r="A74673" s="3">
        <v>44751</v>
      </c>
      <c r="B74673" s="1">
        <v>4</v>
      </c>
      <c r="C74673" s="1">
        <v>-54.62</v>
      </c>
    </row>
    <row r="74674" spans="1:3" x14ac:dyDescent="0.2">
      <c r="A74674" s="3">
        <v>44751</v>
      </c>
      <c r="B74674" s="1">
        <v>5</v>
      </c>
      <c r="C74674" s="1">
        <v>-57.17</v>
      </c>
    </row>
    <row r="74675" spans="1:3" x14ac:dyDescent="0.2">
      <c r="A74675" s="3">
        <v>44751</v>
      </c>
      <c r="B74675" s="1">
        <v>6</v>
      </c>
      <c r="C74675" s="1">
        <v>-74.391999999999996</v>
      </c>
    </row>
    <row r="74676" spans="1:3" x14ac:dyDescent="0.2">
      <c r="A74676" s="3">
        <v>44751</v>
      </c>
      <c r="B74676" s="1">
        <v>7</v>
      </c>
      <c r="C74676" s="1">
        <v>-51.527000000000001</v>
      </c>
    </row>
    <row r="74677" spans="1:3" x14ac:dyDescent="0.2">
      <c r="A74677" s="3">
        <v>44751</v>
      </c>
      <c r="B74677" s="1">
        <v>8</v>
      </c>
      <c r="C74677" s="1">
        <v>-64.709000000000003</v>
      </c>
    </row>
    <row r="74678" spans="1:3" x14ac:dyDescent="0.2">
      <c r="A74678" s="3">
        <v>44751</v>
      </c>
      <c r="B74678" s="1">
        <v>9</v>
      </c>
      <c r="C74678" s="1">
        <v>-65.861000000000004</v>
      </c>
    </row>
    <row r="74679" spans="1:3" x14ac:dyDescent="0.2">
      <c r="A74679" s="3">
        <v>44751</v>
      </c>
      <c r="B74679" s="1">
        <v>10</v>
      </c>
      <c r="C74679" s="1">
        <v>-65.912000000000006</v>
      </c>
    </row>
    <row r="74680" spans="1:3" x14ac:dyDescent="0.2">
      <c r="A74680" s="3">
        <v>44751</v>
      </c>
      <c r="B74680" s="1">
        <v>11</v>
      </c>
      <c r="C74680" s="1">
        <v>-84.876999999999995</v>
      </c>
    </row>
    <row r="74681" spans="1:3" x14ac:dyDescent="0.2">
      <c r="A74681" s="3">
        <v>44751</v>
      </c>
      <c r="B74681" s="1">
        <v>12</v>
      </c>
      <c r="C74681" s="1">
        <v>-82.781000000000006</v>
      </c>
    </row>
    <row r="74682" spans="1:3" x14ac:dyDescent="0.2">
      <c r="A74682" s="3">
        <v>44751</v>
      </c>
      <c r="B74682" s="1">
        <v>13</v>
      </c>
      <c r="C74682" s="1">
        <v>-80.602999999999994</v>
      </c>
    </row>
    <row r="74683" spans="1:3" x14ac:dyDescent="0.2">
      <c r="A74683" s="3">
        <v>44751</v>
      </c>
      <c r="B74683" s="1">
        <v>14</v>
      </c>
      <c r="C74683" s="1">
        <v>-71.253</v>
      </c>
    </row>
    <row r="74684" spans="1:3" x14ac:dyDescent="0.2">
      <c r="A74684" s="3">
        <v>44751</v>
      </c>
      <c r="B74684" s="1">
        <v>15</v>
      </c>
      <c r="C74684" s="1">
        <v>-79.558999999999997</v>
      </c>
    </row>
    <row r="74685" spans="1:3" x14ac:dyDescent="0.2">
      <c r="A74685" s="3">
        <v>44751</v>
      </c>
      <c r="B74685" s="1">
        <v>16</v>
      </c>
      <c r="C74685" s="1">
        <v>-73.474000000000004</v>
      </c>
    </row>
    <row r="74686" spans="1:3" x14ac:dyDescent="0.2">
      <c r="A74686" s="3">
        <v>44751</v>
      </c>
      <c r="B74686" s="1">
        <v>17</v>
      </c>
      <c r="C74686" s="1">
        <v>-79.171000000000006</v>
      </c>
    </row>
    <row r="74687" spans="1:3" x14ac:dyDescent="0.2">
      <c r="A74687" s="3">
        <v>44751</v>
      </c>
      <c r="B74687" s="1">
        <v>18</v>
      </c>
      <c r="C74687" s="1">
        <v>-98.197999999999993</v>
      </c>
    </row>
    <row r="74688" spans="1:3" x14ac:dyDescent="0.2">
      <c r="A74688" s="3">
        <v>44751</v>
      </c>
      <c r="B74688" s="1">
        <v>19</v>
      </c>
      <c r="C74688" s="1">
        <v>-85.543999999999997</v>
      </c>
    </row>
    <row r="74689" spans="1:3" x14ac:dyDescent="0.2">
      <c r="A74689" s="3">
        <v>44751</v>
      </c>
      <c r="B74689" s="1">
        <v>20</v>
      </c>
      <c r="C74689" s="1">
        <v>-67.956999999999994</v>
      </c>
    </row>
    <row r="74690" spans="1:3" x14ac:dyDescent="0.2">
      <c r="A74690" s="3">
        <v>44751</v>
      </c>
      <c r="B74690" s="1">
        <v>21</v>
      </c>
      <c r="C74690" s="1">
        <v>-83.295000000000002</v>
      </c>
    </row>
    <row r="74691" spans="1:3" x14ac:dyDescent="0.2">
      <c r="A74691" s="3">
        <v>44751</v>
      </c>
      <c r="B74691" s="1">
        <v>22</v>
      </c>
      <c r="C74691" s="1">
        <v>-95.414000000000001</v>
      </c>
    </row>
    <row r="74692" spans="1:3" x14ac:dyDescent="0.2">
      <c r="A74692" s="3">
        <v>44751</v>
      </c>
      <c r="B74692" s="1">
        <v>23</v>
      </c>
      <c r="C74692" s="1">
        <v>-83.57</v>
      </c>
    </row>
    <row r="74693" spans="1:3" x14ac:dyDescent="0.2">
      <c r="A74693" s="3">
        <v>44751</v>
      </c>
      <c r="B74693" s="1">
        <v>24</v>
      </c>
      <c r="C74693" s="1">
        <v>-83.995999999999995</v>
      </c>
    </row>
    <row r="74694" spans="1:3" x14ac:dyDescent="0.2">
      <c r="A74694" s="3">
        <v>44752</v>
      </c>
      <c r="B74694" s="1">
        <v>1</v>
      </c>
      <c r="C74694" s="1">
        <v>-50.365000000000002</v>
      </c>
    </row>
    <row r="74695" spans="1:3" x14ac:dyDescent="0.2">
      <c r="A74695" s="3">
        <v>44752</v>
      </c>
      <c r="B74695" s="1">
        <v>2</v>
      </c>
      <c r="C74695" s="1">
        <v>-66.784000000000006</v>
      </c>
    </row>
    <row r="74696" spans="1:3" x14ac:dyDescent="0.2">
      <c r="A74696" s="3">
        <v>44752</v>
      </c>
      <c r="B74696" s="1">
        <v>3</v>
      </c>
      <c r="C74696" s="1">
        <v>-41.052999999999997</v>
      </c>
    </row>
    <row r="74697" spans="1:3" x14ac:dyDescent="0.2">
      <c r="A74697" s="3">
        <v>44752</v>
      </c>
      <c r="B74697" s="1">
        <v>4</v>
      </c>
      <c r="C74697" s="1">
        <v>-42</v>
      </c>
    </row>
    <row r="74698" spans="1:3" x14ac:dyDescent="0.2">
      <c r="A74698" s="3">
        <v>44752</v>
      </c>
      <c r="B74698" s="1">
        <v>5</v>
      </c>
      <c r="C74698" s="1">
        <v>-53.802</v>
      </c>
    </row>
    <row r="74699" spans="1:3" x14ac:dyDescent="0.2">
      <c r="A74699" s="3">
        <v>44752</v>
      </c>
      <c r="B74699" s="1">
        <v>6</v>
      </c>
      <c r="C74699" s="1">
        <v>-82.992999999999995</v>
      </c>
    </row>
    <row r="74700" spans="1:3" x14ac:dyDescent="0.2">
      <c r="A74700" s="3">
        <v>44752</v>
      </c>
      <c r="B74700" s="1">
        <v>7</v>
      </c>
      <c r="C74700" s="1">
        <v>-50.326000000000001</v>
      </c>
    </row>
    <row r="74701" spans="1:3" x14ac:dyDescent="0.2">
      <c r="A74701" s="3">
        <v>44752</v>
      </c>
      <c r="B74701" s="1">
        <v>8</v>
      </c>
      <c r="C74701" s="1">
        <v>-63.896000000000001</v>
      </c>
    </row>
    <row r="74702" spans="1:3" x14ac:dyDescent="0.2">
      <c r="A74702" s="3">
        <v>44752</v>
      </c>
      <c r="B74702" s="1">
        <v>9</v>
      </c>
      <c r="C74702" s="1">
        <v>-74.885999999999996</v>
      </c>
    </row>
    <row r="74703" spans="1:3" x14ac:dyDescent="0.2">
      <c r="A74703" s="3">
        <v>44752</v>
      </c>
      <c r="B74703" s="1">
        <v>10</v>
      </c>
      <c r="C74703" s="1">
        <v>-69.578999999999994</v>
      </c>
    </row>
    <row r="74704" spans="1:3" x14ac:dyDescent="0.2">
      <c r="A74704" s="3">
        <v>44752</v>
      </c>
      <c r="B74704" s="1">
        <v>11</v>
      </c>
      <c r="C74704" s="1">
        <v>-92.878</v>
      </c>
    </row>
    <row r="74705" spans="1:3" x14ac:dyDescent="0.2">
      <c r="A74705" s="3">
        <v>44752</v>
      </c>
      <c r="B74705" s="1">
        <v>12</v>
      </c>
      <c r="C74705" s="1">
        <v>-82.344999999999999</v>
      </c>
    </row>
    <row r="74706" spans="1:3" x14ac:dyDescent="0.2">
      <c r="A74706" s="3">
        <v>44752</v>
      </c>
      <c r="B74706" s="1">
        <v>13</v>
      </c>
      <c r="C74706" s="1">
        <v>-80.400999999999996</v>
      </c>
    </row>
    <row r="74707" spans="1:3" x14ac:dyDescent="0.2">
      <c r="A74707" s="3">
        <v>44752</v>
      </c>
      <c r="B74707" s="1">
        <v>14</v>
      </c>
      <c r="C74707" s="1">
        <v>-76.445999999999998</v>
      </c>
    </row>
    <row r="74708" spans="1:3" x14ac:dyDescent="0.2">
      <c r="A74708" s="3">
        <v>44752</v>
      </c>
      <c r="B74708" s="1">
        <v>15</v>
      </c>
      <c r="C74708" s="1">
        <v>-110.578</v>
      </c>
    </row>
    <row r="74709" spans="1:3" x14ac:dyDescent="0.2">
      <c r="A74709" s="3">
        <v>44752</v>
      </c>
      <c r="B74709" s="1">
        <v>16</v>
      </c>
      <c r="C74709" s="1">
        <v>-83.641000000000005</v>
      </c>
    </row>
    <row r="74710" spans="1:3" x14ac:dyDescent="0.2">
      <c r="A74710" s="3">
        <v>44752</v>
      </c>
      <c r="B74710" s="1">
        <v>17</v>
      </c>
      <c r="C74710" s="1">
        <v>-75.010999999999996</v>
      </c>
    </row>
    <row r="74711" spans="1:3" x14ac:dyDescent="0.2">
      <c r="A74711" s="3">
        <v>44752</v>
      </c>
      <c r="B74711" s="1">
        <v>18</v>
      </c>
      <c r="C74711" s="1">
        <v>-89.344999999999999</v>
      </c>
    </row>
    <row r="74712" spans="1:3" x14ac:dyDescent="0.2">
      <c r="A74712" s="3">
        <v>44752</v>
      </c>
      <c r="B74712" s="1">
        <v>19</v>
      </c>
      <c r="C74712" s="1">
        <v>-56.83</v>
      </c>
    </row>
    <row r="74713" spans="1:3" x14ac:dyDescent="0.2">
      <c r="A74713" s="3">
        <v>44752</v>
      </c>
      <c r="B74713" s="1">
        <v>20</v>
      </c>
      <c r="C74713" s="1">
        <v>-81.555999999999997</v>
      </c>
    </row>
    <row r="74714" spans="1:3" x14ac:dyDescent="0.2">
      <c r="A74714" s="3">
        <v>44752</v>
      </c>
      <c r="B74714" s="1">
        <v>21</v>
      </c>
      <c r="C74714" s="1">
        <v>-86.53</v>
      </c>
    </row>
    <row r="74715" spans="1:3" x14ac:dyDescent="0.2">
      <c r="A74715" s="3">
        <v>44752</v>
      </c>
      <c r="B74715" s="1">
        <v>22</v>
      </c>
      <c r="C74715" s="1">
        <v>-136.63300000000001</v>
      </c>
    </row>
    <row r="74716" spans="1:3" x14ac:dyDescent="0.2">
      <c r="A74716" s="3">
        <v>44752</v>
      </c>
      <c r="B74716" s="1">
        <v>23</v>
      </c>
      <c r="C74716" s="1">
        <v>-92.941000000000003</v>
      </c>
    </row>
    <row r="74717" spans="1:3" x14ac:dyDescent="0.2">
      <c r="A74717" s="3">
        <v>44752</v>
      </c>
      <c r="B74717" s="1">
        <v>24</v>
      </c>
      <c r="C74717" s="1">
        <v>-89.066000000000003</v>
      </c>
    </row>
    <row r="74718" spans="1:3" x14ac:dyDescent="0.2">
      <c r="A74718" s="3">
        <v>44753</v>
      </c>
      <c r="B74718" s="1">
        <v>1</v>
      </c>
      <c r="C74718" s="1">
        <v>-35.997</v>
      </c>
    </row>
    <row r="74719" spans="1:3" x14ac:dyDescent="0.2">
      <c r="A74719" s="3">
        <v>44753</v>
      </c>
      <c r="B74719" s="1">
        <v>2</v>
      </c>
      <c r="C74719" s="1">
        <v>-64.864000000000004</v>
      </c>
    </row>
    <row r="74720" spans="1:3" x14ac:dyDescent="0.2">
      <c r="A74720" s="3">
        <v>44753</v>
      </c>
      <c r="B74720" s="1">
        <v>3</v>
      </c>
      <c r="C74720" s="1">
        <v>-65.677999999999997</v>
      </c>
    </row>
    <row r="74721" spans="1:3" x14ac:dyDescent="0.2">
      <c r="A74721" s="3">
        <v>44753</v>
      </c>
      <c r="B74721" s="1">
        <v>4</v>
      </c>
      <c r="C74721" s="1">
        <v>-84.135999999999996</v>
      </c>
    </row>
    <row r="74722" spans="1:3" x14ac:dyDescent="0.2">
      <c r="A74722" s="3">
        <v>44753</v>
      </c>
      <c r="B74722" s="1">
        <v>5</v>
      </c>
      <c r="C74722" s="1">
        <v>-62.540999999999997</v>
      </c>
    </row>
    <row r="74723" spans="1:3" x14ac:dyDescent="0.2">
      <c r="A74723" s="3">
        <v>44753</v>
      </c>
      <c r="B74723" s="1">
        <v>6</v>
      </c>
      <c r="C74723" s="1">
        <v>-79.665999999999997</v>
      </c>
    </row>
    <row r="74724" spans="1:3" x14ac:dyDescent="0.2">
      <c r="A74724" s="3">
        <v>44753</v>
      </c>
      <c r="B74724" s="1">
        <v>7</v>
      </c>
      <c r="C74724" s="1">
        <v>-63.402000000000001</v>
      </c>
    </row>
    <row r="74725" spans="1:3" x14ac:dyDescent="0.2">
      <c r="A74725" s="3">
        <v>44753</v>
      </c>
      <c r="B74725" s="1">
        <v>8</v>
      </c>
      <c r="C74725" s="1">
        <v>-86.025000000000006</v>
      </c>
    </row>
    <row r="74726" spans="1:3" x14ac:dyDescent="0.2">
      <c r="A74726" s="3">
        <v>44753</v>
      </c>
      <c r="B74726" s="1">
        <v>9</v>
      </c>
      <c r="C74726" s="1">
        <v>-41.517000000000003</v>
      </c>
    </row>
    <row r="74727" spans="1:3" x14ac:dyDescent="0.2">
      <c r="A74727" s="3">
        <v>44753</v>
      </c>
      <c r="B74727" s="1">
        <v>10</v>
      </c>
      <c r="C74727" s="1">
        <v>-47.557000000000002</v>
      </c>
    </row>
    <row r="74728" spans="1:3" x14ac:dyDescent="0.2">
      <c r="A74728" s="3">
        <v>44753</v>
      </c>
      <c r="B74728" s="1">
        <v>11</v>
      </c>
      <c r="C74728" s="1">
        <v>-107.88</v>
      </c>
    </row>
    <row r="74729" spans="1:3" x14ac:dyDescent="0.2">
      <c r="A74729" s="3">
        <v>44753</v>
      </c>
      <c r="B74729" s="1">
        <v>12</v>
      </c>
      <c r="C74729" s="1">
        <v>-113.60899999999999</v>
      </c>
    </row>
    <row r="74730" spans="1:3" x14ac:dyDescent="0.2">
      <c r="A74730" s="3">
        <v>44753</v>
      </c>
      <c r="B74730" s="1">
        <v>13</v>
      </c>
      <c r="C74730" s="1">
        <v>-105.907</v>
      </c>
    </row>
    <row r="74731" spans="1:3" x14ac:dyDescent="0.2">
      <c r="A74731" s="3">
        <v>44753</v>
      </c>
      <c r="B74731" s="1">
        <v>14</v>
      </c>
      <c r="C74731" s="1">
        <v>-112.72799999999999</v>
      </c>
    </row>
    <row r="74732" spans="1:3" x14ac:dyDescent="0.2">
      <c r="A74732" s="3">
        <v>44753</v>
      </c>
      <c r="B74732" s="1">
        <v>15</v>
      </c>
      <c r="C74732" s="1">
        <v>-105.245</v>
      </c>
    </row>
    <row r="74733" spans="1:3" x14ac:dyDescent="0.2">
      <c r="A74733" s="3">
        <v>44753</v>
      </c>
      <c r="B74733" s="1">
        <v>16</v>
      </c>
      <c r="C74733" s="1">
        <v>-100.71599999999999</v>
      </c>
    </row>
    <row r="74734" spans="1:3" x14ac:dyDescent="0.2">
      <c r="A74734" s="3">
        <v>44753</v>
      </c>
      <c r="B74734" s="1">
        <v>17</v>
      </c>
      <c r="C74734" s="1">
        <v>-99.048000000000002</v>
      </c>
    </row>
    <row r="74735" spans="1:3" x14ac:dyDescent="0.2">
      <c r="A74735" s="3">
        <v>44753</v>
      </c>
      <c r="B74735" s="1">
        <v>18</v>
      </c>
      <c r="C74735" s="1">
        <v>-96.239000000000004</v>
      </c>
    </row>
    <row r="74736" spans="1:3" x14ac:dyDescent="0.2">
      <c r="A74736" s="3">
        <v>44753</v>
      </c>
      <c r="B74736" s="1">
        <v>19</v>
      </c>
      <c r="C74736" s="1">
        <v>-90.358999999999995</v>
      </c>
    </row>
    <row r="74737" spans="1:3" x14ac:dyDescent="0.2">
      <c r="A74737" s="3">
        <v>44753</v>
      </c>
      <c r="B74737" s="1">
        <v>20</v>
      </c>
      <c r="C74737" s="1">
        <v>-84.855999999999995</v>
      </c>
    </row>
    <row r="74738" spans="1:3" x14ac:dyDescent="0.2">
      <c r="A74738" s="3">
        <v>44753</v>
      </c>
      <c r="B74738" s="1">
        <v>21</v>
      </c>
      <c r="C74738" s="1">
        <v>-99.44</v>
      </c>
    </row>
    <row r="74739" spans="1:3" x14ac:dyDescent="0.2">
      <c r="A74739" s="3">
        <v>44753</v>
      </c>
      <c r="B74739" s="1">
        <v>22</v>
      </c>
      <c r="C74739" s="1">
        <v>-117.67400000000001</v>
      </c>
    </row>
    <row r="74740" spans="1:3" x14ac:dyDescent="0.2">
      <c r="A74740" s="3">
        <v>44753</v>
      </c>
      <c r="B74740" s="1">
        <v>23</v>
      </c>
      <c r="C74740" s="1">
        <v>-92.149000000000001</v>
      </c>
    </row>
    <row r="74741" spans="1:3" x14ac:dyDescent="0.2">
      <c r="A74741" s="3">
        <v>44753</v>
      </c>
      <c r="B74741" s="1">
        <v>24</v>
      </c>
      <c r="C74741" s="1">
        <v>-90.078999999999994</v>
      </c>
    </row>
    <row r="74742" spans="1:3" x14ac:dyDescent="0.2">
      <c r="A74742" s="3">
        <v>44754</v>
      </c>
      <c r="B74742" s="1">
        <v>1</v>
      </c>
      <c r="C74742" s="1">
        <v>-65.600999999999999</v>
      </c>
    </row>
    <row r="74743" spans="1:3" x14ac:dyDescent="0.2">
      <c r="A74743" s="3">
        <v>44754</v>
      </c>
      <c r="B74743" s="1">
        <v>2</v>
      </c>
      <c r="C74743" s="1">
        <v>-59.917000000000002</v>
      </c>
    </row>
    <row r="74744" spans="1:3" x14ac:dyDescent="0.2">
      <c r="A74744" s="3">
        <v>44754</v>
      </c>
      <c r="B74744" s="1">
        <v>3</v>
      </c>
      <c r="C74744" s="1">
        <v>-56.883000000000003</v>
      </c>
    </row>
    <row r="74745" spans="1:3" x14ac:dyDescent="0.2">
      <c r="A74745" s="3">
        <v>44754</v>
      </c>
      <c r="B74745" s="1">
        <v>4</v>
      </c>
      <c r="C74745" s="1">
        <v>-51.787999999999997</v>
      </c>
    </row>
    <row r="74746" spans="1:3" x14ac:dyDescent="0.2">
      <c r="A74746" s="3">
        <v>44754</v>
      </c>
      <c r="B74746" s="1">
        <v>5</v>
      </c>
      <c r="C74746" s="1">
        <v>-20.657</v>
      </c>
    </row>
    <row r="74747" spans="1:3" x14ac:dyDescent="0.2">
      <c r="A74747" s="3">
        <v>44754</v>
      </c>
      <c r="B74747" s="1">
        <v>6</v>
      </c>
      <c r="C74747" s="1">
        <v>-66.155000000000001</v>
      </c>
    </row>
    <row r="74748" spans="1:3" x14ac:dyDescent="0.2">
      <c r="A74748" s="3">
        <v>44754</v>
      </c>
      <c r="B74748" s="1">
        <v>7</v>
      </c>
      <c r="C74748" s="1">
        <v>-67.378</v>
      </c>
    </row>
    <row r="74749" spans="1:3" x14ac:dyDescent="0.2">
      <c r="A74749" s="3">
        <v>44754</v>
      </c>
      <c r="B74749" s="1">
        <v>8</v>
      </c>
      <c r="C74749" s="1">
        <v>-51.933999999999997</v>
      </c>
    </row>
    <row r="74750" spans="1:3" x14ac:dyDescent="0.2">
      <c r="A74750" s="3">
        <v>44754</v>
      </c>
      <c r="B74750" s="1">
        <v>9</v>
      </c>
      <c r="C74750" s="1">
        <v>-29.096</v>
      </c>
    </row>
    <row r="74751" spans="1:3" x14ac:dyDescent="0.2">
      <c r="A74751" s="3">
        <v>44754</v>
      </c>
      <c r="B74751" s="1">
        <v>10</v>
      </c>
      <c r="C74751" s="1">
        <v>-64.472999999999999</v>
      </c>
    </row>
    <row r="74752" spans="1:3" x14ac:dyDescent="0.2">
      <c r="A74752" s="3">
        <v>44754</v>
      </c>
      <c r="B74752" s="1">
        <v>11</v>
      </c>
      <c r="C74752" s="1">
        <v>-100.417</v>
      </c>
    </row>
    <row r="74753" spans="1:3" x14ac:dyDescent="0.2">
      <c r="A74753" s="3">
        <v>44754</v>
      </c>
      <c r="B74753" s="1">
        <v>12</v>
      </c>
      <c r="C74753" s="1">
        <v>-85.994</v>
      </c>
    </row>
    <row r="74754" spans="1:3" x14ac:dyDescent="0.2">
      <c r="A74754" s="3">
        <v>44754</v>
      </c>
      <c r="B74754" s="1">
        <v>13</v>
      </c>
      <c r="C74754" s="1">
        <v>-101.595</v>
      </c>
    </row>
    <row r="74755" spans="1:3" x14ac:dyDescent="0.2">
      <c r="A74755" s="3">
        <v>44754</v>
      </c>
      <c r="B74755" s="1">
        <v>14</v>
      </c>
      <c r="C74755" s="1">
        <v>-97.352999999999994</v>
      </c>
    </row>
    <row r="74756" spans="1:3" x14ac:dyDescent="0.2">
      <c r="A74756" s="3">
        <v>44754</v>
      </c>
      <c r="B74756" s="1">
        <v>15</v>
      </c>
      <c r="C74756" s="1">
        <v>-73.534000000000006</v>
      </c>
    </row>
    <row r="74757" spans="1:3" x14ac:dyDescent="0.2">
      <c r="A74757" s="3">
        <v>44754</v>
      </c>
      <c r="B74757" s="1">
        <v>16</v>
      </c>
      <c r="C74757" s="1">
        <v>-77.349999999999994</v>
      </c>
    </row>
    <row r="74758" spans="1:3" x14ac:dyDescent="0.2">
      <c r="A74758" s="3">
        <v>44754</v>
      </c>
      <c r="B74758" s="1">
        <v>17</v>
      </c>
      <c r="C74758" s="1">
        <v>-60.747</v>
      </c>
    </row>
    <row r="74759" spans="1:3" x14ac:dyDescent="0.2">
      <c r="A74759" s="3">
        <v>44754</v>
      </c>
      <c r="B74759" s="1">
        <v>18</v>
      </c>
      <c r="C74759" s="1">
        <v>-57.819000000000003</v>
      </c>
    </row>
    <row r="74760" spans="1:3" x14ac:dyDescent="0.2">
      <c r="A74760" s="3">
        <v>44754</v>
      </c>
      <c r="B74760" s="1">
        <v>19</v>
      </c>
      <c r="C74760" s="1">
        <v>-48.975000000000001</v>
      </c>
    </row>
    <row r="74761" spans="1:3" x14ac:dyDescent="0.2">
      <c r="A74761" s="3">
        <v>44754</v>
      </c>
      <c r="B74761" s="1">
        <v>20</v>
      </c>
      <c r="C74761" s="1">
        <v>-59.764000000000003</v>
      </c>
    </row>
    <row r="74762" spans="1:3" x14ac:dyDescent="0.2">
      <c r="A74762" s="3">
        <v>44754</v>
      </c>
      <c r="B74762" s="1">
        <v>21</v>
      </c>
      <c r="C74762" s="1">
        <v>-86.838999999999999</v>
      </c>
    </row>
    <row r="74763" spans="1:3" x14ac:dyDescent="0.2">
      <c r="A74763" s="3">
        <v>44754</v>
      </c>
      <c r="B74763" s="1">
        <v>22</v>
      </c>
      <c r="C74763" s="1">
        <v>-94.382000000000005</v>
      </c>
    </row>
    <row r="74764" spans="1:3" x14ac:dyDescent="0.2">
      <c r="A74764" s="3">
        <v>44754</v>
      </c>
      <c r="B74764" s="1">
        <v>23</v>
      </c>
      <c r="C74764" s="1">
        <v>-99.042000000000002</v>
      </c>
    </row>
    <row r="74765" spans="1:3" x14ac:dyDescent="0.2">
      <c r="A74765" s="3">
        <v>44754</v>
      </c>
      <c r="B74765" s="1">
        <v>24</v>
      </c>
      <c r="C74765" s="1">
        <v>-108.77200000000001</v>
      </c>
    </row>
    <row r="74766" spans="1:3" x14ac:dyDescent="0.2">
      <c r="A74766" s="3">
        <v>44755</v>
      </c>
      <c r="B74766" s="1">
        <v>1</v>
      </c>
      <c r="C74766" s="1">
        <v>-67.570999999999998</v>
      </c>
    </row>
    <row r="74767" spans="1:3" x14ac:dyDescent="0.2">
      <c r="A74767" s="3">
        <v>44755</v>
      </c>
      <c r="B74767" s="1">
        <v>2</v>
      </c>
      <c r="C74767" s="1">
        <v>-71.462999999999994</v>
      </c>
    </row>
    <row r="74768" spans="1:3" x14ac:dyDescent="0.2">
      <c r="A74768" s="3">
        <v>44755</v>
      </c>
      <c r="B74768" s="1">
        <v>3</v>
      </c>
      <c r="C74768" s="1">
        <v>-58.363999999999997</v>
      </c>
    </row>
    <row r="74769" spans="1:3" x14ac:dyDescent="0.2">
      <c r="A74769" s="3">
        <v>44755</v>
      </c>
      <c r="B74769" s="1">
        <v>4</v>
      </c>
      <c r="C74769" s="1">
        <v>-70.37</v>
      </c>
    </row>
    <row r="74770" spans="1:3" x14ac:dyDescent="0.2">
      <c r="A74770" s="3">
        <v>44755</v>
      </c>
      <c r="B74770" s="1">
        <v>5</v>
      </c>
      <c r="C74770" s="1">
        <v>-86.356999999999999</v>
      </c>
    </row>
    <row r="74771" spans="1:3" x14ac:dyDescent="0.2">
      <c r="A74771" s="3">
        <v>44755</v>
      </c>
      <c r="B74771" s="1">
        <v>6</v>
      </c>
      <c r="C74771" s="1">
        <v>-57.575000000000003</v>
      </c>
    </row>
    <row r="74772" spans="1:3" x14ac:dyDescent="0.2">
      <c r="A74772" s="3">
        <v>44755</v>
      </c>
      <c r="B74772" s="1">
        <v>7</v>
      </c>
      <c r="C74772" s="1">
        <v>-73.302000000000007</v>
      </c>
    </row>
    <row r="74773" spans="1:3" x14ac:dyDescent="0.2">
      <c r="A74773" s="3">
        <v>44755</v>
      </c>
      <c r="B74773" s="1">
        <v>8</v>
      </c>
      <c r="C74773" s="1">
        <v>-86.134</v>
      </c>
    </row>
    <row r="74774" spans="1:3" x14ac:dyDescent="0.2">
      <c r="A74774" s="3">
        <v>44755</v>
      </c>
      <c r="B74774" s="1">
        <v>9</v>
      </c>
      <c r="C74774" s="1">
        <v>-59.045000000000002</v>
      </c>
    </row>
    <row r="74775" spans="1:3" x14ac:dyDescent="0.2">
      <c r="A74775" s="3">
        <v>44755</v>
      </c>
      <c r="B74775" s="1">
        <v>10</v>
      </c>
      <c r="C74775" s="1">
        <v>-42.978000000000002</v>
      </c>
    </row>
    <row r="74776" spans="1:3" x14ac:dyDescent="0.2">
      <c r="A74776" s="3">
        <v>44755</v>
      </c>
      <c r="B74776" s="1">
        <v>11</v>
      </c>
      <c r="C74776" s="1">
        <v>-100.48399999999999</v>
      </c>
    </row>
    <row r="74777" spans="1:3" x14ac:dyDescent="0.2">
      <c r="A74777" s="3">
        <v>44755</v>
      </c>
      <c r="B74777" s="1">
        <v>12</v>
      </c>
      <c r="C74777" s="1">
        <v>-98.573999999999998</v>
      </c>
    </row>
    <row r="74778" spans="1:3" x14ac:dyDescent="0.2">
      <c r="A74778" s="3">
        <v>44755</v>
      </c>
      <c r="B74778" s="1">
        <v>13</v>
      </c>
      <c r="C74778" s="1">
        <v>-87.805999999999997</v>
      </c>
    </row>
    <row r="74779" spans="1:3" x14ac:dyDescent="0.2">
      <c r="A74779" s="3">
        <v>44755</v>
      </c>
      <c r="B74779" s="1">
        <v>14</v>
      </c>
      <c r="C74779" s="1">
        <v>-102.524</v>
      </c>
    </row>
    <row r="74780" spans="1:3" x14ac:dyDescent="0.2">
      <c r="A74780" s="3">
        <v>44755</v>
      </c>
      <c r="B74780" s="1">
        <v>15</v>
      </c>
      <c r="C74780" s="1">
        <v>-94.034999999999997</v>
      </c>
    </row>
    <row r="74781" spans="1:3" x14ac:dyDescent="0.2">
      <c r="A74781" s="3">
        <v>44755</v>
      </c>
      <c r="B74781" s="1">
        <v>16</v>
      </c>
      <c r="C74781" s="1">
        <v>-40.484999999999999</v>
      </c>
    </row>
    <row r="74782" spans="1:3" x14ac:dyDescent="0.2">
      <c r="A74782" s="3">
        <v>44755</v>
      </c>
      <c r="B74782" s="1">
        <v>17</v>
      </c>
      <c r="C74782" s="1">
        <v>-52.963999999999999</v>
      </c>
    </row>
    <row r="74783" spans="1:3" x14ac:dyDescent="0.2">
      <c r="A74783" s="3">
        <v>44755</v>
      </c>
      <c r="B74783" s="1">
        <v>18</v>
      </c>
      <c r="C74783" s="1">
        <v>-57.679000000000002</v>
      </c>
    </row>
    <row r="74784" spans="1:3" x14ac:dyDescent="0.2">
      <c r="A74784" s="3">
        <v>44755</v>
      </c>
      <c r="B74784" s="1">
        <v>19</v>
      </c>
      <c r="C74784" s="1">
        <v>-56.631</v>
      </c>
    </row>
    <row r="74785" spans="1:3" x14ac:dyDescent="0.2">
      <c r="A74785" s="3">
        <v>44755</v>
      </c>
      <c r="B74785" s="1">
        <v>20</v>
      </c>
      <c r="C74785" s="1">
        <v>-63.247999999999998</v>
      </c>
    </row>
    <row r="74786" spans="1:3" x14ac:dyDescent="0.2">
      <c r="A74786" s="3">
        <v>44755</v>
      </c>
      <c r="B74786" s="1">
        <v>21</v>
      </c>
      <c r="C74786" s="1">
        <v>-85.456999999999994</v>
      </c>
    </row>
    <row r="74787" spans="1:3" x14ac:dyDescent="0.2">
      <c r="A74787" s="3">
        <v>44755</v>
      </c>
      <c r="B74787" s="1">
        <v>22</v>
      </c>
      <c r="C74787" s="1">
        <v>-103.446</v>
      </c>
    </row>
    <row r="74788" spans="1:3" x14ac:dyDescent="0.2">
      <c r="A74788" s="3">
        <v>44755</v>
      </c>
      <c r="B74788" s="1">
        <v>23</v>
      </c>
      <c r="C74788" s="1">
        <v>-90.468000000000004</v>
      </c>
    </row>
    <row r="74789" spans="1:3" x14ac:dyDescent="0.2">
      <c r="A74789" s="3">
        <v>44755</v>
      </c>
      <c r="B74789" s="1">
        <v>24</v>
      </c>
      <c r="C74789" s="1">
        <v>-101.098</v>
      </c>
    </row>
    <row r="74790" spans="1:3" x14ac:dyDescent="0.2">
      <c r="A74790" s="3">
        <v>44756</v>
      </c>
      <c r="B74790" s="1">
        <v>1</v>
      </c>
      <c r="C74790" s="1">
        <v>-65.905000000000001</v>
      </c>
    </row>
    <row r="74791" spans="1:3" x14ac:dyDescent="0.2">
      <c r="A74791" s="3">
        <v>44756</v>
      </c>
      <c r="B74791" s="1">
        <v>2</v>
      </c>
      <c r="C74791" s="1">
        <v>-72.587000000000003</v>
      </c>
    </row>
    <row r="74792" spans="1:3" x14ac:dyDescent="0.2">
      <c r="A74792" s="3">
        <v>44756</v>
      </c>
      <c r="B74792" s="1">
        <v>3</v>
      </c>
      <c r="C74792" s="1">
        <v>-63.892000000000003</v>
      </c>
    </row>
    <row r="74793" spans="1:3" x14ac:dyDescent="0.2">
      <c r="A74793" s="3">
        <v>44756</v>
      </c>
      <c r="B74793" s="1">
        <v>4</v>
      </c>
      <c r="C74793" s="1">
        <v>-59.798000000000002</v>
      </c>
    </row>
    <row r="74794" spans="1:3" x14ac:dyDescent="0.2">
      <c r="A74794" s="3">
        <v>44756</v>
      </c>
      <c r="B74794" s="1">
        <v>5</v>
      </c>
      <c r="C74794" s="1">
        <v>-49.026000000000003</v>
      </c>
    </row>
    <row r="74795" spans="1:3" x14ac:dyDescent="0.2">
      <c r="A74795" s="3">
        <v>44756</v>
      </c>
      <c r="B74795" s="1">
        <v>6</v>
      </c>
      <c r="C74795" s="1">
        <v>-79.435000000000002</v>
      </c>
    </row>
    <row r="74796" spans="1:3" x14ac:dyDescent="0.2">
      <c r="A74796" s="3">
        <v>44756</v>
      </c>
      <c r="B74796" s="1">
        <v>7</v>
      </c>
      <c r="C74796" s="1">
        <v>-71.87</v>
      </c>
    </row>
    <row r="74797" spans="1:3" x14ac:dyDescent="0.2">
      <c r="A74797" s="3">
        <v>44756</v>
      </c>
      <c r="B74797" s="1">
        <v>8</v>
      </c>
      <c r="C74797" s="1">
        <v>-84.628</v>
      </c>
    </row>
    <row r="74798" spans="1:3" x14ac:dyDescent="0.2">
      <c r="A74798" s="3">
        <v>44756</v>
      </c>
      <c r="B74798" s="1">
        <v>9</v>
      </c>
      <c r="C74798" s="1">
        <v>-70.435000000000002</v>
      </c>
    </row>
    <row r="74799" spans="1:3" x14ac:dyDescent="0.2">
      <c r="A74799" s="3">
        <v>44756</v>
      </c>
      <c r="B74799" s="1">
        <v>10</v>
      </c>
      <c r="C74799" s="1">
        <v>-27.388000000000002</v>
      </c>
    </row>
    <row r="74800" spans="1:3" x14ac:dyDescent="0.2">
      <c r="A74800" s="3">
        <v>44756</v>
      </c>
      <c r="B74800" s="1">
        <v>11</v>
      </c>
      <c r="C74800" s="1">
        <v>-94.593000000000004</v>
      </c>
    </row>
    <row r="74801" spans="1:3" x14ac:dyDescent="0.2">
      <c r="A74801" s="3">
        <v>44756</v>
      </c>
      <c r="B74801" s="1">
        <v>12</v>
      </c>
      <c r="C74801" s="1">
        <v>-103.52500000000001</v>
      </c>
    </row>
    <row r="74802" spans="1:3" x14ac:dyDescent="0.2">
      <c r="A74802" s="3">
        <v>44756</v>
      </c>
      <c r="B74802" s="1">
        <v>13</v>
      </c>
      <c r="C74802" s="1">
        <v>-91.222999999999999</v>
      </c>
    </row>
    <row r="74803" spans="1:3" x14ac:dyDescent="0.2">
      <c r="A74803" s="3">
        <v>44756</v>
      </c>
      <c r="B74803" s="1">
        <v>14</v>
      </c>
      <c r="C74803" s="1">
        <v>-95.007999999999996</v>
      </c>
    </row>
    <row r="74804" spans="1:3" x14ac:dyDescent="0.2">
      <c r="A74804" s="3">
        <v>44756</v>
      </c>
      <c r="B74804" s="1">
        <v>15</v>
      </c>
      <c r="C74804" s="1">
        <v>-78.813999999999993</v>
      </c>
    </row>
    <row r="74805" spans="1:3" x14ac:dyDescent="0.2">
      <c r="A74805" s="3">
        <v>44756</v>
      </c>
      <c r="B74805" s="1">
        <v>16</v>
      </c>
      <c r="C74805" s="1">
        <v>-72.605999999999995</v>
      </c>
    </row>
    <row r="74806" spans="1:3" x14ac:dyDescent="0.2">
      <c r="A74806" s="3">
        <v>44756</v>
      </c>
      <c r="B74806" s="1">
        <v>17</v>
      </c>
      <c r="C74806" s="1">
        <v>-64.269000000000005</v>
      </c>
    </row>
    <row r="74807" spans="1:3" x14ac:dyDescent="0.2">
      <c r="A74807" s="3">
        <v>44756</v>
      </c>
      <c r="B74807" s="1">
        <v>18</v>
      </c>
      <c r="C74807" s="1">
        <v>-64.040999999999997</v>
      </c>
    </row>
    <row r="74808" spans="1:3" x14ac:dyDescent="0.2">
      <c r="A74808" s="3">
        <v>44756</v>
      </c>
      <c r="B74808" s="1">
        <v>19</v>
      </c>
      <c r="C74808" s="1">
        <v>-64.736000000000004</v>
      </c>
    </row>
    <row r="74809" spans="1:3" x14ac:dyDescent="0.2">
      <c r="A74809" s="3">
        <v>44756</v>
      </c>
      <c r="B74809" s="1">
        <v>20</v>
      </c>
      <c r="C74809" s="1">
        <v>-63.716000000000001</v>
      </c>
    </row>
    <row r="74810" spans="1:3" x14ac:dyDescent="0.2">
      <c r="A74810" s="3">
        <v>44756</v>
      </c>
      <c r="B74810" s="1">
        <v>21</v>
      </c>
      <c r="C74810" s="1">
        <v>-94.852000000000004</v>
      </c>
    </row>
    <row r="74811" spans="1:3" x14ac:dyDescent="0.2">
      <c r="A74811" s="3">
        <v>44756</v>
      </c>
      <c r="B74811" s="1">
        <v>22</v>
      </c>
      <c r="C74811" s="1">
        <v>-117.005</v>
      </c>
    </row>
    <row r="74812" spans="1:3" x14ac:dyDescent="0.2">
      <c r="A74812" s="3">
        <v>44756</v>
      </c>
      <c r="B74812" s="1">
        <v>23</v>
      </c>
      <c r="C74812" s="1">
        <v>-85.872</v>
      </c>
    </row>
    <row r="74813" spans="1:3" x14ac:dyDescent="0.2">
      <c r="A74813" s="3">
        <v>44756</v>
      </c>
      <c r="B74813" s="1">
        <v>24</v>
      </c>
      <c r="C74813" s="1">
        <v>-92.305000000000007</v>
      </c>
    </row>
    <row r="74814" spans="1:3" x14ac:dyDescent="0.2">
      <c r="A74814" s="3">
        <v>44757</v>
      </c>
      <c r="B74814" s="1">
        <v>1</v>
      </c>
      <c r="C74814" s="1">
        <v>-60.127000000000002</v>
      </c>
    </row>
    <row r="74815" spans="1:3" x14ac:dyDescent="0.2">
      <c r="A74815" s="3">
        <v>44757</v>
      </c>
      <c r="B74815" s="1">
        <v>2</v>
      </c>
      <c r="C74815" s="1">
        <v>-47.482999999999997</v>
      </c>
    </row>
    <row r="74816" spans="1:3" x14ac:dyDescent="0.2">
      <c r="A74816" s="3">
        <v>44757</v>
      </c>
      <c r="B74816" s="1">
        <v>3</v>
      </c>
      <c r="C74816" s="1">
        <v>-65.549000000000007</v>
      </c>
    </row>
    <row r="74817" spans="1:3" x14ac:dyDescent="0.2">
      <c r="A74817" s="3">
        <v>44757</v>
      </c>
      <c r="B74817" s="1">
        <v>4</v>
      </c>
      <c r="C74817" s="1">
        <v>-44.978999999999999</v>
      </c>
    </row>
    <row r="74818" spans="1:3" x14ac:dyDescent="0.2">
      <c r="A74818" s="3">
        <v>44757</v>
      </c>
      <c r="B74818" s="1">
        <v>5</v>
      </c>
      <c r="C74818" s="1">
        <v>-64.656000000000006</v>
      </c>
    </row>
    <row r="74819" spans="1:3" x14ac:dyDescent="0.2">
      <c r="A74819" s="3">
        <v>44757</v>
      </c>
      <c r="B74819" s="1">
        <v>6</v>
      </c>
      <c r="C74819" s="1">
        <v>-67.102999999999994</v>
      </c>
    </row>
    <row r="74820" spans="1:3" x14ac:dyDescent="0.2">
      <c r="A74820" s="3">
        <v>44757</v>
      </c>
      <c r="B74820" s="1">
        <v>7</v>
      </c>
      <c r="C74820" s="1">
        <v>-62.506999999999998</v>
      </c>
    </row>
    <row r="74821" spans="1:3" x14ac:dyDescent="0.2">
      <c r="A74821" s="3">
        <v>44757</v>
      </c>
      <c r="B74821" s="1">
        <v>8</v>
      </c>
      <c r="C74821" s="1">
        <v>-6.6719999999999997</v>
      </c>
    </row>
    <row r="74822" spans="1:3" x14ac:dyDescent="0.2">
      <c r="A74822" s="3">
        <v>44757</v>
      </c>
      <c r="B74822" s="1">
        <v>9</v>
      </c>
      <c r="C74822" s="1">
        <v>-97.045000000000002</v>
      </c>
    </row>
    <row r="74823" spans="1:3" x14ac:dyDescent="0.2">
      <c r="A74823" s="3">
        <v>44757</v>
      </c>
      <c r="B74823" s="1">
        <v>10</v>
      </c>
      <c r="C74823" s="1">
        <v>-75.944999999999993</v>
      </c>
    </row>
    <row r="74824" spans="1:3" x14ac:dyDescent="0.2">
      <c r="A74824" s="3">
        <v>44757</v>
      </c>
      <c r="B74824" s="1">
        <v>11</v>
      </c>
      <c r="C74824" s="1">
        <v>-100.79300000000001</v>
      </c>
    </row>
    <row r="74825" spans="1:3" x14ac:dyDescent="0.2">
      <c r="A74825" s="3">
        <v>44757</v>
      </c>
      <c r="B74825" s="1">
        <v>12</v>
      </c>
      <c r="C74825" s="1">
        <v>-92.245000000000005</v>
      </c>
    </row>
    <row r="74826" spans="1:3" x14ac:dyDescent="0.2">
      <c r="A74826" s="3">
        <v>44757</v>
      </c>
      <c r="B74826" s="1">
        <v>13</v>
      </c>
      <c r="C74826" s="1">
        <v>-107.194</v>
      </c>
    </row>
    <row r="74827" spans="1:3" x14ac:dyDescent="0.2">
      <c r="A74827" s="3">
        <v>44757</v>
      </c>
      <c r="B74827" s="1">
        <v>14</v>
      </c>
      <c r="C74827" s="1">
        <v>-102.928</v>
      </c>
    </row>
    <row r="74828" spans="1:3" x14ac:dyDescent="0.2">
      <c r="A74828" s="3">
        <v>44757</v>
      </c>
      <c r="B74828" s="1">
        <v>15</v>
      </c>
      <c r="C74828" s="1">
        <v>-97.731999999999999</v>
      </c>
    </row>
    <row r="74829" spans="1:3" x14ac:dyDescent="0.2">
      <c r="A74829" s="3">
        <v>44757</v>
      </c>
      <c r="B74829" s="1">
        <v>16</v>
      </c>
      <c r="C74829" s="1">
        <v>-98.518000000000001</v>
      </c>
    </row>
    <row r="74830" spans="1:3" x14ac:dyDescent="0.2">
      <c r="A74830" s="3">
        <v>44757</v>
      </c>
      <c r="B74830" s="1">
        <v>17</v>
      </c>
      <c r="C74830" s="1">
        <v>-83.475999999999999</v>
      </c>
    </row>
    <row r="74831" spans="1:3" x14ac:dyDescent="0.2">
      <c r="A74831" s="3">
        <v>44757</v>
      </c>
      <c r="B74831" s="1">
        <v>18</v>
      </c>
      <c r="C74831" s="1">
        <v>-86.084000000000003</v>
      </c>
    </row>
    <row r="74832" spans="1:3" x14ac:dyDescent="0.2">
      <c r="A74832" s="3">
        <v>44757</v>
      </c>
      <c r="B74832" s="1">
        <v>19</v>
      </c>
      <c r="C74832" s="1">
        <v>-78.519000000000005</v>
      </c>
    </row>
    <row r="74833" spans="1:3" x14ac:dyDescent="0.2">
      <c r="A74833" s="3">
        <v>44757</v>
      </c>
      <c r="B74833" s="1">
        <v>20</v>
      </c>
      <c r="C74833" s="1">
        <v>-84.141999999999996</v>
      </c>
    </row>
    <row r="74834" spans="1:3" x14ac:dyDescent="0.2">
      <c r="A74834" s="3">
        <v>44757</v>
      </c>
      <c r="B74834" s="1">
        <v>21</v>
      </c>
      <c r="C74834" s="1">
        <v>-92.289000000000001</v>
      </c>
    </row>
    <row r="74835" spans="1:3" x14ac:dyDescent="0.2">
      <c r="A74835" s="3">
        <v>44757</v>
      </c>
      <c r="B74835" s="1">
        <v>22</v>
      </c>
      <c r="C74835" s="1">
        <v>-114.563</v>
      </c>
    </row>
    <row r="74836" spans="1:3" x14ac:dyDescent="0.2">
      <c r="A74836" s="3">
        <v>44757</v>
      </c>
      <c r="B74836" s="1">
        <v>23</v>
      </c>
      <c r="C74836" s="1">
        <v>-84.376999999999995</v>
      </c>
    </row>
    <row r="74837" spans="1:3" x14ac:dyDescent="0.2">
      <c r="A74837" s="3">
        <v>44757</v>
      </c>
      <c r="B74837" s="1">
        <v>24</v>
      </c>
      <c r="C74837" s="1">
        <v>-110.22</v>
      </c>
    </row>
    <row r="74838" spans="1:3" x14ac:dyDescent="0.2">
      <c r="A74838" s="3">
        <v>44758</v>
      </c>
      <c r="B74838" s="1">
        <v>1</v>
      </c>
      <c r="C74838" s="1">
        <v>-40.893999999999998</v>
      </c>
    </row>
    <row r="74839" spans="1:3" x14ac:dyDescent="0.2">
      <c r="A74839" s="3">
        <v>44758</v>
      </c>
      <c r="B74839" s="1">
        <v>2</v>
      </c>
      <c r="C74839" s="1">
        <v>-58.692999999999998</v>
      </c>
    </row>
    <row r="74840" spans="1:3" x14ac:dyDescent="0.2">
      <c r="A74840" s="3">
        <v>44758</v>
      </c>
      <c r="B74840" s="1">
        <v>3</v>
      </c>
      <c r="C74840" s="1">
        <v>-46.468000000000004</v>
      </c>
    </row>
    <row r="74841" spans="1:3" x14ac:dyDescent="0.2">
      <c r="A74841" s="3">
        <v>44758</v>
      </c>
      <c r="B74841" s="1">
        <v>4</v>
      </c>
      <c r="C74841" s="1">
        <v>-81.582999999999998</v>
      </c>
    </row>
    <row r="74842" spans="1:3" x14ac:dyDescent="0.2">
      <c r="A74842" s="3">
        <v>44758</v>
      </c>
      <c r="B74842" s="1">
        <v>5</v>
      </c>
      <c r="C74842" s="1">
        <v>-27.661999999999999</v>
      </c>
    </row>
    <row r="74843" spans="1:3" x14ac:dyDescent="0.2">
      <c r="A74843" s="3">
        <v>44758</v>
      </c>
      <c r="B74843" s="1">
        <v>6</v>
      </c>
      <c r="C74843" s="1">
        <v>-60.424999999999997</v>
      </c>
    </row>
    <row r="74844" spans="1:3" x14ac:dyDescent="0.2">
      <c r="A74844" s="3">
        <v>44758</v>
      </c>
      <c r="B74844" s="1">
        <v>7</v>
      </c>
      <c r="C74844" s="1">
        <v>-48.898000000000003</v>
      </c>
    </row>
    <row r="74845" spans="1:3" x14ac:dyDescent="0.2">
      <c r="A74845" s="3">
        <v>44758</v>
      </c>
      <c r="B74845" s="1">
        <v>8</v>
      </c>
      <c r="C74845" s="1">
        <v>-52.664000000000001</v>
      </c>
    </row>
    <row r="74846" spans="1:3" x14ac:dyDescent="0.2">
      <c r="A74846" s="3">
        <v>44758</v>
      </c>
      <c r="B74846" s="1">
        <v>9</v>
      </c>
      <c r="C74846" s="1">
        <v>-72.260999999999996</v>
      </c>
    </row>
    <row r="74847" spans="1:3" x14ac:dyDescent="0.2">
      <c r="A74847" s="3">
        <v>44758</v>
      </c>
      <c r="B74847" s="1">
        <v>10</v>
      </c>
      <c r="C74847" s="1">
        <v>-82.623999999999995</v>
      </c>
    </row>
    <row r="74848" spans="1:3" x14ac:dyDescent="0.2">
      <c r="A74848" s="3">
        <v>44758</v>
      </c>
      <c r="B74848" s="1">
        <v>11</v>
      </c>
      <c r="C74848" s="1">
        <v>-87.899000000000001</v>
      </c>
    </row>
    <row r="74849" spans="1:3" x14ac:dyDescent="0.2">
      <c r="A74849" s="3">
        <v>44758</v>
      </c>
      <c r="B74849" s="1">
        <v>12</v>
      </c>
      <c r="C74849" s="1">
        <v>-83.125</v>
      </c>
    </row>
    <row r="74850" spans="1:3" x14ac:dyDescent="0.2">
      <c r="A74850" s="3">
        <v>44758</v>
      </c>
      <c r="B74850" s="1">
        <v>13</v>
      </c>
      <c r="C74850" s="1">
        <v>-83.555999999999997</v>
      </c>
    </row>
    <row r="74851" spans="1:3" x14ac:dyDescent="0.2">
      <c r="A74851" s="3">
        <v>44758</v>
      </c>
      <c r="B74851" s="1">
        <v>14</v>
      </c>
      <c r="C74851" s="1">
        <v>-77.498999999999995</v>
      </c>
    </row>
    <row r="74852" spans="1:3" x14ac:dyDescent="0.2">
      <c r="A74852" s="3">
        <v>44758</v>
      </c>
      <c r="B74852" s="1">
        <v>15</v>
      </c>
      <c r="C74852" s="1">
        <v>-60.628999999999998</v>
      </c>
    </row>
    <row r="74853" spans="1:3" x14ac:dyDescent="0.2">
      <c r="A74853" s="3">
        <v>44758</v>
      </c>
      <c r="B74853" s="1">
        <v>16</v>
      </c>
      <c r="C74853" s="1">
        <v>-41.875</v>
      </c>
    </row>
    <row r="74854" spans="1:3" x14ac:dyDescent="0.2">
      <c r="A74854" s="3">
        <v>44758</v>
      </c>
      <c r="B74854" s="1">
        <v>17</v>
      </c>
      <c r="C74854" s="1">
        <v>-68.900999999999996</v>
      </c>
    </row>
    <row r="74855" spans="1:3" x14ac:dyDescent="0.2">
      <c r="A74855" s="3">
        <v>44758</v>
      </c>
      <c r="B74855" s="1">
        <v>18</v>
      </c>
      <c r="C74855" s="1">
        <v>-79.534999999999997</v>
      </c>
    </row>
    <row r="74856" spans="1:3" x14ac:dyDescent="0.2">
      <c r="A74856" s="3">
        <v>44758</v>
      </c>
      <c r="B74856" s="1">
        <v>19</v>
      </c>
      <c r="C74856" s="1">
        <v>-79.739000000000004</v>
      </c>
    </row>
    <row r="74857" spans="1:3" x14ac:dyDescent="0.2">
      <c r="A74857" s="3">
        <v>44758</v>
      </c>
      <c r="B74857" s="1">
        <v>20</v>
      </c>
      <c r="C74857" s="1">
        <v>-77.078000000000003</v>
      </c>
    </row>
    <row r="74858" spans="1:3" x14ac:dyDescent="0.2">
      <c r="A74858" s="3">
        <v>44758</v>
      </c>
      <c r="B74858" s="1">
        <v>21</v>
      </c>
      <c r="C74858" s="1">
        <v>-92.707999999999998</v>
      </c>
    </row>
    <row r="74859" spans="1:3" x14ac:dyDescent="0.2">
      <c r="A74859" s="3">
        <v>44758</v>
      </c>
      <c r="B74859" s="1">
        <v>22</v>
      </c>
      <c r="C74859" s="1">
        <v>-90.613</v>
      </c>
    </row>
    <row r="74860" spans="1:3" x14ac:dyDescent="0.2">
      <c r="A74860" s="3">
        <v>44758</v>
      </c>
      <c r="B74860" s="1">
        <v>23</v>
      </c>
      <c r="C74860" s="1">
        <v>-105.56</v>
      </c>
    </row>
    <row r="74861" spans="1:3" x14ac:dyDescent="0.2">
      <c r="A74861" s="3">
        <v>44758</v>
      </c>
      <c r="B74861" s="1">
        <v>24</v>
      </c>
      <c r="C74861" s="1">
        <v>-68.287999999999997</v>
      </c>
    </row>
    <row r="74862" spans="1:3" x14ac:dyDescent="0.2">
      <c r="A74862" s="3">
        <v>44759</v>
      </c>
      <c r="B74862" s="1">
        <v>1</v>
      </c>
      <c r="C74862" s="1">
        <v>-86.887</v>
      </c>
    </row>
    <row r="74863" spans="1:3" x14ac:dyDescent="0.2">
      <c r="A74863" s="3">
        <v>44759</v>
      </c>
      <c r="B74863" s="1">
        <v>2</v>
      </c>
      <c r="C74863" s="1">
        <v>-79.093000000000004</v>
      </c>
    </row>
    <row r="74864" spans="1:3" x14ac:dyDescent="0.2">
      <c r="A74864" s="3">
        <v>44759</v>
      </c>
      <c r="B74864" s="1">
        <v>3</v>
      </c>
      <c r="C74864" s="1">
        <v>-58.725000000000001</v>
      </c>
    </row>
    <row r="74865" spans="1:3" x14ac:dyDescent="0.2">
      <c r="A74865" s="3">
        <v>44759</v>
      </c>
      <c r="B74865" s="1">
        <v>4</v>
      </c>
      <c r="C74865" s="1">
        <v>-55.673000000000002</v>
      </c>
    </row>
    <row r="74866" spans="1:3" x14ac:dyDescent="0.2">
      <c r="A74866" s="3">
        <v>44759</v>
      </c>
      <c r="B74866" s="1">
        <v>5</v>
      </c>
      <c r="C74866" s="1">
        <v>-65.156999999999996</v>
      </c>
    </row>
    <row r="74867" spans="1:3" x14ac:dyDescent="0.2">
      <c r="A74867" s="3">
        <v>44759</v>
      </c>
      <c r="B74867" s="1">
        <v>6</v>
      </c>
      <c r="C74867" s="1">
        <v>-64.013999999999996</v>
      </c>
    </row>
    <row r="74868" spans="1:3" x14ac:dyDescent="0.2">
      <c r="A74868" s="3">
        <v>44759</v>
      </c>
      <c r="B74868" s="1">
        <v>7</v>
      </c>
      <c r="C74868" s="1">
        <v>-8.0380000000000003</v>
      </c>
    </row>
    <row r="74869" spans="1:3" x14ac:dyDescent="0.2">
      <c r="A74869" s="3">
        <v>44759</v>
      </c>
      <c r="B74869" s="1">
        <v>8</v>
      </c>
      <c r="C74869" s="1">
        <v>-71.992999999999995</v>
      </c>
    </row>
    <row r="74870" spans="1:3" x14ac:dyDescent="0.2">
      <c r="A74870" s="3">
        <v>44759</v>
      </c>
      <c r="B74870" s="1">
        <v>9</v>
      </c>
      <c r="C74870" s="1">
        <v>-65.799000000000007</v>
      </c>
    </row>
    <row r="74871" spans="1:3" x14ac:dyDescent="0.2">
      <c r="A74871" s="3">
        <v>44759</v>
      </c>
      <c r="B74871" s="1">
        <v>10</v>
      </c>
      <c r="C74871" s="1">
        <v>-83.444000000000003</v>
      </c>
    </row>
    <row r="74872" spans="1:3" x14ac:dyDescent="0.2">
      <c r="A74872" s="3">
        <v>44759</v>
      </c>
      <c r="B74872" s="1">
        <v>11</v>
      </c>
      <c r="C74872" s="1">
        <v>-80.634</v>
      </c>
    </row>
    <row r="74873" spans="1:3" x14ac:dyDescent="0.2">
      <c r="A74873" s="3">
        <v>44759</v>
      </c>
      <c r="B74873" s="1">
        <v>12</v>
      </c>
      <c r="C74873" s="1">
        <v>-80.778999999999996</v>
      </c>
    </row>
    <row r="74874" spans="1:3" x14ac:dyDescent="0.2">
      <c r="A74874" s="3">
        <v>44759</v>
      </c>
      <c r="B74874" s="1">
        <v>13</v>
      </c>
      <c r="C74874" s="1">
        <v>-64.039000000000001</v>
      </c>
    </row>
    <row r="74875" spans="1:3" x14ac:dyDescent="0.2">
      <c r="A74875" s="3">
        <v>44759</v>
      </c>
      <c r="B74875" s="1">
        <v>14</v>
      </c>
      <c r="C74875" s="1">
        <v>-87.721000000000004</v>
      </c>
    </row>
    <row r="74876" spans="1:3" x14ac:dyDescent="0.2">
      <c r="A74876" s="3">
        <v>44759</v>
      </c>
      <c r="B74876" s="1">
        <v>15</v>
      </c>
      <c r="C74876" s="1">
        <v>-32.527999999999999</v>
      </c>
    </row>
    <row r="74877" spans="1:3" x14ac:dyDescent="0.2">
      <c r="A74877" s="3">
        <v>44759</v>
      </c>
      <c r="B74877" s="1">
        <v>16</v>
      </c>
      <c r="C74877" s="1">
        <v>-76.483999999999995</v>
      </c>
    </row>
    <row r="74878" spans="1:3" x14ac:dyDescent="0.2">
      <c r="A74878" s="3">
        <v>44759</v>
      </c>
      <c r="B74878" s="1">
        <v>17</v>
      </c>
      <c r="C74878" s="1">
        <v>-85.691000000000003</v>
      </c>
    </row>
    <row r="74879" spans="1:3" x14ac:dyDescent="0.2">
      <c r="A74879" s="3">
        <v>44759</v>
      </c>
      <c r="B74879" s="1">
        <v>18</v>
      </c>
      <c r="C74879" s="1">
        <v>-54.478000000000002</v>
      </c>
    </row>
    <row r="74880" spans="1:3" x14ac:dyDescent="0.2">
      <c r="A74880" s="3">
        <v>44759</v>
      </c>
      <c r="B74880" s="1">
        <v>19</v>
      </c>
      <c r="C74880" s="1">
        <v>-64.314999999999998</v>
      </c>
    </row>
    <row r="74881" spans="1:3" x14ac:dyDescent="0.2">
      <c r="A74881" s="3">
        <v>44759</v>
      </c>
      <c r="B74881" s="1">
        <v>20</v>
      </c>
      <c r="C74881" s="1">
        <v>-73.962999999999994</v>
      </c>
    </row>
    <row r="74882" spans="1:3" x14ac:dyDescent="0.2">
      <c r="A74882" s="3">
        <v>44759</v>
      </c>
      <c r="B74882" s="1">
        <v>21</v>
      </c>
      <c r="C74882" s="1">
        <v>-84.363</v>
      </c>
    </row>
    <row r="74883" spans="1:3" x14ac:dyDescent="0.2">
      <c r="A74883" s="3">
        <v>44759</v>
      </c>
      <c r="B74883" s="1">
        <v>22</v>
      </c>
      <c r="C74883" s="1">
        <v>-86.980999999999995</v>
      </c>
    </row>
    <row r="74884" spans="1:3" x14ac:dyDescent="0.2">
      <c r="A74884" s="3">
        <v>44759</v>
      </c>
      <c r="B74884" s="1">
        <v>23</v>
      </c>
      <c r="C74884" s="1">
        <v>-94.599000000000004</v>
      </c>
    </row>
    <row r="74885" spans="1:3" x14ac:dyDescent="0.2">
      <c r="A74885" s="3">
        <v>44759</v>
      </c>
      <c r="B74885" s="1">
        <v>24</v>
      </c>
      <c r="C74885" s="1">
        <v>-92.918000000000006</v>
      </c>
    </row>
    <row r="74886" spans="1:3" x14ac:dyDescent="0.2">
      <c r="A74886" s="3">
        <v>44760</v>
      </c>
      <c r="B74886" s="1">
        <v>1</v>
      </c>
      <c r="C74886" s="1">
        <v>-90.203000000000003</v>
      </c>
    </row>
    <row r="74887" spans="1:3" x14ac:dyDescent="0.2">
      <c r="A74887" s="3">
        <v>44760</v>
      </c>
      <c r="B74887" s="1">
        <v>2</v>
      </c>
      <c r="C74887" s="1">
        <v>-64.215999999999994</v>
      </c>
    </row>
    <row r="74888" spans="1:3" x14ac:dyDescent="0.2">
      <c r="A74888" s="3">
        <v>44760</v>
      </c>
      <c r="B74888" s="1">
        <v>3</v>
      </c>
      <c r="C74888" s="1">
        <v>-66.712999999999994</v>
      </c>
    </row>
    <row r="74889" spans="1:3" x14ac:dyDescent="0.2">
      <c r="A74889" s="3">
        <v>44760</v>
      </c>
      <c r="B74889" s="1">
        <v>4</v>
      </c>
      <c r="C74889" s="1">
        <v>-44.552</v>
      </c>
    </row>
    <row r="74890" spans="1:3" x14ac:dyDescent="0.2">
      <c r="A74890" s="3">
        <v>44760</v>
      </c>
      <c r="B74890" s="1">
        <v>5</v>
      </c>
      <c r="C74890" s="1">
        <v>-75.460999999999999</v>
      </c>
    </row>
    <row r="74891" spans="1:3" x14ac:dyDescent="0.2">
      <c r="A74891" s="3">
        <v>44760</v>
      </c>
      <c r="B74891" s="1">
        <v>6</v>
      </c>
      <c r="C74891" s="1">
        <v>-63.104999999999997</v>
      </c>
    </row>
    <row r="74892" spans="1:3" x14ac:dyDescent="0.2">
      <c r="A74892" s="3">
        <v>44760</v>
      </c>
      <c r="B74892" s="1">
        <v>7</v>
      </c>
      <c r="C74892" s="1">
        <v>-68.688999999999993</v>
      </c>
    </row>
    <row r="74893" spans="1:3" x14ac:dyDescent="0.2">
      <c r="A74893" s="3">
        <v>44760</v>
      </c>
      <c r="B74893" s="1">
        <v>8</v>
      </c>
      <c r="C74893" s="1">
        <v>-94.025999999999996</v>
      </c>
    </row>
    <row r="74894" spans="1:3" x14ac:dyDescent="0.2">
      <c r="A74894" s="3">
        <v>44760</v>
      </c>
      <c r="B74894" s="1">
        <v>9</v>
      </c>
      <c r="C74894" s="1">
        <v>-21.14</v>
      </c>
    </row>
    <row r="74895" spans="1:3" x14ac:dyDescent="0.2">
      <c r="A74895" s="3">
        <v>44760</v>
      </c>
      <c r="B74895" s="1">
        <v>10</v>
      </c>
      <c r="C74895" s="1">
        <v>-37.125999999999998</v>
      </c>
    </row>
    <row r="74896" spans="1:3" x14ac:dyDescent="0.2">
      <c r="A74896" s="3">
        <v>44760</v>
      </c>
      <c r="B74896" s="1">
        <v>11</v>
      </c>
      <c r="C74896" s="1">
        <v>-91.210999999999999</v>
      </c>
    </row>
    <row r="74897" spans="1:3" x14ac:dyDescent="0.2">
      <c r="A74897" s="3">
        <v>44760</v>
      </c>
      <c r="B74897" s="1">
        <v>12</v>
      </c>
      <c r="C74897" s="1">
        <v>-78.176000000000002</v>
      </c>
    </row>
    <row r="74898" spans="1:3" x14ac:dyDescent="0.2">
      <c r="A74898" s="3">
        <v>44760</v>
      </c>
      <c r="B74898" s="1">
        <v>13</v>
      </c>
      <c r="C74898" s="1">
        <v>-100.09699999999999</v>
      </c>
    </row>
    <row r="74899" spans="1:3" x14ac:dyDescent="0.2">
      <c r="A74899" s="3">
        <v>44760</v>
      </c>
      <c r="B74899" s="1">
        <v>14</v>
      </c>
      <c r="C74899" s="1">
        <v>-71.290000000000006</v>
      </c>
    </row>
    <row r="74900" spans="1:3" x14ac:dyDescent="0.2">
      <c r="A74900" s="3">
        <v>44760</v>
      </c>
      <c r="B74900" s="1">
        <v>15</v>
      </c>
      <c r="C74900" s="1">
        <v>-71.873000000000005</v>
      </c>
    </row>
    <row r="74901" spans="1:3" x14ac:dyDescent="0.2">
      <c r="A74901" s="3">
        <v>44760</v>
      </c>
      <c r="B74901" s="1">
        <v>16</v>
      </c>
      <c r="C74901" s="1">
        <v>-91.031000000000006</v>
      </c>
    </row>
    <row r="74902" spans="1:3" x14ac:dyDescent="0.2">
      <c r="A74902" s="3">
        <v>44760</v>
      </c>
      <c r="B74902" s="1">
        <v>17</v>
      </c>
      <c r="C74902" s="1">
        <v>-74.245000000000005</v>
      </c>
    </row>
    <row r="74903" spans="1:3" x14ac:dyDescent="0.2">
      <c r="A74903" s="3">
        <v>44760</v>
      </c>
      <c r="B74903" s="1">
        <v>18</v>
      </c>
      <c r="C74903" s="1">
        <v>-72.930999999999997</v>
      </c>
    </row>
    <row r="74904" spans="1:3" x14ac:dyDescent="0.2">
      <c r="A74904" s="3">
        <v>44760</v>
      </c>
      <c r="B74904" s="1">
        <v>19</v>
      </c>
      <c r="C74904" s="1">
        <v>-67.786000000000001</v>
      </c>
    </row>
    <row r="74905" spans="1:3" x14ac:dyDescent="0.2">
      <c r="A74905" s="3">
        <v>44760</v>
      </c>
      <c r="B74905" s="1">
        <v>20</v>
      </c>
      <c r="C74905" s="1">
        <v>-52.53</v>
      </c>
    </row>
    <row r="74906" spans="1:3" x14ac:dyDescent="0.2">
      <c r="A74906" s="3">
        <v>44760</v>
      </c>
      <c r="B74906" s="1">
        <v>21</v>
      </c>
      <c r="C74906" s="1">
        <v>-69.808000000000007</v>
      </c>
    </row>
    <row r="74907" spans="1:3" x14ac:dyDescent="0.2">
      <c r="A74907" s="3">
        <v>44760</v>
      </c>
      <c r="B74907" s="1">
        <v>22</v>
      </c>
      <c r="C74907" s="1">
        <v>-94.614000000000004</v>
      </c>
    </row>
    <row r="74908" spans="1:3" x14ac:dyDescent="0.2">
      <c r="A74908" s="3">
        <v>44760</v>
      </c>
      <c r="B74908" s="1">
        <v>23</v>
      </c>
      <c r="C74908" s="1">
        <v>-69.790000000000006</v>
      </c>
    </row>
    <row r="74909" spans="1:3" x14ac:dyDescent="0.2">
      <c r="A74909" s="3">
        <v>44760</v>
      </c>
      <c r="B74909" s="1">
        <v>24</v>
      </c>
      <c r="C74909" s="1">
        <v>-106.199</v>
      </c>
    </row>
    <row r="74910" spans="1:3" x14ac:dyDescent="0.2">
      <c r="A74910" s="3">
        <v>44761</v>
      </c>
      <c r="B74910" s="1">
        <v>1</v>
      </c>
      <c r="C74910" s="1">
        <v>-74.606999999999999</v>
      </c>
    </row>
    <row r="74911" spans="1:3" x14ac:dyDescent="0.2">
      <c r="A74911" s="3">
        <v>44761</v>
      </c>
      <c r="B74911" s="1">
        <v>2</v>
      </c>
      <c r="C74911" s="1">
        <v>-54.031999999999996</v>
      </c>
    </row>
    <row r="74912" spans="1:3" x14ac:dyDescent="0.2">
      <c r="A74912" s="3">
        <v>44761</v>
      </c>
      <c r="B74912" s="1">
        <v>3</v>
      </c>
      <c r="C74912" s="1">
        <v>-72.045000000000002</v>
      </c>
    </row>
    <row r="74913" spans="1:3" x14ac:dyDescent="0.2">
      <c r="A74913" s="3">
        <v>44761</v>
      </c>
      <c r="B74913" s="1">
        <v>4</v>
      </c>
      <c r="C74913" s="1">
        <v>-52.3</v>
      </c>
    </row>
    <row r="74914" spans="1:3" x14ac:dyDescent="0.2">
      <c r="A74914" s="3">
        <v>44761</v>
      </c>
      <c r="B74914" s="1">
        <v>5</v>
      </c>
      <c r="C74914" s="1">
        <v>-54.661000000000001</v>
      </c>
    </row>
    <row r="74915" spans="1:3" x14ac:dyDescent="0.2">
      <c r="A74915" s="3">
        <v>44761</v>
      </c>
      <c r="B74915" s="1">
        <v>6</v>
      </c>
      <c r="C74915" s="1">
        <v>-72.938999999999993</v>
      </c>
    </row>
    <row r="74916" spans="1:3" x14ac:dyDescent="0.2">
      <c r="A74916" s="3">
        <v>44761</v>
      </c>
      <c r="B74916" s="1">
        <v>7</v>
      </c>
      <c r="C74916" s="1">
        <v>-61.46</v>
      </c>
    </row>
    <row r="74917" spans="1:3" x14ac:dyDescent="0.2">
      <c r="A74917" s="3">
        <v>44761</v>
      </c>
      <c r="B74917" s="1">
        <v>8</v>
      </c>
      <c r="C74917" s="1">
        <v>-89.855999999999995</v>
      </c>
    </row>
    <row r="74918" spans="1:3" x14ac:dyDescent="0.2">
      <c r="A74918" s="3">
        <v>44761</v>
      </c>
      <c r="B74918" s="1">
        <v>9</v>
      </c>
      <c r="C74918" s="1">
        <v>-102.09099999999999</v>
      </c>
    </row>
    <row r="74919" spans="1:3" x14ac:dyDescent="0.2">
      <c r="A74919" s="3">
        <v>44761</v>
      </c>
      <c r="B74919" s="1">
        <v>10</v>
      </c>
      <c r="C74919" s="1">
        <v>-18.658000000000001</v>
      </c>
    </row>
    <row r="74920" spans="1:3" x14ac:dyDescent="0.2">
      <c r="A74920" s="3">
        <v>44761</v>
      </c>
      <c r="B74920" s="1">
        <v>11</v>
      </c>
      <c r="C74920" s="1">
        <v>-48.798999999999999</v>
      </c>
    </row>
    <row r="74921" spans="1:3" x14ac:dyDescent="0.2">
      <c r="A74921" s="3">
        <v>44761</v>
      </c>
      <c r="B74921" s="1">
        <v>12</v>
      </c>
      <c r="C74921" s="1">
        <v>-86.058000000000007</v>
      </c>
    </row>
    <row r="74922" spans="1:3" x14ac:dyDescent="0.2">
      <c r="A74922" s="3">
        <v>44761</v>
      </c>
      <c r="B74922" s="1">
        <v>13</v>
      </c>
      <c r="C74922" s="1">
        <v>-79.370999999999995</v>
      </c>
    </row>
    <row r="74923" spans="1:3" x14ac:dyDescent="0.2">
      <c r="A74923" s="3">
        <v>44761</v>
      </c>
      <c r="B74923" s="1">
        <v>14</v>
      </c>
      <c r="C74923" s="1">
        <v>-79.292000000000002</v>
      </c>
    </row>
    <row r="74924" spans="1:3" x14ac:dyDescent="0.2">
      <c r="A74924" s="3">
        <v>44761</v>
      </c>
      <c r="B74924" s="1">
        <v>15</v>
      </c>
      <c r="C74924" s="1">
        <v>-44.646999999999998</v>
      </c>
    </row>
    <row r="74925" spans="1:3" x14ac:dyDescent="0.2">
      <c r="A74925" s="3">
        <v>44761</v>
      </c>
      <c r="B74925" s="1">
        <v>16</v>
      </c>
      <c r="C74925" s="1">
        <v>-57.331000000000003</v>
      </c>
    </row>
    <row r="74926" spans="1:3" x14ac:dyDescent="0.2">
      <c r="A74926" s="3">
        <v>44761</v>
      </c>
      <c r="B74926" s="1">
        <v>17</v>
      </c>
      <c r="C74926" s="1">
        <v>-57.323</v>
      </c>
    </row>
    <row r="74927" spans="1:3" x14ac:dyDescent="0.2">
      <c r="A74927" s="3">
        <v>44761</v>
      </c>
      <c r="B74927" s="1">
        <v>18</v>
      </c>
      <c r="C74927" s="1">
        <v>-43.813000000000002</v>
      </c>
    </row>
    <row r="74928" spans="1:3" x14ac:dyDescent="0.2">
      <c r="A74928" s="3">
        <v>44761</v>
      </c>
      <c r="B74928" s="1">
        <v>19</v>
      </c>
      <c r="C74928" s="1">
        <v>-42.066000000000003</v>
      </c>
    </row>
    <row r="74929" spans="1:3" x14ac:dyDescent="0.2">
      <c r="A74929" s="3">
        <v>44761</v>
      </c>
      <c r="B74929" s="1">
        <v>20</v>
      </c>
      <c r="C74929" s="1">
        <v>-60.216999999999999</v>
      </c>
    </row>
    <row r="74930" spans="1:3" x14ac:dyDescent="0.2">
      <c r="A74930" s="3">
        <v>44761</v>
      </c>
      <c r="B74930" s="1">
        <v>21</v>
      </c>
      <c r="C74930" s="1">
        <v>-73.712999999999994</v>
      </c>
    </row>
    <row r="74931" spans="1:3" x14ac:dyDescent="0.2">
      <c r="A74931" s="3">
        <v>44761</v>
      </c>
      <c r="B74931" s="1">
        <v>22</v>
      </c>
      <c r="C74931" s="1">
        <v>-83.52</v>
      </c>
    </row>
    <row r="74932" spans="1:3" x14ac:dyDescent="0.2">
      <c r="A74932" s="3">
        <v>44761</v>
      </c>
      <c r="B74932" s="1">
        <v>23</v>
      </c>
      <c r="C74932" s="1">
        <v>-75.510000000000005</v>
      </c>
    </row>
    <row r="74933" spans="1:3" x14ac:dyDescent="0.2">
      <c r="A74933" s="3">
        <v>44761</v>
      </c>
      <c r="B74933" s="1">
        <v>24</v>
      </c>
      <c r="C74933" s="1">
        <v>-48.19</v>
      </c>
    </row>
    <row r="74934" spans="1:3" x14ac:dyDescent="0.2">
      <c r="A74934" s="3">
        <v>44762</v>
      </c>
      <c r="B74934" s="1">
        <v>1</v>
      </c>
      <c r="C74934" s="1">
        <v>-66.129000000000005</v>
      </c>
    </row>
    <row r="74935" spans="1:3" x14ac:dyDescent="0.2">
      <c r="A74935" s="3">
        <v>44762</v>
      </c>
      <c r="B74935" s="1">
        <v>2</v>
      </c>
      <c r="C74935" s="1">
        <v>-91.435000000000002</v>
      </c>
    </row>
    <row r="74936" spans="1:3" x14ac:dyDescent="0.2">
      <c r="A74936" s="3">
        <v>44762</v>
      </c>
      <c r="B74936" s="1">
        <v>3</v>
      </c>
      <c r="C74936" s="1">
        <v>-72.716999999999999</v>
      </c>
    </row>
    <row r="74937" spans="1:3" x14ac:dyDescent="0.2">
      <c r="A74937" s="3">
        <v>44762</v>
      </c>
      <c r="B74937" s="1">
        <v>4</v>
      </c>
      <c r="C74937" s="1">
        <v>-70.081000000000003</v>
      </c>
    </row>
    <row r="74938" spans="1:3" x14ac:dyDescent="0.2">
      <c r="A74938" s="3">
        <v>44762</v>
      </c>
      <c r="B74938" s="1">
        <v>5</v>
      </c>
      <c r="C74938" s="1">
        <v>-62.280999999999999</v>
      </c>
    </row>
    <row r="74939" spans="1:3" x14ac:dyDescent="0.2">
      <c r="A74939" s="3">
        <v>44762</v>
      </c>
      <c r="B74939" s="1">
        <v>6</v>
      </c>
      <c r="C74939" s="1">
        <v>-77.471999999999994</v>
      </c>
    </row>
    <row r="74940" spans="1:3" x14ac:dyDescent="0.2">
      <c r="A74940" s="3">
        <v>44762</v>
      </c>
      <c r="B74940" s="1">
        <v>7</v>
      </c>
      <c r="C74940" s="1">
        <v>-66.608999999999995</v>
      </c>
    </row>
    <row r="74941" spans="1:3" x14ac:dyDescent="0.2">
      <c r="A74941" s="3">
        <v>44762</v>
      </c>
      <c r="B74941" s="1">
        <v>8</v>
      </c>
      <c r="C74941" s="1">
        <v>-89.721999999999994</v>
      </c>
    </row>
    <row r="74942" spans="1:3" x14ac:dyDescent="0.2">
      <c r="A74942" s="3">
        <v>44762</v>
      </c>
      <c r="B74942" s="1">
        <v>9</v>
      </c>
      <c r="C74942" s="1">
        <v>-52.3</v>
      </c>
    </row>
    <row r="74943" spans="1:3" x14ac:dyDescent="0.2">
      <c r="A74943" s="3">
        <v>44762</v>
      </c>
      <c r="B74943" s="1">
        <v>10</v>
      </c>
      <c r="C74943" s="1">
        <v>-12.486000000000001</v>
      </c>
    </row>
    <row r="74944" spans="1:3" x14ac:dyDescent="0.2">
      <c r="A74944" s="3">
        <v>44762</v>
      </c>
      <c r="B74944" s="1">
        <v>11</v>
      </c>
      <c r="C74944" s="1">
        <v>-82.924999999999997</v>
      </c>
    </row>
    <row r="74945" spans="1:3" x14ac:dyDescent="0.2">
      <c r="A74945" s="3">
        <v>44762</v>
      </c>
      <c r="B74945" s="1">
        <v>12</v>
      </c>
      <c r="C74945" s="1">
        <v>-66.347999999999999</v>
      </c>
    </row>
    <row r="74946" spans="1:3" x14ac:dyDescent="0.2">
      <c r="A74946" s="3">
        <v>44762</v>
      </c>
      <c r="B74946" s="1">
        <v>13</v>
      </c>
      <c r="C74946" s="1">
        <v>-75.98</v>
      </c>
    </row>
    <row r="74947" spans="1:3" x14ac:dyDescent="0.2">
      <c r="A74947" s="3">
        <v>44762</v>
      </c>
      <c r="B74947" s="1">
        <v>14</v>
      </c>
      <c r="C74947" s="1">
        <v>-63.137999999999998</v>
      </c>
    </row>
    <row r="74948" spans="1:3" x14ac:dyDescent="0.2">
      <c r="A74948" s="3">
        <v>44762</v>
      </c>
      <c r="B74948" s="1">
        <v>15</v>
      </c>
      <c r="C74948" s="1">
        <v>-48.22</v>
      </c>
    </row>
    <row r="74949" spans="1:3" x14ac:dyDescent="0.2">
      <c r="A74949" s="3">
        <v>44762</v>
      </c>
      <c r="B74949" s="1">
        <v>16</v>
      </c>
      <c r="C74949" s="1">
        <v>-29.434999999999999</v>
      </c>
    </row>
    <row r="74950" spans="1:3" x14ac:dyDescent="0.2">
      <c r="A74950" s="3">
        <v>44762</v>
      </c>
      <c r="B74950" s="1">
        <v>17</v>
      </c>
      <c r="C74950" s="1">
        <v>-27.073</v>
      </c>
    </row>
    <row r="74951" spans="1:3" x14ac:dyDescent="0.2">
      <c r="A74951" s="3">
        <v>44762</v>
      </c>
      <c r="B74951" s="1">
        <v>18</v>
      </c>
      <c r="C74951" s="1">
        <v>-27.413</v>
      </c>
    </row>
    <row r="74952" spans="1:3" x14ac:dyDescent="0.2">
      <c r="A74952" s="3">
        <v>44762</v>
      </c>
      <c r="B74952" s="1">
        <v>19</v>
      </c>
      <c r="C74952" s="1">
        <v>-30.175000000000001</v>
      </c>
    </row>
    <row r="74953" spans="1:3" x14ac:dyDescent="0.2">
      <c r="A74953" s="3">
        <v>44762</v>
      </c>
      <c r="B74953" s="1">
        <v>20</v>
      </c>
      <c r="C74953" s="1">
        <v>-42.128</v>
      </c>
    </row>
    <row r="74954" spans="1:3" x14ac:dyDescent="0.2">
      <c r="A74954" s="3">
        <v>44762</v>
      </c>
      <c r="B74954" s="1">
        <v>21</v>
      </c>
      <c r="C74954" s="1">
        <v>-46.886000000000003</v>
      </c>
    </row>
    <row r="74955" spans="1:3" x14ac:dyDescent="0.2">
      <c r="A74955" s="3">
        <v>44762</v>
      </c>
      <c r="B74955" s="1">
        <v>22</v>
      </c>
      <c r="C74955" s="1">
        <v>-77.209000000000003</v>
      </c>
    </row>
    <row r="74956" spans="1:3" x14ac:dyDescent="0.2">
      <c r="A74956" s="3">
        <v>44762</v>
      </c>
      <c r="B74956" s="1">
        <v>23</v>
      </c>
      <c r="C74956" s="1">
        <v>-78.948999999999998</v>
      </c>
    </row>
    <row r="74957" spans="1:3" x14ac:dyDescent="0.2">
      <c r="A74957" s="3">
        <v>44762</v>
      </c>
      <c r="B74957" s="1">
        <v>24</v>
      </c>
      <c r="C74957" s="1">
        <v>-62.427</v>
      </c>
    </row>
    <row r="74958" spans="1:3" x14ac:dyDescent="0.2">
      <c r="A74958" s="3">
        <v>44763</v>
      </c>
      <c r="B74958" s="1">
        <v>1</v>
      </c>
      <c r="C74958" s="1">
        <v>-28.954000000000001</v>
      </c>
    </row>
    <row r="74959" spans="1:3" x14ac:dyDescent="0.2">
      <c r="A74959" s="3">
        <v>44763</v>
      </c>
      <c r="B74959" s="1">
        <v>2</v>
      </c>
      <c r="C74959" s="1">
        <v>-74.278000000000006</v>
      </c>
    </row>
    <row r="74960" spans="1:3" x14ac:dyDescent="0.2">
      <c r="A74960" s="3">
        <v>44763</v>
      </c>
      <c r="B74960" s="1">
        <v>3</v>
      </c>
      <c r="C74960" s="1">
        <v>-33.100999999999999</v>
      </c>
    </row>
    <row r="74961" spans="1:3" x14ac:dyDescent="0.2">
      <c r="A74961" s="3">
        <v>44763</v>
      </c>
      <c r="B74961" s="1">
        <v>4</v>
      </c>
      <c r="C74961" s="1">
        <v>-68.587999999999994</v>
      </c>
    </row>
    <row r="74962" spans="1:3" x14ac:dyDescent="0.2">
      <c r="A74962" s="3">
        <v>44763</v>
      </c>
      <c r="B74962" s="1">
        <v>5</v>
      </c>
      <c r="C74962" s="1">
        <v>-78.03</v>
      </c>
    </row>
    <row r="74963" spans="1:3" x14ac:dyDescent="0.2">
      <c r="A74963" s="3">
        <v>44763</v>
      </c>
      <c r="B74963" s="1">
        <v>6</v>
      </c>
      <c r="C74963" s="1">
        <v>-77.216999999999999</v>
      </c>
    </row>
    <row r="74964" spans="1:3" x14ac:dyDescent="0.2">
      <c r="A74964" s="3">
        <v>44763</v>
      </c>
      <c r="B74964" s="1">
        <v>7</v>
      </c>
      <c r="C74964" s="1">
        <v>-74.510999999999996</v>
      </c>
    </row>
    <row r="74965" spans="1:3" x14ac:dyDescent="0.2">
      <c r="A74965" s="3">
        <v>44763</v>
      </c>
      <c r="B74965" s="1">
        <v>8</v>
      </c>
      <c r="C74965" s="1">
        <v>-54.786000000000001</v>
      </c>
    </row>
    <row r="74966" spans="1:3" x14ac:dyDescent="0.2">
      <c r="A74966" s="3">
        <v>44763</v>
      </c>
      <c r="B74966" s="1">
        <v>9</v>
      </c>
      <c r="C74966" s="1">
        <v>-30.619</v>
      </c>
    </row>
    <row r="74967" spans="1:3" x14ac:dyDescent="0.2">
      <c r="A74967" s="3">
        <v>44763</v>
      </c>
      <c r="B74967" s="1">
        <v>10</v>
      </c>
      <c r="C74967" s="1">
        <v>-82.951999999999998</v>
      </c>
    </row>
    <row r="74968" spans="1:3" x14ac:dyDescent="0.2">
      <c r="A74968" s="3">
        <v>44763</v>
      </c>
      <c r="B74968" s="1">
        <v>11</v>
      </c>
      <c r="C74968" s="1">
        <v>3.9140000000000001</v>
      </c>
    </row>
    <row r="74969" spans="1:3" x14ac:dyDescent="0.2">
      <c r="A74969" s="3">
        <v>44763</v>
      </c>
      <c r="B74969" s="1">
        <v>12</v>
      </c>
      <c r="C74969" s="1">
        <v>-91.622</v>
      </c>
    </row>
    <row r="74970" spans="1:3" x14ac:dyDescent="0.2">
      <c r="A74970" s="3">
        <v>44763</v>
      </c>
      <c r="B74970" s="1">
        <v>13</v>
      </c>
      <c r="C74970" s="1">
        <v>-32.317999999999998</v>
      </c>
    </row>
    <row r="74971" spans="1:3" x14ac:dyDescent="0.2">
      <c r="A74971" s="3">
        <v>44763</v>
      </c>
      <c r="B74971" s="1">
        <v>14</v>
      </c>
      <c r="C74971" s="1">
        <v>-48.41</v>
      </c>
    </row>
    <row r="74972" spans="1:3" x14ac:dyDescent="0.2">
      <c r="A74972" s="3">
        <v>44763</v>
      </c>
      <c r="B74972" s="1">
        <v>15</v>
      </c>
      <c r="C74972" s="1">
        <v>-36.274000000000001</v>
      </c>
    </row>
    <row r="74973" spans="1:3" x14ac:dyDescent="0.2">
      <c r="A74973" s="3">
        <v>44763</v>
      </c>
      <c r="B74973" s="1">
        <v>16</v>
      </c>
      <c r="C74973" s="1">
        <v>-28.187999999999999</v>
      </c>
    </row>
    <row r="74974" spans="1:3" x14ac:dyDescent="0.2">
      <c r="A74974" s="3">
        <v>44763</v>
      </c>
      <c r="B74974" s="1">
        <v>17</v>
      </c>
      <c r="C74974" s="1">
        <v>-46.226999999999997</v>
      </c>
    </row>
    <row r="74975" spans="1:3" x14ac:dyDescent="0.2">
      <c r="A74975" s="3">
        <v>44763</v>
      </c>
      <c r="B74975" s="1">
        <v>18</v>
      </c>
      <c r="C74975" s="1">
        <v>-30.963000000000001</v>
      </c>
    </row>
    <row r="74976" spans="1:3" x14ac:dyDescent="0.2">
      <c r="A74976" s="3">
        <v>44763</v>
      </c>
      <c r="B74976" s="1">
        <v>19</v>
      </c>
      <c r="C74976" s="1">
        <v>-26.6</v>
      </c>
    </row>
    <row r="74977" spans="1:3" x14ac:dyDescent="0.2">
      <c r="A74977" s="3">
        <v>44763</v>
      </c>
      <c r="B74977" s="1">
        <v>20</v>
      </c>
      <c r="C74977" s="1">
        <v>-44.981999999999999</v>
      </c>
    </row>
    <row r="74978" spans="1:3" x14ac:dyDescent="0.2">
      <c r="A74978" s="3">
        <v>44763</v>
      </c>
      <c r="B74978" s="1">
        <v>21</v>
      </c>
      <c r="C74978" s="1">
        <v>-63.698999999999998</v>
      </c>
    </row>
    <row r="74979" spans="1:3" x14ac:dyDescent="0.2">
      <c r="A74979" s="3">
        <v>44763</v>
      </c>
      <c r="B74979" s="1">
        <v>22</v>
      </c>
      <c r="C74979" s="1">
        <v>-76.593999999999994</v>
      </c>
    </row>
    <row r="74980" spans="1:3" x14ac:dyDescent="0.2">
      <c r="A74980" s="3">
        <v>44763</v>
      </c>
      <c r="B74980" s="1">
        <v>23</v>
      </c>
      <c r="C74980" s="1">
        <v>-84.879000000000005</v>
      </c>
    </row>
    <row r="74981" spans="1:3" x14ac:dyDescent="0.2">
      <c r="A74981" s="3">
        <v>44763</v>
      </c>
      <c r="B74981" s="1">
        <v>24</v>
      </c>
      <c r="C74981" s="1">
        <v>-62.53</v>
      </c>
    </row>
    <row r="74982" spans="1:3" x14ac:dyDescent="0.2">
      <c r="A74982" s="3">
        <v>44764</v>
      </c>
      <c r="B74982" s="1">
        <v>1</v>
      </c>
      <c r="C74982" s="1">
        <v>-23.611000000000001</v>
      </c>
    </row>
    <row r="74983" spans="1:3" x14ac:dyDescent="0.2">
      <c r="A74983" s="3">
        <v>44764</v>
      </c>
      <c r="B74983" s="1">
        <v>2</v>
      </c>
      <c r="C74983" s="1">
        <v>-68.293000000000006</v>
      </c>
    </row>
    <row r="74984" spans="1:3" x14ac:dyDescent="0.2">
      <c r="A74984" s="3">
        <v>44764</v>
      </c>
      <c r="B74984" s="1">
        <v>3</v>
      </c>
      <c r="C74984" s="1">
        <v>-48.043999999999997</v>
      </c>
    </row>
    <row r="74985" spans="1:3" x14ac:dyDescent="0.2">
      <c r="A74985" s="3">
        <v>44764</v>
      </c>
      <c r="B74985" s="1">
        <v>4</v>
      </c>
      <c r="C74985" s="1">
        <v>-46.040999999999997</v>
      </c>
    </row>
    <row r="74986" spans="1:3" x14ac:dyDescent="0.2">
      <c r="A74986" s="3">
        <v>44764</v>
      </c>
      <c r="B74986" s="1">
        <v>5</v>
      </c>
      <c r="C74986" s="1">
        <v>-91.763999999999996</v>
      </c>
    </row>
    <row r="74987" spans="1:3" x14ac:dyDescent="0.2">
      <c r="A74987" s="3">
        <v>44764</v>
      </c>
      <c r="B74987" s="1">
        <v>6</v>
      </c>
      <c r="C74987" s="1">
        <v>-57.223999999999997</v>
      </c>
    </row>
    <row r="74988" spans="1:3" x14ac:dyDescent="0.2">
      <c r="A74988" s="3">
        <v>44764</v>
      </c>
      <c r="B74988" s="1">
        <v>7</v>
      </c>
      <c r="C74988" s="1">
        <v>-64.230999999999995</v>
      </c>
    </row>
    <row r="74989" spans="1:3" x14ac:dyDescent="0.2">
      <c r="A74989" s="3">
        <v>44764</v>
      </c>
      <c r="B74989" s="1">
        <v>8</v>
      </c>
      <c r="C74989" s="1">
        <v>-86.74</v>
      </c>
    </row>
    <row r="74990" spans="1:3" x14ac:dyDescent="0.2">
      <c r="A74990" s="3">
        <v>44764</v>
      </c>
      <c r="B74990" s="1">
        <v>9</v>
      </c>
      <c r="C74990" s="1">
        <v>-49.981000000000002</v>
      </c>
    </row>
    <row r="74991" spans="1:3" x14ac:dyDescent="0.2">
      <c r="A74991" s="3">
        <v>44764</v>
      </c>
      <c r="B74991" s="1">
        <v>10</v>
      </c>
      <c r="C74991" s="1">
        <v>-16.757000000000001</v>
      </c>
    </row>
    <row r="74992" spans="1:3" x14ac:dyDescent="0.2">
      <c r="A74992" s="3">
        <v>44764</v>
      </c>
      <c r="B74992" s="1">
        <v>11</v>
      </c>
      <c r="C74992" s="1">
        <v>-81.234999999999999</v>
      </c>
    </row>
    <row r="74993" spans="1:3" x14ac:dyDescent="0.2">
      <c r="A74993" s="3">
        <v>44764</v>
      </c>
      <c r="B74993" s="1">
        <v>12</v>
      </c>
      <c r="C74993" s="1">
        <v>-85.698999999999998</v>
      </c>
    </row>
    <row r="74994" spans="1:3" x14ac:dyDescent="0.2">
      <c r="A74994" s="3">
        <v>44764</v>
      </c>
      <c r="B74994" s="1">
        <v>13</v>
      </c>
      <c r="C74994" s="1">
        <v>-62.287999999999997</v>
      </c>
    </row>
    <row r="74995" spans="1:3" x14ac:dyDescent="0.2">
      <c r="A74995" s="3">
        <v>44764</v>
      </c>
      <c r="B74995" s="1">
        <v>14</v>
      </c>
      <c r="C74995" s="1">
        <v>-38.835999999999999</v>
      </c>
    </row>
    <row r="74996" spans="1:3" x14ac:dyDescent="0.2">
      <c r="A74996" s="3">
        <v>44764</v>
      </c>
      <c r="B74996" s="1">
        <v>15</v>
      </c>
      <c r="C74996" s="1">
        <v>-42.784999999999997</v>
      </c>
    </row>
    <row r="74997" spans="1:3" x14ac:dyDescent="0.2">
      <c r="A74997" s="3">
        <v>44764</v>
      </c>
      <c r="B74997" s="1">
        <v>16</v>
      </c>
      <c r="C74997" s="1">
        <v>-52.622</v>
      </c>
    </row>
    <row r="74998" spans="1:3" x14ac:dyDescent="0.2">
      <c r="A74998" s="3">
        <v>44764</v>
      </c>
      <c r="B74998" s="1">
        <v>17</v>
      </c>
      <c r="C74998" s="1">
        <v>-28.094999999999999</v>
      </c>
    </row>
    <row r="74999" spans="1:3" x14ac:dyDescent="0.2">
      <c r="A74999" s="3">
        <v>44764</v>
      </c>
      <c r="B74999" s="1">
        <v>18</v>
      </c>
      <c r="C74999" s="1">
        <v>-23.931000000000001</v>
      </c>
    </row>
    <row r="75000" spans="1:3" x14ac:dyDescent="0.2">
      <c r="A75000" s="3">
        <v>44764</v>
      </c>
      <c r="B75000" s="1">
        <v>19</v>
      </c>
      <c r="C75000" s="1">
        <v>-54.606999999999999</v>
      </c>
    </row>
    <row r="75001" spans="1:3" x14ac:dyDescent="0.2">
      <c r="A75001" s="3">
        <v>44764</v>
      </c>
      <c r="B75001" s="1">
        <v>20</v>
      </c>
      <c r="C75001" s="1">
        <v>-54.56</v>
      </c>
    </row>
    <row r="75002" spans="1:3" x14ac:dyDescent="0.2">
      <c r="A75002" s="3">
        <v>44764</v>
      </c>
      <c r="B75002" s="1">
        <v>21</v>
      </c>
      <c r="C75002" s="1">
        <v>-57.155000000000001</v>
      </c>
    </row>
    <row r="75003" spans="1:3" x14ac:dyDescent="0.2">
      <c r="A75003" s="3">
        <v>44764</v>
      </c>
      <c r="B75003" s="1">
        <v>22</v>
      </c>
      <c r="C75003" s="1">
        <v>-77.959000000000003</v>
      </c>
    </row>
    <row r="75004" spans="1:3" x14ac:dyDescent="0.2">
      <c r="A75004" s="3">
        <v>44764</v>
      </c>
      <c r="B75004" s="1">
        <v>23</v>
      </c>
      <c r="C75004" s="1">
        <v>-91.546000000000006</v>
      </c>
    </row>
    <row r="75005" spans="1:3" x14ac:dyDescent="0.2">
      <c r="A75005" s="3">
        <v>44764</v>
      </c>
      <c r="B75005" s="1">
        <v>24</v>
      </c>
      <c r="C75005" s="1">
        <v>-86.358000000000004</v>
      </c>
    </row>
    <row r="75006" spans="1:3" x14ac:dyDescent="0.2">
      <c r="A75006" s="3">
        <v>44765</v>
      </c>
      <c r="B75006" s="1">
        <v>1</v>
      </c>
      <c r="C75006" s="1">
        <v>-52.726999999999997</v>
      </c>
    </row>
    <row r="75007" spans="1:3" x14ac:dyDescent="0.2">
      <c r="A75007" s="3">
        <v>44765</v>
      </c>
      <c r="B75007" s="1">
        <v>2</v>
      </c>
      <c r="C75007" s="1">
        <v>-77.125</v>
      </c>
    </row>
    <row r="75008" spans="1:3" x14ac:dyDescent="0.2">
      <c r="A75008" s="3">
        <v>44765</v>
      </c>
      <c r="B75008" s="1">
        <v>3</v>
      </c>
      <c r="C75008" s="1">
        <v>-22.677</v>
      </c>
    </row>
    <row r="75009" spans="1:3" x14ac:dyDescent="0.2">
      <c r="A75009" s="3">
        <v>44765</v>
      </c>
      <c r="B75009" s="1">
        <v>4</v>
      </c>
      <c r="C75009" s="1">
        <v>-58.561</v>
      </c>
    </row>
    <row r="75010" spans="1:3" x14ac:dyDescent="0.2">
      <c r="A75010" s="3">
        <v>44765</v>
      </c>
      <c r="B75010" s="1">
        <v>5</v>
      </c>
      <c r="C75010" s="1">
        <v>-53.228000000000002</v>
      </c>
    </row>
    <row r="75011" spans="1:3" x14ac:dyDescent="0.2">
      <c r="A75011" s="3">
        <v>44765</v>
      </c>
      <c r="B75011" s="1">
        <v>6</v>
      </c>
      <c r="C75011" s="1">
        <v>-73.736999999999995</v>
      </c>
    </row>
    <row r="75012" spans="1:3" x14ac:dyDescent="0.2">
      <c r="A75012" s="3">
        <v>44765</v>
      </c>
      <c r="B75012" s="1">
        <v>7</v>
      </c>
      <c r="C75012" s="1">
        <v>-68.784000000000006</v>
      </c>
    </row>
    <row r="75013" spans="1:3" x14ac:dyDescent="0.2">
      <c r="A75013" s="3">
        <v>44765</v>
      </c>
      <c r="B75013" s="1">
        <v>8</v>
      </c>
      <c r="C75013" s="1">
        <v>-79.932000000000002</v>
      </c>
    </row>
    <row r="75014" spans="1:3" x14ac:dyDescent="0.2">
      <c r="A75014" s="3">
        <v>44765</v>
      </c>
      <c r="B75014" s="1">
        <v>9</v>
      </c>
      <c r="C75014" s="1">
        <v>-84.816999999999993</v>
      </c>
    </row>
    <row r="75015" spans="1:3" x14ac:dyDescent="0.2">
      <c r="A75015" s="3">
        <v>44765</v>
      </c>
      <c r="B75015" s="1">
        <v>10</v>
      </c>
      <c r="C75015" s="1">
        <v>-92.713999999999999</v>
      </c>
    </row>
    <row r="75016" spans="1:3" x14ac:dyDescent="0.2">
      <c r="A75016" s="3">
        <v>44765</v>
      </c>
      <c r="B75016" s="1">
        <v>11</v>
      </c>
      <c r="C75016" s="1">
        <v>-50.448999999999998</v>
      </c>
    </row>
    <row r="75017" spans="1:3" x14ac:dyDescent="0.2">
      <c r="A75017" s="3">
        <v>44765</v>
      </c>
      <c r="B75017" s="1">
        <v>12</v>
      </c>
      <c r="C75017" s="1">
        <v>-188.96299999999999</v>
      </c>
    </row>
    <row r="75018" spans="1:3" x14ac:dyDescent="0.2">
      <c r="A75018" s="3">
        <v>44765</v>
      </c>
      <c r="B75018" s="1">
        <v>13</v>
      </c>
      <c r="C75018" s="1">
        <v>-143.52600000000001</v>
      </c>
    </row>
    <row r="75019" spans="1:3" x14ac:dyDescent="0.2">
      <c r="A75019" s="3">
        <v>44765</v>
      </c>
      <c r="B75019" s="1">
        <v>14</v>
      </c>
      <c r="C75019" s="1">
        <v>-37.878</v>
      </c>
    </row>
    <row r="75020" spans="1:3" x14ac:dyDescent="0.2">
      <c r="A75020" s="3">
        <v>44765</v>
      </c>
      <c r="B75020" s="1">
        <v>15</v>
      </c>
      <c r="C75020" s="1">
        <v>-44.886000000000003</v>
      </c>
    </row>
    <row r="75021" spans="1:3" x14ac:dyDescent="0.2">
      <c r="A75021" s="3">
        <v>44765</v>
      </c>
      <c r="B75021" s="1">
        <v>16</v>
      </c>
      <c r="C75021" s="1">
        <v>-22.431999999999999</v>
      </c>
    </row>
    <row r="75022" spans="1:3" x14ac:dyDescent="0.2">
      <c r="A75022" s="3">
        <v>44765</v>
      </c>
      <c r="B75022" s="1">
        <v>17</v>
      </c>
      <c r="C75022" s="1">
        <v>-10.867000000000001</v>
      </c>
    </row>
    <row r="75023" spans="1:3" x14ac:dyDescent="0.2">
      <c r="A75023" s="3">
        <v>44765</v>
      </c>
      <c r="B75023" s="1">
        <v>18</v>
      </c>
      <c r="C75023" s="1">
        <v>-15.4</v>
      </c>
    </row>
    <row r="75024" spans="1:3" x14ac:dyDescent="0.2">
      <c r="A75024" s="3">
        <v>44765</v>
      </c>
      <c r="B75024" s="1">
        <v>19</v>
      </c>
      <c r="C75024" s="1">
        <v>-12.352</v>
      </c>
    </row>
    <row r="75025" spans="1:3" x14ac:dyDescent="0.2">
      <c r="A75025" s="3">
        <v>44765</v>
      </c>
      <c r="B75025" s="1">
        <v>20</v>
      </c>
      <c r="C75025" s="1">
        <v>-34.119999999999997</v>
      </c>
    </row>
    <row r="75026" spans="1:3" x14ac:dyDescent="0.2">
      <c r="A75026" s="3">
        <v>44765</v>
      </c>
      <c r="B75026" s="1">
        <v>21</v>
      </c>
      <c r="C75026" s="1">
        <v>-43.198</v>
      </c>
    </row>
    <row r="75027" spans="1:3" x14ac:dyDescent="0.2">
      <c r="A75027" s="3">
        <v>44765</v>
      </c>
      <c r="B75027" s="1">
        <v>22</v>
      </c>
      <c r="C75027" s="1">
        <v>-71.263000000000005</v>
      </c>
    </row>
    <row r="75028" spans="1:3" x14ac:dyDescent="0.2">
      <c r="A75028" s="3">
        <v>44765</v>
      </c>
      <c r="B75028" s="1">
        <v>23</v>
      </c>
      <c r="C75028" s="1">
        <v>-78.174999999999997</v>
      </c>
    </row>
    <row r="75029" spans="1:3" x14ac:dyDescent="0.2">
      <c r="A75029" s="3">
        <v>44765</v>
      </c>
      <c r="B75029" s="1">
        <v>24</v>
      </c>
      <c r="C75029" s="1">
        <v>-69.251000000000005</v>
      </c>
    </row>
    <row r="75030" spans="1:3" x14ac:dyDescent="0.2">
      <c r="A75030" s="3">
        <v>44766</v>
      </c>
      <c r="B75030" s="1">
        <v>1</v>
      </c>
      <c r="C75030" s="1">
        <v>-34.783999999999999</v>
      </c>
    </row>
    <row r="75031" spans="1:3" x14ac:dyDescent="0.2">
      <c r="A75031" s="3">
        <v>44766</v>
      </c>
      <c r="B75031" s="1">
        <v>2</v>
      </c>
      <c r="C75031" s="1">
        <v>-76.31</v>
      </c>
    </row>
    <row r="75032" spans="1:3" x14ac:dyDescent="0.2">
      <c r="A75032" s="3">
        <v>44766</v>
      </c>
      <c r="B75032" s="1">
        <v>3</v>
      </c>
      <c r="C75032" s="1">
        <v>-54.646999999999998</v>
      </c>
    </row>
    <row r="75033" spans="1:3" x14ac:dyDescent="0.2">
      <c r="A75033" s="3">
        <v>44766</v>
      </c>
      <c r="B75033" s="1">
        <v>4</v>
      </c>
      <c r="C75033" s="1">
        <v>-54.012999999999998</v>
      </c>
    </row>
    <row r="75034" spans="1:3" x14ac:dyDescent="0.2">
      <c r="A75034" s="3">
        <v>44766</v>
      </c>
      <c r="B75034" s="1">
        <v>5</v>
      </c>
      <c r="C75034" s="1">
        <v>-23.027999999999999</v>
      </c>
    </row>
    <row r="75035" spans="1:3" x14ac:dyDescent="0.2">
      <c r="A75035" s="3">
        <v>44766</v>
      </c>
      <c r="B75035" s="1">
        <v>6</v>
      </c>
      <c r="C75035" s="1">
        <v>-77.472999999999999</v>
      </c>
    </row>
    <row r="75036" spans="1:3" x14ac:dyDescent="0.2">
      <c r="A75036" s="3">
        <v>44766</v>
      </c>
      <c r="B75036" s="1">
        <v>7</v>
      </c>
      <c r="C75036" s="1">
        <v>-64.722999999999999</v>
      </c>
    </row>
    <row r="75037" spans="1:3" x14ac:dyDescent="0.2">
      <c r="A75037" s="3">
        <v>44766</v>
      </c>
      <c r="B75037" s="1">
        <v>8</v>
      </c>
      <c r="C75037" s="1">
        <v>-61.975999999999999</v>
      </c>
    </row>
    <row r="75038" spans="1:3" x14ac:dyDescent="0.2">
      <c r="A75038" s="3">
        <v>44766</v>
      </c>
      <c r="B75038" s="1">
        <v>9</v>
      </c>
      <c r="C75038" s="1">
        <v>-78.754999999999995</v>
      </c>
    </row>
    <row r="75039" spans="1:3" x14ac:dyDescent="0.2">
      <c r="A75039" s="3">
        <v>44766</v>
      </c>
      <c r="B75039" s="1">
        <v>10</v>
      </c>
      <c r="C75039" s="1">
        <v>-75.733000000000004</v>
      </c>
    </row>
    <row r="75040" spans="1:3" x14ac:dyDescent="0.2">
      <c r="A75040" s="3">
        <v>44766</v>
      </c>
      <c r="B75040" s="1">
        <v>11</v>
      </c>
      <c r="C75040" s="1">
        <v>-97.808000000000007</v>
      </c>
    </row>
    <row r="75041" spans="1:3" x14ac:dyDescent="0.2">
      <c r="A75041" s="3">
        <v>44766</v>
      </c>
      <c r="B75041" s="1">
        <v>12</v>
      </c>
      <c r="C75041" s="1">
        <v>-54.677</v>
      </c>
    </row>
    <row r="75042" spans="1:3" x14ac:dyDescent="0.2">
      <c r="A75042" s="3">
        <v>44766</v>
      </c>
      <c r="B75042" s="1">
        <v>13</v>
      </c>
      <c r="C75042" s="1">
        <v>-48.676000000000002</v>
      </c>
    </row>
    <row r="75043" spans="1:3" x14ac:dyDescent="0.2">
      <c r="A75043" s="3">
        <v>44766</v>
      </c>
      <c r="B75043" s="1">
        <v>14</v>
      </c>
      <c r="C75043" s="1">
        <v>-52.478000000000002</v>
      </c>
    </row>
    <row r="75044" spans="1:3" x14ac:dyDescent="0.2">
      <c r="A75044" s="3">
        <v>44766</v>
      </c>
      <c r="B75044" s="1">
        <v>15</v>
      </c>
      <c r="C75044" s="1">
        <v>8.6140000000000008</v>
      </c>
    </row>
    <row r="75045" spans="1:3" x14ac:dyDescent="0.2">
      <c r="A75045" s="3">
        <v>44766</v>
      </c>
      <c r="B75045" s="1">
        <v>16</v>
      </c>
      <c r="C75045" s="1">
        <v>-25.763000000000002</v>
      </c>
    </row>
    <row r="75046" spans="1:3" x14ac:dyDescent="0.2">
      <c r="A75046" s="3">
        <v>44766</v>
      </c>
      <c r="B75046" s="1">
        <v>17</v>
      </c>
      <c r="C75046" s="1">
        <v>-20.646999999999998</v>
      </c>
    </row>
    <row r="75047" spans="1:3" x14ac:dyDescent="0.2">
      <c r="A75047" s="3">
        <v>44766</v>
      </c>
      <c r="B75047" s="1">
        <v>18</v>
      </c>
      <c r="C75047" s="1">
        <v>-22.376999999999999</v>
      </c>
    </row>
    <row r="75048" spans="1:3" x14ac:dyDescent="0.2">
      <c r="A75048" s="3">
        <v>44766</v>
      </c>
      <c r="B75048" s="1">
        <v>19</v>
      </c>
      <c r="C75048" s="1">
        <v>-28.518999999999998</v>
      </c>
    </row>
    <row r="75049" spans="1:3" x14ac:dyDescent="0.2">
      <c r="A75049" s="3">
        <v>44766</v>
      </c>
      <c r="B75049" s="1">
        <v>20</v>
      </c>
      <c r="C75049" s="1">
        <v>-15.275</v>
      </c>
    </row>
    <row r="75050" spans="1:3" x14ac:dyDescent="0.2">
      <c r="A75050" s="3">
        <v>44766</v>
      </c>
      <c r="B75050" s="1">
        <v>21</v>
      </c>
      <c r="C75050" s="1">
        <v>-48.167999999999999</v>
      </c>
    </row>
    <row r="75051" spans="1:3" x14ac:dyDescent="0.2">
      <c r="A75051" s="3">
        <v>44766</v>
      </c>
      <c r="B75051" s="1">
        <v>22</v>
      </c>
      <c r="C75051" s="1">
        <v>-60.991999999999997</v>
      </c>
    </row>
    <row r="75052" spans="1:3" x14ac:dyDescent="0.2">
      <c r="A75052" s="3">
        <v>44766</v>
      </c>
      <c r="B75052" s="1">
        <v>23</v>
      </c>
      <c r="C75052" s="1">
        <v>-63.207000000000001</v>
      </c>
    </row>
    <row r="75053" spans="1:3" x14ac:dyDescent="0.2">
      <c r="A75053" s="3">
        <v>44766</v>
      </c>
      <c r="B75053" s="1">
        <v>24</v>
      </c>
      <c r="C75053" s="1">
        <v>-61.119</v>
      </c>
    </row>
    <row r="75054" spans="1:3" x14ac:dyDescent="0.2">
      <c r="A75054" s="3">
        <v>44767</v>
      </c>
      <c r="B75054" s="1">
        <v>1</v>
      </c>
      <c r="C75054" s="1">
        <v>-44.445</v>
      </c>
    </row>
    <row r="75055" spans="1:3" x14ac:dyDescent="0.2">
      <c r="A75055" s="3">
        <v>44767</v>
      </c>
      <c r="B75055" s="1">
        <v>2</v>
      </c>
      <c r="C75055" s="1">
        <v>-42.555</v>
      </c>
    </row>
    <row r="75056" spans="1:3" x14ac:dyDescent="0.2">
      <c r="A75056" s="3">
        <v>44767</v>
      </c>
      <c r="B75056" s="1">
        <v>3</v>
      </c>
      <c r="C75056" s="1">
        <v>-41.392000000000003</v>
      </c>
    </row>
    <row r="75057" spans="1:3" x14ac:dyDescent="0.2">
      <c r="A75057" s="3">
        <v>44767</v>
      </c>
      <c r="B75057" s="1">
        <v>4</v>
      </c>
      <c r="C75057" s="1">
        <v>-45.097999999999999</v>
      </c>
    </row>
    <row r="75058" spans="1:3" x14ac:dyDescent="0.2">
      <c r="A75058" s="3">
        <v>44767</v>
      </c>
      <c r="B75058" s="1">
        <v>5</v>
      </c>
      <c r="C75058" s="1">
        <v>-48.503</v>
      </c>
    </row>
    <row r="75059" spans="1:3" x14ac:dyDescent="0.2">
      <c r="A75059" s="3">
        <v>44767</v>
      </c>
      <c r="B75059" s="1">
        <v>6</v>
      </c>
      <c r="C75059" s="1">
        <v>-55.435000000000002</v>
      </c>
    </row>
    <row r="75060" spans="1:3" x14ac:dyDescent="0.2">
      <c r="A75060" s="3">
        <v>44767</v>
      </c>
      <c r="B75060" s="1">
        <v>7</v>
      </c>
      <c r="C75060" s="1">
        <v>-58.93</v>
      </c>
    </row>
    <row r="75061" spans="1:3" x14ac:dyDescent="0.2">
      <c r="A75061" s="3">
        <v>44767</v>
      </c>
      <c r="B75061" s="1">
        <v>8</v>
      </c>
      <c r="C75061" s="1">
        <v>-74.41</v>
      </c>
    </row>
    <row r="75062" spans="1:3" x14ac:dyDescent="0.2">
      <c r="A75062" s="3">
        <v>44767</v>
      </c>
      <c r="B75062" s="1">
        <v>9</v>
      </c>
      <c r="C75062" s="1">
        <v>-10.904999999999999</v>
      </c>
    </row>
    <row r="75063" spans="1:3" x14ac:dyDescent="0.2">
      <c r="A75063" s="3">
        <v>44767</v>
      </c>
      <c r="B75063" s="1">
        <v>10</v>
      </c>
      <c r="C75063" s="1">
        <v>-66.474999999999994</v>
      </c>
    </row>
    <row r="75064" spans="1:3" x14ac:dyDescent="0.2">
      <c r="A75064" s="3">
        <v>44767</v>
      </c>
      <c r="B75064" s="1">
        <v>11</v>
      </c>
      <c r="C75064" s="1">
        <v>-62.567999999999998</v>
      </c>
    </row>
    <row r="75065" spans="1:3" x14ac:dyDescent="0.2">
      <c r="A75065" s="3">
        <v>44767</v>
      </c>
      <c r="B75065" s="1">
        <v>12</v>
      </c>
      <c r="C75065" s="1">
        <v>-38.450000000000003</v>
      </c>
    </row>
    <row r="75066" spans="1:3" x14ac:dyDescent="0.2">
      <c r="A75066" s="3">
        <v>44767</v>
      </c>
      <c r="B75066" s="1">
        <v>13</v>
      </c>
      <c r="C75066" s="1">
        <v>-77.826999999999998</v>
      </c>
    </row>
    <row r="75067" spans="1:3" x14ac:dyDescent="0.2">
      <c r="A75067" s="3">
        <v>44767</v>
      </c>
      <c r="B75067" s="1">
        <v>14</v>
      </c>
      <c r="C75067" s="1">
        <v>-61.926000000000002</v>
      </c>
    </row>
    <row r="75068" spans="1:3" x14ac:dyDescent="0.2">
      <c r="A75068" s="3">
        <v>44767</v>
      </c>
      <c r="B75068" s="1">
        <v>15</v>
      </c>
      <c r="C75068" s="1">
        <v>-71.423000000000002</v>
      </c>
    </row>
    <row r="75069" spans="1:3" x14ac:dyDescent="0.2">
      <c r="A75069" s="3">
        <v>44767</v>
      </c>
      <c r="B75069" s="1">
        <v>16</v>
      </c>
      <c r="C75069" s="1">
        <v>-69.239999999999995</v>
      </c>
    </row>
    <row r="75070" spans="1:3" x14ac:dyDescent="0.2">
      <c r="A75070" s="3">
        <v>44767</v>
      </c>
      <c r="B75070" s="1">
        <v>17</v>
      </c>
      <c r="C75070" s="1">
        <v>-58.588999999999999</v>
      </c>
    </row>
    <row r="75071" spans="1:3" x14ac:dyDescent="0.2">
      <c r="A75071" s="3">
        <v>44767</v>
      </c>
      <c r="B75071" s="1">
        <v>18</v>
      </c>
      <c r="C75071" s="1">
        <v>-63.369</v>
      </c>
    </row>
    <row r="75072" spans="1:3" x14ac:dyDescent="0.2">
      <c r="A75072" s="3">
        <v>44767</v>
      </c>
      <c r="B75072" s="1">
        <v>19</v>
      </c>
      <c r="C75072" s="1">
        <v>-56.33</v>
      </c>
    </row>
    <row r="75073" spans="1:3" x14ac:dyDescent="0.2">
      <c r="A75073" s="3">
        <v>44767</v>
      </c>
      <c r="B75073" s="1">
        <v>20</v>
      </c>
      <c r="C75073" s="1">
        <v>-47.905000000000001</v>
      </c>
    </row>
    <row r="75074" spans="1:3" x14ac:dyDescent="0.2">
      <c r="A75074" s="3">
        <v>44767</v>
      </c>
      <c r="B75074" s="1">
        <v>21</v>
      </c>
      <c r="C75074" s="1">
        <v>-80.194000000000003</v>
      </c>
    </row>
    <row r="75075" spans="1:3" x14ac:dyDescent="0.2">
      <c r="A75075" s="3">
        <v>44767</v>
      </c>
      <c r="B75075" s="1">
        <v>22</v>
      </c>
      <c r="C75075" s="1">
        <v>-71.242000000000004</v>
      </c>
    </row>
    <row r="75076" spans="1:3" x14ac:dyDescent="0.2">
      <c r="A75076" s="3">
        <v>44767</v>
      </c>
      <c r="B75076" s="1">
        <v>23</v>
      </c>
      <c r="C75076" s="1">
        <v>-92.418999999999997</v>
      </c>
    </row>
    <row r="75077" spans="1:3" x14ac:dyDescent="0.2">
      <c r="A75077" s="3">
        <v>44767</v>
      </c>
      <c r="B75077" s="1">
        <v>24</v>
      </c>
      <c r="C75077" s="1">
        <v>-43.823999999999998</v>
      </c>
    </row>
    <row r="75078" spans="1:3" x14ac:dyDescent="0.2">
      <c r="A75078" s="3">
        <v>44768</v>
      </c>
      <c r="B75078" s="1">
        <v>1</v>
      </c>
      <c r="C75078" s="1">
        <v>-75.641999999999996</v>
      </c>
    </row>
    <row r="75079" spans="1:3" x14ac:dyDescent="0.2">
      <c r="A75079" s="3">
        <v>44768</v>
      </c>
      <c r="B75079" s="1">
        <v>2</v>
      </c>
      <c r="C75079" s="1">
        <v>-50.006999999999998</v>
      </c>
    </row>
    <row r="75080" spans="1:3" x14ac:dyDescent="0.2">
      <c r="A75080" s="3">
        <v>44768</v>
      </c>
      <c r="B75080" s="1">
        <v>3</v>
      </c>
      <c r="C75080" s="1">
        <v>-75.361000000000004</v>
      </c>
    </row>
    <row r="75081" spans="1:3" x14ac:dyDescent="0.2">
      <c r="A75081" s="3">
        <v>44768</v>
      </c>
      <c r="B75081" s="1">
        <v>4</v>
      </c>
      <c r="C75081" s="1">
        <v>-66.91</v>
      </c>
    </row>
    <row r="75082" spans="1:3" x14ac:dyDescent="0.2">
      <c r="A75082" s="3">
        <v>44768</v>
      </c>
      <c r="B75082" s="1">
        <v>5</v>
      </c>
      <c r="C75082" s="1">
        <v>-71.683999999999997</v>
      </c>
    </row>
    <row r="75083" spans="1:3" x14ac:dyDescent="0.2">
      <c r="A75083" s="3">
        <v>44768</v>
      </c>
      <c r="B75083" s="1">
        <v>6</v>
      </c>
      <c r="C75083" s="1">
        <v>-69.385000000000005</v>
      </c>
    </row>
    <row r="75084" spans="1:3" x14ac:dyDescent="0.2">
      <c r="A75084" s="3">
        <v>44768</v>
      </c>
      <c r="B75084" s="1">
        <v>7</v>
      </c>
      <c r="C75084" s="1">
        <v>-51.904000000000003</v>
      </c>
    </row>
    <row r="75085" spans="1:3" x14ac:dyDescent="0.2">
      <c r="A75085" s="3">
        <v>44768</v>
      </c>
      <c r="B75085" s="1">
        <v>8</v>
      </c>
      <c r="C75085" s="1">
        <v>-15.49</v>
      </c>
    </row>
    <row r="75086" spans="1:3" x14ac:dyDescent="0.2">
      <c r="A75086" s="3">
        <v>44768</v>
      </c>
      <c r="B75086" s="1">
        <v>9</v>
      </c>
      <c r="C75086" s="1">
        <v>-97.358999999999995</v>
      </c>
    </row>
    <row r="75087" spans="1:3" x14ac:dyDescent="0.2">
      <c r="A75087" s="3">
        <v>44768</v>
      </c>
      <c r="B75087" s="1">
        <v>10</v>
      </c>
      <c r="C75087" s="1">
        <v>-119.523</v>
      </c>
    </row>
    <row r="75088" spans="1:3" x14ac:dyDescent="0.2">
      <c r="A75088" s="3">
        <v>44768</v>
      </c>
      <c r="B75088" s="1">
        <v>11</v>
      </c>
      <c r="C75088" s="1">
        <v>-104.17100000000001</v>
      </c>
    </row>
    <row r="75089" spans="1:3" x14ac:dyDescent="0.2">
      <c r="A75089" s="3">
        <v>44768</v>
      </c>
      <c r="B75089" s="1">
        <v>12</v>
      </c>
      <c r="C75089" s="1">
        <v>-91.92</v>
      </c>
    </row>
    <row r="75090" spans="1:3" x14ac:dyDescent="0.2">
      <c r="A75090" s="3">
        <v>44768</v>
      </c>
      <c r="B75090" s="1">
        <v>13</v>
      </c>
      <c r="C75090" s="1">
        <v>-102.49</v>
      </c>
    </row>
    <row r="75091" spans="1:3" x14ac:dyDescent="0.2">
      <c r="A75091" s="3">
        <v>44768</v>
      </c>
      <c r="B75091" s="1">
        <v>14</v>
      </c>
      <c r="C75091" s="1">
        <v>-92.150999999999996</v>
      </c>
    </row>
    <row r="75092" spans="1:3" x14ac:dyDescent="0.2">
      <c r="A75092" s="3">
        <v>44768</v>
      </c>
      <c r="B75092" s="1">
        <v>15</v>
      </c>
      <c r="C75092" s="1">
        <v>-81.834999999999994</v>
      </c>
    </row>
    <row r="75093" spans="1:3" x14ac:dyDescent="0.2">
      <c r="A75093" s="3">
        <v>44768</v>
      </c>
      <c r="B75093" s="1">
        <v>16</v>
      </c>
      <c r="C75093" s="1">
        <v>-97.963999999999999</v>
      </c>
    </row>
    <row r="75094" spans="1:3" x14ac:dyDescent="0.2">
      <c r="A75094" s="3">
        <v>44768</v>
      </c>
      <c r="B75094" s="1">
        <v>17</v>
      </c>
      <c r="C75094" s="1">
        <v>-96.105000000000004</v>
      </c>
    </row>
    <row r="75095" spans="1:3" x14ac:dyDescent="0.2">
      <c r="A75095" s="3">
        <v>44768</v>
      </c>
      <c r="B75095" s="1">
        <v>18</v>
      </c>
      <c r="C75095" s="1">
        <v>-97.15</v>
      </c>
    </row>
    <row r="75096" spans="1:3" x14ac:dyDescent="0.2">
      <c r="A75096" s="3">
        <v>44768</v>
      </c>
      <c r="B75096" s="1">
        <v>19</v>
      </c>
      <c r="C75096" s="1">
        <v>-94.02</v>
      </c>
    </row>
    <row r="75097" spans="1:3" x14ac:dyDescent="0.2">
      <c r="A75097" s="3">
        <v>44768</v>
      </c>
      <c r="B75097" s="1">
        <v>20</v>
      </c>
      <c r="C75097" s="1">
        <v>-93.55</v>
      </c>
    </row>
    <row r="75098" spans="1:3" x14ac:dyDescent="0.2">
      <c r="A75098" s="3">
        <v>44768</v>
      </c>
      <c r="B75098" s="1">
        <v>21</v>
      </c>
      <c r="C75098" s="1">
        <v>-105.497</v>
      </c>
    </row>
    <row r="75099" spans="1:3" x14ac:dyDescent="0.2">
      <c r="A75099" s="3">
        <v>44768</v>
      </c>
      <c r="B75099" s="1">
        <v>22</v>
      </c>
      <c r="C75099" s="1">
        <v>-94.545000000000002</v>
      </c>
    </row>
    <row r="75100" spans="1:3" x14ac:dyDescent="0.2">
      <c r="A75100" s="3">
        <v>44768</v>
      </c>
      <c r="B75100" s="1">
        <v>23</v>
      </c>
      <c r="C75100" s="1">
        <v>-109.547</v>
      </c>
    </row>
    <row r="75101" spans="1:3" x14ac:dyDescent="0.2">
      <c r="A75101" s="3">
        <v>44768</v>
      </c>
      <c r="B75101" s="1">
        <v>24</v>
      </c>
      <c r="C75101" s="1">
        <v>-93.802999999999997</v>
      </c>
    </row>
    <row r="75102" spans="1:3" x14ac:dyDescent="0.2">
      <c r="A75102" s="3">
        <v>44769</v>
      </c>
      <c r="B75102" s="1">
        <v>1</v>
      </c>
      <c r="C75102" s="1">
        <v>-90.718999999999994</v>
      </c>
    </row>
    <row r="75103" spans="1:3" x14ac:dyDescent="0.2">
      <c r="A75103" s="3">
        <v>44769</v>
      </c>
      <c r="B75103" s="1">
        <v>2</v>
      </c>
      <c r="C75103" s="1">
        <v>-60.234000000000002</v>
      </c>
    </row>
    <row r="75104" spans="1:3" x14ac:dyDescent="0.2">
      <c r="A75104" s="3">
        <v>44769</v>
      </c>
      <c r="B75104" s="1">
        <v>3</v>
      </c>
      <c r="C75104" s="1">
        <v>-65.680000000000007</v>
      </c>
    </row>
    <row r="75105" spans="1:3" x14ac:dyDescent="0.2">
      <c r="A75105" s="3">
        <v>44769</v>
      </c>
      <c r="B75105" s="1">
        <v>4</v>
      </c>
      <c r="C75105" s="1">
        <v>-83.141999999999996</v>
      </c>
    </row>
    <row r="75106" spans="1:3" x14ac:dyDescent="0.2">
      <c r="A75106" s="3">
        <v>44769</v>
      </c>
      <c r="B75106" s="1">
        <v>5</v>
      </c>
      <c r="C75106" s="1">
        <v>-71.28</v>
      </c>
    </row>
    <row r="75107" spans="1:3" x14ac:dyDescent="0.2">
      <c r="A75107" s="3">
        <v>44769</v>
      </c>
      <c r="B75107" s="1">
        <v>6</v>
      </c>
      <c r="C75107" s="1">
        <v>-77.668000000000006</v>
      </c>
    </row>
    <row r="75108" spans="1:3" x14ac:dyDescent="0.2">
      <c r="A75108" s="3">
        <v>44769</v>
      </c>
      <c r="B75108" s="1">
        <v>7</v>
      </c>
      <c r="C75108" s="1">
        <v>-91.510999999999996</v>
      </c>
    </row>
    <row r="75109" spans="1:3" x14ac:dyDescent="0.2">
      <c r="A75109" s="3">
        <v>44769</v>
      </c>
      <c r="B75109" s="1">
        <v>8</v>
      </c>
      <c r="C75109" s="1">
        <v>-82.9</v>
      </c>
    </row>
    <row r="75110" spans="1:3" x14ac:dyDescent="0.2">
      <c r="A75110" s="3">
        <v>44769</v>
      </c>
      <c r="B75110" s="1">
        <v>9</v>
      </c>
      <c r="C75110" s="1">
        <v>-98.74</v>
      </c>
    </row>
    <row r="75111" spans="1:3" x14ac:dyDescent="0.2">
      <c r="A75111" s="3">
        <v>44769</v>
      </c>
      <c r="B75111" s="1">
        <v>10</v>
      </c>
      <c r="C75111" s="1">
        <v>-104.407</v>
      </c>
    </row>
    <row r="75112" spans="1:3" x14ac:dyDescent="0.2">
      <c r="A75112" s="3">
        <v>44769</v>
      </c>
      <c r="B75112" s="1">
        <v>11</v>
      </c>
      <c r="C75112" s="1">
        <v>-32</v>
      </c>
    </row>
    <row r="75113" spans="1:3" x14ac:dyDescent="0.2">
      <c r="A75113" s="3">
        <v>44769</v>
      </c>
      <c r="B75113" s="1">
        <v>12</v>
      </c>
      <c r="C75113" s="1">
        <v>-101.336</v>
      </c>
    </row>
    <row r="75114" spans="1:3" x14ac:dyDescent="0.2">
      <c r="A75114" s="3">
        <v>44769</v>
      </c>
      <c r="B75114" s="1">
        <v>13</v>
      </c>
      <c r="C75114" s="1">
        <v>-52.323999999999998</v>
      </c>
    </row>
    <row r="75115" spans="1:3" x14ac:dyDescent="0.2">
      <c r="A75115" s="3">
        <v>44769</v>
      </c>
      <c r="B75115" s="1">
        <v>14</v>
      </c>
      <c r="C75115" s="1">
        <v>-94.643000000000001</v>
      </c>
    </row>
    <row r="75116" spans="1:3" x14ac:dyDescent="0.2">
      <c r="A75116" s="3">
        <v>44769</v>
      </c>
      <c r="B75116" s="1">
        <v>15</v>
      </c>
      <c r="C75116" s="1">
        <v>-88.578000000000003</v>
      </c>
    </row>
    <row r="75117" spans="1:3" x14ac:dyDescent="0.2">
      <c r="A75117" s="3">
        <v>44769</v>
      </c>
      <c r="B75117" s="1">
        <v>16</v>
      </c>
      <c r="C75117" s="1">
        <v>-75.816000000000003</v>
      </c>
    </row>
    <row r="75118" spans="1:3" x14ac:dyDescent="0.2">
      <c r="A75118" s="3">
        <v>44769</v>
      </c>
      <c r="B75118" s="1">
        <v>17</v>
      </c>
      <c r="C75118" s="1">
        <v>-80.802999999999997</v>
      </c>
    </row>
    <row r="75119" spans="1:3" x14ac:dyDescent="0.2">
      <c r="A75119" s="3">
        <v>44769</v>
      </c>
      <c r="B75119" s="1">
        <v>18</v>
      </c>
      <c r="C75119" s="1">
        <v>-71.822999999999993</v>
      </c>
    </row>
    <row r="75120" spans="1:3" x14ac:dyDescent="0.2">
      <c r="A75120" s="3">
        <v>44769</v>
      </c>
      <c r="B75120" s="1">
        <v>19</v>
      </c>
      <c r="C75120" s="1">
        <v>-79.168000000000006</v>
      </c>
    </row>
    <row r="75121" spans="1:3" x14ac:dyDescent="0.2">
      <c r="A75121" s="3">
        <v>44769</v>
      </c>
      <c r="B75121" s="1">
        <v>20</v>
      </c>
      <c r="C75121" s="1">
        <v>-66.212999999999994</v>
      </c>
    </row>
    <row r="75122" spans="1:3" x14ac:dyDescent="0.2">
      <c r="A75122" s="3">
        <v>44769</v>
      </c>
      <c r="B75122" s="1">
        <v>21</v>
      </c>
      <c r="C75122" s="1">
        <v>-98.29</v>
      </c>
    </row>
    <row r="75123" spans="1:3" x14ac:dyDescent="0.2">
      <c r="A75123" s="3">
        <v>44769</v>
      </c>
      <c r="B75123" s="1">
        <v>22</v>
      </c>
      <c r="C75123" s="1">
        <v>-90.991</v>
      </c>
    </row>
    <row r="75124" spans="1:3" x14ac:dyDescent="0.2">
      <c r="A75124" s="3">
        <v>44769</v>
      </c>
      <c r="B75124" s="1">
        <v>23</v>
      </c>
      <c r="C75124" s="1">
        <v>-94.058000000000007</v>
      </c>
    </row>
    <row r="75125" spans="1:3" x14ac:dyDescent="0.2">
      <c r="A75125" s="3">
        <v>44769</v>
      </c>
      <c r="B75125" s="1">
        <v>24</v>
      </c>
      <c r="C75125" s="1">
        <v>-101.568</v>
      </c>
    </row>
    <row r="75126" spans="1:3" x14ac:dyDescent="0.2">
      <c r="A75126" s="3">
        <v>44770</v>
      </c>
      <c r="B75126" s="1">
        <v>1</v>
      </c>
      <c r="C75126" s="1">
        <v>-75.454999999999998</v>
      </c>
    </row>
    <row r="75127" spans="1:3" x14ac:dyDescent="0.2">
      <c r="A75127" s="3">
        <v>44770</v>
      </c>
      <c r="B75127" s="1">
        <v>2</v>
      </c>
      <c r="C75127" s="1">
        <v>-62.012</v>
      </c>
    </row>
    <row r="75128" spans="1:3" x14ac:dyDescent="0.2">
      <c r="A75128" s="3">
        <v>44770</v>
      </c>
      <c r="B75128" s="1">
        <v>3</v>
      </c>
      <c r="C75128" s="1">
        <v>-66.673000000000002</v>
      </c>
    </row>
    <row r="75129" spans="1:3" x14ac:dyDescent="0.2">
      <c r="A75129" s="3">
        <v>44770</v>
      </c>
      <c r="B75129" s="1">
        <v>4</v>
      </c>
      <c r="C75129" s="1">
        <v>-58.107999999999997</v>
      </c>
    </row>
    <row r="75130" spans="1:3" x14ac:dyDescent="0.2">
      <c r="A75130" s="3">
        <v>44770</v>
      </c>
      <c r="B75130" s="1">
        <v>5</v>
      </c>
      <c r="C75130" s="1">
        <v>-82.055000000000007</v>
      </c>
    </row>
    <row r="75131" spans="1:3" x14ac:dyDescent="0.2">
      <c r="A75131" s="3">
        <v>44770</v>
      </c>
      <c r="B75131" s="1">
        <v>6</v>
      </c>
      <c r="C75131" s="1">
        <v>-68.965999999999994</v>
      </c>
    </row>
    <row r="75132" spans="1:3" x14ac:dyDescent="0.2">
      <c r="A75132" s="3">
        <v>44770</v>
      </c>
      <c r="B75132" s="1">
        <v>7</v>
      </c>
      <c r="C75132" s="1">
        <v>-75.656999999999996</v>
      </c>
    </row>
    <row r="75133" spans="1:3" x14ac:dyDescent="0.2">
      <c r="A75133" s="3">
        <v>44770</v>
      </c>
      <c r="B75133" s="1">
        <v>8</v>
      </c>
      <c r="C75133" s="1">
        <v>-47.180999999999997</v>
      </c>
    </row>
    <row r="75134" spans="1:3" x14ac:dyDescent="0.2">
      <c r="A75134" s="3">
        <v>44770</v>
      </c>
      <c r="B75134" s="1">
        <v>9</v>
      </c>
      <c r="C75134" s="1">
        <v>-94.429000000000002</v>
      </c>
    </row>
    <row r="75135" spans="1:3" x14ac:dyDescent="0.2">
      <c r="A75135" s="3">
        <v>44770</v>
      </c>
      <c r="B75135" s="1">
        <v>10</v>
      </c>
      <c r="C75135" s="1">
        <v>-39.652000000000001</v>
      </c>
    </row>
    <row r="75136" spans="1:3" x14ac:dyDescent="0.2">
      <c r="A75136" s="3">
        <v>44770</v>
      </c>
      <c r="B75136" s="1">
        <v>11</v>
      </c>
      <c r="C75136" s="1">
        <v>-74.194000000000003</v>
      </c>
    </row>
    <row r="75137" spans="1:3" x14ac:dyDescent="0.2">
      <c r="A75137" s="3">
        <v>44770</v>
      </c>
      <c r="B75137" s="1">
        <v>12</v>
      </c>
      <c r="C75137" s="1">
        <v>-80.521000000000001</v>
      </c>
    </row>
    <row r="75138" spans="1:3" x14ac:dyDescent="0.2">
      <c r="A75138" s="3">
        <v>44770</v>
      </c>
      <c r="B75138" s="1">
        <v>13</v>
      </c>
      <c r="C75138" s="1">
        <v>-54.42</v>
      </c>
    </row>
    <row r="75139" spans="1:3" x14ac:dyDescent="0.2">
      <c r="A75139" s="3">
        <v>44770</v>
      </c>
      <c r="B75139" s="1">
        <v>14</v>
      </c>
      <c r="C75139" s="1">
        <v>-60.320999999999998</v>
      </c>
    </row>
    <row r="75140" spans="1:3" x14ac:dyDescent="0.2">
      <c r="A75140" s="3">
        <v>44770</v>
      </c>
      <c r="B75140" s="1">
        <v>15</v>
      </c>
      <c r="C75140" s="1">
        <v>-52.746000000000002</v>
      </c>
    </row>
    <row r="75141" spans="1:3" x14ac:dyDescent="0.2">
      <c r="A75141" s="3">
        <v>44770</v>
      </c>
      <c r="B75141" s="1">
        <v>16</v>
      </c>
      <c r="C75141" s="1">
        <v>-43.646000000000001</v>
      </c>
    </row>
    <row r="75142" spans="1:3" x14ac:dyDescent="0.2">
      <c r="A75142" s="3">
        <v>44770</v>
      </c>
      <c r="B75142" s="1">
        <v>17</v>
      </c>
      <c r="C75142" s="1">
        <v>-40.393999999999998</v>
      </c>
    </row>
    <row r="75143" spans="1:3" x14ac:dyDescent="0.2">
      <c r="A75143" s="3">
        <v>44770</v>
      </c>
      <c r="B75143" s="1">
        <v>18</v>
      </c>
      <c r="C75143" s="1">
        <v>-45.895000000000003</v>
      </c>
    </row>
    <row r="75144" spans="1:3" x14ac:dyDescent="0.2">
      <c r="A75144" s="3">
        <v>44770</v>
      </c>
      <c r="B75144" s="1">
        <v>19</v>
      </c>
      <c r="C75144" s="1">
        <v>-40.154000000000003</v>
      </c>
    </row>
    <row r="75145" spans="1:3" x14ac:dyDescent="0.2">
      <c r="A75145" s="3">
        <v>44770</v>
      </c>
      <c r="B75145" s="1">
        <v>20</v>
      </c>
      <c r="C75145" s="1">
        <v>-46.878999999999998</v>
      </c>
    </row>
    <row r="75146" spans="1:3" x14ac:dyDescent="0.2">
      <c r="A75146" s="3">
        <v>44770</v>
      </c>
      <c r="B75146" s="1">
        <v>21</v>
      </c>
      <c r="C75146" s="1">
        <v>-14.805</v>
      </c>
    </row>
    <row r="75147" spans="1:3" x14ac:dyDescent="0.2">
      <c r="A75147" s="3">
        <v>44770</v>
      </c>
      <c r="B75147" s="1">
        <v>22</v>
      </c>
      <c r="C75147" s="1">
        <v>-78.465999999999994</v>
      </c>
    </row>
    <row r="75148" spans="1:3" x14ac:dyDescent="0.2">
      <c r="A75148" s="3">
        <v>44770</v>
      </c>
      <c r="B75148" s="1">
        <v>23</v>
      </c>
      <c r="C75148" s="1">
        <v>-86.671000000000006</v>
      </c>
    </row>
    <row r="75149" spans="1:3" x14ac:dyDescent="0.2">
      <c r="A75149" s="3">
        <v>44770</v>
      </c>
      <c r="B75149" s="1">
        <v>24</v>
      </c>
      <c r="C75149" s="1">
        <v>-91.941000000000003</v>
      </c>
    </row>
    <row r="75150" spans="1:3" x14ac:dyDescent="0.2">
      <c r="A75150" s="3">
        <v>44771</v>
      </c>
      <c r="B75150" s="1">
        <v>1</v>
      </c>
      <c r="C75150" s="1">
        <v>-51.756</v>
      </c>
    </row>
    <row r="75151" spans="1:3" x14ac:dyDescent="0.2">
      <c r="A75151" s="3">
        <v>44771</v>
      </c>
      <c r="B75151" s="1">
        <v>2</v>
      </c>
      <c r="C75151" s="1">
        <v>-59.445</v>
      </c>
    </row>
    <row r="75152" spans="1:3" x14ac:dyDescent="0.2">
      <c r="A75152" s="3">
        <v>44771</v>
      </c>
      <c r="B75152" s="1">
        <v>3</v>
      </c>
      <c r="C75152" s="1">
        <v>-54.155000000000001</v>
      </c>
    </row>
    <row r="75153" spans="1:3" x14ac:dyDescent="0.2">
      <c r="A75153" s="3">
        <v>44771</v>
      </c>
      <c r="B75153" s="1">
        <v>4</v>
      </c>
      <c r="C75153" s="1">
        <v>-69.867999999999995</v>
      </c>
    </row>
    <row r="75154" spans="1:3" x14ac:dyDescent="0.2">
      <c r="A75154" s="3">
        <v>44771</v>
      </c>
      <c r="B75154" s="1">
        <v>5</v>
      </c>
      <c r="C75154" s="1">
        <v>-79.099999999999994</v>
      </c>
    </row>
    <row r="75155" spans="1:3" x14ac:dyDescent="0.2">
      <c r="A75155" s="3">
        <v>44771</v>
      </c>
      <c r="B75155" s="1">
        <v>6</v>
      </c>
      <c r="C75155" s="1">
        <v>-71.11</v>
      </c>
    </row>
    <row r="75156" spans="1:3" x14ac:dyDescent="0.2">
      <c r="A75156" s="3">
        <v>44771</v>
      </c>
      <c r="B75156" s="1">
        <v>7</v>
      </c>
      <c r="C75156" s="1">
        <v>-66.432000000000002</v>
      </c>
    </row>
    <row r="75157" spans="1:3" x14ac:dyDescent="0.2">
      <c r="A75157" s="3">
        <v>44771</v>
      </c>
      <c r="B75157" s="1">
        <v>8</v>
      </c>
      <c r="C75157" s="1">
        <v>-55.534999999999997</v>
      </c>
    </row>
    <row r="75158" spans="1:3" x14ac:dyDescent="0.2">
      <c r="A75158" s="3">
        <v>44771</v>
      </c>
      <c r="B75158" s="1">
        <v>9</v>
      </c>
      <c r="C75158" s="1">
        <v>-87.853999999999999</v>
      </c>
    </row>
    <row r="75159" spans="1:3" x14ac:dyDescent="0.2">
      <c r="A75159" s="3">
        <v>44771</v>
      </c>
      <c r="B75159" s="1">
        <v>10</v>
      </c>
      <c r="C75159" s="1">
        <v>-16.131</v>
      </c>
    </row>
    <row r="75160" spans="1:3" x14ac:dyDescent="0.2">
      <c r="A75160" s="3">
        <v>44771</v>
      </c>
      <c r="B75160" s="1">
        <v>11</v>
      </c>
      <c r="C75160" s="1">
        <v>-93.102000000000004</v>
      </c>
    </row>
    <row r="75161" spans="1:3" x14ac:dyDescent="0.2">
      <c r="A75161" s="3">
        <v>44771</v>
      </c>
      <c r="B75161" s="1">
        <v>12</v>
      </c>
      <c r="C75161" s="1">
        <v>-85.721000000000004</v>
      </c>
    </row>
    <row r="75162" spans="1:3" x14ac:dyDescent="0.2">
      <c r="A75162" s="3">
        <v>44771</v>
      </c>
      <c r="B75162" s="1">
        <v>13</v>
      </c>
      <c r="C75162" s="1">
        <v>-97.412999999999997</v>
      </c>
    </row>
    <row r="75163" spans="1:3" x14ac:dyDescent="0.2">
      <c r="A75163" s="3">
        <v>44771</v>
      </c>
      <c r="B75163" s="1">
        <v>14</v>
      </c>
      <c r="C75163" s="1">
        <v>-88.501000000000005</v>
      </c>
    </row>
    <row r="75164" spans="1:3" x14ac:dyDescent="0.2">
      <c r="A75164" s="3">
        <v>44771</v>
      </c>
      <c r="B75164" s="1">
        <v>15</v>
      </c>
      <c r="C75164" s="1">
        <v>-80.296999999999997</v>
      </c>
    </row>
    <row r="75165" spans="1:3" x14ac:dyDescent="0.2">
      <c r="A75165" s="3">
        <v>44771</v>
      </c>
      <c r="B75165" s="1">
        <v>16</v>
      </c>
      <c r="C75165" s="1">
        <v>-47.811999999999998</v>
      </c>
    </row>
    <row r="75166" spans="1:3" x14ac:dyDescent="0.2">
      <c r="A75166" s="3">
        <v>44771</v>
      </c>
      <c r="B75166" s="1">
        <v>17</v>
      </c>
      <c r="C75166" s="1">
        <v>-87.283000000000001</v>
      </c>
    </row>
    <row r="75167" spans="1:3" x14ac:dyDescent="0.2">
      <c r="A75167" s="3">
        <v>44771</v>
      </c>
      <c r="B75167" s="1">
        <v>18</v>
      </c>
      <c r="C75167" s="1">
        <v>-72.33</v>
      </c>
    </row>
    <row r="75168" spans="1:3" x14ac:dyDescent="0.2">
      <c r="A75168" s="3">
        <v>44771</v>
      </c>
      <c r="B75168" s="1">
        <v>19</v>
      </c>
      <c r="C75168" s="1">
        <v>-98.614999999999995</v>
      </c>
    </row>
    <row r="75169" spans="1:3" x14ac:dyDescent="0.2">
      <c r="A75169" s="3">
        <v>44771</v>
      </c>
      <c r="B75169" s="1">
        <v>20</v>
      </c>
      <c r="C75169" s="1">
        <v>-63.121000000000002</v>
      </c>
    </row>
    <row r="75170" spans="1:3" x14ac:dyDescent="0.2">
      <c r="A75170" s="3">
        <v>44771</v>
      </c>
      <c r="B75170" s="1">
        <v>21</v>
      </c>
      <c r="C75170" s="1">
        <v>-85.435000000000002</v>
      </c>
    </row>
    <row r="75171" spans="1:3" x14ac:dyDescent="0.2">
      <c r="A75171" s="3">
        <v>44771</v>
      </c>
      <c r="B75171" s="1">
        <v>22</v>
      </c>
      <c r="C75171" s="1">
        <v>-101.608</v>
      </c>
    </row>
    <row r="75172" spans="1:3" x14ac:dyDescent="0.2">
      <c r="A75172" s="3">
        <v>44771</v>
      </c>
      <c r="B75172" s="1">
        <v>23</v>
      </c>
      <c r="C75172" s="1">
        <v>-88.936999999999998</v>
      </c>
    </row>
    <row r="75173" spans="1:3" x14ac:dyDescent="0.2">
      <c r="A75173" s="3">
        <v>44771</v>
      </c>
      <c r="B75173" s="1">
        <v>24</v>
      </c>
      <c r="C75173" s="1">
        <v>-93.471999999999994</v>
      </c>
    </row>
    <row r="75174" spans="1:3" x14ac:dyDescent="0.2">
      <c r="A75174" s="3">
        <v>44772</v>
      </c>
      <c r="B75174" s="1">
        <v>1</v>
      </c>
      <c r="C75174" s="1">
        <v>-91.131</v>
      </c>
    </row>
    <row r="75175" spans="1:3" x14ac:dyDescent="0.2">
      <c r="A75175" s="3">
        <v>44772</v>
      </c>
      <c r="B75175" s="1">
        <v>2</v>
      </c>
      <c r="C75175" s="1">
        <v>-93.554000000000002</v>
      </c>
    </row>
    <row r="75176" spans="1:3" x14ac:dyDescent="0.2">
      <c r="A75176" s="3">
        <v>44772</v>
      </c>
      <c r="B75176" s="1">
        <v>3</v>
      </c>
      <c r="C75176" s="1">
        <v>-38.173000000000002</v>
      </c>
    </row>
    <row r="75177" spans="1:3" x14ac:dyDescent="0.2">
      <c r="A75177" s="3">
        <v>44772</v>
      </c>
      <c r="B75177" s="1">
        <v>4</v>
      </c>
      <c r="C75177" s="1">
        <v>-55.35</v>
      </c>
    </row>
    <row r="75178" spans="1:3" x14ac:dyDescent="0.2">
      <c r="A75178" s="3">
        <v>44772</v>
      </c>
      <c r="B75178" s="1">
        <v>5</v>
      </c>
      <c r="C75178" s="1">
        <v>-73.444000000000003</v>
      </c>
    </row>
    <row r="75179" spans="1:3" x14ac:dyDescent="0.2">
      <c r="A75179" s="3">
        <v>44772</v>
      </c>
      <c r="B75179" s="1">
        <v>6</v>
      </c>
      <c r="C75179" s="1">
        <v>-71.795000000000002</v>
      </c>
    </row>
    <row r="75180" spans="1:3" x14ac:dyDescent="0.2">
      <c r="A75180" s="3">
        <v>44772</v>
      </c>
      <c r="B75180" s="1">
        <v>7</v>
      </c>
      <c r="C75180" s="1">
        <v>-50.658000000000001</v>
      </c>
    </row>
    <row r="75181" spans="1:3" x14ac:dyDescent="0.2">
      <c r="A75181" s="3">
        <v>44772</v>
      </c>
      <c r="B75181" s="1">
        <v>8</v>
      </c>
      <c r="C75181" s="1">
        <v>-88.381</v>
      </c>
    </row>
    <row r="75182" spans="1:3" x14ac:dyDescent="0.2">
      <c r="A75182" s="3">
        <v>44772</v>
      </c>
      <c r="B75182" s="1">
        <v>9</v>
      </c>
      <c r="C75182" s="1">
        <v>-80.521000000000001</v>
      </c>
    </row>
    <row r="75183" spans="1:3" x14ac:dyDescent="0.2">
      <c r="A75183" s="3">
        <v>44772</v>
      </c>
      <c r="B75183" s="1">
        <v>10</v>
      </c>
      <c r="C75183" s="1">
        <v>-91.465999999999994</v>
      </c>
    </row>
    <row r="75184" spans="1:3" x14ac:dyDescent="0.2">
      <c r="A75184" s="3">
        <v>44772</v>
      </c>
      <c r="B75184" s="1">
        <v>11</v>
      </c>
      <c r="C75184" s="1">
        <v>-82.647999999999996</v>
      </c>
    </row>
    <row r="75185" spans="1:3" x14ac:dyDescent="0.2">
      <c r="A75185" s="3">
        <v>44772</v>
      </c>
      <c r="B75185" s="1">
        <v>12</v>
      </c>
      <c r="C75185" s="1">
        <v>-103.322</v>
      </c>
    </row>
    <row r="75186" spans="1:3" x14ac:dyDescent="0.2">
      <c r="A75186" s="3">
        <v>44772</v>
      </c>
      <c r="B75186" s="1">
        <v>13</v>
      </c>
      <c r="C75186" s="1">
        <v>-87.83</v>
      </c>
    </row>
    <row r="75187" spans="1:3" x14ac:dyDescent="0.2">
      <c r="A75187" s="3">
        <v>44772</v>
      </c>
      <c r="B75187" s="1">
        <v>14</v>
      </c>
      <c r="C75187" s="1">
        <v>-86.072000000000003</v>
      </c>
    </row>
    <row r="75188" spans="1:3" x14ac:dyDescent="0.2">
      <c r="A75188" s="3">
        <v>44772</v>
      </c>
      <c r="B75188" s="1">
        <v>15</v>
      </c>
      <c r="C75188" s="1">
        <v>-78.281999999999996</v>
      </c>
    </row>
    <row r="75189" spans="1:3" x14ac:dyDescent="0.2">
      <c r="A75189" s="3">
        <v>44772</v>
      </c>
      <c r="B75189" s="1">
        <v>16</v>
      </c>
      <c r="C75189" s="1">
        <v>-89.596000000000004</v>
      </c>
    </row>
    <row r="75190" spans="1:3" x14ac:dyDescent="0.2">
      <c r="A75190" s="3">
        <v>44772</v>
      </c>
      <c r="B75190" s="1">
        <v>17</v>
      </c>
      <c r="C75190" s="1">
        <v>-64.617000000000004</v>
      </c>
    </row>
    <row r="75191" spans="1:3" x14ac:dyDescent="0.2">
      <c r="A75191" s="3">
        <v>44772</v>
      </c>
      <c r="B75191" s="1">
        <v>18</v>
      </c>
      <c r="C75191" s="1">
        <v>-66.685000000000002</v>
      </c>
    </row>
    <row r="75192" spans="1:3" x14ac:dyDescent="0.2">
      <c r="A75192" s="3">
        <v>44772</v>
      </c>
      <c r="B75192" s="1">
        <v>19</v>
      </c>
      <c r="C75192" s="1">
        <v>-82.584999999999994</v>
      </c>
    </row>
    <row r="75193" spans="1:3" x14ac:dyDescent="0.2">
      <c r="A75193" s="3">
        <v>44772</v>
      </c>
      <c r="B75193" s="1">
        <v>20</v>
      </c>
      <c r="C75193" s="1">
        <v>-79.387</v>
      </c>
    </row>
    <row r="75194" spans="1:3" x14ac:dyDescent="0.2">
      <c r="A75194" s="3">
        <v>44772</v>
      </c>
      <c r="B75194" s="1">
        <v>21</v>
      </c>
      <c r="C75194" s="1">
        <v>-80.38</v>
      </c>
    </row>
    <row r="75195" spans="1:3" x14ac:dyDescent="0.2">
      <c r="A75195" s="3">
        <v>44772</v>
      </c>
      <c r="B75195" s="1">
        <v>22</v>
      </c>
      <c r="C75195" s="1">
        <v>-92.352999999999994</v>
      </c>
    </row>
    <row r="75196" spans="1:3" x14ac:dyDescent="0.2">
      <c r="A75196" s="3">
        <v>44772</v>
      </c>
      <c r="B75196" s="1">
        <v>23</v>
      </c>
      <c r="C75196" s="1">
        <v>-105.184</v>
      </c>
    </row>
    <row r="75197" spans="1:3" x14ac:dyDescent="0.2">
      <c r="A75197" s="3">
        <v>44772</v>
      </c>
      <c r="B75197" s="1">
        <v>24</v>
      </c>
      <c r="C75197" s="1">
        <v>-78.492999999999995</v>
      </c>
    </row>
    <row r="75198" spans="1:3" x14ac:dyDescent="0.2">
      <c r="A75198" s="3">
        <v>44773</v>
      </c>
      <c r="B75198" s="1">
        <v>1</v>
      </c>
      <c r="C75198" s="1">
        <v>-81.647000000000006</v>
      </c>
    </row>
    <row r="75199" spans="1:3" x14ac:dyDescent="0.2">
      <c r="A75199" s="3">
        <v>44773</v>
      </c>
      <c r="B75199" s="1">
        <v>2</v>
      </c>
      <c r="C75199" s="1">
        <v>-82.441000000000003</v>
      </c>
    </row>
    <row r="75200" spans="1:3" x14ac:dyDescent="0.2">
      <c r="A75200" s="3">
        <v>44773</v>
      </c>
      <c r="B75200" s="1">
        <v>3</v>
      </c>
      <c r="C75200" s="1">
        <v>-77.263999999999996</v>
      </c>
    </row>
    <row r="75201" spans="1:3" x14ac:dyDescent="0.2">
      <c r="A75201" s="3">
        <v>44773</v>
      </c>
      <c r="B75201" s="1">
        <v>4</v>
      </c>
      <c r="C75201" s="1">
        <v>-46.423999999999999</v>
      </c>
    </row>
    <row r="75202" spans="1:3" x14ac:dyDescent="0.2">
      <c r="A75202" s="3">
        <v>44773</v>
      </c>
      <c r="B75202" s="1">
        <v>5</v>
      </c>
      <c r="C75202" s="1">
        <v>-34.960999999999999</v>
      </c>
    </row>
    <row r="75203" spans="1:3" x14ac:dyDescent="0.2">
      <c r="A75203" s="3">
        <v>44773</v>
      </c>
      <c r="B75203" s="1">
        <v>6</v>
      </c>
      <c r="C75203" s="1">
        <v>-52.494</v>
      </c>
    </row>
    <row r="75204" spans="1:3" x14ac:dyDescent="0.2">
      <c r="A75204" s="3">
        <v>44773</v>
      </c>
      <c r="B75204" s="1">
        <v>7</v>
      </c>
      <c r="C75204" s="1">
        <v>6.7830000000000004</v>
      </c>
    </row>
    <row r="75205" spans="1:3" x14ac:dyDescent="0.2">
      <c r="A75205" s="3">
        <v>44773</v>
      </c>
      <c r="B75205" s="1">
        <v>8</v>
      </c>
      <c r="C75205" s="1">
        <v>-66.2</v>
      </c>
    </row>
    <row r="75206" spans="1:3" x14ac:dyDescent="0.2">
      <c r="A75206" s="3">
        <v>44773</v>
      </c>
      <c r="B75206" s="1">
        <v>9</v>
      </c>
      <c r="C75206" s="1">
        <v>-85.855000000000004</v>
      </c>
    </row>
    <row r="75207" spans="1:3" x14ac:dyDescent="0.2">
      <c r="A75207" s="3">
        <v>44773</v>
      </c>
      <c r="B75207" s="1">
        <v>10</v>
      </c>
      <c r="C75207" s="1">
        <v>-50.713000000000001</v>
      </c>
    </row>
    <row r="75208" spans="1:3" x14ac:dyDescent="0.2">
      <c r="A75208" s="3">
        <v>44773</v>
      </c>
      <c r="B75208" s="1">
        <v>11</v>
      </c>
      <c r="C75208" s="1">
        <v>-93.32</v>
      </c>
    </row>
    <row r="75209" spans="1:3" x14ac:dyDescent="0.2">
      <c r="A75209" s="3">
        <v>44773</v>
      </c>
      <c r="B75209" s="1">
        <v>12</v>
      </c>
      <c r="C75209" s="1">
        <v>-91.745999999999995</v>
      </c>
    </row>
    <row r="75210" spans="1:3" x14ac:dyDescent="0.2">
      <c r="A75210" s="3">
        <v>44773</v>
      </c>
      <c r="B75210" s="1">
        <v>13</v>
      </c>
      <c r="C75210" s="1">
        <v>-85.119</v>
      </c>
    </row>
    <row r="75211" spans="1:3" x14ac:dyDescent="0.2">
      <c r="A75211" s="3">
        <v>44773</v>
      </c>
      <c r="B75211" s="1">
        <v>14</v>
      </c>
      <c r="C75211" s="1">
        <v>-53.231999999999999</v>
      </c>
    </row>
    <row r="75212" spans="1:3" x14ac:dyDescent="0.2">
      <c r="A75212" s="3">
        <v>44773</v>
      </c>
      <c r="B75212" s="1">
        <v>15</v>
      </c>
      <c r="C75212" s="1">
        <v>-12.256</v>
      </c>
    </row>
    <row r="75213" spans="1:3" x14ac:dyDescent="0.2">
      <c r="A75213" s="3">
        <v>44773</v>
      </c>
      <c r="B75213" s="1">
        <v>16</v>
      </c>
      <c r="C75213" s="1">
        <v>-64.406999999999996</v>
      </c>
    </row>
    <row r="75214" spans="1:3" x14ac:dyDescent="0.2">
      <c r="A75214" s="3">
        <v>44773</v>
      </c>
      <c r="B75214" s="1">
        <v>17</v>
      </c>
      <c r="C75214" s="1">
        <v>-67.885000000000005</v>
      </c>
    </row>
    <row r="75215" spans="1:3" x14ac:dyDescent="0.2">
      <c r="A75215" s="3">
        <v>44773</v>
      </c>
      <c r="B75215" s="1">
        <v>18</v>
      </c>
      <c r="C75215" s="1">
        <v>-80.366</v>
      </c>
    </row>
    <row r="75216" spans="1:3" x14ac:dyDescent="0.2">
      <c r="A75216" s="3">
        <v>44773</v>
      </c>
      <c r="B75216" s="1">
        <v>19</v>
      </c>
      <c r="C75216" s="1">
        <v>-75.872</v>
      </c>
    </row>
    <row r="75217" spans="1:3" x14ac:dyDescent="0.2">
      <c r="A75217" s="3">
        <v>44773</v>
      </c>
      <c r="B75217" s="1">
        <v>20</v>
      </c>
      <c r="C75217" s="1">
        <v>-53.56</v>
      </c>
    </row>
    <row r="75218" spans="1:3" x14ac:dyDescent="0.2">
      <c r="A75218" s="3">
        <v>44773</v>
      </c>
      <c r="B75218" s="1">
        <v>21</v>
      </c>
      <c r="C75218" s="1">
        <v>-63.828000000000003</v>
      </c>
    </row>
    <row r="75219" spans="1:3" x14ac:dyDescent="0.2">
      <c r="A75219" s="3">
        <v>44773</v>
      </c>
      <c r="B75219" s="1">
        <v>22</v>
      </c>
      <c r="C75219" s="1">
        <v>-83.658000000000001</v>
      </c>
    </row>
    <row r="75220" spans="1:3" x14ac:dyDescent="0.2">
      <c r="A75220" s="3">
        <v>44773</v>
      </c>
      <c r="B75220" s="1">
        <v>23</v>
      </c>
      <c r="C75220" s="1">
        <v>-100.57599999999999</v>
      </c>
    </row>
    <row r="75221" spans="1:3" x14ac:dyDescent="0.2">
      <c r="A75221" s="3">
        <v>44773</v>
      </c>
      <c r="B75221" s="1">
        <v>24</v>
      </c>
      <c r="C75221" s="1">
        <v>-94.448999999999998</v>
      </c>
    </row>
    <row r="75222" spans="1:3" x14ac:dyDescent="0.2">
      <c r="A75222" s="3">
        <v>44774</v>
      </c>
      <c r="B75222" s="1">
        <v>1</v>
      </c>
      <c r="C75222" s="1">
        <v>-31.582999999999998</v>
      </c>
    </row>
    <row r="75223" spans="1:3" x14ac:dyDescent="0.2">
      <c r="A75223" s="3">
        <v>44774</v>
      </c>
      <c r="B75223" s="1">
        <v>2</v>
      </c>
      <c r="C75223" s="1">
        <v>-50.220999999999997</v>
      </c>
    </row>
    <row r="75224" spans="1:3" x14ac:dyDescent="0.2">
      <c r="A75224" s="3">
        <v>44774</v>
      </c>
      <c r="B75224" s="1">
        <v>3</v>
      </c>
      <c r="C75224" s="1">
        <v>-76.269000000000005</v>
      </c>
    </row>
    <row r="75225" spans="1:3" x14ac:dyDescent="0.2">
      <c r="A75225" s="3">
        <v>44774</v>
      </c>
      <c r="B75225" s="1">
        <v>4</v>
      </c>
      <c r="C75225" s="1">
        <v>-64.840999999999994</v>
      </c>
    </row>
    <row r="75226" spans="1:3" x14ac:dyDescent="0.2">
      <c r="A75226" s="3">
        <v>44774</v>
      </c>
      <c r="B75226" s="1">
        <v>5</v>
      </c>
      <c r="C75226" s="1">
        <v>-61.734999999999999</v>
      </c>
    </row>
    <row r="75227" spans="1:3" x14ac:dyDescent="0.2">
      <c r="A75227" s="3">
        <v>44774</v>
      </c>
      <c r="B75227" s="1">
        <v>6</v>
      </c>
      <c r="C75227" s="1">
        <v>-54.851999999999997</v>
      </c>
    </row>
    <row r="75228" spans="1:3" x14ac:dyDescent="0.2">
      <c r="A75228" s="3">
        <v>44774</v>
      </c>
      <c r="B75228" s="1">
        <v>7</v>
      </c>
      <c r="C75228" s="1">
        <v>-71.819000000000003</v>
      </c>
    </row>
    <row r="75229" spans="1:3" x14ac:dyDescent="0.2">
      <c r="A75229" s="3">
        <v>44774</v>
      </c>
      <c r="B75229" s="1">
        <v>8</v>
      </c>
      <c r="C75229" s="1">
        <v>-51.143999999999998</v>
      </c>
    </row>
    <row r="75230" spans="1:3" x14ac:dyDescent="0.2">
      <c r="A75230" s="3">
        <v>44774</v>
      </c>
      <c r="B75230" s="1">
        <v>9</v>
      </c>
      <c r="C75230" s="1">
        <v>-52.399000000000001</v>
      </c>
    </row>
    <row r="75231" spans="1:3" x14ac:dyDescent="0.2">
      <c r="A75231" s="3">
        <v>44774</v>
      </c>
      <c r="B75231" s="1">
        <v>10</v>
      </c>
      <c r="C75231" s="1">
        <v>-8.0739999999999998</v>
      </c>
    </row>
    <row r="75232" spans="1:3" x14ac:dyDescent="0.2">
      <c r="A75232" s="3">
        <v>44774</v>
      </c>
      <c r="B75232" s="1">
        <v>11</v>
      </c>
      <c r="C75232" s="1">
        <v>-97.347999999999999</v>
      </c>
    </row>
    <row r="75233" spans="1:3" x14ac:dyDescent="0.2">
      <c r="A75233" s="3">
        <v>44774</v>
      </c>
      <c r="B75233" s="1">
        <v>12</v>
      </c>
      <c r="C75233" s="1">
        <v>-92.176000000000002</v>
      </c>
    </row>
    <row r="75234" spans="1:3" x14ac:dyDescent="0.2">
      <c r="A75234" s="3">
        <v>44774</v>
      </c>
      <c r="B75234" s="1">
        <v>13</v>
      </c>
      <c r="C75234" s="1">
        <v>-126.184</v>
      </c>
    </row>
    <row r="75235" spans="1:3" x14ac:dyDescent="0.2">
      <c r="A75235" s="3">
        <v>44774</v>
      </c>
      <c r="B75235" s="1">
        <v>14</v>
      </c>
      <c r="C75235" s="1">
        <v>-110.13800000000001</v>
      </c>
    </row>
    <row r="75236" spans="1:3" x14ac:dyDescent="0.2">
      <c r="A75236" s="3">
        <v>44774</v>
      </c>
      <c r="B75236" s="1">
        <v>15</v>
      </c>
      <c r="C75236" s="1">
        <v>-113.839</v>
      </c>
    </row>
    <row r="75237" spans="1:3" x14ac:dyDescent="0.2">
      <c r="A75237" s="3">
        <v>44774</v>
      </c>
      <c r="B75237" s="1">
        <v>16</v>
      </c>
      <c r="C75237" s="1">
        <v>-105.926</v>
      </c>
    </row>
    <row r="75238" spans="1:3" x14ac:dyDescent="0.2">
      <c r="A75238" s="3">
        <v>44774</v>
      </c>
      <c r="B75238" s="1">
        <v>17</v>
      </c>
      <c r="C75238" s="1">
        <v>-108.254</v>
      </c>
    </row>
    <row r="75239" spans="1:3" x14ac:dyDescent="0.2">
      <c r="A75239" s="3">
        <v>44774</v>
      </c>
      <c r="B75239" s="1">
        <v>18</v>
      </c>
      <c r="C75239" s="1">
        <v>-95.153999999999996</v>
      </c>
    </row>
    <row r="75240" spans="1:3" x14ac:dyDescent="0.2">
      <c r="A75240" s="3">
        <v>44774</v>
      </c>
      <c r="B75240" s="1">
        <v>19</v>
      </c>
      <c r="C75240" s="1">
        <v>-100.221</v>
      </c>
    </row>
    <row r="75241" spans="1:3" x14ac:dyDescent="0.2">
      <c r="A75241" s="3">
        <v>44774</v>
      </c>
      <c r="B75241" s="1">
        <v>20</v>
      </c>
      <c r="C75241" s="1">
        <v>-98.001000000000005</v>
      </c>
    </row>
    <row r="75242" spans="1:3" x14ac:dyDescent="0.2">
      <c r="A75242" s="3">
        <v>44774</v>
      </c>
      <c r="B75242" s="1">
        <v>21</v>
      </c>
      <c r="C75242" s="1">
        <v>-98.183999999999997</v>
      </c>
    </row>
    <row r="75243" spans="1:3" x14ac:dyDescent="0.2">
      <c r="A75243" s="3">
        <v>44774</v>
      </c>
      <c r="B75243" s="1">
        <v>22</v>
      </c>
      <c r="C75243" s="1">
        <v>-124.988</v>
      </c>
    </row>
    <row r="75244" spans="1:3" x14ac:dyDescent="0.2">
      <c r="A75244" s="3">
        <v>44774</v>
      </c>
      <c r="B75244" s="1">
        <v>23</v>
      </c>
      <c r="C75244" s="1">
        <v>-127.45399999999999</v>
      </c>
    </row>
    <row r="75245" spans="1:3" x14ac:dyDescent="0.2">
      <c r="A75245" s="3">
        <v>44774</v>
      </c>
      <c r="B75245" s="1">
        <v>24</v>
      </c>
      <c r="C75245" s="1">
        <v>-93.400999999999996</v>
      </c>
    </row>
    <row r="75246" spans="1:3" x14ac:dyDescent="0.2">
      <c r="A75246" s="3">
        <v>44775</v>
      </c>
      <c r="B75246" s="1">
        <v>1</v>
      </c>
      <c r="C75246" s="1">
        <v>-82.036000000000001</v>
      </c>
    </row>
    <row r="75247" spans="1:3" x14ac:dyDescent="0.2">
      <c r="A75247" s="3">
        <v>44775</v>
      </c>
      <c r="B75247" s="1">
        <v>2</v>
      </c>
      <c r="C75247" s="1">
        <v>-62.421999999999997</v>
      </c>
    </row>
    <row r="75248" spans="1:3" x14ac:dyDescent="0.2">
      <c r="A75248" s="3">
        <v>44775</v>
      </c>
      <c r="B75248" s="1">
        <v>3</v>
      </c>
      <c r="C75248" s="1">
        <v>-89.569000000000003</v>
      </c>
    </row>
    <row r="75249" spans="1:3" x14ac:dyDescent="0.2">
      <c r="A75249" s="3">
        <v>44775</v>
      </c>
      <c r="B75249" s="1">
        <v>4</v>
      </c>
      <c r="C75249" s="1">
        <v>-45.182000000000002</v>
      </c>
    </row>
    <row r="75250" spans="1:3" x14ac:dyDescent="0.2">
      <c r="A75250" s="3">
        <v>44775</v>
      </c>
      <c r="B75250" s="1">
        <v>5</v>
      </c>
      <c r="C75250" s="1">
        <v>-63.341000000000001</v>
      </c>
    </row>
    <row r="75251" spans="1:3" x14ac:dyDescent="0.2">
      <c r="A75251" s="3">
        <v>44775</v>
      </c>
      <c r="B75251" s="1">
        <v>6</v>
      </c>
      <c r="C75251" s="1">
        <v>-58.710999999999999</v>
      </c>
    </row>
    <row r="75252" spans="1:3" x14ac:dyDescent="0.2">
      <c r="A75252" s="3">
        <v>44775</v>
      </c>
      <c r="B75252" s="1">
        <v>7</v>
      </c>
      <c r="C75252" s="1">
        <v>-41.588000000000001</v>
      </c>
    </row>
    <row r="75253" spans="1:3" x14ac:dyDescent="0.2">
      <c r="A75253" s="3">
        <v>44775</v>
      </c>
      <c r="B75253" s="1">
        <v>8</v>
      </c>
      <c r="C75253" s="1">
        <v>-84.79</v>
      </c>
    </row>
    <row r="75254" spans="1:3" x14ac:dyDescent="0.2">
      <c r="A75254" s="3">
        <v>44775</v>
      </c>
      <c r="B75254" s="1">
        <v>9</v>
      </c>
      <c r="C75254" s="1">
        <v>-108.702</v>
      </c>
    </row>
    <row r="75255" spans="1:3" x14ac:dyDescent="0.2">
      <c r="A75255" s="3">
        <v>44775</v>
      </c>
      <c r="B75255" s="1">
        <v>10</v>
      </c>
      <c r="C75255" s="1">
        <v>-33.859000000000002</v>
      </c>
    </row>
    <row r="75256" spans="1:3" x14ac:dyDescent="0.2">
      <c r="A75256" s="3">
        <v>44775</v>
      </c>
      <c r="B75256" s="1">
        <v>11</v>
      </c>
      <c r="C75256" s="1">
        <v>-98.048000000000002</v>
      </c>
    </row>
    <row r="75257" spans="1:3" x14ac:dyDescent="0.2">
      <c r="A75257" s="3">
        <v>44775</v>
      </c>
      <c r="B75257" s="1">
        <v>12</v>
      </c>
      <c r="C75257" s="1">
        <v>-77.510999999999996</v>
      </c>
    </row>
    <row r="75258" spans="1:3" x14ac:dyDescent="0.2">
      <c r="A75258" s="3">
        <v>44775</v>
      </c>
      <c r="B75258" s="1">
        <v>13</v>
      </c>
      <c r="C75258" s="1">
        <v>-95.685000000000002</v>
      </c>
    </row>
    <row r="75259" spans="1:3" x14ac:dyDescent="0.2">
      <c r="A75259" s="3">
        <v>44775</v>
      </c>
      <c r="B75259" s="1">
        <v>14</v>
      </c>
      <c r="C75259" s="1">
        <v>-23.821000000000002</v>
      </c>
    </row>
    <row r="75260" spans="1:3" x14ac:dyDescent="0.2">
      <c r="A75260" s="3">
        <v>44775</v>
      </c>
      <c r="B75260" s="1">
        <v>15</v>
      </c>
      <c r="C75260" s="1">
        <v>-70.864000000000004</v>
      </c>
    </row>
    <row r="75261" spans="1:3" x14ac:dyDescent="0.2">
      <c r="A75261" s="3">
        <v>44775</v>
      </c>
      <c r="B75261" s="1">
        <v>16</v>
      </c>
      <c r="C75261" s="1">
        <v>-119.077</v>
      </c>
    </row>
    <row r="75262" spans="1:3" x14ac:dyDescent="0.2">
      <c r="A75262" s="3">
        <v>44775</v>
      </c>
      <c r="B75262" s="1">
        <v>17</v>
      </c>
      <c r="C75262" s="1">
        <v>-70.546999999999997</v>
      </c>
    </row>
    <row r="75263" spans="1:3" x14ac:dyDescent="0.2">
      <c r="A75263" s="3">
        <v>44775</v>
      </c>
      <c r="B75263" s="1">
        <v>18</v>
      </c>
      <c r="C75263" s="1">
        <v>26.838999999999999</v>
      </c>
    </row>
    <row r="75264" spans="1:3" x14ac:dyDescent="0.2">
      <c r="A75264" s="3">
        <v>44775</v>
      </c>
      <c r="B75264" s="1">
        <v>19</v>
      </c>
      <c r="C75264" s="1">
        <v>-49.039000000000001</v>
      </c>
    </row>
    <row r="75265" spans="1:3" x14ac:dyDescent="0.2">
      <c r="A75265" s="3">
        <v>44775</v>
      </c>
      <c r="B75265" s="1">
        <v>20</v>
      </c>
      <c r="C75265" s="1">
        <v>-57.619</v>
      </c>
    </row>
    <row r="75266" spans="1:3" x14ac:dyDescent="0.2">
      <c r="A75266" s="3">
        <v>44775</v>
      </c>
      <c r="B75266" s="1">
        <v>21</v>
      </c>
      <c r="C75266" s="1">
        <v>-79.855000000000004</v>
      </c>
    </row>
    <row r="75267" spans="1:3" x14ac:dyDescent="0.2">
      <c r="A75267" s="3">
        <v>44775</v>
      </c>
      <c r="B75267" s="1">
        <v>22</v>
      </c>
      <c r="C75267" s="1">
        <v>-92.634</v>
      </c>
    </row>
    <row r="75268" spans="1:3" x14ac:dyDescent="0.2">
      <c r="A75268" s="3">
        <v>44775</v>
      </c>
      <c r="B75268" s="1">
        <v>23</v>
      </c>
      <c r="C75268" s="1">
        <v>-102.268</v>
      </c>
    </row>
    <row r="75269" spans="1:3" x14ac:dyDescent="0.2">
      <c r="A75269" s="3">
        <v>44775</v>
      </c>
      <c r="B75269" s="1">
        <v>24</v>
      </c>
      <c r="C75269" s="1">
        <v>-73.037999999999997</v>
      </c>
    </row>
    <row r="75270" spans="1:3" x14ac:dyDescent="0.2">
      <c r="A75270" s="3">
        <v>44776</v>
      </c>
      <c r="B75270" s="1">
        <v>1</v>
      </c>
      <c r="C75270" s="1">
        <v>-58.575000000000003</v>
      </c>
    </row>
    <row r="75271" spans="1:3" x14ac:dyDescent="0.2">
      <c r="A75271" s="3">
        <v>44776</v>
      </c>
      <c r="B75271" s="1">
        <v>2</v>
      </c>
      <c r="C75271" s="1">
        <v>-75.331999999999994</v>
      </c>
    </row>
    <row r="75272" spans="1:3" x14ac:dyDescent="0.2">
      <c r="A75272" s="3">
        <v>44776</v>
      </c>
      <c r="B75272" s="1">
        <v>3</v>
      </c>
      <c r="C75272" s="1">
        <v>-66.918999999999997</v>
      </c>
    </row>
    <row r="75273" spans="1:3" x14ac:dyDescent="0.2">
      <c r="A75273" s="3">
        <v>44776</v>
      </c>
      <c r="B75273" s="1">
        <v>4</v>
      </c>
      <c r="C75273" s="1">
        <v>-45.018000000000001</v>
      </c>
    </row>
    <row r="75274" spans="1:3" x14ac:dyDescent="0.2">
      <c r="A75274" s="3">
        <v>44776</v>
      </c>
      <c r="B75274" s="1">
        <v>5</v>
      </c>
      <c r="C75274" s="1">
        <v>-77.947999999999993</v>
      </c>
    </row>
    <row r="75275" spans="1:3" x14ac:dyDescent="0.2">
      <c r="A75275" s="3">
        <v>44776</v>
      </c>
      <c r="B75275" s="1">
        <v>6</v>
      </c>
      <c r="C75275" s="1">
        <v>-35.295000000000002</v>
      </c>
    </row>
    <row r="75276" spans="1:3" x14ac:dyDescent="0.2">
      <c r="A75276" s="3">
        <v>44776</v>
      </c>
      <c r="B75276" s="1">
        <v>7</v>
      </c>
      <c r="C75276" s="1">
        <v>-72.212999999999994</v>
      </c>
    </row>
    <row r="75277" spans="1:3" x14ac:dyDescent="0.2">
      <c r="A75277" s="3">
        <v>44776</v>
      </c>
      <c r="B75277" s="1">
        <v>8</v>
      </c>
      <c r="C75277" s="1">
        <v>-91.597999999999999</v>
      </c>
    </row>
    <row r="75278" spans="1:3" x14ac:dyDescent="0.2">
      <c r="A75278" s="3">
        <v>44776</v>
      </c>
      <c r="B75278" s="1">
        <v>9</v>
      </c>
      <c r="C75278" s="1">
        <v>-126.232</v>
      </c>
    </row>
    <row r="75279" spans="1:3" x14ac:dyDescent="0.2">
      <c r="A75279" s="3">
        <v>44776</v>
      </c>
      <c r="B75279" s="1">
        <v>10</v>
      </c>
      <c r="C75279" s="1">
        <v>-101.783</v>
      </c>
    </row>
    <row r="75280" spans="1:3" x14ac:dyDescent="0.2">
      <c r="A75280" s="3">
        <v>44776</v>
      </c>
      <c r="B75280" s="1">
        <v>11</v>
      </c>
      <c r="C75280" s="1">
        <v>-102.79300000000001</v>
      </c>
    </row>
    <row r="75281" spans="1:3" x14ac:dyDescent="0.2">
      <c r="A75281" s="3">
        <v>44776</v>
      </c>
      <c r="B75281" s="1">
        <v>12</v>
      </c>
      <c r="C75281" s="1">
        <v>-119.764</v>
      </c>
    </row>
    <row r="75282" spans="1:3" x14ac:dyDescent="0.2">
      <c r="A75282" s="3">
        <v>44776</v>
      </c>
      <c r="B75282" s="1">
        <v>13</v>
      </c>
      <c r="C75282" s="1">
        <v>-99.215999999999994</v>
      </c>
    </row>
    <row r="75283" spans="1:3" x14ac:dyDescent="0.2">
      <c r="A75283" s="3">
        <v>44776</v>
      </c>
      <c r="B75283" s="1">
        <v>14</v>
      </c>
      <c r="C75283" s="1">
        <v>-96.421000000000006</v>
      </c>
    </row>
    <row r="75284" spans="1:3" x14ac:dyDescent="0.2">
      <c r="A75284" s="3">
        <v>44776</v>
      </c>
      <c r="B75284" s="1">
        <v>15</v>
      </c>
      <c r="C75284" s="1">
        <v>-104.15900000000001</v>
      </c>
    </row>
    <row r="75285" spans="1:3" x14ac:dyDescent="0.2">
      <c r="A75285" s="3">
        <v>44776</v>
      </c>
      <c r="B75285" s="1">
        <v>16</v>
      </c>
      <c r="C75285" s="1">
        <v>-75.864000000000004</v>
      </c>
    </row>
    <row r="75286" spans="1:3" x14ac:dyDescent="0.2">
      <c r="A75286" s="3">
        <v>44776</v>
      </c>
      <c r="B75286" s="1">
        <v>17</v>
      </c>
      <c r="C75286" s="1">
        <v>-65.733000000000004</v>
      </c>
    </row>
    <row r="75287" spans="1:3" x14ac:dyDescent="0.2">
      <c r="A75287" s="3">
        <v>44776</v>
      </c>
      <c r="B75287" s="1">
        <v>18</v>
      </c>
      <c r="C75287" s="1">
        <v>-54.716000000000001</v>
      </c>
    </row>
    <row r="75288" spans="1:3" x14ac:dyDescent="0.2">
      <c r="A75288" s="3">
        <v>44776</v>
      </c>
      <c r="B75288" s="1">
        <v>19</v>
      </c>
      <c r="C75288" s="1">
        <v>-64.441000000000003</v>
      </c>
    </row>
    <row r="75289" spans="1:3" x14ac:dyDescent="0.2">
      <c r="A75289" s="3">
        <v>44776</v>
      </c>
      <c r="B75289" s="1">
        <v>20</v>
      </c>
      <c r="C75289" s="1">
        <v>-68.221999999999994</v>
      </c>
    </row>
    <row r="75290" spans="1:3" x14ac:dyDescent="0.2">
      <c r="A75290" s="3">
        <v>44776</v>
      </c>
      <c r="B75290" s="1">
        <v>21</v>
      </c>
      <c r="C75290" s="1">
        <v>-66.460999999999999</v>
      </c>
    </row>
    <row r="75291" spans="1:3" x14ac:dyDescent="0.2">
      <c r="A75291" s="3">
        <v>44776</v>
      </c>
      <c r="B75291" s="1">
        <v>22</v>
      </c>
      <c r="C75291" s="1">
        <v>-99.542000000000002</v>
      </c>
    </row>
    <row r="75292" spans="1:3" x14ac:dyDescent="0.2">
      <c r="A75292" s="3">
        <v>44776</v>
      </c>
      <c r="B75292" s="1">
        <v>23</v>
      </c>
      <c r="C75292" s="1">
        <v>-110.879</v>
      </c>
    </row>
    <row r="75293" spans="1:3" x14ac:dyDescent="0.2">
      <c r="A75293" s="3">
        <v>44776</v>
      </c>
      <c r="B75293" s="1">
        <v>24</v>
      </c>
      <c r="C75293" s="1">
        <v>-93.01</v>
      </c>
    </row>
    <row r="75294" spans="1:3" x14ac:dyDescent="0.2">
      <c r="A75294" s="3">
        <v>44777</v>
      </c>
      <c r="B75294" s="1">
        <v>1</v>
      </c>
      <c r="C75294" s="1">
        <v>-79.369</v>
      </c>
    </row>
    <row r="75295" spans="1:3" x14ac:dyDescent="0.2">
      <c r="A75295" s="3">
        <v>44777</v>
      </c>
      <c r="B75295" s="1">
        <v>2</v>
      </c>
      <c r="C75295" s="1">
        <v>-83.75</v>
      </c>
    </row>
    <row r="75296" spans="1:3" x14ac:dyDescent="0.2">
      <c r="A75296" s="3">
        <v>44777</v>
      </c>
      <c r="B75296" s="1">
        <v>3</v>
      </c>
      <c r="C75296" s="1">
        <v>-38.576999999999998</v>
      </c>
    </row>
    <row r="75297" spans="1:3" x14ac:dyDescent="0.2">
      <c r="A75297" s="3">
        <v>44777</v>
      </c>
      <c r="B75297" s="1">
        <v>4</v>
      </c>
      <c r="C75297" s="1">
        <v>-66.424999999999997</v>
      </c>
    </row>
    <row r="75298" spans="1:3" x14ac:dyDescent="0.2">
      <c r="A75298" s="3">
        <v>44777</v>
      </c>
      <c r="B75298" s="1">
        <v>5</v>
      </c>
      <c r="C75298" s="1">
        <v>-68.325999999999993</v>
      </c>
    </row>
    <row r="75299" spans="1:3" x14ac:dyDescent="0.2">
      <c r="A75299" s="3">
        <v>44777</v>
      </c>
      <c r="B75299" s="1">
        <v>6</v>
      </c>
      <c r="C75299" s="1">
        <v>-43.354999999999997</v>
      </c>
    </row>
    <row r="75300" spans="1:3" x14ac:dyDescent="0.2">
      <c r="A75300" s="3">
        <v>44777</v>
      </c>
      <c r="B75300" s="1">
        <v>7</v>
      </c>
      <c r="C75300" s="1">
        <v>-41.295000000000002</v>
      </c>
    </row>
    <row r="75301" spans="1:3" x14ac:dyDescent="0.2">
      <c r="A75301" s="3">
        <v>44777</v>
      </c>
      <c r="B75301" s="1">
        <v>8</v>
      </c>
      <c r="C75301" s="1">
        <v>-89.289000000000001</v>
      </c>
    </row>
    <row r="75302" spans="1:3" x14ac:dyDescent="0.2">
      <c r="A75302" s="3">
        <v>44777</v>
      </c>
      <c r="B75302" s="1">
        <v>9</v>
      </c>
      <c r="C75302" s="1">
        <v>-27.233000000000001</v>
      </c>
    </row>
    <row r="75303" spans="1:3" x14ac:dyDescent="0.2">
      <c r="A75303" s="3">
        <v>44777</v>
      </c>
      <c r="B75303" s="1">
        <v>10</v>
      </c>
      <c r="C75303" s="1">
        <v>-59.774000000000001</v>
      </c>
    </row>
    <row r="75304" spans="1:3" x14ac:dyDescent="0.2">
      <c r="A75304" s="3">
        <v>44777</v>
      </c>
      <c r="B75304" s="1">
        <v>11</v>
      </c>
      <c r="C75304" s="1">
        <v>-97.832999999999998</v>
      </c>
    </row>
    <row r="75305" spans="1:3" x14ac:dyDescent="0.2">
      <c r="A75305" s="3">
        <v>44777</v>
      </c>
      <c r="B75305" s="1">
        <v>12</v>
      </c>
      <c r="C75305" s="1">
        <v>-70.244</v>
      </c>
    </row>
    <row r="75306" spans="1:3" x14ac:dyDescent="0.2">
      <c r="A75306" s="3">
        <v>44777</v>
      </c>
      <c r="B75306" s="1">
        <v>13</v>
      </c>
      <c r="C75306" s="1">
        <v>-82.792000000000002</v>
      </c>
    </row>
    <row r="75307" spans="1:3" x14ac:dyDescent="0.2">
      <c r="A75307" s="3">
        <v>44777</v>
      </c>
      <c r="B75307" s="1">
        <v>14</v>
      </c>
      <c r="C75307" s="1">
        <v>-81.924000000000007</v>
      </c>
    </row>
    <row r="75308" spans="1:3" x14ac:dyDescent="0.2">
      <c r="A75308" s="3">
        <v>44777</v>
      </c>
      <c r="B75308" s="1">
        <v>15</v>
      </c>
      <c r="C75308" s="1">
        <v>-31.285</v>
      </c>
    </row>
    <row r="75309" spans="1:3" x14ac:dyDescent="0.2">
      <c r="A75309" s="3">
        <v>44777</v>
      </c>
      <c r="B75309" s="1">
        <v>16</v>
      </c>
      <c r="C75309" s="1">
        <v>-37.128</v>
      </c>
    </row>
    <row r="75310" spans="1:3" x14ac:dyDescent="0.2">
      <c r="A75310" s="3">
        <v>44777</v>
      </c>
      <c r="B75310" s="1">
        <v>17</v>
      </c>
      <c r="C75310" s="1">
        <v>-6.7670000000000003</v>
      </c>
    </row>
    <row r="75311" spans="1:3" x14ac:dyDescent="0.2">
      <c r="A75311" s="3">
        <v>44777</v>
      </c>
      <c r="B75311" s="1">
        <v>18</v>
      </c>
      <c r="C75311" s="1">
        <v>0.94199999999999995</v>
      </c>
    </row>
    <row r="75312" spans="1:3" x14ac:dyDescent="0.2">
      <c r="A75312" s="3">
        <v>44777</v>
      </c>
      <c r="B75312" s="1">
        <v>19</v>
      </c>
      <c r="C75312" s="1">
        <v>-8.798</v>
      </c>
    </row>
    <row r="75313" spans="1:3" x14ac:dyDescent="0.2">
      <c r="A75313" s="3">
        <v>44777</v>
      </c>
      <c r="B75313" s="1">
        <v>20</v>
      </c>
      <c r="C75313" s="1">
        <v>-25.942</v>
      </c>
    </row>
    <row r="75314" spans="1:3" x14ac:dyDescent="0.2">
      <c r="A75314" s="3">
        <v>44777</v>
      </c>
      <c r="B75314" s="1">
        <v>21</v>
      </c>
      <c r="C75314" s="1">
        <v>-44.488</v>
      </c>
    </row>
    <row r="75315" spans="1:3" x14ac:dyDescent="0.2">
      <c r="A75315" s="3">
        <v>44777</v>
      </c>
      <c r="B75315" s="1">
        <v>22</v>
      </c>
      <c r="C75315" s="1">
        <v>-67.046000000000006</v>
      </c>
    </row>
    <row r="75316" spans="1:3" x14ac:dyDescent="0.2">
      <c r="A75316" s="3">
        <v>44777</v>
      </c>
      <c r="B75316" s="1">
        <v>23</v>
      </c>
      <c r="C75316" s="1">
        <v>-83.052000000000007</v>
      </c>
    </row>
    <row r="75317" spans="1:3" x14ac:dyDescent="0.2">
      <c r="A75317" s="3">
        <v>44777</v>
      </c>
      <c r="B75317" s="1">
        <v>24</v>
      </c>
      <c r="C75317" s="1">
        <v>-93.114000000000004</v>
      </c>
    </row>
    <row r="75318" spans="1:3" x14ac:dyDescent="0.2">
      <c r="A75318" s="3">
        <v>44778</v>
      </c>
      <c r="B75318" s="1">
        <v>1</v>
      </c>
      <c r="C75318" s="1">
        <v>-79.641999999999996</v>
      </c>
    </row>
    <row r="75319" spans="1:3" x14ac:dyDescent="0.2">
      <c r="A75319" s="3">
        <v>44778</v>
      </c>
      <c r="B75319" s="1">
        <v>2</v>
      </c>
      <c r="C75319" s="1">
        <v>-73.753</v>
      </c>
    </row>
    <row r="75320" spans="1:3" x14ac:dyDescent="0.2">
      <c r="A75320" s="3">
        <v>44778</v>
      </c>
      <c r="B75320" s="1">
        <v>3</v>
      </c>
      <c r="C75320" s="1">
        <v>-75.195999999999998</v>
      </c>
    </row>
    <row r="75321" spans="1:3" x14ac:dyDescent="0.2">
      <c r="A75321" s="3">
        <v>44778</v>
      </c>
      <c r="B75321" s="1">
        <v>4</v>
      </c>
      <c r="C75321" s="1">
        <v>-76.986000000000004</v>
      </c>
    </row>
    <row r="75322" spans="1:3" x14ac:dyDescent="0.2">
      <c r="A75322" s="3">
        <v>44778</v>
      </c>
      <c r="B75322" s="1">
        <v>5</v>
      </c>
      <c r="C75322" s="1">
        <v>-77.106999999999999</v>
      </c>
    </row>
    <row r="75323" spans="1:3" x14ac:dyDescent="0.2">
      <c r="A75323" s="3">
        <v>44778</v>
      </c>
      <c r="B75323" s="1">
        <v>6</v>
      </c>
      <c r="C75323" s="1">
        <v>-71.033000000000001</v>
      </c>
    </row>
    <row r="75324" spans="1:3" x14ac:dyDescent="0.2">
      <c r="A75324" s="3">
        <v>44778</v>
      </c>
      <c r="B75324" s="1">
        <v>7</v>
      </c>
      <c r="C75324" s="1">
        <v>-53.28</v>
      </c>
    </row>
    <row r="75325" spans="1:3" x14ac:dyDescent="0.2">
      <c r="A75325" s="3">
        <v>44778</v>
      </c>
      <c r="B75325" s="1">
        <v>8</v>
      </c>
      <c r="C75325" s="1">
        <v>-48.381</v>
      </c>
    </row>
    <row r="75326" spans="1:3" x14ac:dyDescent="0.2">
      <c r="A75326" s="3">
        <v>44778</v>
      </c>
      <c r="B75326" s="1">
        <v>9</v>
      </c>
      <c r="C75326" s="1">
        <v>-54.642000000000003</v>
      </c>
    </row>
    <row r="75327" spans="1:3" x14ac:dyDescent="0.2">
      <c r="A75327" s="3">
        <v>44778</v>
      </c>
      <c r="B75327" s="1">
        <v>10</v>
      </c>
      <c r="C75327" s="1">
        <v>-102.399</v>
      </c>
    </row>
    <row r="75328" spans="1:3" x14ac:dyDescent="0.2">
      <c r="A75328" s="3">
        <v>44778</v>
      </c>
      <c r="B75328" s="1">
        <v>11</v>
      </c>
      <c r="C75328" s="1">
        <v>-116.958</v>
      </c>
    </row>
    <row r="75329" spans="1:3" x14ac:dyDescent="0.2">
      <c r="A75329" s="3">
        <v>44778</v>
      </c>
      <c r="B75329" s="1">
        <v>12</v>
      </c>
      <c r="C75329" s="1">
        <v>-139.39099999999999</v>
      </c>
    </row>
    <row r="75330" spans="1:3" x14ac:dyDescent="0.2">
      <c r="A75330" s="3">
        <v>44778</v>
      </c>
      <c r="B75330" s="1">
        <v>13</v>
      </c>
      <c r="C75330" s="1">
        <v>-142.709</v>
      </c>
    </row>
    <row r="75331" spans="1:3" x14ac:dyDescent="0.2">
      <c r="A75331" s="3">
        <v>44778</v>
      </c>
      <c r="B75331" s="1">
        <v>14</v>
      </c>
      <c r="C75331" s="1">
        <v>-193.303</v>
      </c>
    </row>
    <row r="75332" spans="1:3" x14ac:dyDescent="0.2">
      <c r="A75332" s="3">
        <v>44778</v>
      </c>
      <c r="B75332" s="1">
        <v>15</v>
      </c>
      <c r="C75332" s="1">
        <v>-101.95099999999999</v>
      </c>
    </row>
    <row r="75333" spans="1:3" x14ac:dyDescent="0.2">
      <c r="A75333" s="3">
        <v>44778</v>
      </c>
      <c r="B75333" s="1">
        <v>16</v>
      </c>
      <c r="C75333" s="1">
        <v>-156.94800000000001</v>
      </c>
    </row>
    <row r="75334" spans="1:3" x14ac:dyDescent="0.2">
      <c r="A75334" s="3">
        <v>44778</v>
      </c>
      <c r="B75334" s="1">
        <v>17</v>
      </c>
      <c r="C75334" s="1">
        <v>-162.12700000000001</v>
      </c>
    </row>
    <row r="75335" spans="1:3" x14ac:dyDescent="0.2">
      <c r="A75335" s="3">
        <v>44778</v>
      </c>
      <c r="B75335" s="1">
        <v>18</v>
      </c>
      <c r="C75335" s="1">
        <v>-161.59299999999999</v>
      </c>
    </row>
    <row r="75336" spans="1:3" x14ac:dyDescent="0.2">
      <c r="A75336" s="3">
        <v>44778</v>
      </c>
      <c r="B75336" s="1">
        <v>19</v>
      </c>
      <c r="C75336" s="1">
        <v>-146.499</v>
      </c>
    </row>
    <row r="75337" spans="1:3" x14ac:dyDescent="0.2">
      <c r="A75337" s="3">
        <v>44778</v>
      </c>
      <c r="B75337" s="1">
        <v>20</v>
      </c>
      <c r="C75337" s="1">
        <v>-131.96100000000001</v>
      </c>
    </row>
    <row r="75338" spans="1:3" x14ac:dyDescent="0.2">
      <c r="A75338" s="3">
        <v>44778</v>
      </c>
      <c r="B75338" s="1">
        <v>21</v>
      </c>
      <c r="C75338" s="1">
        <v>-120.574</v>
      </c>
    </row>
    <row r="75339" spans="1:3" x14ac:dyDescent="0.2">
      <c r="A75339" s="3">
        <v>44778</v>
      </c>
      <c r="B75339" s="1">
        <v>22</v>
      </c>
      <c r="C75339" s="1">
        <v>-140.45699999999999</v>
      </c>
    </row>
    <row r="75340" spans="1:3" x14ac:dyDescent="0.2">
      <c r="A75340" s="3">
        <v>44778</v>
      </c>
      <c r="B75340" s="1">
        <v>23</v>
      </c>
      <c r="C75340" s="1">
        <v>-114.80200000000001</v>
      </c>
    </row>
    <row r="75341" spans="1:3" x14ac:dyDescent="0.2">
      <c r="A75341" s="3">
        <v>44778</v>
      </c>
      <c r="B75341" s="1">
        <v>24</v>
      </c>
      <c r="C75341" s="1">
        <v>-118.09699999999999</v>
      </c>
    </row>
    <row r="75342" spans="1:3" x14ac:dyDescent="0.2">
      <c r="A75342" s="3">
        <v>44779</v>
      </c>
      <c r="B75342" s="1">
        <v>1</v>
      </c>
      <c r="C75342" s="1">
        <v>-78.48</v>
      </c>
    </row>
    <row r="75343" spans="1:3" x14ac:dyDescent="0.2">
      <c r="A75343" s="3">
        <v>44779</v>
      </c>
      <c r="B75343" s="1">
        <v>2</v>
      </c>
      <c r="C75343" s="1">
        <v>-90.867000000000004</v>
      </c>
    </row>
    <row r="75344" spans="1:3" x14ac:dyDescent="0.2">
      <c r="A75344" s="3">
        <v>44779</v>
      </c>
      <c r="B75344" s="1">
        <v>3</v>
      </c>
      <c r="C75344" s="1">
        <v>-58.137</v>
      </c>
    </row>
    <row r="75345" spans="1:3" x14ac:dyDescent="0.2">
      <c r="A75345" s="3">
        <v>44779</v>
      </c>
      <c r="B75345" s="1">
        <v>4</v>
      </c>
      <c r="C75345" s="1">
        <v>-74.111000000000004</v>
      </c>
    </row>
    <row r="75346" spans="1:3" x14ac:dyDescent="0.2">
      <c r="A75346" s="3">
        <v>44779</v>
      </c>
      <c r="B75346" s="1">
        <v>5</v>
      </c>
      <c r="C75346" s="1">
        <v>-78.12</v>
      </c>
    </row>
    <row r="75347" spans="1:3" x14ac:dyDescent="0.2">
      <c r="A75347" s="3">
        <v>44779</v>
      </c>
      <c r="B75347" s="1">
        <v>6</v>
      </c>
      <c r="C75347" s="1">
        <v>-59.393999999999998</v>
      </c>
    </row>
    <row r="75348" spans="1:3" x14ac:dyDescent="0.2">
      <c r="A75348" s="3">
        <v>44779</v>
      </c>
      <c r="B75348" s="1">
        <v>7</v>
      </c>
      <c r="C75348" s="1">
        <v>-78.625</v>
      </c>
    </row>
    <row r="75349" spans="1:3" x14ac:dyDescent="0.2">
      <c r="A75349" s="3">
        <v>44779</v>
      </c>
      <c r="B75349" s="1">
        <v>8</v>
      </c>
      <c r="C75349" s="1">
        <v>-70.004000000000005</v>
      </c>
    </row>
    <row r="75350" spans="1:3" x14ac:dyDescent="0.2">
      <c r="A75350" s="3">
        <v>44779</v>
      </c>
      <c r="B75350" s="1">
        <v>9</v>
      </c>
      <c r="C75350" s="1">
        <v>-81.093000000000004</v>
      </c>
    </row>
    <row r="75351" spans="1:3" x14ac:dyDescent="0.2">
      <c r="A75351" s="3">
        <v>44779</v>
      </c>
      <c r="B75351" s="1">
        <v>10</v>
      </c>
      <c r="C75351" s="1">
        <v>-99.858999999999995</v>
      </c>
    </row>
    <row r="75352" spans="1:3" x14ac:dyDescent="0.2">
      <c r="A75352" s="3">
        <v>44779</v>
      </c>
      <c r="B75352" s="1">
        <v>11</v>
      </c>
      <c r="C75352" s="1">
        <v>-97.046999999999997</v>
      </c>
    </row>
    <row r="75353" spans="1:3" x14ac:dyDescent="0.2">
      <c r="A75353" s="3">
        <v>44779</v>
      </c>
      <c r="B75353" s="1">
        <v>12</v>
      </c>
      <c r="C75353" s="1">
        <v>-110.95699999999999</v>
      </c>
    </row>
    <row r="75354" spans="1:3" x14ac:dyDescent="0.2">
      <c r="A75354" s="3">
        <v>44779</v>
      </c>
      <c r="B75354" s="1">
        <v>13</v>
      </c>
      <c r="C75354" s="1">
        <v>-127.566</v>
      </c>
    </row>
    <row r="75355" spans="1:3" x14ac:dyDescent="0.2">
      <c r="A75355" s="3">
        <v>44779</v>
      </c>
      <c r="B75355" s="1">
        <v>14</v>
      </c>
      <c r="C75355" s="1">
        <v>-126.81399999999999</v>
      </c>
    </row>
    <row r="75356" spans="1:3" x14ac:dyDescent="0.2">
      <c r="A75356" s="3">
        <v>44779</v>
      </c>
      <c r="B75356" s="1">
        <v>15</v>
      </c>
      <c r="C75356" s="1">
        <v>-126.297</v>
      </c>
    </row>
    <row r="75357" spans="1:3" x14ac:dyDescent="0.2">
      <c r="A75357" s="3">
        <v>44779</v>
      </c>
      <c r="B75357" s="1">
        <v>16</v>
      </c>
      <c r="C75357" s="1">
        <v>-142.67699999999999</v>
      </c>
    </row>
    <row r="75358" spans="1:3" x14ac:dyDescent="0.2">
      <c r="A75358" s="3">
        <v>44779</v>
      </c>
      <c r="B75358" s="1">
        <v>17</v>
      </c>
      <c r="C75358" s="1">
        <v>-136.916</v>
      </c>
    </row>
    <row r="75359" spans="1:3" x14ac:dyDescent="0.2">
      <c r="A75359" s="3">
        <v>44779</v>
      </c>
      <c r="B75359" s="1">
        <v>18</v>
      </c>
      <c r="C75359" s="1">
        <v>-145.05799999999999</v>
      </c>
    </row>
    <row r="75360" spans="1:3" x14ac:dyDescent="0.2">
      <c r="A75360" s="3">
        <v>44779</v>
      </c>
      <c r="B75360" s="1">
        <v>19</v>
      </c>
      <c r="C75360" s="1">
        <v>-129.976</v>
      </c>
    </row>
    <row r="75361" spans="1:3" x14ac:dyDescent="0.2">
      <c r="A75361" s="3">
        <v>44779</v>
      </c>
      <c r="B75361" s="1">
        <v>20</v>
      </c>
      <c r="C75361" s="1">
        <v>-141.14699999999999</v>
      </c>
    </row>
    <row r="75362" spans="1:3" x14ac:dyDescent="0.2">
      <c r="A75362" s="3">
        <v>44779</v>
      </c>
      <c r="B75362" s="1">
        <v>21</v>
      </c>
      <c r="C75362" s="1">
        <v>-122.01600000000001</v>
      </c>
    </row>
    <row r="75363" spans="1:3" x14ac:dyDescent="0.2">
      <c r="A75363" s="3">
        <v>44779</v>
      </c>
      <c r="B75363" s="1">
        <v>22</v>
      </c>
      <c r="C75363" s="1">
        <v>-167.173</v>
      </c>
    </row>
    <row r="75364" spans="1:3" x14ac:dyDescent="0.2">
      <c r="A75364" s="3">
        <v>44779</v>
      </c>
      <c r="B75364" s="1">
        <v>23</v>
      </c>
      <c r="C75364" s="1">
        <v>-124.178</v>
      </c>
    </row>
    <row r="75365" spans="1:3" x14ac:dyDescent="0.2">
      <c r="A75365" s="3">
        <v>44779</v>
      </c>
      <c r="B75365" s="1">
        <v>24</v>
      </c>
      <c r="C75365" s="1">
        <v>-121.096</v>
      </c>
    </row>
    <row r="75366" spans="1:3" x14ac:dyDescent="0.2">
      <c r="A75366" s="3">
        <v>44780</v>
      </c>
      <c r="B75366" s="1">
        <v>1</v>
      </c>
      <c r="C75366" s="1">
        <v>-97.635999999999996</v>
      </c>
    </row>
    <row r="75367" spans="1:3" x14ac:dyDescent="0.2">
      <c r="A75367" s="3">
        <v>44780</v>
      </c>
      <c r="B75367" s="1">
        <v>2</v>
      </c>
      <c r="C75367" s="1">
        <v>-68.805999999999997</v>
      </c>
    </row>
    <row r="75368" spans="1:3" x14ac:dyDescent="0.2">
      <c r="A75368" s="3">
        <v>44780</v>
      </c>
      <c r="B75368" s="1">
        <v>3</v>
      </c>
      <c r="C75368" s="1">
        <v>-85.661000000000001</v>
      </c>
    </row>
    <row r="75369" spans="1:3" x14ac:dyDescent="0.2">
      <c r="A75369" s="3">
        <v>44780</v>
      </c>
      <c r="B75369" s="1">
        <v>4</v>
      </c>
      <c r="C75369" s="1">
        <v>-98.450999999999993</v>
      </c>
    </row>
    <row r="75370" spans="1:3" x14ac:dyDescent="0.2">
      <c r="A75370" s="3">
        <v>44780</v>
      </c>
      <c r="B75370" s="1">
        <v>5</v>
      </c>
      <c r="C75370" s="1">
        <v>-83.162999999999997</v>
      </c>
    </row>
    <row r="75371" spans="1:3" x14ac:dyDescent="0.2">
      <c r="A75371" s="3">
        <v>44780</v>
      </c>
      <c r="B75371" s="1">
        <v>6</v>
      </c>
      <c r="C75371" s="1">
        <v>-67.968000000000004</v>
      </c>
    </row>
    <row r="75372" spans="1:3" x14ac:dyDescent="0.2">
      <c r="A75372" s="3">
        <v>44780</v>
      </c>
      <c r="B75372" s="1">
        <v>7</v>
      </c>
      <c r="C75372" s="1">
        <v>-59.863999999999997</v>
      </c>
    </row>
    <row r="75373" spans="1:3" x14ac:dyDescent="0.2">
      <c r="A75373" s="3">
        <v>44780</v>
      </c>
      <c r="B75373" s="1">
        <v>8</v>
      </c>
      <c r="C75373" s="1">
        <v>-73.680000000000007</v>
      </c>
    </row>
    <row r="75374" spans="1:3" x14ac:dyDescent="0.2">
      <c r="A75374" s="3">
        <v>44780</v>
      </c>
      <c r="B75374" s="1">
        <v>9</v>
      </c>
      <c r="C75374" s="1">
        <v>-87.617000000000004</v>
      </c>
    </row>
    <row r="75375" spans="1:3" x14ac:dyDescent="0.2">
      <c r="A75375" s="3">
        <v>44780</v>
      </c>
      <c r="B75375" s="1">
        <v>10</v>
      </c>
      <c r="C75375" s="1">
        <v>-110.36799999999999</v>
      </c>
    </row>
    <row r="75376" spans="1:3" x14ac:dyDescent="0.2">
      <c r="A75376" s="3">
        <v>44780</v>
      </c>
      <c r="B75376" s="1">
        <v>11</v>
      </c>
      <c r="C75376" s="1">
        <v>-124.3</v>
      </c>
    </row>
    <row r="75377" spans="1:3" x14ac:dyDescent="0.2">
      <c r="A75377" s="3">
        <v>44780</v>
      </c>
      <c r="B75377" s="1">
        <v>12</v>
      </c>
      <c r="C75377" s="1">
        <v>-120.221</v>
      </c>
    </row>
    <row r="75378" spans="1:3" x14ac:dyDescent="0.2">
      <c r="A75378" s="3">
        <v>44780</v>
      </c>
      <c r="B75378" s="1">
        <v>13</v>
      </c>
      <c r="C75378" s="1">
        <v>-129.24299999999999</v>
      </c>
    </row>
    <row r="75379" spans="1:3" x14ac:dyDescent="0.2">
      <c r="A75379" s="3">
        <v>44780</v>
      </c>
      <c r="B75379" s="1">
        <v>14</v>
      </c>
      <c r="C75379" s="1">
        <v>-130.36500000000001</v>
      </c>
    </row>
    <row r="75380" spans="1:3" x14ac:dyDescent="0.2">
      <c r="A75380" s="3">
        <v>44780</v>
      </c>
      <c r="B75380" s="1">
        <v>15</v>
      </c>
      <c r="C75380" s="1">
        <v>-139.06899999999999</v>
      </c>
    </row>
    <row r="75381" spans="1:3" x14ac:dyDescent="0.2">
      <c r="A75381" s="3">
        <v>44780</v>
      </c>
      <c r="B75381" s="1">
        <v>16</v>
      </c>
      <c r="C75381" s="1">
        <v>-129.411</v>
      </c>
    </row>
    <row r="75382" spans="1:3" x14ac:dyDescent="0.2">
      <c r="A75382" s="3">
        <v>44780</v>
      </c>
      <c r="B75382" s="1">
        <v>17</v>
      </c>
      <c r="C75382" s="1">
        <v>-101.767</v>
      </c>
    </row>
    <row r="75383" spans="1:3" x14ac:dyDescent="0.2">
      <c r="A75383" s="3">
        <v>44780</v>
      </c>
      <c r="B75383" s="1">
        <v>18</v>
      </c>
      <c r="C75383" s="1">
        <v>-133.524</v>
      </c>
    </row>
    <row r="75384" spans="1:3" x14ac:dyDescent="0.2">
      <c r="A75384" s="3">
        <v>44780</v>
      </c>
      <c r="B75384" s="1">
        <v>19</v>
      </c>
      <c r="C75384" s="1">
        <v>-133.47</v>
      </c>
    </row>
    <row r="75385" spans="1:3" x14ac:dyDescent="0.2">
      <c r="A75385" s="3">
        <v>44780</v>
      </c>
      <c r="B75385" s="1">
        <v>20</v>
      </c>
      <c r="C75385" s="1">
        <v>-129.13200000000001</v>
      </c>
    </row>
    <row r="75386" spans="1:3" x14ac:dyDescent="0.2">
      <c r="A75386" s="3">
        <v>44780</v>
      </c>
      <c r="B75386" s="1">
        <v>21</v>
      </c>
      <c r="C75386" s="1">
        <v>-134.53299999999999</v>
      </c>
    </row>
    <row r="75387" spans="1:3" x14ac:dyDescent="0.2">
      <c r="A75387" s="3">
        <v>44780</v>
      </c>
      <c r="B75387" s="1">
        <v>22</v>
      </c>
      <c r="C75387" s="1">
        <v>-148.33799999999999</v>
      </c>
    </row>
    <row r="75388" spans="1:3" x14ac:dyDescent="0.2">
      <c r="A75388" s="3">
        <v>44780</v>
      </c>
      <c r="B75388" s="1">
        <v>23</v>
      </c>
      <c r="C75388" s="1">
        <v>-138.637</v>
      </c>
    </row>
    <row r="75389" spans="1:3" x14ac:dyDescent="0.2">
      <c r="A75389" s="3">
        <v>44780</v>
      </c>
      <c r="B75389" s="1">
        <v>24</v>
      </c>
      <c r="C75389" s="1">
        <v>-128.11199999999999</v>
      </c>
    </row>
    <row r="75390" spans="1:3" x14ac:dyDescent="0.2">
      <c r="A75390" s="3">
        <v>44781</v>
      </c>
      <c r="B75390" s="1">
        <v>1</v>
      </c>
      <c r="C75390" s="1">
        <v>-48.996000000000002</v>
      </c>
    </row>
    <row r="75391" spans="1:3" x14ac:dyDescent="0.2">
      <c r="A75391" s="3">
        <v>44781</v>
      </c>
      <c r="B75391" s="1">
        <v>2</v>
      </c>
      <c r="C75391" s="1">
        <v>-69.899000000000001</v>
      </c>
    </row>
    <row r="75392" spans="1:3" x14ac:dyDescent="0.2">
      <c r="A75392" s="3">
        <v>44781</v>
      </c>
      <c r="B75392" s="1">
        <v>3</v>
      </c>
      <c r="C75392" s="1">
        <v>-47.902999999999999</v>
      </c>
    </row>
    <row r="75393" spans="1:3" x14ac:dyDescent="0.2">
      <c r="A75393" s="3">
        <v>44781</v>
      </c>
      <c r="B75393" s="1">
        <v>4</v>
      </c>
      <c r="C75393" s="1">
        <v>-55.026000000000003</v>
      </c>
    </row>
    <row r="75394" spans="1:3" x14ac:dyDescent="0.2">
      <c r="A75394" s="3">
        <v>44781</v>
      </c>
      <c r="B75394" s="1">
        <v>5</v>
      </c>
      <c r="C75394" s="1">
        <v>-77.561999999999998</v>
      </c>
    </row>
    <row r="75395" spans="1:3" x14ac:dyDescent="0.2">
      <c r="A75395" s="3">
        <v>44781</v>
      </c>
      <c r="B75395" s="1">
        <v>6</v>
      </c>
      <c r="C75395" s="1">
        <v>-70.942999999999998</v>
      </c>
    </row>
    <row r="75396" spans="1:3" x14ac:dyDescent="0.2">
      <c r="A75396" s="3">
        <v>44781</v>
      </c>
      <c r="B75396" s="1">
        <v>7</v>
      </c>
      <c r="C75396" s="1">
        <v>-80.844999999999999</v>
      </c>
    </row>
    <row r="75397" spans="1:3" x14ac:dyDescent="0.2">
      <c r="A75397" s="3">
        <v>44781</v>
      </c>
      <c r="B75397" s="1">
        <v>8</v>
      </c>
      <c r="C75397" s="1">
        <v>-82.197000000000003</v>
      </c>
    </row>
    <row r="75398" spans="1:3" x14ac:dyDescent="0.2">
      <c r="A75398" s="3">
        <v>44781</v>
      </c>
      <c r="B75398" s="1">
        <v>9</v>
      </c>
      <c r="C75398" s="1">
        <v>-14.103999999999999</v>
      </c>
    </row>
    <row r="75399" spans="1:3" x14ac:dyDescent="0.2">
      <c r="A75399" s="3">
        <v>44781</v>
      </c>
      <c r="B75399" s="1">
        <v>10</v>
      </c>
      <c r="C75399" s="1">
        <v>-50.231000000000002</v>
      </c>
    </row>
    <row r="75400" spans="1:3" x14ac:dyDescent="0.2">
      <c r="A75400" s="3">
        <v>44781</v>
      </c>
      <c r="B75400" s="1">
        <v>11</v>
      </c>
      <c r="C75400" s="1">
        <v>-84.072000000000003</v>
      </c>
    </row>
    <row r="75401" spans="1:3" x14ac:dyDescent="0.2">
      <c r="A75401" s="3">
        <v>44781</v>
      </c>
      <c r="B75401" s="1">
        <v>12</v>
      </c>
      <c r="C75401" s="1">
        <v>-87.888999999999996</v>
      </c>
    </row>
    <row r="75402" spans="1:3" x14ac:dyDescent="0.2">
      <c r="A75402" s="3">
        <v>44781</v>
      </c>
      <c r="B75402" s="1">
        <v>13</v>
      </c>
      <c r="C75402" s="1">
        <v>-55.841000000000001</v>
      </c>
    </row>
    <row r="75403" spans="1:3" x14ac:dyDescent="0.2">
      <c r="A75403" s="3">
        <v>44781</v>
      </c>
      <c r="B75403" s="1">
        <v>14</v>
      </c>
      <c r="C75403" s="1">
        <v>-30.919</v>
      </c>
    </row>
    <row r="75404" spans="1:3" x14ac:dyDescent="0.2">
      <c r="A75404" s="3">
        <v>44781</v>
      </c>
      <c r="B75404" s="1">
        <v>15</v>
      </c>
      <c r="C75404" s="1">
        <v>-55.530999999999999</v>
      </c>
    </row>
    <row r="75405" spans="1:3" x14ac:dyDescent="0.2">
      <c r="A75405" s="3">
        <v>44781</v>
      </c>
      <c r="B75405" s="1">
        <v>16</v>
      </c>
      <c r="C75405" s="1">
        <v>-48.484000000000002</v>
      </c>
    </row>
    <row r="75406" spans="1:3" x14ac:dyDescent="0.2">
      <c r="A75406" s="3">
        <v>44781</v>
      </c>
      <c r="B75406" s="1">
        <v>17</v>
      </c>
      <c r="C75406" s="1">
        <v>-37.698</v>
      </c>
    </row>
    <row r="75407" spans="1:3" x14ac:dyDescent="0.2">
      <c r="A75407" s="3">
        <v>44781</v>
      </c>
      <c r="B75407" s="1">
        <v>18</v>
      </c>
      <c r="C75407" s="1">
        <v>-38.048999999999999</v>
      </c>
    </row>
    <row r="75408" spans="1:3" x14ac:dyDescent="0.2">
      <c r="A75408" s="3">
        <v>44781</v>
      </c>
      <c r="B75408" s="1">
        <v>19</v>
      </c>
      <c r="C75408" s="1">
        <v>-12.374000000000001</v>
      </c>
    </row>
    <row r="75409" spans="1:3" x14ac:dyDescent="0.2">
      <c r="A75409" s="3">
        <v>44781</v>
      </c>
      <c r="B75409" s="1">
        <v>20</v>
      </c>
      <c r="C75409" s="1">
        <v>-57.094999999999999</v>
      </c>
    </row>
    <row r="75410" spans="1:3" x14ac:dyDescent="0.2">
      <c r="A75410" s="3">
        <v>44781</v>
      </c>
      <c r="B75410" s="1">
        <v>21</v>
      </c>
      <c r="C75410" s="1">
        <v>-38.499000000000002</v>
      </c>
    </row>
    <row r="75411" spans="1:3" x14ac:dyDescent="0.2">
      <c r="A75411" s="3">
        <v>44781</v>
      </c>
      <c r="B75411" s="1">
        <v>22</v>
      </c>
      <c r="C75411" s="1">
        <v>-81.444999999999993</v>
      </c>
    </row>
    <row r="75412" spans="1:3" x14ac:dyDescent="0.2">
      <c r="A75412" s="3">
        <v>44781</v>
      </c>
      <c r="B75412" s="1">
        <v>23</v>
      </c>
      <c r="C75412" s="1">
        <v>-93.954999999999998</v>
      </c>
    </row>
    <row r="75413" spans="1:3" x14ac:dyDescent="0.2">
      <c r="A75413" s="3">
        <v>44781</v>
      </c>
      <c r="B75413" s="1">
        <v>24</v>
      </c>
      <c r="C75413" s="1">
        <v>-127.896</v>
      </c>
    </row>
    <row r="75414" spans="1:3" x14ac:dyDescent="0.2">
      <c r="A75414" s="3">
        <v>44782</v>
      </c>
      <c r="B75414" s="1">
        <v>1</v>
      </c>
      <c r="C75414" s="1">
        <v>-49.232999999999997</v>
      </c>
    </row>
    <row r="75415" spans="1:3" x14ac:dyDescent="0.2">
      <c r="A75415" s="3">
        <v>44782</v>
      </c>
      <c r="B75415" s="1">
        <v>2</v>
      </c>
      <c r="C75415" s="1">
        <v>-51.92</v>
      </c>
    </row>
    <row r="75416" spans="1:3" x14ac:dyDescent="0.2">
      <c r="A75416" s="3">
        <v>44782</v>
      </c>
      <c r="B75416" s="1">
        <v>3</v>
      </c>
      <c r="C75416" s="1">
        <v>-50.868000000000002</v>
      </c>
    </row>
    <row r="75417" spans="1:3" x14ac:dyDescent="0.2">
      <c r="A75417" s="3">
        <v>44782</v>
      </c>
      <c r="B75417" s="1">
        <v>4</v>
      </c>
      <c r="C75417" s="1">
        <v>-43.179000000000002</v>
      </c>
    </row>
    <row r="75418" spans="1:3" x14ac:dyDescent="0.2">
      <c r="A75418" s="3">
        <v>44782</v>
      </c>
      <c r="B75418" s="1">
        <v>5</v>
      </c>
      <c r="C75418" s="1">
        <v>-77.543999999999997</v>
      </c>
    </row>
    <row r="75419" spans="1:3" x14ac:dyDescent="0.2">
      <c r="A75419" s="3">
        <v>44782</v>
      </c>
      <c r="B75419" s="1">
        <v>6</v>
      </c>
      <c r="C75419" s="1">
        <v>-82.421000000000006</v>
      </c>
    </row>
    <row r="75420" spans="1:3" x14ac:dyDescent="0.2">
      <c r="A75420" s="3">
        <v>44782</v>
      </c>
      <c r="B75420" s="1">
        <v>7</v>
      </c>
      <c r="C75420" s="1">
        <v>-40.789000000000001</v>
      </c>
    </row>
    <row r="75421" spans="1:3" x14ac:dyDescent="0.2">
      <c r="A75421" s="3">
        <v>44782</v>
      </c>
      <c r="B75421" s="1">
        <v>8</v>
      </c>
      <c r="C75421" s="1">
        <v>-50.920999999999999</v>
      </c>
    </row>
    <row r="75422" spans="1:3" x14ac:dyDescent="0.2">
      <c r="A75422" s="3">
        <v>44782</v>
      </c>
      <c r="B75422" s="1">
        <v>9</v>
      </c>
      <c r="C75422" s="1">
        <v>-24.308</v>
      </c>
    </row>
    <row r="75423" spans="1:3" x14ac:dyDescent="0.2">
      <c r="A75423" s="3">
        <v>44782</v>
      </c>
      <c r="B75423" s="1">
        <v>10</v>
      </c>
      <c r="C75423" s="1">
        <v>-13.288</v>
      </c>
    </row>
    <row r="75424" spans="1:3" x14ac:dyDescent="0.2">
      <c r="A75424" s="3">
        <v>44782</v>
      </c>
      <c r="B75424" s="1">
        <v>11</v>
      </c>
      <c r="C75424" s="1">
        <v>-78.731999999999999</v>
      </c>
    </row>
    <row r="75425" spans="1:3" x14ac:dyDescent="0.2">
      <c r="A75425" s="3">
        <v>44782</v>
      </c>
      <c r="B75425" s="1">
        <v>12</v>
      </c>
      <c r="C75425" s="1">
        <v>-85.638000000000005</v>
      </c>
    </row>
    <row r="75426" spans="1:3" x14ac:dyDescent="0.2">
      <c r="A75426" s="3">
        <v>44782</v>
      </c>
      <c r="B75426" s="1">
        <v>13</v>
      </c>
      <c r="C75426" s="1">
        <v>-52.334000000000003</v>
      </c>
    </row>
    <row r="75427" spans="1:3" x14ac:dyDescent="0.2">
      <c r="A75427" s="3">
        <v>44782</v>
      </c>
      <c r="B75427" s="1">
        <v>14</v>
      </c>
      <c r="C75427" s="1">
        <v>-34.225000000000001</v>
      </c>
    </row>
    <row r="75428" spans="1:3" x14ac:dyDescent="0.2">
      <c r="A75428" s="3">
        <v>44782</v>
      </c>
      <c r="B75428" s="1">
        <v>15</v>
      </c>
      <c r="C75428" s="1">
        <v>-29.19</v>
      </c>
    </row>
    <row r="75429" spans="1:3" x14ac:dyDescent="0.2">
      <c r="A75429" s="3">
        <v>44782</v>
      </c>
      <c r="B75429" s="1">
        <v>16</v>
      </c>
      <c r="C75429" s="1">
        <v>-3.726</v>
      </c>
    </row>
    <row r="75430" spans="1:3" x14ac:dyDescent="0.2">
      <c r="A75430" s="3">
        <v>44782</v>
      </c>
      <c r="B75430" s="1">
        <v>17</v>
      </c>
      <c r="C75430" s="1">
        <v>-24.009</v>
      </c>
    </row>
    <row r="75431" spans="1:3" x14ac:dyDescent="0.2">
      <c r="A75431" s="3">
        <v>44782</v>
      </c>
      <c r="B75431" s="1">
        <v>18</v>
      </c>
      <c r="C75431" s="1">
        <v>-38.51</v>
      </c>
    </row>
    <row r="75432" spans="1:3" x14ac:dyDescent="0.2">
      <c r="A75432" s="3">
        <v>44782</v>
      </c>
      <c r="B75432" s="1">
        <v>19</v>
      </c>
      <c r="C75432" s="1">
        <v>-46.241999999999997</v>
      </c>
    </row>
    <row r="75433" spans="1:3" x14ac:dyDescent="0.2">
      <c r="A75433" s="3">
        <v>44782</v>
      </c>
      <c r="B75433" s="1">
        <v>20</v>
      </c>
      <c r="C75433" s="1">
        <v>-44.292000000000002</v>
      </c>
    </row>
    <row r="75434" spans="1:3" x14ac:dyDescent="0.2">
      <c r="A75434" s="3">
        <v>44782</v>
      </c>
      <c r="B75434" s="1">
        <v>21</v>
      </c>
      <c r="C75434" s="1">
        <v>-73.591999999999999</v>
      </c>
    </row>
    <row r="75435" spans="1:3" x14ac:dyDescent="0.2">
      <c r="A75435" s="3">
        <v>44782</v>
      </c>
      <c r="B75435" s="1">
        <v>22</v>
      </c>
      <c r="C75435" s="1">
        <v>-65.581999999999994</v>
      </c>
    </row>
    <row r="75436" spans="1:3" x14ac:dyDescent="0.2">
      <c r="A75436" s="3">
        <v>44782</v>
      </c>
      <c r="B75436" s="1">
        <v>23</v>
      </c>
      <c r="C75436" s="1">
        <v>-91.117999999999995</v>
      </c>
    </row>
    <row r="75437" spans="1:3" x14ac:dyDescent="0.2">
      <c r="A75437" s="3">
        <v>44782</v>
      </c>
      <c r="B75437" s="1">
        <v>24</v>
      </c>
      <c r="C75437" s="1">
        <v>-105.51300000000001</v>
      </c>
    </row>
    <row r="75438" spans="1:3" x14ac:dyDescent="0.2">
      <c r="A75438" s="3">
        <v>44783</v>
      </c>
      <c r="B75438" s="1">
        <v>1</v>
      </c>
      <c r="C75438" s="1">
        <v>-53.475999999999999</v>
      </c>
    </row>
    <row r="75439" spans="1:3" x14ac:dyDescent="0.2">
      <c r="A75439" s="3">
        <v>44783</v>
      </c>
      <c r="B75439" s="1">
        <v>2</v>
      </c>
      <c r="C75439" s="1">
        <v>-77.679000000000002</v>
      </c>
    </row>
    <row r="75440" spans="1:3" x14ac:dyDescent="0.2">
      <c r="A75440" s="3">
        <v>44783</v>
      </c>
      <c r="B75440" s="1">
        <v>3</v>
      </c>
      <c r="C75440" s="1">
        <v>-77.445999999999998</v>
      </c>
    </row>
    <row r="75441" spans="1:3" x14ac:dyDescent="0.2">
      <c r="A75441" s="3">
        <v>44783</v>
      </c>
      <c r="B75441" s="1">
        <v>4</v>
      </c>
      <c r="C75441" s="1">
        <v>-39.871000000000002</v>
      </c>
    </row>
    <row r="75442" spans="1:3" x14ac:dyDescent="0.2">
      <c r="A75442" s="3">
        <v>44783</v>
      </c>
      <c r="B75442" s="1">
        <v>5</v>
      </c>
      <c r="C75442" s="1">
        <v>-79.028000000000006</v>
      </c>
    </row>
    <row r="75443" spans="1:3" x14ac:dyDescent="0.2">
      <c r="A75443" s="3">
        <v>44783</v>
      </c>
      <c r="B75443" s="1">
        <v>6</v>
      </c>
      <c r="C75443" s="1">
        <v>-57.258000000000003</v>
      </c>
    </row>
    <row r="75444" spans="1:3" x14ac:dyDescent="0.2">
      <c r="A75444" s="3">
        <v>44783</v>
      </c>
      <c r="B75444" s="1">
        <v>7</v>
      </c>
      <c r="C75444" s="1">
        <v>-58.149000000000001</v>
      </c>
    </row>
    <row r="75445" spans="1:3" x14ac:dyDescent="0.2">
      <c r="A75445" s="3">
        <v>44783</v>
      </c>
      <c r="B75445" s="1">
        <v>8</v>
      </c>
      <c r="C75445" s="1">
        <v>-42.408000000000001</v>
      </c>
    </row>
    <row r="75446" spans="1:3" x14ac:dyDescent="0.2">
      <c r="A75446" s="3">
        <v>44783</v>
      </c>
      <c r="B75446" s="1">
        <v>9</v>
      </c>
      <c r="C75446" s="1">
        <v>-62.442</v>
      </c>
    </row>
    <row r="75447" spans="1:3" x14ac:dyDescent="0.2">
      <c r="A75447" s="3">
        <v>44783</v>
      </c>
      <c r="B75447" s="1">
        <v>10</v>
      </c>
      <c r="C75447" s="1">
        <v>-42.015999999999998</v>
      </c>
    </row>
    <row r="75448" spans="1:3" x14ac:dyDescent="0.2">
      <c r="A75448" s="3">
        <v>44783</v>
      </c>
      <c r="B75448" s="1">
        <v>11</v>
      </c>
      <c r="C75448" s="1">
        <v>-57.63</v>
      </c>
    </row>
    <row r="75449" spans="1:3" x14ac:dyDescent="0.2">
      <c r="A75449" s="3">
        <v>44783</v>
      </c>
      <c r="B75449" s="1">
        <v>12</v>
      </c>
      <c r="C75449" s="1">
        <v>-98.576999999999998</v>
      </c>
    </row>
    <row r="75450" spans="1:3" x14ac:dyDescent="0.2">
      <c r="A75450" s="3">
        <v>44783</v>
      </c>
      <c r="B75450" s="1">
        <v>13</v>
      </c>
      <c r="C75450" s="1">
        <v>-86.497</v>
      </c>
    </row>
    <row r="75451" spans="1:3" x14ac:dyDescent="0.2">
      <c r="A75451" s="3">
        <v>44783</v>
      </c>
      <c r="B75451" s="1">
        <v>14</v>
      </c>
      <c r="C75451" s="1">
        <v>-60.031999999999996</v>
      </c>
    </row>
    <row r="75452" spans="1:3" x14ac:dyDescent="0.2">
      <c r="A75452" s="3">
        <v>44783</v>
      </c>
      <c r="B75452" s="1">
        <v>15</v>
      </c>
      <c r="C75452" s="1">
        <v>-74.126000000000005</v>
      </c>
    </row>
    <row r="75453" spans="1:3" x14ac:dyDescent="0.2">
      <c r="A75453" s="3">
        <v>44783</v>
      </c>
      <c r="B75453" s="1">
        <v>16</v>
      </c>
      <c r="C75453" s="1">
        <v>-16.734999999999999</v>
      </c>
    </row>
    <row r="75454" spans="1:3" x14ac:dyDescent="0.2">
      <c r="A75454" s="3">
        <v>44783</v>
      </c>
      <c r="B75454" s="1">
        <v>17</v>
      </c>
      <c r="C75454" s="1">
        <v>-60.021999999999998</v>
      </c>
    </row>
    <row r="75455" spans="1:3" x14ac:dyDescent="0.2">
      <c r="A75455" s="3">
        <v>44783</v>
      </c>
      <c r="B75455" s="1">
        <v>18</v>
      </c>
      <c r="C75455" s="1">
        <v>-54.679000000000002</v>
      </c>
    </row>
    <row r="75456" spans="1:3" x14ac:dyDescent="0.2">
      <c r="A75456" s="3">
        <v>44783</v>
      </c>
      <c r="B75456" s="1">
        <v>19</v>
      </c>
      <c r="C75456" s="1">
        <v>-61.71</v>
      </c>
    </row>
    <row r="75457" spans="1:3" x14ac:dyDescent="0.2">
      <c r="A75457" s="3">
        <v>44783</v>
      </c>
      <c r="B75457" s="1">
        <v>20</v>
      </c>
      <c r="C75457" s="1">
        <v>-55.033999999999999</v>
      </c>
    </row>
    <row r="75458" spans="1:3" x14ac:dyDescent="0.2">
      <c r="A75458" s="3">
        <v>44783</v>
      </c>
      <c r="B75458" s="1">
        <v>21</v>
      </c>
      <c r="C75458" s="1">
        <v>-59.055</v>
      </c>
    </row>
    <row r="75459" spans="1:3" x14ac:dyDescent="0.2">
      <c r="A75459" s="3">
        <v>44783</v>
      </c>
      <c r="B75459" s="1">
        <v>22</v>
      </c>
      <c r="C75459" s="1">
        <v>-87.808999999999997</v>
      </c>
    </row>
    <row r="75460" spans="1:3" x14ac:dyDescent="0.2">
      <c r="A75460" s="3">
        <v>44783</v>
      </c>
      <c r="B75460" s="1">
        <v>23</v>
      </c>
      <c r="C75460" s="1">
        <v>-99.873000000000005</v>
      </c>
    </row>
    <row r="75461" spans="1:3" x14ac:dyDescent="0.2">
      <c r="A75461" s="3">
        <v>44783</v>
      </c>
      <c r="B75461" s="1">
        <v>24</v>
      </c>
      <c r="C75461" s="1">
        <v>-84.661000000000001</v>
      </c>
    </row>
    <row r="75462" spans="1:3" x14ac:dyDescent="0.2">
      <c r="A75462" s="3">
        <v>44784</v>
      </c>
      <c r="B75462" s="1">
        <v>1</v>
      </c>
      <c r="C75462" s="1">
        <v>-68.963999999999999</v>
      </c>
    </row>
    <row r="75463" spans="1:3" x14ac:dyDescent="0.2">
      <c r="A75463" s="3">
        <v>44784</v>
      </c>
      <c r="B75463" s="1">
        <v>2</v>
      </c>
      <c r="C75463" s="1">
        <v>-55.944000000000003</v>
      </c>
    </row>
    <row r="75464" spans="1:3" x14ac:dyDescent="0.2">
      <c r="A75464" s="3">
        <v>44784</v>
      </c>
      <c r="B75464" s="1">
        <v>3</v>
      </c>
      <c r="C75464" s="1">
        <v>-72.701999999999998</v>
      </c>
    </row>
    <row r="75465" spans="1:3" x14ac:dyDescent="0.2">
      <c r="A75465" s="3">
        <v>44784</v>
      </c>
      <c r="B75465" s="1">
        <v>4</v>
      </c>
      <c r="C75465" s="1">
        <v>-59.031999999999996</v>
      </c>
    </row>
    <row r="75466" spans="1:3" x14ac:dyDescent="0.2">
      <c r="A75466" s="3">
        <v>44784</v>
      </c>
      <c r="B75466" s="1">
        <v>5</v>
      </c>
      <c r="C75466" s="1">
        <v>-65.715000000000003</v>
      </c>
    </row>
    <row r="75467" spans="1:3" x14ac:dyDescent="0.2">
      <c r="A75467" s="3">
        <v>44784</v>
      </c>
      <c r="B75467" s="1">
        <v>6</v>
      </c>
      <c r="C75467" s="1">
        <v>-37.198</v>
      </c>
    </row>
    <row r="75468" spans="1:3" x14ac:dyDescent="0.2">
      <c r="A75468" s="3">
        <v>44784</v>
      </c>
      <c r="B75468" s="1">
        <v>7</v>
      </c>
      <c r="C75468" s="1">
        <v>-65.528000000000006</v>
      </c>
    </row>
    <row r="75469" spans="1:3" x14ac:dyDescent="0.2">
      <c r="A75469" s="3">
        <v>44784</v>
      </c>
      <c r="B75469" s="1">
        <v>8</v>
      </c>
      <c r="C75469" s="1">
        <v>-76.444000000000003</v>
      </c>
    </row>
    <row r="75470" spans="1:3" x14ac:dyDescent="0.2">
      <c r="A75470" s="3">
        <v>44784</v>
      </c>
      <c r="B75470" s="1">
        <v>9</v>
      </c>
      <c r="C75470" s="1">
        <v>-96.22</v>
      </c>
    </row>
    <row r="75471" spans="1:3" x14ac:dyDescent="0.2">
      <c r="A75471" s="3">
        <v>44784</v>
      </c>
      <c r="B75471" s="1">
        <v>10</v>
      </c>
      <c r="C75471" s="1">
        <v>-18.329000000000001</v>
      </c>
    </row>
    <row r="75472" spans="1:3" x14ac:dyDescent="0.2">
      <c r="A75472" s="3">
        <v>44784</v>
      </c>
      <c r="B75472" s="1">
        <v>11</v>
      </c>
      <c r="C75472" s="1">
        <v>-108.68</v>
      </c>
    </row>
    <row r="75473" spans="1:3" x14ac:dyDescent="0.2">
      <c r="A75473" s="3">
        <v>44784</v>
      </c>
      <c r="B75473" s="1">
        <v>12</v>
      </c>
      <c r="C75473" s="1">
        <v>-106.824</v>
      </c>
    </row>
    <row r="75474" spans="1:3" x14ac:dyDescent="0.2">
      <c r="A75474" s="3">
        <v>44784</v>
      </c>
      <c r="B75474" s="1">
        <v>13</v>
      </c>
      <c r="C75474" s="1">
        <v>-107.348</v>
      </c>
    </row>
    <row r="75475" spans="1:3" x14ac:dyDescent="0.2">
      <c r="A75475" s="3">
        <v>44784</v>
      </c>
      <c r="B75475" s="1">
        <v>14</v>
      </c>
      <c r="C75475" s="1">
        <v>-92.668000000000006</v>
      </c>
    </row>
    <row r="75476" spans="1:3" x14ac:dyDescent="0.2">
      <c r="A75476" s="3">
        <v>44784</v>
      </c>
      <c r="B75476" s="1">
        <v>15</v>
      </c>
      <c r="C75476" s="1">
        <v>-85.253</v>
      </c>
    </row>
    <row r="75477" spans="1:3" x14ac:dyDescent="0.2">
      <c r="A75477" s="3">
        <v>44784</v>
      </c>
      <c r="B75477" s="1">
        <v>16</v>
      </c>
      <c r="C75477" s="1">
        <v>-73.412999999999997</v>
      </c>
    </row>
    <row r="75478" spans="1:3" x14ac:dyDescent="0.2">
      <c r="A75478" s="3">
        <v>44784</v>
      </c>
      <c r="B75478" s="1">
        <v>17</v>
      </c>
      <c r="C75478" s="1">
        <v>-61.758000000000003</v>
      </c>
    </row>
    <row r="75479" spans="1:3" x14ac:dyDescent="0.2">
      <c r="A75479" s="3">
        <v>44784</v>
      </c>
      <c r="B75479" s="1">
        <v>18</v>
      </c>
      <c r="C75479" s="1">
        <v>-68.069000000000003</v>
      </c>
    </row>
    <row r="75480" spans="1:3" x14ac:dyDescent="0.2">
      <c r="A75480" s="3">
        <v>44784</v>
      </c>
      <c r="B75480" s="1">
        <v>19</v>
      </c>
      <c r="C75480" s="1">
        <v>-45.497999999999998</v>
      </c>
    </row>
    <row r="75481" spans="1:3" x14ac:dyDescent="0.2">
      <c r="A75481" s="3">
        <v>44784</v>
      </c>
      <c r="B75481" s="1">
        <v>20</v>
      </c>
      <c r="C75481" s="1">
        <v>-71.427999999999997</v>
      </c>
    </row>
    <row r="75482" spans="1:3" x14ac:dyDescent="0.2">
      <c r="A75482" s="3">
        <v>44784</v>
      </c>
      <c r="B75482" s="1">
        <v>21</v>
      </c>
      <c r="C75482" s="1">
        <v>-75.082999999999998</v>
      </c>
    </row>
    <row r="75483" spans="1:3" x14ac:dyDescent="0.2">
      <c r="A75483" s="3">
        <v>44784</v>
      </c>
      <c r="B75483" s="1">
        <v>22</v>
      </c>
      <c r="C75483" s="1">
        <v>-103.78</v>
      </c>
    </row>
    <row r="75484" spans="1:3" x14ac:dyDescent="0.2">
      <c r="A75484" s="3">
        <v>44784</v>
      </c>
      <c r="B75484" s="1">
        <v>23</v>
      </c>
      <c r="C75484" s="1">
        <v>-100.732</v>
      </c>
    </row>
    <row r="75485" spans="1:3" x14ac:dyDescent="0.2">
      <c r="A75485" s="3">
        <v>44784</v>
      </c>
      <c r="B75485" s="1">
        <v>24</v>
      </c>
      <c r="C75485" s="1">
        <v>-100.498</v>
      </c>
    </row>
    <row r="75486" spans="1:3" x14ac:dyDescent="0.2">
      <c r="A75486" s="3">
        <v>44785</v>
      </c>
      <c r="B75486" s="1">
        <v>1</v>
      </c>
      <c r="C75486" s="1">
        <v>-54.886000000000003</v>
      </c>
    </row>
    <row r="75487" spans="1:3" x14ac:dyDescent="0.2">
      <c r="A75487" s="3">
        <v>44785</v>
      </c>
      <c r="B75487" s="1">
        <v>2</v>
      </c>
      <c r="C75487" s="1">
        <v>-58.652999999999999</v>
      </c>
    </row>
    <row r="75488" spans="1:3" x14ac:dyDescent="0.2">
      <c r="A75488" s="3">
        <v>44785</v>
      </c>
      <c r="B75488" s="1">
        <v>3</v>
      </c>
      <c r="C75488" s="1">
        <v>-81.116</v>
      </c>
    </row>
    <row r="75489" spans="1:3" x14ac:dyDescent="0.2">
      <c r="A75489" s="3">
        <v>44785</v>
      </c>
      <c r="B75489" s="1">
        <v>4</v>
      </c>
      <c r="C75489" s="1">
        <v>-69.903000000000006</v>
      </c>
    </row>
    <row r="75490" spans="1:3" x14ac:dyDescent="0.2">
      <c r="A75490" s="3">
        <v>44785</v>
      </c>
      <c r="B75490" s="1">
        <v>5</v>
      </c>
      <c r="C75490" s="1">
        <v>-88.025000000000006</v>
      </c>
    </row>
    <row r="75491" spans="1:3" x14ac:dyDescent="0.2">
      <c r="A75491" s="3">
        <v>44785</v>
      </c>
      <c r="B75491" s="1">
        <v>6</v>
      </c>
      <c r="C75491" s="1">
        <v>-49.567</v>
      </c>
    </row>
    <row r="75492" spans="1:3" x14ac:dyDescent="0.2">
      <c r="A75492" s="3">
        <v>44785</v>
      </c>
      <c r="B75492" s="1">
        <v>7</v>
      </c>
      <c r="C75492" s="1">
        <v>-69.887</v>
      </c>
    </row>
    <row r="75493" spans="1:3" x14ac:dyDescent="0.2">
      <c r="A75493" s="3">
        <v>44785</v>
      </c>
      <c r="B75493" s="1">
        <v>8</v>
      </c>
      <c r="C75493" s="1">
        <v>-57.04</v>
      </c>
    </row>
    <row r="75494" spans="1:3" x14ac:dyDescent="0.2">
      <c r="A75494" s="3">
        <v>44785</v>
      </c>
      <c r="B75494" s="1">
        <v>9</v>
      </c>
      <c r="C75494" s="1">
        <v>-83.475999999999999</v>
      </c>
    </row>
    <row r="75495" spans="1:3" x14ac:dyDescent="0.2">
      <c r="A75495" s="3">
        <v>44785</v>
      </c>
      <c r="B75495" s="1">
        <v>10</v>
      </c>
      <c r="C75495" s="1">
        <v>-27.024999999999999</v>
      </c>
    </row>
    <row r="75496" spans="1:3" x14ac:dyDescent="0.2">
      <c r="A75496" s="3">
        <v>44785</v>
      </c>
      <c r="B75496" s="1">
        <v>11</v>
      </c>
      <c r="C75496" s="1">
        <v>-109.657</v>
      </c>
    </row>
    <row r="75497" spans="1:3" x14ac:dyDescent="0.2">
      <c r="A75497" s="3">
        <v>44785</v>
      </c>
      <c r="B75497" s="1">
        <v>12</v>
      </c>
      <c r="C75497" s="1">
        <v>-101.429</v>
      </c>
    </row>
    <row r="75498" spans="1:3" x14ac:dyDescent="0.2">
      <c r="A75498" s="3">
        <v>44785</v>
      </c>
      <c r="B75498" s="1">
        <v>13</v>
      </c>
      <c r="C75498" s="1">
        <v>-107.699</v>
      </c>
    </row>
    <row r="75499" spans="1:3" x14ac:dyDescent="0.2">
      <c r="A75499" s="3">
        <v>44785</v>
      </c>
      <c r="B75499" s="1">
        <v>14</v>
      </c>
      <c r="C75499" s="1">
        <v>-91.436999999999998</v>
      </c>
    </row>
    <row r="75500" spans="1:3" x14ac:dyDescent="0.2">
      <c r="A75500" s="3">
        <v>44785</v>
      </c>
      <c r="B75500" s="1">
        <v>15</v>
      </c>
      <c r="C75500" s="1">
        <v>-106.791</v>
      </c>
    </row>
    <row r="75501" spans="1:3" x14ac:dyDescent="0.2">
      <c r="A75501" s="3">
        <v>44785</v>
      </c>
      <c r="B75501" s="1">
        <v>16</v>
      </c>
      <c r="C75501" s="1">
        <v>-103.255</v>
      </c>
    </row>
    <row r="75502" spans="1:3" x14ac:dyDescent="0.2">
      <c r="A75502" s="3">
        <v>44785</v>
      </c>
      <c r="B75502" s="1">
        <v>17</v>
      </c>
      <c r="C75502" s="1">
        <v>-89.376000000000005</v>
      </c>
    </row>
    <row r="75503" spans="1:3" x14ac:dyDescent="0.2">
      <c r="A75503" s="3">
        <v>44785</v>
      </c>
      <c r="B75503" s="1">
        <v>18</v>
      </c>
      <c r="C75503" s="1">
        <v>-96.436000000000007</v>
      </c>
    </row>
    <row r="75504" spans="1:3" x14ac:dyDescent="0.2">
      <c r="A75504" s="3">
        <v>44785</v>
      </c>
      <c r="B75504" s="1">
        <v>19</v>
      </c>
      <c r="C75504" s="1">
        <v>-95.293000000000006</v>
      </c>
    </row>
    <row r="75505" spans="1:3" x14ac:dyDescent="0.2">
      <c r="A75505" s="3">
        <v>44785</v>
      </c>
      <c r="B75505" s="1">
        <v>20</v>
      </c>
      <c r="C75505" s="1">
        <v>-77.067999999999998</v>
      </c>
    </row>
    <row r="75506" spans="1:3" x14ac:dyDescent="0.2">
      <c r="A75506" s="3">
        <v>44785</v>
      </c>
      <c r="B75506" s="1">
        <v>21</v>
      </c>
      <c r="C75506" s="1">
        <v>-96.147999999999996</v>
      </c>
    </row>
    <row r="75507" spans="1:3" x14ac:dyDescent="0.2">
      <c r="A75507" s="3">
        <v>44785</v>
      </c>
      <c r="B75507" s="1">
        <v>22</v>
      </c>
      <c r="C75507" s="1">
        <v>-103.274</v>
      </c>
    </row>
    <row r="75508" spans="1:3" x14ac:dyDescent="0.2">
      <c r="A75508" s="3">
        <v>44785</v>
      </c>
      <c r="B75508" s="1">
        <v>23</v>
      </c>
      <c r="C75508" s="1">
        <v>-115.739</v>
      </c>
    </row>
    <row r="75509" spans="1:3" x14ac:dyDescent="0.2">
      <c r="A75509" s="3">
        <v>44785</v>
      </c>
      <c r="B75509" s="1">
        <v>24</v>
      </c>
      <c r="C75509" s="1">
        <v>-91.664000000000001</v>
      </c>
    </row>
    <row r="75510" spans="1:3" x14ac:dyDescent="0.2">
      <c r="A75510" s="3">
        <v>44786</v>
      </c>
      <c r="B75510" s="1">
        <v>1</v>
      </c>
      <c r="C75510" s="1">
        <v>-97.977999999999994</v>
      </c>
    </row>
    <row r="75511" spans="1:3" x14ac:dyDescent="0.2">
      <c r="A75511" s="3">
        <v>44786</v>
      </c>
      <c r="B75511" s="1">
        <v>2</v>
      </c>
      <c r="C75511" s="1">
        <v>-39.348999999999997</v>
      </c>
    </row>
    <row r="75512" spans="1:3" x14ac:dyDescent="0.2">
      <c r="A75512" s="3">
        <v>44786</v>
      </c>
      <c r="B75512" s="1">
        <v>3</v>
      </c>
      <c r="C75512" s="1">
        <v>-32.320999999999998</v>
      </c>
    </row>
    <row r="75513" spans="1:3" x14ac:dyDescent="0.2">
      <c r="A75513" s="3">
        <v>44786</v>
      </c>
      <c r="B75513" s="1">
        <v>4</v>
      </c>
      <c r="C75513" s="1">
        <v>-51.860999999999997</v>
      </c>
    </row>
    <row r="75514" spans="1:3" x14ac:dyDescent="0.2">
      <c r="A75514" s="3">
        <v>44786</v>
      </c>
      <c r="B75514" s="1">
        <v>5</v>
      </c>
      <c r="C75514" s="1">
        <v>-66.738</v>
      </c>
    </row>
    <row r="75515" spans="1:3" x14ac:dyDescent="0.2">
      <c r="A75515" s="3">
        <v>44786</v>
      </c>
      <c r="B75515" s="1">
        <v>6</v>
      </c>
      <c r="C75515" s="1">
        <v>-53.664999999999999</v>
      </c>
    </row>
    <row r="75516" spans="1:3" x14ac:dyDescent="0.2">
      <c r="A75516" s="3">
        <v>44786</v>
      </c>
      <c r="B75516" s="1">
        <v>7</v>
      </c>
      <c r="C75516" s="1">
        <v>-57.295000000000002</v>
      </c>
    </row>
    <row r="75517" spans="1:3" x14ac:dyDescent="0.2">
      <c r="A75517" s="3">
        <v>44786</v>
      </c>
      <c r="B75517" s="1">
        <v>8</v>
      </c>
      <c r="C75517" s="1">
        <v>-53.24</v>
      </c>
    </row>
    <row r="75518" spans="1:3" x14ac:dyDescent="0.2">
      <c r="A75518" s="3">
        <v>44786</v>
      </c>
      <c r="B75518" s="1">
        <v>9</v>
      </c>
      <c r="C75518" s="1">
        <v>-75.995999999999995</v>
      </c>
    </row>
    <row r="75519" spans="1:3" x14ac:dyDescent="0.2">
      <c r="A75519" s="3">
        <v>44786</v>
      </c>
      <c r="B75519" s="1">
        <v>10</v>
      </c>
      <c r="C75519" s="1">
        <v>-91.558000000000007</v>
      </c>
    </row>
    <row r="75520" spans="1:3" x14ac:dyDescent="0.2">
      <c r="A75520" s="3">
        <v>44786</v>
      </c>
      <c r="B75520" s="1">
        <v>11</v>
      </c>
      <c r="C75520" s="1">
        <v>-80.492999999999995</v>
      </c>
    </row>
    <row r="75521" spans="1:3" x14ac:dyDescent="0.2">
      <c r="A75521" s="3">
        <v>44786</v>
      </c>
      <c r="B75521" s="1">
        <v>12</v>
      </c>
      <c r="C75521" s="1">
        <v>-96.573999999999998</v>
      </c>
    </row>
    <row r="75522" spans="1:3" x14ac:dyDescent="0.2">
      <c r="A75522" s="3">
        <v>44786</v>
      </c>
      <c r="B75522" s="1">
        <v>13</v>
      </c>
      <c r="C75522" s="1">
        <v>-96.046999999999997</v>
      </c>
    </row>
    <row r="75523" spans="1:3" x14ac:dyDescent="0.2">
      <c r="A75523" s="3">
        <v>44786</v>
      </c>
      <c r="B75523" s="1">
        <v>14</v>
      </c>
      <c r="C75523" s="1">
        <v>-88.611000000000004</v>
      </c>
    </row>
    <row r="75524" spans="1:3" x14ac:dyDescent="0.2">
      <c r="A75524" s="3">
        <v>44786</v>
      </c>
      <c r="B75524" s="1">
        <v>15</v>
      </c>
      <c r="C75524" s="1">
        <v>-88.513000000000005</v>
      </c>
    </row>
    <row r="75525" spans="1:3" x14ac:dyDescent="0.2">
      <c r="A75525" s="3">
        <v>44786</v>
      </c>
      <c r="B75525" s="1">
        <v>16</v>
      </c>
      <c r="C75525" s="1">
        <v>-97.268000000000001</v>
      </c>
    </row>
    <row r="75526" spans="1:3" x14ac:dyDescent="0.2">
      <c r="A75526" s="3">
        <v>44786</v>
      </c>
      <c r="B75526" s="1">
        <v>17</v>
      </c>
      <c r="C75526" s="1">
        <v>-97.831999999999994</v>
      </c>
    </row>
    <row r="75527" spans="1:3" x14ac:dyDescent="0.2">
      <c r="A75527" s="3">
        <v>44786</v>
      </c>
      <c r="B75527" s="1">
        <v>18</v>
      </c>
      <c r="C75527" s="1">
        <v>-85.671999999999997</v>
      </c>
    </row>
    <row r="75528" spans="1:3" x14ac:dyDescent="0.2">
      <c r="A75528" s="3">
        <v>44786</v>
      </c>
      <c r="B75528" s="1">
        <v>19</v>
      </c>
      <c r="C75528" s="1">
        <v>-82.826999999999998</v>
      </c>
    </row>
    <row r="75529" spans="1:3" x14ac:dyDescent="0.2">
      <c r="A75529" s="3">
        <v>44786</v>
      </c>
      <c r="B75529" s="1">
        <v>20</v>
      </c>
      <c r="C75529" s="1">
        <v>-87.587000000000003</v>
      </c>
    </row>
    <row r="75530" spans="1:3" x14ac:dyDescent="0.2">
      <c r="A75530" s="3">
        <v>44786</v>
      </c>
      <c r="B75530" s="1">
        <v>21</v>
      </c>
      <c r="C75530" s="1">
        <v>-82.87</v>
      </c>
    </row>
    <row r="75531" spans="1:3" x14ac:dyDescent="0.2">
      <c r="A75531" s="3">
        <v>44786</v>
      </c>
      <c r="B75531" s="1">
        <v>22</v>
      </c>
      <c r="C75531" s="1">
        <v>-85.22</v>
      </c>
    </row>
    <row r="75532" spans="1:3" x14ac:dyDescent="0.2">
      <c r="A75532" s="3">
        <v>44786</v>
      </c>
      <c r="B75532" s="1">
        <v>23</v>
      </c>
      <c r="C75532" s="1">
        <v>-103.333</v>
      </c>
    </row>
    <row r="75533" spans="1:3" x14ac:dyDescent="0.2">
      <c r="A75533" s="3">
        <v>44786</v>
      </c>
      <c r="B75533" s="1">
        <v>24</v>
      </c>
      <c r="C75533" s="1">
        <v>-82.536000000000001</v>
      </c>
    </row>
    <row r="75534" spans="1:3" x14ac:dyDescent="0.2">
      <c r="A75534" s="3">
        <v>44787</v>
      </c>
      <c r="B75534" s="1">
        <v>1</v>
      </c>
      <c r="C75534" s="1">
        <v>-70.551000000000002</v>
      </c>
    </row>
    <row r="75535" spans="1:3" x14ac:dyDescent="0.2">
      <c r="A75535" s="3">
        <v>44787</v>
      </c>
      <c r="B75535" s="1">
        <v>2</v>
      </c>
      <c r="C75535" s="1">
        <v>-75.39</v>
      </c>
    </row>
    <row r="75536" spans="1:3" x14ac:dyDescent="0.2">
      <c r="A75536" s="3">
        <v>44787</v>
      </c>
      <c r="B75536" s="1">
        <v>3</v>
      </c>
      <c r="C75536" s="1">
        <v>-41.966999999999999</v>
      </c>
    </row>
    <row r="75537" spans="1:3" x14ac:dyDescent="0.2">
      <c r="A75537" s="3">
        <v>44787</v>
      </c>
      <c r="B75537" s="1">
        <v>4</v>
      </c>
      <c r="C75537" s="1">
        <v>19.146000000000001</v>
      </c>
    </row>
    <row r="75538" spans="1:3" x14ac:dyDescent="0.2">
      <c r="A75538" s="3">
        <v>44787</v>
      </c>
      <c r="B75538" s="1">
        <v>5</v>
      </c>
      <c r="C75538" s="1">
        <v>-60.951000000000001</v>
      </c>
    </row>
    <row r="75539" spans="1:3" x14ac:dyDescent="0.2">
      <c r="A75539" s="3">
        <v>44787</v>
      </c>
      <c r="B75539" s="1">
        <v>6</v>
      </c>
      <c r="C75539" s="1">
        <v>-45.874000000000002</v>
      </c>
    </row>
    <row r="75540" spans="1:3" x14ac:dyDescent="0.2">
      <c r="A75540" s="3">
        <v>44787</v>
      </c>
      <c r="B75540" s="1">
        <v>7</v>
      </c>
      <c r="C75540" s="1">
        <v>-37.149000000000001</v>
      </c>
    </row>
    <row r="75541" spans="1:3" x14ac:dyDescent="0.2">
      <c r="A75541" s="3">
        <v>44787</v>
      </c>
      <c r="B75541" s="1">
        <v>8</v>
      </c>
      <c r="C75541" s="1">
        <v>-48.606999999999999</v>
      </c>
    </row>
    <row r="75542" spans="1:3" x14ac:dyDescent="0.2">
      <c r="A75542" s="3">
        <v>44787</v>
      </c>
      <c r="B75542" s="1">
        <v>9</v>
      </c>
      <c r="C75542" s="1">
        <v>-67.814999999999998</v>
      </c>
    </row>
    <row r="75543" spans="1:3" x14ac:dyDescent="0.2">
      <c r="A75543" s="3">
        <v>44787</v>
      </c>
      <c r="B75543" s="1">
        <v>10</v>
      </c>
      <c r="C75543" s="1">
        <v>-70.177999999999997</v>
      </c>
    </row>
    <row r="75544" spans="1:3" x14ac:dyDescent="0.2">
      <c r="A75544" s="3">
        <v>44787</v>
      </c>
      <c r="B75544" s="1">
        <v>11</v>
      </c>
      <c r="C75544" s="1">
        <v>-88.058999999999997</v>
      </c>
    </row>
    <row r="75545" spans="1:3" x14ac:dyDescent="0.2">
      <c r="A75545" s="3">
        <v>44787</v>
      </c>
      <c r="B75545" s="1">
        <v>12</v>
      </c>
      <c r="C75545" s="1">
        <v>-94.061000000000007</v>
      </c>
    </row>
    <row r="75546" spans="1:3" x14ac:dyDescent="0.2">
      <c r="A75546" s="3">
        <v>44787</v>
      </c>
      <c r="B75546" s="1">
        <v>13</v>
      </c>
      <c r="C75546" s="1">
        <v>-83.784000000000006</v>
      </c>
    </row>
    <row r="75547" spans="1:3" x14ac:dyDescent="0.2">
      <c r="A75547" s="3">
        <v>44787</v>
      </c>
      <c r="B75547" s="1">
        <v>14</v>
      </c>
      <c r="C75547" s="1">
        <v>-71.95</v>
      </c>
    </row>
    <row r="75548" spans="1:3" x14ac:dyDescent="0.2">
      <c r="A75548" s="3">
        <v>44787</v>
      </c>
      <c r="B75548" s="1">
        <v>15</v>
      </c>
      <c r="C75548" s="1">
        <v>-89.816999999999993</v>
      </c>
    </row>
    <row r="75549" spans="1:3" x14ac:dyDescent="0.2">
      <c r="A75549" s="3">
        <v>44787</v>
      </c>
      <c r="B75549" s="1">
        <v>16</v>
      </c>
      <c r="C75549" s="1">
        <v>-75.126999999999995</v>
      </c>
    </row>
    <row r="75550" spans="1:3" x14ac:dyDescent="0.2">
      <c r="A75550" s="3">
        <v>44787</v>
      </c>
      <c r="B75550" s="1">
        <v>17</v>
      </c>
      <c r="C75550" s="1">
        <v>-83.725999999999999</v>
      </c>
    </row>
    <row r="75551" spans="1:3" x14ac:dyDescent="0.2">
      <c r="A75551" s="3">
        <v>44787</v>
      </c>
      <c r="B75551" s="1">
        <v>18</v>
      </c>
      <c r="C75551" s="1">
        <v>-76.105000000000004</v>
      </c>
    </row>
    <row r="75552" spans="1:3" x14ac:dyDescent="0.2">
      <c r="A75552" s="3">
        <v>44787</v>
      </c>
      <c r="B75552" s="1">
        <v>19</v>
      </c>
      <c r="C75552" s="1">
        <v>-84.057000000000002</v>
      </c>
    </row>
    <row r="75553" spans="1:3" x14ac:dyDescent="0.2">
      <c r="A75553" s="3">
        <v>44787</v>
      </c>
      <c r="B75553" s="1">
        <v>20</v>
      </c>
      <c r="C75553" s="1">
        <v>-94.641999999999996</v>
      </c>
    </row>
    <row r="75554" spans="1:3" x14ac:dyDescent="0.2">
      <c r="A75554" s="3">
        <v>44787</v>
      </c>
      <c r="B75554" s="1">
        <v>21</v>
      </c>
      <c r="C75554" s="1">
        <v>-79.790999999999997</v>
      </c>
    </row>
    <row r="75555" spans="1:3" x14ac:dyDescent="0.2">
      <c r="A75555" s="3">
        <v>44787</v>
      </c>
      <c r="B75555" s="1">
        <v>22</v>
      </c>
      <c r="C75555" s="1">
        <v>-113.682</v>
      </c>
    </row>
    <row r="75556" spans="1:3" x14ac:dyDescent="0.2">
      <c r="A75556" s="3">
        <v>44787</v>
      </c>
      <c r="B75556" s="1">
        <v>23</v>
      </c>
      <c r="C75556" s="1">
        <v>-88.234999999999999</v>
      </c>
    </row>
    <row r="75557" spans="1:3" x14ac:dyDescent="0.2">
      <c r="A75557" s="3">
        <v>44787</v>
      </c>
      <c r="B75557" s="1">
        <v>24</v>
      </c>
      <c r="C75557" s="1">
        <v>-92.006</v>
      </c>
    </row>
    <row r="75558" spans="1:3" x14ac:dyDescent="0.2">
      <c r="A75558" s="3">
        <v>44788</v>
      </c>
      <c r="B75558" s="1">
        <v>1</v>
      </c>
      <c r="C75558" s="1">
        <v>-48.784999999999997</v>
      </c>
    </row>
    <row r="75559" spans="1:3" x14ac:dyDescent="0.2">
      <c r="A75559" s="3">
        <v>44788</v>
      </c>
      <c r="B75559" s="1">
        <v>2</v>
      </c>
      <c r="C75559" s="1">
        <v>-64.522000000000006</v>
      </c>
    </row>
    <row r="75560" spans="1:3" x14ac:dyDescent="0.2">
      <c r="A75560" s="3">
        <v>44788</v>
      </c>
      <c r="B75560" s="1">
        <v>3</v>
      </c>
      <c r="C75560" s="1">
        <v>-32.65</v>
      </c>
    </row>
    <row r="75561" spans="1:3" x14ac:dyDescent="0.2">
      <c r="A75561" s="3">
        <v>44788</v>
      </c>
      <c r="B75561" s="1">
        <v>4</v>
      </c>
      <c r="C75561" s="1">
        <v>-48.587000000000003</v>
      </c>
    </row>
    <row r="75562" spans="1:3" x14ac:dyDescent="0.2">
      <c r="A75562" s="3">
        <v>44788</v>
      </c>
      <c r="B75562" s="1">
        <v>5</v>
      </c>
      <c r="C75562" s="1">
        <v>-69.557000000000002</v>
      </c>
    </row>
    <row r="75563" spans="1:3" x14ac:dyDescent="0.2">
      <c r="A75563" s="3">
        <v>44788</v>
      </c>
      <c r="B75563" s="1">
        <v>6</v>
      </c>
      <c r="C75563" s="1">
        <v>-63.024000000000001</v>
      </c>
    </row>
    <row r="75564" spans="1:3" x14ac:dyDescent="0.2">
      <c r="A75564" s="3">
        <v>44788</v>
      </c>
      <c r="B75564" s="1">
        <v>7</v>
      </c>
      <c r="C75564" s="1">
        <v>-34.543999999999997</v>
      </c>
    </row>
    <row r="75565" spans="1:3" x14ac:dyDescent="0.2">
      <c r="A75565" s="3">
        <v>44788</v>
      </c>
      <c r="B75565" s="1">
        <v>8</v>
      </c>
      <c r="C75565" s="1">
        <v>-68.185000000000002</v>
      </c>
    </row>
    <row r="75566" spans="1:3" x14ac:dyDescent="0.2">
      <c r="A75566" s="3">
        <v>44788</v>
      </c>
      <c r="B75566" s="1">
        <v>9</v>
      </c>
      <c r="C75566" s="1">
        <v>-84.099000000000004</v>
      </c>
    </row>
    <row r="75567" spans="1:3" x14ac:dyDescent="0.2">
      <c r="A75567" s="3">
        <v>44788</v>
      </c>
      <c r="B75567" s="1">
        <v>10</v>
      </c>
      <c r="C75567" s="1">
        <v>-14.787000000000001</v>
      </c>
    </row>
    <row r="75568" spans="1:3" x14ac:dyDescent="0.2">
      <c r="A75568" s="3">
        <v>44788</v>
      </c>
      <c r="B75568" s="1">
        <v>11</v>
      </c>
      <c r="C75568" s="1">
        <v>-48.703000000000003</v>
      </c>
    </row>
    <row r="75569" spans="1:3" x14ac:dyDescent="0.2">
      <c r="A75569" s="3">
        <v>44788</v>
      </c>
      <c r="B75569" s="1">
        <v>12</v>
      </c>
      <c r="C75569" s="1">
        <v>-97.149000000000001</v>
      </c>
    </row>
    <row r="75570" spans="1:3" x14ac:dyDescent="0.2">
      <c r="A75570" s="3">
        <v>44788</v>
      </c>
      <c r="B75570" s="1">
        <v>13</v>
      </c>
      <c r="C75570" s="1">
        <v>-112.264</v>
      </c>
    </row>
    <row r="75571" spans="1:3" x14ac:dyDescent="0.2">
      <c r="A75571" s="3">
        <v>44788</v>
      </c>
      <c r="B75571" s="1">
        <v>14</v>
      </c>
      <c r="C75571" s="1">
        <v>-95.424000000000007</v>
      </c>
    </row>
    <row r="75572" spans="1:3" x14ac:dyDescent="0.2">
      <c r="A75572" s="3">
        <v>44788</v>
      </c>
      <c r="B75572" s="1">
        <v>15</v>
      </c>
      <c r="C75572" s="1">
        <v>-102.21299999999999</v>
      </c>
    </row>
    <row r="75573" spans="1:3" x14ac:dyDescent="0.2">
      <c r="A75573" s="3">
        <v>44788</v>
      </c>
      <c r="B75573" s="1">
        <v>16</v>
      </c>
      <c r="C75573" s="1">
        <v>-93.185000000000002</v>
      </c>
    </row>
    <row r="75574" spans="1:3" x14ac:dyDescent="0.2">
      <c r="A75574" s="3">
        <v>44788</v>
      </c>
      <c r="B75574" s="1">
        <v>17</v>
      </c>
      <c r="C75574" s="1">
        <v>-90.244</v>
      </c>
    </row>
    <row r="75575" spans="1:3" x14ac:dyDescent="0.2">
      <c r="A75575" s="3">
        <v>44788</v>
      </c>
      <c r="B75575" s="1">
        <v>18</v>
      </c>
      <c r="C75575" s="1">
        <v>-88.966999999999999</v>
      </c>
    </row>
    <row r="75576" spans="1:3" x14ac:dyDescent="0.2">
      <c r="A75576" s="3">
        <v>44788</v>
      </c>
      <c r="B75576" s="1">
        <v>19</v>
      </c>
      <c r="C75576" s="1">
        <v>-84.307000000000002</v>
      </c>
    </row>
    <row r="75577" spans="1:3" x14ac:dyDescent="0.2">
      <c r="A75577" s="3">
        <v>44788</v>
      </c>
      <c r="B75577" s="1">
        <v>20</v>
      </c>
      <c r="C75577" s="1">
        <v>-81.769000000000005</v>
      </c>
    </row>
    <row r="75578" spans="1:3" x14ac:dyDescent="0.2">
      <c r="A75578" s="3">
        <v>44788</v>
      </c>
      <c r="B75578" s="1">
        <v>21</v>
      </c>
      <c r="C75578" s="1">
        <v>-75.025999999999996</v>
      </c>
    </row>
    <row r="75579" spans="1:3" x14ac:dyDescent="0.2">
      <c r="A75579" s="3">
        <v>44788</v>
      </c>
      <c r="B75579" s="1">
        <v>22</v>
      </c>
      <c r="C75579" s="1">
        <v>-111.64100000000001</v>
      </c>
    </row>
    <row r="75580" spans="1:3" x14ac:dyDescent="0.2">
      <c r="A75580" s="3">
        <v>44788</v>
      </c>
      <c r="B75580" s="1">
        <v>23</v>
      </c>
      <c r="C75580" s="1">
        <v>-94.923000000000002</v>
      </c>
    </row>
    <row r="75581" spans="1:3" x14ac:dyDescent="0.2">
      <c r="A75581" s="3">
        <v>44788</v>
      </c>
      <c r="B75581" s="1">
        <v>24</v>
      </c>
      <c r="C75581" s="1">
        <v>-62.945999999999998</v>
      </c>
    </row>
    <row r="75582" spans="1:3" x14ac:dyDescent="0.2">
      <c r="A75582" s="3">
        <v>44789</v>
      </c>
      <c r="B75582" s="1">
        <v>1</v>
      </c>
      <c r="C75582" s="1">
        <v>-44.088999999999999</v>
      </c>
    </row>
    <row r="75583" spans="1:3" x14ac:dyDescent="0.2">
      <c r="A75583" s="3">
        <v>44789</v>
      </c>
      <c r="B75583" s="1">
        <v>2</v>
      </c>
      <c r="C75583" s="1">
        <v>-54.845999999999997</v>
      </c>
    </row>
    <row r="75584" spans="1:3" x14ac:dyDescent="0.2">
      <c r="A75584" s="3">
        <v>44789</v>
      </c>
      <c r="B75584" s="1">
        <v>3</v>
      </c>
      <c r="C75584" s="1">
        <v>-81.897999999999996</v>
      </c>
    </row>
    <row r="75585" spans="1:3" x14ac:dyDescent="0.2">
      <c r="A75585" s="3">
        <v>44789</v>
      </c>
      <c r="B75585" s="1">
        <v>4</v>
      </c>
      <c r="C75585" s="1">
        <v>-63.008000000000003</v>
      </c>
    </row>
    <row r="75586" spans="1:3" x14ac:dyDescent="0.2">
      <c r="A75586" s="3">
        <v>44789</v>
      </c>
      <c r="B75586" s="1">
        <v>5</v>
      </c>
      <c r="C75586" s="1">
        <v>-53.795000000000002</v>
      </c>
    </row>
    <row r="75587" spans="1:3" x14ac:dyDescent="0.2">
      <c r="A75587" s="3">
        <v>44789</v>
      </c>
      <c r="B75587" s="1">
        <v>6</v>
      </c>
      <c r="C75587" s="1">
        <v>-67.930999999999997</v>
      </c>
    </row>
    <row r="75588" spans="1:3" x14ac:dyDescent="0.2">
      <c r="A75588" s="3">
        <v>44789</v>
      </c>
      <c r="B75588" s="1">
        <v>7</v>
      </c>
      <c r="C75588" s="1">
        <v>-79.567999999999998</v>
      </c>
    </row>
    <row r="75589" spans="1:3" x14ac:dyDescent="0.2">
      <c r="A75589" s="3">
        <v>44789</v>
      </c>
      <c r="B75589" s="1">
        <v>8</v>
      </c>
      <c r="C75589" s="1">
        <v>-79.724999999999994</v>
      </c>
    </row>
    <row r="75590" spans="1:3" x14ac:dyDescent="0.2">
      <c r="A75590" s="3">
        <v>44789</v>
      </c>
      <c r="B75590" s="1">
        <v>9</v>
      </c>
      <c r="C75590" s="1">
        <v>-90.725999999999999</v>
      </c>
    </row>
    <row r="75591" spans="1:3" x14ac:dyDescent="0.2">
      <c r="A75591" s="3">
        <v>44789</v>
      </c>
      <c r="B75591" s="1">
        <v>10</v>
      </c>
      <c r="C75591" s="1">
        <v>-9.3800000000000008</v>
      </c>
    </row>
    <row r="75592" spans="1:3" x14ac:dyDescent="0.2">
      <c r="A75592" s="3">
        <v>44789</v>
      </c>
      <c r="B75592" s="1">
        <v>11</v>
      </c>
      <c r="C75592" s="1">
        <v>-75.119</v>
      </c>
    </row>
    <row r="75593" spans="1:3" x14ac:dyDescent="0.2">
      <c r="A75593" s="3">
        <v>44789</v>
      </c>
      <c r="B75593" s="1">
        <v>12</v>
      </c>
      <c r="C75593" s="1">
        <v>-103.169</v>
      </c>
    </row>
    <row r="75594" spans="1:3" x14ac:dyDescent="0.2">
      <c r="A75594" s="3">
        <v>44789</v>
      </c>
      <c r="B75594" s="1">
        <v>13</v>
      </c>
      <c r="C75594" s="1">
        <v>-115.15</v>
      </c>
    </row>
    <row r="75595" spans="1:3" x14ac:dyDescent="0.2">
      <c r="A75595" s="3">
        <v>44789</v>
      </c>
      <c r="B75595" s="1">
        <v>14</v>
      </c>
      <c r="C75595" s="1">
        <v>-106.14</v>
      </c>
    </row>
    <row r="75596" spans="1:3" x14ac:dyDescent="0.2">
      <c r="A75596" s="3">
        <v>44789</v>
      </c>
      <c r="B75596" s="1">
        <v>15</v>
      </c>
      <c r="C75596" s="1">
        <v>-110.173</v>
      </c>
    </row>
    <row r="75597" spans="1:3" x14ac:dyDescent="0.2">
      <c r="A75597" s="3">
        <v>44789</v>
      </c>
      <c r="B75597" s="1">
        <v>16</v>
      </c>
      <c r="C75597" s="1">
        <v>-96.783000000000001</v>
      </c>
    </row>
    <row r="75598" spans="1:3" x14ac:dyDescent="0.2">
      <c r="A75598" s="3">
        <v>44789</v>
      </c>
      <c r="B75598" s="1">
        <v>17</v>
      </c>
      <c r="C75598" s="1">
        <v>-97.41</v>
      </c>
    </row>
    <row r="75599" spans="1:3" x14ac:dyDescent="0.2">
      <c r="A75599" s="3">
        <v>44789</v>
      </c>
      <c r="B75599" s="1">
        <v>18</v>
      </c>
      <c r="C75599" s="1">
        <v>-80.888000000000005</v>
      </c>
    </row>
    <row r="75600" spans="1:3" x14ac:dyDescent="0.2">
      <c r="A75600" s="3">
        <v>44789</v>
      </c>
      <c r="B75600" s="1">
        <v>19</v>
      </c>
      <c r="C75600" s="1">
        <v>-88.057000000000002</v>
      </c>
    </row>
    <row r="75601" spans="1:3" x14ac:dyDescent="0.2">
      <c r="A75601" s="3">
        <v>44789</v>
      </c>
      <c r="B75601" s="1">
        <v>20</v>
      </c>
      <c r="C75601" s="1">
        <v>-81.929000000000002</v>
      </c>
    </row>
    <row r="75602" spans="1:3" x14ac:dyDescent="0.2">
      <c r="A75602" s="3">
        <v>44789</v>
      </c>
      <c r="B75602" s="1">
        <v>21</v>
      </c>
      <c r="C75602" s="1">
        <v>-85.691000000000003</v>
      </c>
    </row>
    <row r="75603" spans="1:3" x14ac:dyDescent="0.2">
      <c r="A75603" s="3">
        <v>44789</v>
      </c>
      <c r="B75603" s="1">
        <v>22</v>
      </c>
      <c r="C75603" s="1">
        <v>-99.683999999999997</v>
      </c>
    </row>
    <row r="75604" spans="1:3" x14ac:dyDescent="0.2">
      <c r="A75604" s="3">
        <v>44789</v>
      </c>
      <c r="B75604" s="1">
        <v>23</v>
      </c>
      <c r="C75604" s="1">
        <v>-87.167000000000002</v>
      </c>
    </row>
    <row r="75605" spans="1:3" x14ac:dyDescent="0.2">
      <c r="A75605" s="3">
        <v>44789</v>
      </c>
      <c r="B75605" s="1">
        <v>24</v>
      </c>
      <c r="C75605" s="1">
        <v>-91.272000000000006</v>
      </c>
    </row>
    <row r="75606" spans="1:3" x14ac:dyDescent="0.2">
      <c r="A75606" s="3">
        <v>44790</v>
      </c>
      <c r="B75606" s="1">
        <v>1</v>
      </c>
      <c r="C75606" s="1">
        <v>-39.651000000000003</v>
      </c>
    </row>
    <row r="75607" spans="1:3" x14ac:dyDescent="0.2">
      <c r="A75607" s="3">
        <v>44790</v>
      </c>
      <c r="B75607" s="1">
        <v>2</v>
      </c>
      <c r="C75607" s="1">
        <v>-54.951999999999998</v>
      </c>
    </row>
    <row r="75608" spans="1:3" x14ac:dyDescent="0.2">
      <c r="A75608" s="3">
        <v>44790</v>
      </c>
      <c r="B75608" s="1">
        <v>3</v>
      </c>
      <c r="C75608" s="1">
        <v>-56.898000000000003</v>
      </c>
    </row>
    <row r="75609" spans="1:3" x14ac:dyDescent="0.2">
      <c r="A75609" s="3">
        <v>44790</v>
      </c>
      <c r="B75609" s="1">
        <v>4</v>
      </c>
      <c r="C75609" s="1">
        <v>-64.397999999999996</v>
      </c>
    </row>
    <row r="75610" spans="1:3" x14ac:dyDescent="0.2">
      <c r="A75610" s="3">
        <v>44790</v>
      </c>
      <c r="B75610" s="1">
        <v>5</v>
      </c>
      <c r="C75610" s="1">
        <v>-66.72</v>
      </c>
    </row>
    <row r="75611" spans="1:3" x14ac:dyDescent="0.2">
      <c r="A75611" s="3">
        <v>44790</v>
      </c>
      <c r="B75611" s="1">
        <v>6</v>
      </c>
      <c r="C75611" s="1">
        <v>-28.175000000000001</v>
      </c>
    </row>
    <row r="75612" spans="1:3" x14ac:dyDescent="0.2">
      <c r="A75612" s="3">
        <v>44790</v>
      </c>
      <c r="B75612" s="1">
        <v>7</v>
      </c>
      <c r="C75612" s="1">
        <v>-54.444000000000003</v>
      </c>
    </row>
    <row r="75613" spans="1:3" x14ac:dyDescent="0.2">
      <c r="A75613" s="3">
        <v>44790</v>
      </c>
      <c r="B75613" s="1">
        <v>8</v>
      </c>
      <c r="C75613" s="1">
        <v>-32.185000000000002</v>
      </c>
    </row>
    <row r="75614" spans="1:3" x14ac:dyDescent="0.2">
      <c r="A75614" s="3">
        <v>44790</v>
      </c>
      <c r="B75614" s="1">
        <v>9</v>
      </c>
      <c r="C75614" s="1">
        <v>-43.241</v>
      </c>
    </row>
    <row r="75615" spans="1:3" x14ac:dyDescent="0.2">
      <c r="A75615" s="3">
        <v>44790</v>
      </c>
      <c r="B75615" s="1">
        <v>10</v>
      </c>
      <c r="C75615" s="1">
        <v>-106.51</v>
      </c>
    </row>
    <row r="75616" spans="1:3" x14ac:dyDescent="0.2">
      <c r="A75616" s="3">
        <v>44790</v>
      </c>
      <c r="B75616" s="1">
        <v>11</v>
      </c>
      <c r="C75616" s="1">
        <v>-48.86</v>
      </c>
    </row>
    <row r="75617" spans="1:3" x14ac:dyDescent="0.2">
      <c r="A75617" s="3">
        <v>44790</v>
      </c>
      <c r="B75617" s="1">
        <v>12</v>
      </c>
      <c r="C75617" s="1">
        <v>-108.39100000000001</v>
      </c>
    </row>
    <row r="75618" spans="1:3" x14ac:dyDescent="0.2">
      <c r="A75618" s="3">
        <v>44790</v>
      </c>
      <c r="B75618" s="1">
        <v>13</v>
      </c>
      <c r="C75618" s="1">
        <v>-105.827</v>
      </c>
    </row>
    <row r="75619" spans="1:3" x14ac:dyDescent="0.2">
      <c r="A75619" s="3">
        <v>44790</v>
      </c>
      <c r="B75619" s="1">
        <v>14</v>
      </c>
      <c r="C75619" s="1">
        <v>-107.913</v>
      </c>
    </row>
    <row r="75620" spans="1:3" x14ac:dyDescent="0.2">
      <c r="A75620" s="3">
        <v>44790</v>
      </c>
      <c r="B75620" s="1">
        <v>15</v>
      </c>
      <c r="C75620" s="1">
        <v>-107.67</v>
      </c>
    </row>
    <row r="75621" spans="1:3" x14ac:dyDescent="0.2">
      <c r="A75621" s="3">
        <v>44790</v>
      </c>
      <c r="B75621" s="1">
        <v>16</v>
      </c>
      <c r="C75621" s="1">
        <v>-107.471</v>
      </c>
    </row>
    <row r="75622" spans="1:3" x14ac:dyDescent="0.2">
      <c r="A75622" s="3">
        <v>44790</v>
      </c>
      <c r="B75622" s="1">
        <v>17</v>
      </c>
      <c r="C75622" s="1">
        <v>-102.554</v>
      </c>
    </row>
    <row r="75623" spans="1:3" x14ac:dyDescent="0.2">
      <c r="A75623" s="3">
        <v>44790</v>
      </c>
      <c r="B75623" s="1">
        <v>18</v>
      </c>
      <c r="C75623" s="1">
        <v>-92.206999999999994</v>
      </c>
    </row>
    <row r="75624" spans="1:3" x14ac:dyDescent="0.2">
      <c r="A75624" s="3">
        <v>44790</v>
      </c>
      <c r="B75624" s="1">
        <v>19</v>
      </c>
      <c r="C75624" s="1">
        <v>-91.206000000000003</v>
      </c>
    </row>
    <row r="75625" spans="1:3" x14ac:dyDescent="0.2">
      <c r="A75625" s="3">
        <v>44790</v>
      </c>
      <c r="B75625" s="1">
        <v>20</v>
      </c>
      <c r="C75625" s="1">
        <v>-100.53700000000001</v>
      </c>
    </row>
    <row r="75626" spans="1:3" x14ac:dyDescent="0.2">
      <c r="A75626" s="3">
        <v>44790</v>
      </c>
      <c r="B75626" s="1">
        <v>21</v>
      </c>
      <c r="C75626" s="1">
        <v>-86.918000000000006</v>
      </c>
    </row>
    <row r="75627" spans="1:3" x14ac:dyDescent="0.2">
      <c r="A75627" s="3">
        <v>44790</v>
      </c>
      <c r="B75627" s="1">
        <v>22</v>
      </c>
      <c r="C75627" s="1">
        <v>-114.896</v>
      </c>
    </row>
    <row r="75628" spans="1:3" x14ac:dyDescent="0.2">
      <c r="A75628" s="3">
        <v>44790</v>
      </c>
      <c r="B75628" s="1">
        <v>23</v>
      </c>
      <c r="C75628" s="1">
        <v>-95.465000000000003</v>
      </c>
    </row>
    <row r="75629" spans="1:3" x14ac:dyDescent="0.2">
      <c r="A75629" s="3">
        <v>44790</v>
      </c>
      <c r="B75629" s="1">
        <v>24</v>
      </c>
      <c r="C75629" s="1">
        <v>-89.296999999999997</v>
      </c>
    </row>
    <row r="75630" spans="1:3" x14ac:dyDescent="0.2">
      <c r="A75630" s="3">
        <v>44791</v>
      </c>
      <c r="B75630" s="1">
        <v>1</v>
      </c>
      <c r="C75630" s="1">
        <v>-74.164000000000001</v>
      </c>
    </row>
    <row r="75631" spans="1:3" x14ac:dyDescent="0.2">
      <c r="A75631" s="3">
        <v>44791</v>
      </c>
      <c r="B75631" s="1">
        <v>2</v>
      </c>
      <c r="C75631" s="1">
        <v>-78.356999999999999</v>
      </c>
    </row>
    <row r="75632" spans="1:3" x14ac:dyDescent="0.2">
      <c r="A75632" s="3">
        <v>44791</v>
      </c>
      <c r="B75632" s="1">
        <v>3</v>
      </c>
      <c r="C75632" s="1">
        <v>-60.445999999999998</v>
      </c>
    </row>
    <row r="75633" spans="1:3" x14ac:dyDescent="0.2">
      <c r="A75633" s="3">
        <v>44791</v>
      </c>
      <c r="B75633" s="1">
        <v>4</v>
      </c>
      <c r="C75633" s="1">
        <v>-60.289000000000001</v>
      </c>
    </row>
    <row r="75634" spans="1:3" x14ac:dyDescent="0.2">
      <c r="A75634" s="3">
        <v>44791</v>
      </c>
      <c r="B75634" s="1">
        <v>5</v>
      </c>
      <c r="C75634" s="1">
        <v>-87.433999999999997</v>
      </c>
    </row>
    <row r="75635" spans="1:3" x14ac:dyDescent="0.2">
      <c r="A75635" s="3">
        <v>44791</v>
      </c>
      <c r="B75635" s="1">
        <v>6</v>
      </c>
      <c r="C75635" s="1">
        <v>-65.153999999999996</v>
      </c>
    </row>
    <row r="75636" spans="1:3" x14ac:dyDescent="0.2">
      <c r="A75636" s="3">
        <v>44791</v>
      </c>
      <c r="B75636" s="1">
        <v>7</v>
      </c>
      <c r="C75636" s="1">
        <v>-87.091999999999999</v>
      </c>
    </row>
    <row r="75637" spans="1:3" x14ac:dyDescent="0.2">
      <c r="A75637" s="3">
        <v>44791</v>
      </c>
      <c r="B75637" s="1">
        <v>8</v>
      </c>
      <c r="C75637" s="1">
        <v>-72.650999999999996</v>
      </c>
    </row>
    <row r="75638" spans="1:3" x14ac:dyDescent="0.2">
      <c r="A75638" s="3">
        <v>44791</v>
      </c>
      <c r="B75638" s="1">
        <v>9</v>
      </c>
      <c r="C75638" s="1">
        <v>-57.750999999999998</v>
      </c>
    </row>
    <row r="75639" spans="1:3" x14ac:dyDescent="0.2">
      <c r="A75639" s="3">
        <v>44791</v>
      </c>
      <c r="B75639" s="1">
        <v>10</v>
      </c>
      <c r="C75639" s="1">
        <v>-66.349999999999994</v>
      </c>
    </row>
    <row r="75640" spans="1:3" x14ac:dyDescent="0.2">
      <c r="A75640" s="3">
        <v>44791</v>
      </c>
      <c r="B75640" s="1">
        <v>11</v>
      </c>
      <c r="C75640" s="1">
        <v>-98.113</v>
      </c>
    </row>
    <row r="75641" spans="1:3" x14ac:dyDescent="0.2">
      <c r="A75641" s="3">
        <v>44791</v>
      </c>
      <c r="B75641" s="1">
        <v>12</v>
      </c>
      <c r="C75641" s="1">
        <v>-46.210999999999999</v>
      </c>
    </row>
    <row r="75642" spans="1:3" x14ac:dyDescent="0.2">
      <c r="A75642" s="3">
        <v>44791</v>
      </c>
      <c r="B75642" s="1">
        <v>13</v>
      </c>
      <c r="C75642" s="1">
        <v>-115.458</v>
      </c>
    </row>
    <row r="75643" spans="1:3" x14ac:dyDescent="0.2">
      <c r="A75643" s="3">
        <v>44791</v>
      </c>
      <c r="B75643" s="1">
        <v>14</v>
      </c>
      <c r="C75643" s="1">
        <v>-108.015</v>
      </c>
    </row>
    <row r="75644" spans="1:3" x14ac:dyDescent="0.2">
      <c r="A75644" s="3">
        <v>44791</v>
      </c>
      <c r="B75644" s="1">
        <v>15</v>
      </c>
      <c r="C75644" s="1">
        <v>-102.89</v>
      </c>
    </row>
    <row r="75645" spans="1:3" x14ac:dyDescent="0.2">
      <c r="A75645" s="3">
        <v>44791</v>
      </c>
      <c r="B75645" s="1">
        <v>16</v>
      </c>
      <c r="C75645" s="1">
        <v>-111.996</v>
      </c>
    </row>
    <row r="75646" spans="1:3" x14ac:dyDescent="0.2">
      <c r="A75646" s="3">
        <v>44791</v>
      </c>
      <c r="B75646" s="1">
        <v>17</v>
      </c>
      <c r="C75646" s="1">
        <v>-96.159000000000006</v>
      </c>
    </row>
    <row r="75647" spans="1:3" x14ac:dyDescent="0.2">
      <c r="A75647" s="3">
        <v>44791</v>
      </c>
      <c r="B75647" s="1">
        <v>18</v>
      </c>
      <c r="C75647" s="1">
        <v>-94.745000000000005</v>
      </c>
    </row>
    <row r="75648" spans="1:3" x14ac:dyDescent="0.2">
      <c r="A75648" s="3">
        <v>44791</v>
      </c>
      <c r="B75648" s="1">
        <v>19</v>
      </c>
      <c r="C75648" s="1">
        <v>-86.638999999999996</v>
      </c>
    </row>
    <row r="75649" spans="1:3" x14ac:dyDescent="0.2">
      <c r="A75649" s="3">
        <v>44791</v>
      </c>
      <c r="B75649" s="1">
        <v>20</v>
      </c>
      <c r="C75649" s="1">
        <v>-89.387</v>
      </c>
    </row>
    <row r="75650" spans="1:3" x14ac:dyDescent="0.2">
      <c r="A75650" s="3">
        <v>44791</v>
      </c>
      <c r="B75650" s="1">
        <v>21</v>
      </c>
      <c r="C75650" s="1">
        <v>-92.944999999999993</v>
      </c>
    </row>
    <row r="75651" spans="1:3" x14ac:dyDescent="0.2">
      <c r="A75651" s="3">
        <v>44791</v>
      </c>
      <c r="B75651" s="1">
        <v>22</v>
      </c>
      <c r="C75651" s="1">
        <v>-107.303</v>
      </c>
    </row>
    <row r="75652" spans="1:3" x14ac:dyDescent="0.2">
      <c r="A75652" s="3">
        <v>44791</v>
      </c>
      <c r="B75652" s="1">
        <v>23</v>
      </c>
      <c r="C75652" s="1">
        <v>-99.763000000000005</v>
      </c>
    </row>
    <row r="75653" spans="1:3" x14ac:dyDescent="0.2">
      <c r="A75653" s="3">
        <v>44791</v>
      </c>
      <c r="B75653" s="1">
        <v>24</v>
      </c>
      <c r="C75653" s="1">
        <v>-91.171000000000006</v>
      </c>
    </row>
    <row r="75654" spans="1:3" x14ac:dyDescent="0.2">
      <c r="A75654" s="3">
        <v>44792</v>
      </c>
      <c r="B75654" s="1">
        <v>1</v>
      </c>
      <c r="C75654" s="1">
        <v>-75.415999999999997</v>
      </c>
    </row>
    <row r="75655" spans="1:3" x14ac:dyDescent="0.2">
      <c r="A75655" s="3">
        <v>44792</v>
      </c>
      <c r="B75655" s="1">
        <v>2</v>
      </c>
      <c r="C75655" s="1">
        <v>-81.072999999999993</v>
      </c>
    </row>
    <row r="75656" spans="1:3" x14ac:dyDescent="0.2">
      <c r="A75656" s="3">
        <v>44792</v>
      </c>
      <c r="B75656" s="1">
        <v>3</v>
      </c>
      <c r="C75656" s="1">
        <v>-55.360999999999997</v>
      </c>
    </row>
    <row r="75657" spans="1:3" x14ac:dyDescent="0.2">
      <c r="A75657" s="3">
        <v>44792</v>
      </c>
      <c r="B75657" s="1">
        <v>4</v>
      </c>
      <c r="C75657" s="1">
        <v>-63.451000000000001</v>
      </c>
    </row>
    <row r="75658" spans="1:3" x14ac:dyDescent="0.2">
      <c r="A75658" s="3">
        <v>44792</v>
      </c>
      <c r="B75658" s="1">
        <v>5</v>
      </c>
      <c r="C75658" s="1">
        <v>-62.895000000000003</v>
      </c>
    </row>
    <row r="75659" spans="1:3" x14ac:dyDescent="0.2">
      <c r="A75659" s="3">
        <v>44792</v>
      </c>
      <c r="B75659" s="1">
        <v>6</v>
      </c>
      <c r="C75659" s="1">
        <v>3.5739999999999998</v>
      </c>
    </row>
    <row r="75660" spans="1:3" x14ac:dyDescent="0.2">
      <c r="A75660" s="3">
        <v>44792</v>
      </c>
      <c r="B75660" s="1">
        <v>7</v>
      </c>
      <c r="C75660" s="1">
        <v>-51.930999999999997</v>
      </c>
    </row>
    <row r="75661" spans="1:3" x14ac:dyDescent="0.2">
      <c r="A75661" s="3">
        <v>44792</v>
      </c>
      <c r="B75661" s="1">
        <v>8</v>
      </c>
      <c r="C75661" s="1">
        <v>-88.641000000000005</v>
      </c>
    </row>
    <row r="75662" spans="1:3" x14ac:dyDescent="0.2">
      <c r="A75662" s="3">
        <v>44792</v>
      </c>
      <c r="B75662" s="1">
        <v>9</v>
      </c>
      <c r="C75662" s="1">
        <v>-89.796999999999997</v>
      </c>
    </row>
    <row r="75663" spans="1:3" x14ac:dyDescent="0.2">
      <c r="A75663" s="3">
        <v>44792</v>
      </c>
      <c r="B75663" s="1">
        <v>10</v>
      </c>
      <c r="C75663" s="1">
        <v>-96.858999999999995</v>
      </c>
    </row>
    <row r="75664" spans="1:3" x14ac:dyDescent="0.2">
      <c r="A75664" s="3">
        <v>44792</v>
      </c>
      <c r="B75664" s="1">
        <v>11</v>
      </c>
      <c r="C75664" s="1">
        <v>-99.367000000000004</v>
      </c>
    </row>
    <row r="75665" spans="1:3" x14ac:dyDescent="0.2">
      <c r="A75665" s="3">
        <v>44792</v>
      </c>
      <c r="B75665" s="1">
        <v>12</v>
      </c>
      <c r="C75665" s="1">
        <v>-96.424000000000007</v>
      </c>
    </row>
    <row r="75666" spans="1:3" x14ac:dyDescent="0.2">
      <c r="A75666" s="3">
        <v>44792</v>
      </c>
      <c r="B75666" s="1">
        <v>13</v>
      </c>
      <c r="C75666" s="1">
        <v>-109.044</v>
      </c>
    </row>
    <row r="75667" spans="1:3" x14ac:dyDescent="0.2">
      <c r="A75667" s="3">
        <v>44792</v>
      </c>
      <c r="B75667" s="1">
        <v>14</v>
      </c>
      <c r="C75667" s="1">
        <v>-75.599000000000004</v>
      </c>
    </row>
    <row r="75668" spans="1:3" x14ac:dyDescent="0.2">
      <c r="A75668" s="3">
        <v>44792</v>
      </c>
      <c r="B75668" s="1">
        <v>15</v>
      </c>
      <c r="C75668" s="1">
        <v>-88.71</v>
      </c>
    </row>
    <row r="75669" spans="1:3" x14ac:dyDescent="0.2">
      <c r="A75669" s="3">
        <v>44792</v>
      </c>
      <c r="B75669" s="1">
        <v>16</v>
      </c>
      <c r="C75669" s="1">
        <v>-87.326999999999998</v>
      </c>
    </row>
    <row r="75670" spans="1:3" x14ac:dyDescent="0.2">
      <c r="A75670" s="3">
        <v>44792</v>
      </c>
      <c r="B75670" s="1">
        <v>17</v>
      </c>
      <c r="C75670" s="1">
        <v>-70.150000000000006</v>
      </c>
    </row>
    <row r="75671" spans="1:3" x14ac:dyDescent="0.2">
      <c r="A75671" s="3">
        <v>44792</v>
      </c>
      <c r="B75671" s="1">
        <v>18</v>
      </c>
      <c r="C75671" s="1">
        <v>-78.557000000000002</v>
      </c>
    </row>
    <row r="75672" spans="1:3" x14ac:dyDescent="0.2">
      <c r="A75672" s="3">
        <v>44792</v>
      </c>
      <c r="B75672" s="1">
        <v>19</v>
      </c>
      <c r="C75672" s="1">
        <v>-69.200999999999993</v>
      </c>
    </row>
    <row r="75673" spans="1:3" x14ac:dyDescent="0.2">
      <c r="A75673" s="3">
        <v>44792</v>
      </c>
      <c r="B75673" s="1">
        <v>20</v>
      </c>
      <c r="C75673" s="1">
        <v>-78.465999999999994</v>
      </c>
    </row>
    <row r="75674" spans="1:3" x14ac:dyDescent="0.2">
      <c r="A75674" s="3">
        <v>44792</v>
      </c>
      <c r="B75674" s="1">
        <v>21</v>
      </c>
      <c r="C75674" s="1">
        <v>-56.713999999999999</v>
      </c>
    </row>
    <row r="75675" spans="1:3" x14ac:dyDescent="0.2">
      <c r="A75675" s="3">
        <v>44792</v>
      </c>
      <c r="B75675" s="1">
        <v>22</v>
      </c>
      <c r="C75675" s="1">
        <v>-101.824</v>
      </c>
    </row>
    <row r="75676" spans="1:3" x14ac:dyDescent="0.2">
      <c r="A75676" s="3">
        <v>44792</v>
      </c>
      <c r="B75676" s="1">
        <v>23</v>
      </c>
      <c r="C75676" s="1">
        <v>-96.488</v>
      </c>
    </row>
    <row r="75677" spans="1:3" x14ac:dyDescent="0.2">
      <c r="A75677" s="3">
        <v>44792</v>
      </c>
      <c r="B75677" s="1">
        <v>24</v>
      </c>
      <c r="C75677" s="1">
        <v>-81.869</v>
      </c>
    </row>
    <row r="75678" spans="1:3" x14ac:dyDescent="0.2">
      <c r="A75678" s="3">
        <v>44793</v>
      </c>
      <c r="B75678" s="1">
        <v>1</v>
      </c>
      <c r="C75678" s="1">
        <v>-80.655000000000001</v>
      </c>
    </row>
    <row r="75679" spans="1:3" x14ac:dyDescent="0.2">
      <c r="A75679" s="3">
        <v>44793</v>
      </c>
      <c r="B75679" s="1">
        <v>2</v>
      </c>
      <c r="C75679" s="1">
        <v>-76.444999999999993</v>
      </c>
    </row>
    <row r="75680" spans="1:3" x14ac:dyDescent="0.2">
      <c r="A75680" s="3">
        <v>44793</v>
      </c>
      <c r="B75680" s="1">
        <v>3</v>
      </c>
      <c r="C75680" s="1">
        <v>-47.95</v>
      </c>
    </row>
    <row r="75681" spans="1:3" x14ac:dyDescent="0.2">
      <c r="A75681" s="3">
        <v>44793</v>
      </c>
      <c r="B75681" s="1">
        <v>4</v>
      </c>
      <c r="C75681" s="1">
        <v>-78.685000000000002</v>
      </c>
    </row>
    <row r="75682" spans="1:3" x14ac:dyDescent="0.2">
      <c r="A75682" s="3">
        <v>44793</v>
      </c>
      <c r="B75682" s="1">
        <v>5</v>
      </c>
      <c r="C75682" s="1">
        <v>-65.403000000000006</v>
      </c>
    </row>
    <row r="75683" spans="1:3" x14ac:dyDescent="0.2">
      <c r="A75683" s="3">
        <v>44793</v>
      </c>
      <c r="B75683" s="1">
        <v>6</v>
      </c>
      <c r="C75683" s="1">
        <v>-60.933</v>
      </c>
    </row>
    <row r="75684" spans="1:3" x14ac:dyDescent="0.2">
      <c r="A75684" s="3">
        <v>44793</v>
      </c>
      <c r="B75684" s="1">
        <v>7</v>
      </c>
      <c r="C75684" s="1">
        <v>-63.518999999999998</v>
      </c>
    </row>
    <row r="75685" spans="1:3" x14ac:dyDescent="0.2">
      <c r="A75685" s="3">
        <v>44793</v>
      </c>
      <c r="B75685" s="1">
        <v>8</v>
      </c>
      <c r="C75685" s="1">
        <v>-56.161999999999999</v>
      </c>
    </row>
    <row r="75686" spans="1:3" x14ac:dyDescent="0.2">
      <c r="A75686" s="3">
        <v>44793</v>
      </c>
      <c r="B75686" s="1">
        <v>9</v>
      </c>
      <c r="C75686" s="1">
        <v>-81.512</v>
      </c>
    </row>
    <row r="75687" spans="1:3" x14ac:dyDescent="0.2">
      <c r="A75687" s="3">
        <v>44793</v>
      </c>
      <c r="B75687" s="1">
        <v>10</v>
      </c>
      <c r="C75687" s="1">
        <v>-88.587000000000003</v>
      </c>
    </row>
    <row r="75688" spans="1:3" x14ac:dyDescent="0.2">
      <c r="A75688" s="3">
        <v>44793</v>
      </c>
      <c r="B75688" s="1">
        <v>11</v>
      </c>
      <c r="C75688" s="1">
        <v>-91.081999999999994</v>
      </c>
    </row>
    <row r="75689" spans="1:3" x14ac:dyDescent="0.2">
      <c r="A75689" s="3">
        <v>44793</v>
      </c>
      <c r="B75689" s="1">
        <v>12</v>
      </c>
      <c r="C75689" s="1">
        <v>-66.557000000000002</v>
      </c>
    </row>
    <row r="75690" spans="1:3" x14ac:dyDescent="0.2">
      <c r="A75690" s="3">
        <v>44793</v>
      </c>
      <c r="B75690" s="1">
        <v>13</v>
      </c>
      <c r="C75690" s="1">
        <v>-74.097999999999999</v>
      </c>
    </row>
    <row r="75691" spans="1:3" x14ac:dyDescent="0.2">
      <c r="A75691" s="3">
        <v>44793</v>
      </c>
      <c r="B75691" s="1">
        <v>14</v>
      </c>
      <c r="C75691" s="1">
        <v>-80.628</v>
      </c>
    </row>
    <row r="75692" spans="1:3" x14ac:dyDescent="0.2">
      <c r="A75692" s="3">
        <v>44793</v>
      </c>
      <c r="B75692" s="1">
        <v>15</v>
      </c>
      <c r="C75692" s="1">
        <v>-48.078000000000003</v>
      </c>
    </row>
    <row r="75693" spans="1:3" x14ac:dyDescent="0.2">
      <c r="A75693" s="3">
        <v>44793</v>
      </c>
      <c r="B75693" s="1">
        <v>16</v>
      </c>
      <c r="C75693" s="1">
        <v>-67.408000000000001</v>
      </c>
    </row>
    <row r="75694" spans="1:3" x14ac:dyDescent="0.2">
      <c r="A75694" s="3">
        <v>44793</v>
      </c>
      <c r="B75694" s="1">
        <v>17</v>
      </c>
      <c r="C75694" s="1">
        <v>-57.34</v>
      </c>
    </row>
    <row r="75695" spans="1:3" x14ac:dyDescent="0.2">
      <c r="A75695" s="3">
        <v>44793</v>
      </c>
      <c r="B75695" s="1">
        <v>18</v>
      </c>
      <c r="C75695" s="1">
        <v>-58.252000000000002</v>
      </c>
    </row>
    <row r="75696" spans="1:3" x14ac:dyDescent="0.2">
      <c r="A75696" s="3">
        <v>44793</v>
      </c>
      <c r="B75696" s="1">
        <v>19</v>
      </c>
      <c r="C75696" s="1">
        <v>-63.845999999999997</v>
      </c>
    </row>
    <row r="75697" spans="1:3" x14ac:dyDescent="0.2">
      <c r="A75697" s="3">
        <v>44793</v>
      </c>
      <c r="B75697" s="1">
        <v>20</v>
      </c>
      <c r="C75697" s="1">
        <v>-69.058999999999997</v>
      </c>
    </row>
    <row r="75698" spans="1:3" x14ac:dyDescent="0.2">
      <c r="A75698" s="3">
        <v>44793</v>
      </c>
      <c r="B75698" s="1">
        <v>21</v>
      </c>
      <c r="C75698" s="1">
        <v>-74.926000000000002</v>
      </c>
    </row>
    <row r="75699" spans="1:3" x14ac:dyDescent="0.2">
      <c r="A75699" s="3">
        <v>44793</v>
      </c>
      <c r="B75699" s="1">
        <v>22</v>
      </c>
      <c r="C75699" s="1">
        <v>-82.802999999999997</v>
      </c>
    </row>
    <row r="75700" spans="1:3" x14ac:dyDescent="0.2">
      <c r="A75700" s="3">
        <v>44793</v>
      </c>
      <c r="B75700" s="1">
        <v>23</v>
      </c>
      <c r="C75700" s="1">
        <v>-87.164000000000001</v>
      </c>
    </row>
    <row r="75701" spans="1:3" x14ac:dyDescent="0.2">
      <c r="A75701" s="3">
        <v>44793</v>
      </c>
      <c r="B75701" s="1">
        <v>24</v>
      </c>
      <c r="C75701" s="1">
        <v>-79.311000000000007</v>
      </c>
    </row>
    <row r="75702" spans="1:3" x14ac:dyDescent="0.2">
      <c r="A75702" s="3">
        <v>44794</v>
      </c>
      <c r="B75702" s="1">
        <v>1</v>
      </c>
      <c r="C75702" s="1">
        <v>-73.248999999999995</v>
      </c>
    </row>
    <row r="75703" spans="1:3" x14ac:dyDescent="0.2">
      <c r="A75703" s="3">
        <v>44794</v>
      </c>
      <c r="B75703" s="1">
        <v>2</v>
      </c>
      <c r="C75703" s="1">
        <v>-77.031999999999996</v>
      </c>
    </row>
    <row r="75704" spans="1:3" x14ac:dyDescent="0.2">
      <c r="A75704" s="3">
        <v>44794</v>
      </c>
      <c r="B75704" s="1">
        <v>3</v>
      </c>
      <c r="C75704" s="1">
        <v>-63.231000000000002</v>
      </c>
    </row>
    <row r="75705" spans="1:3" x14ac:dyDescent="0.2">
      <c r="A75705" s="3">
        <v>44794</v>
      </c>
      <c r="B75705" s="1">
        <v>4</v>
      </c>
      <c r="C75705" s="1">
        <v>-73.426000000000002</v>
      </c>
    </row>
    <row r="75706" spans="1:3" x14ac:dyDescent="0.2">
      <c r="A75706" s="3">
        <v>44794</v>
      </c>
      <c r="B75706" s="1">
        <v>5</v>
      </c>
      <c r="C75706" s="1">
        <v>-60.838999999999999</v>
      </c>
    </row>
    <row r="75707" spans="1:3" x14ac:dyDescent="0.2">
      <c r="A75707" s="3">
        <v>44794</v>
      </c>
      <c r="B75707" s="1">
        <v>6</v>
      </c>
      <c r="C75707" s="1">
        <v>-51.505000000000003</v>
      </c>
    </row>
    <row r="75708" spans="1:3" x14ac:dyDescent="0.2">
      <c r="A75708" s="3">
        <v>44794</v>
      </c>
      <c r="B75708" s="1">
        <v>7</v>
      </c>
      <c r="C75708" s="1">
        <v>-52.04</v>
      </c>
    </row>
    <row r="75709" spans="1:3" x14ac:dyDescent="0.2">
      <c r="A75709" s="3">
        <v>44794</v>
      </c>
      <c r="B75709" s="1">
        <v>8</v>
      </c>
      <c r="C75709" s="1">
        <v>-56.924999999999997</v>
      </c>
    </row>
    <row r="75710" spans="1:3" x14ac:dyDescent="0.2">
      <c r="A75710" s="3">
        <v>44794</v>
      </c>
      <c r="B75710" s="1">
        <v>9</v>
      </c>
      <c r="C75710" s="1">
        <v>-62.597000000000001</v>
      </c>
    </row>
    <row r="75711" spans="1:3" x14ac:dyDescent="0.2">
      <c r="A75711" s="3">
        <v>44794</v>
      </c>
      <c r="B75711" s="1">
        <v>10</v>
      </c>
      <c r="C75711" s="1">
        <v>-100.001</v>
      </c>
    </row>
    <row r="75712" spans="1:3" x14ac:dyDescent="0.2">
      <c r="A75712" s="3">
        <v>44794</v>
      </c>
      <c r="B75712" s="1">
        <v>11</v>
      </c>
      <c r="C75712" s="1">
        <v>-92.688000000000002</v>
      </c>
    </row>
    <row r="75713" spans="1:3" x14ac:dyDescent="0.2">
      <c r="A75713" s="3">
        <v>44794</v>
      </c>
      <c r="B75713" s="1">
        <v>12</v>
      </c>
      <c r="C75713" s="1">
        <v>-94.813999999999993</v>
      </c>
    </row>
    <row r="75714" spans="1:3" x14ac:dyDescent="0.2">
      <c r="A75714" s="3">
        <v>44794</v>
      </c>
      <c r="B75714" s="1">
        <v>13</v>
      </c>
      <c r="C75714" s="1">
        <v>-96.085999999999999</v>
      </c>
    </row>
    <row r="75715" spans="1:3" x14ac:dyDescent="0.2">
      <c r="A75715" s="3">
        <v>44794</v>
      </c>
      <c r="B75715" s="1">
        <v>14</v>
      </c>
      <c r="C75715" s="1">
        <v>-100.46599999999999</v>
      </c>
    </row>
    <row r="75716" spans="1:3" x14ac:dyDescent="0.2">
      <c r="A75716" s="3">
        <v>44794</v>
      </c>
      <c r="B75716" s="1">
        <v>15</v>
      </c>
      <c r="C75716" s="1">
        <v>-105.21599999999999</v>
      </c>
    </row>
    <row r="75717" spans="1:3" x14ac:dyDescent="0.2">
      <c r="A75717" s="3">
        <v>44794</v>
      </c>
      <c r="B75717" s="1">
        <v>16</v>
      </c>
      <c r="C75717" s="1">
        <v>-89.268000000000001</v>
      </c>
    </row>
    <row r="75718" spans="1:3" x14ac:dyDescent="0.2">
      <c r="A75718" s="3">
        <v>44794</v>
      </c>
      <c r="B75718" s="1">
        <v>17</v>
      </c>
      <c r="C75718" s="1">
        <v>-50.442</v>
      </c>
    </row>
    <row r="75719" spans="1:3" x14ac:dyDescent="0.2">
      <c r="A75719" s="3">
        <v>44794</v>
      </c>
      <c r="B75719" s="1">
        <v>18</v>
      </c>
      <c r="C75719" s="1">
        <v>-90.406000000000006</v>
      </c>
    </row>
    <row r="75720" spans="1:3" x14ac:dyDescent="0.2">
      <c r="A75720" s="3">
        <v>44794</v>
      </c>
      <c r="B75720" s="1">
        <v>19</v>
      </c>
      <c r="C75720" s="1">
        <v>-75.263999999999996</v>
      </c>
    </row>
    <row r="75721" spans="1:3" x14ac:dyDescent="0.2">
      <c r="A75721" s="3">
        <v>44794</v>
      </c>
      <c r="B75721" s="1">
        <v>20</v>
      </c>
      <c r="C75721" s="1">
        <v>-61.356000000000002</v>
      </c>
    </row>
    <row r="75722" spans="1:3" x14ac:dyDescent="0.2">
      <c r="A75722" s="3">
        <v>44794</v>
      </c>
      <c r="B75722" s="1">
        <v>21</v>
      </c>
      <c r="C75722" s="1">
        <v>-82.221999999999994</v>
      </c>
    </row>
    <row r="75723" spans="1:3" x14ac:dyDescent="0.2">
      <c r="A75723" s="3">
        <v>44794</v>
      </c>
      <c r="B75723" s="1">
        <v>22</v>
      </c>
      <c r="C75723" s="1">
        <v>-102.059</v>
      </c>
    </row>
    <row r="75724" spans="1:3" x14ac:dyDescent="0.2">
      <c r="A75724" s="3">
        <v>44794</v>
      </c>
      <c r="B75724" s="1">
        <v>23</v>
      </c>
      <c r="C75724" s="1">
        <v>-98.242000000000004</v>
      </c>
    </row>
    <row r="75725" spans="1:3" x14ac:dyDescent="0.2">
      <c r="A75725" s="3">
        <v>44794</v>
      </c>
      <c r="B75725" s="1">
        <v>24</v>
      </c>
      <c r="C75725" s="1">
        <v>-78.656999999999996</v>
      </c>
    </row>
    <row r="75726" spans="1:3" x14ac:dyDescent="0.2">
      <c r="A75726" s="3">
        <v>44795</v>
      </c>
      <c r="B75726" s="1">
        <v>1</v>
      </c>
      <c r="C75726" s="1">
        <v>-45.518999999999998</v>
      </c>
    </row>
    <row r="75727" spans="1:3" x14ac:dyDescent="0.2">
      <c r="A75727" s="3">
        <v>44795</v>
      </c>
      <c r="B75727" s="1">
        <v>2</v>
      </c>
      <c r="C75727" s="1">
        <v>-69.102999999999994</v>
      </c>
    </row>
    <row r="75728" spans="1:3" x14ac:dyDescent="0.2">
      <c r="A75728" s="3">
        <v>44795</v>
      </c>
      <c r="B75728" s="1">
        <v>3</v>
      </c>
      <c r="C75728" s="1">
        <v>-23.087</v>
      </c>
    </row>
    <row r="75729" spans="1:3" x14ac:dyDescent="0.2">
      <c r="A75729" s="3">
        <v>44795</v>
      </c>
      <c r="B75729" s="1">
        <v>4</v>
      </c>
      <c r="C75729" s="1">
        <v>-19.579000000000001</v>
      </c>
    </row>
    <row r="75730" spans="1:3" x14ac:dyDescent="0.2">
      <c r="A75730" s="3">
        <v>44795</v>
      </c>
      <c r="B75730" s="1">
        <v>5</v>
      </c>
      <c r="C75730" s="1">
        <v>-56.433</v>
      </c>
    </row>
    <row r="75731" spans="1:3" x14ac:dyDescent="0.2">
      <c r="A75731" s="3">
        <v>44795</v>
      </c>
      <c r="B75731" s="1">
        <v>6</v>
      </c>
      <c r="C75731" s="1">
        <v>-44.106000000000002</v>
      </c>
    </row>
    <row r="75732" spans="1:3" x14ac:dyDescent="0.2">
      <c r="A75732" s="3">
        <v>44795</v>
      </c>
      <c r="B75732" s="1">
        <v>7</v>
      </c>
      <c r="C75732" s="1">
        <v>-57.006999999999998</v>
      </c>
    </row>
    <row r="75733" spans="1:3" x14ac:dyDescent="0.2">
      <c r="A75733" s="3">
        <v>44795</v>
      </c>
      <c r="B75733" s="1">
        <v>8</v>
      </c>
      <c r="C75733" s="1">
        <v>-52.832999999999998</v>
      </c>
    </row>
    <row r="75734" spans="1:3" x14ac:dyDescent="0.2">
      <c r="A75734" s="3">
        <v>44795</v>
      </c>
      <c r="B75734" s="1">
        <v>9</v>
      </c>
      <c r="C75734" s="1">
        <v>-32.777999999999999</v>
      </c>
    </row>
    <row r="75735" spans="1:3" x14ac:dyDescent="0.2">
      <c r="A75735" s="3">
        <v>44795</v>
      </c>
      <c r="B75735" s="1">
        <v>10</v>
      </c>
      <c r="C75735" s="1">
        <v>-87.555000000000007</v>
      </c>
    </row>
    <row r="75736" spans="1:3" x14ac:dyDescent="0.2">
      <c r="A75736" s="3">
        <v>44795</v>
      </c>
      <c r="B75736" s="1">
        <v>11</v>
      </c>
      <c r="C75736" s="1">
        <v>-68.301000000000002</v>
      </c>
    </row>
    <row r="75737" spans="1:3" x14ac:dyDescent="0.2">
      <c r="A75737" s="3">
        <v>44795</v>
      </c>
      <c r="B75737" s="1">
        <v>12</v>
      </c>
      <c r="C75737" s="1">
        <v>-104.59399999999999</v>
      </c>
    </row>
    <row r="75738" spans="1:3" x14ac:dyDescent="0.2">
      <c r="A75738" s="3">
        <v>44795</v>
      </c>
      <c r="B75738" s="1">
        <v>13</v>
      </c>
      <c r="C75738" s="1">
        <v>-100.199</v>
      </c>
    </row>
    <row r="75739" spans="1:3" x14ac:dyDescent="0.2">
      <c r="A75739" s="3">
        <v>44795</v>
      </c>
      <c r="B75739" s="1">
        <v>14</v>
      </c>
      <c r="C75739" s="1">
        <v>-112.03100000000001</v>
      </c>
    </row>
    <row r="75740" spans="1:3" x14ac:dyDescent="0.2">
      <c r="A75740" s="3">
        <v>44795</v>
      </c>
      <c r="B75740" s="1">
        <v>15</v>
      </c>
      <c r="C75740" s="1">
        <v>-94.451999999999998</v>
      </c>
    </row>
    <row r="75741" spans="1:3" x14ac:dyDescent="0.2">
      <c r="A75741" s="3">
        <v>44795</v>
      </c>
      <c r="B75741" s="1">
        <v>16</v>
      </c>
      <c r="C75741" s="1">
        <v>-49.456000000000003</v>
      </c>
    </row>
    <row r="75742" spans="1:3" x14ac:dyDescent="0.2">
      <c r="A75742" s="3">
        <v>44795</v>
      </c>
      <c r="B75742" s="1">
        <v>17</v>
      </c>
      <c r="C75742" s="1">
        <v>-87.361999999999995</v>
      </c>
    </row>
    <row r="75743" spans="1:3" x14ac:dyDescent="0.2">
      <c r="A75743" s="3">
        <v>44795</v>
      </c>
      <c r="B75743" s="1">
        <v>18</v>
      </c>
      <c r="C75743" s="1">
        <v>-84.001999999999995</v>
      </c>
    </row>
    <row r="75744" spans="1:3" x14ac:dyDescent="0.2">
      <c r="A75744" s="3">
        <v>44795</v>
      </c>
      <c r="B75744" s="1">
        <v>19</v>
      </c>
      <c r="C75744" s="1">
        <v>-71.900999999999996</v>
      </c>
    </row>
    <row r="75745" spans="1:3" x14ac:dyDescent="0.2">
      <c r="A75745" s="3">
        <v>44795</v>
      </c>
      <c r="B75745" s="1">
        <v>20</v>
      </c>
      <c r="C75745" s="1">
        <v>-79.81</v>
      </c>
    </row>
    <row r="75746" spans="1:3" x14ac:dyDescent="0.2">
      <c r="A75746" s="3">
        <v>44795</v>
      </c>
      <c r="B75746" s="1">
        <v>21</v>
      </c>
      <c r="C75746" s="1">
        <v>-84.721000000000004</v>
      </c>
    </row>
    <row r="75747" spans="1:3" x14ac:dyDescent="0.2">
      <c r="A75747" s="3">
        <v>44795</v>
      </c>
      <c r="B75747" s="1">
        <v>22</v>
      </c>
      <c r="C75747" s="1">
        <v>-96.566000000000003</v>
      </c>
    </row>
    <row r="75748" spans="1:3" x14ac:dyDescent="0.2">
      <c r="A75748" s="3">
        <v>44795</v>
      </c>
      <c r="B75748" s="1">
        <v>23</v>
      </c>
      <c r="C75748" s="1">
        <v>-105.17100000000001</v>
      </c>
    </row>
    <row r="75749" spans="1:3" x14ac:dyDescent="0.2">
      <c r="A75749" s="3">
        <v>44795</v>
      </c>
      <c r="B75749" s="1">
        <v>24</v>
      </c>
      <c r="C75749" s="1">
        <v>-73.817999999999998</v>
      </c>
    </row>
    <row r="75750" spans="1:3" x14ac:dyDescent="0.2">
      <c r="A75750" s="3">
        <v>44796</v>
      </c>
      <c r="B75750" s="1">
        <v>1</v>
      </c>
      <c r="C75750" s="1">
        <v>-34.756999999999998</v>
      </c>
    </row>
    <row r="75751" spans="1:3" x14ac:dyDescent="0.2">
      <c r="A75751" s="3">
        <v>44796</v>
      </c>
      <c r="B75751" s="1">
        <v>2</v>
      </c>
      <c r="C75751" s="1">
        <v>-65.831999999999994</v>
      </c>
    </row>
    <row r="75752" spans="1:3" x14ac:dyDescent="0.2">
      <c r="A75752" s="3">
        <v>44796</v>
      </c>
      <c r="B75752" s="1">
        <v>3</v>
      </c>
      <c r="C75752" s="1">
        <v>-84.783000000000001</v>
      </c>
    </row>
    <row r="75753" spans="1:3" x14ac:dyDescent="0.2">
      <c r="A75753" s="3">
        <v>44796</v>
      </c>
      <c r="B75753" s="1">
        <v>4</v>
      </c>
      <c r="C75753" s="1">
        <v>-62.508000000000003</v>
      </c>
    </row>
    <row r="75754" spans="1:3" x14ac:dyDescent="0.2">
      <c r="A75754" s="3">
        <v>44796</v>
      </c>
      <c r="B75754" s="1">
        <v>5</v>
      </c>
      <c r="C75754" s="1">
        <v>-79.962000000000003</v>
      </c>
    </row>
    <row r="75755" spans="1:3" x14ac:dyDescent="0.2">
      <c r="A75755" s="3">
        <v>44796</v>
      </c>
      <c r="B75755" s="1">
        <v>6</v>
      </c>
      <c r="C75755" s="1">
        <v>-79.819999999999993</v>
      </c>
    </row>
    <row r="75756" spans="1:3" x14ac:dyDescent="0.2">
      <c r="A75756" s="3">
        <v>44796</v>
      </c>
      <c r="B75756" s="1">
        <v>7</v>
      </c>
      <c r="C75756" s="1">
        <v>-23.222000000000001</v>
      </c>
    </row>
    <row r="75757" spans="1:3" x14ac:dyDescent="0.2">
      <c r="A75757" s="3">
        <v>44796</v>
      </c>
      <c r="B75757" s="1">
        <v>8</v>
      </c>
      <c r="C75757" s="1">
        <v>-81.393000000000001</v>
      </c>
    </row>
    <row r="75758" spans="1:3" x14ac:dyDescent="0.2">
      <c r="A75758" s="3">
        <v>44796</v>
      </c>
      <c r="B75758" s="1">
        <v>9</v>
      </c>
      <c r="C75758" s="1">
        <v>-50.89</v>
      </c>
    </row>
    <row r="75759" spans="1:3" x14ac:dyDescent="0.2">
      <c r="A75759" s="3">
        <v>44796</v>
      </c>
      <c r="B75759" s="1">
        <v>10</v>
      </c>
      <c r="C75759" s="1">
        <v>-93.126000000000005</v>
      </c>
    </row>
    <row r="75760" spans="1:3" x14ac:dyDescent="0.2">
      <c r="A75760" s="3">
        <v>44796</v>
      </c>
      <c r="B75760" s="1">
        <v>11</v>
      </c>
      <c r="C75760" s="1">
        <v>-102.477</v>
      </c>
    </row>
    <row r="75761" spans="1:3" x14ac:dyDescent="0.2">
      <c r="A75761" s="3">
        <v>44796</v>
      </c>
      <c r="B75761" s="1">
        <v>12</v>
      </c>
      <c r="C75761" s="1">
        <v>-108.904</v>
      </c>
    </row>
    <row r="75762" spans="1:3" x14ac:dyDescent="0.2">
      <c r="A75762" s="3">
        <v>44796</v>
      </c>
      <c r="B75762" s="1">
        <v>13</v>
      </c>
      <c r="C75762" s="1">
        <v>-98.74</v>
      </c>
    </row>
    <row r="75763" spans="1:3" x14ac:dyDescent="0.2">
      <c r="A75763" s="3">
        <v>44796</v>
      </c>
      <c r="B75763" s="1">
        <v>14</v>
      </c>
      <c r="C75763" s="1">
        <v>-107.36799999999999</v>
      </c>
    </row>
    <row r="75764" spans="1:3" x14ac:dyDescent="0.2">
      <c r="A75764" s="3">
        <v>44796</v>
      </c>
      <c r="B75764" s="1">
        <v>15</v>
      </c>
      <c r="C75764" s="1">
        <v>-102.956</v>
      </c>
    </row>
    <row r="75765" spans="1:3" x14ac:dyDescent="0.2">
      <c r="A75765" s="3">
        <v>44796</v>
      </c>
      <c r="B75765" s="1">
        <v>16</v>
      </c>
      <c r="C75765" s="1">
        <v>-105.224</v>
      </c>
    </row>
    <row r="75766" spans="1:3" x14ac:dyDescent="0.2">
      <c r="A75766" s="3">
        <v>44796</v>
      </c>
      <c r="B75766" s="1">
        <v>17</v>
      </c>
      <c r="C75766" s="1">
        <v>-83.28</v>
      </c>
    </row>
    <row r="75767" spans="1:3" x14ac:dyDescent="0.2">
      <c r="A75767" s="3">
        <v>44796</v>
      </c>
      <c r="B75767" s="1">
        <v>18</v>
      </c>
      <c r="C75767" s="1">
        <v>-89.477000000000004</v>
      </c>
    </row>
    <row r="75768" spans="1:3" x14ac:dyDescent="0.2">
      <c r="A75768" s="3">
        <v>44796</v>
      </c>
      <c r="B75768" s="1">
        <v>19</v>
      </c>
      <c r="C75768" s="1">
        <v>-85.558000000000007</v>
      </c>
    </row>
    <row r="75769" spans="1:3" x14ac:dyDescent="0.2">
      <c r="A75769" s="3">
        <v>44796</v>
      </c>
      <c r="B75769" s="1">
        <v>20</v>
      </c>
      <c r="C75769" s="1">
        <v>-74.263999999999996</v>
      </c>
    </row>
    <row r="75770" spans="1:3" x14ac:dyDescent="0.2">
      <c r="A75770" s="3">
        <v>44796</v>
      </c>
      <c r="B75770" s="1">
        <v>21</v>
      </c>
      <c r="C75770" s="1">
        <v>-64.866</v>
      </c>
    </row>
    <row r="75771" spans="1:3" x14ac:dyDescent="0.2">
      <c r="A75771" s="3">
        <v>44796</v>
      </c>
      <c r="B75771" s="1">
        <v>22</v>
      </c>
      <c r="C75771" s="1">
        <v>-109.968</v>
      </c>
    </row>
    <row r="75772" spans="1:3" x14ac:dyDescent="0.2">
      <c r="A75772" s="3">
        <v>44796</v>
      </c>
      <c r="B75772" s="1">
        <v>23</v>
      </c>
      <c r="C75772" s="1">
        <v>-107.929</v>
      </c>
    </row>
    <row r="75773" spans="1:3" x14ac:dyDescent="0.2">
      <c r="A75773" s="3">
        <v>44796</v>
      </c>
      <c r="B75773" s="1">
        <v>24</v>
      </c>
      <c r="C75773" s="1">
        <v>-111.944</v>
      </c>
    </row>
    <row r="75774" spans="1:3" x14ac:dyDescent="0.2">
      <c r="A75774" s="3">
        <v>44797</v>
      </c>
      <c r="B75774" s="1">
        <v>1</v>
      </c>
      <c r="C75774" s="1">
        <v>-58.273000000000003</v>
      </c>
    </row>
    <row r="75775" spans="1:3" x14ac:dyDescent="0.2">
      <c r="A75775" s="3">
        <v>44797</v>
      </c>
      <c r="B75775" s="1">
        <v>2</v>
      </c>
      <c r="C75775" s="1">
        <v>-84.578000000000003</v>
      </c>
    </row>
    <row r="75776" spans="1:3" x14ac:dyDescent="0.2">
      <c r="A75776" s="3">
        <v>44797</v>
      </c>
      <c r="B75776" s="1">
        <v>3</v>
      </c>
      <c r="C75776" s="1">
        <v>-32.424999999999997</v>
      </c>
    </row>
    <row r="75777" spans="1:3" x14ac:dyDescent="0.2">
      <c r="A75777" s="3">
        <v>44797</v>
      </c>
      <c r="B75777" s="1">
        <v>4</v>
      </c>
      <c r="C75777" s="1">
        <v>-76.099999999999994</v>
      </c>
    </row>
    <row r="75778" spans="1:3" x14ac:dyDescent="0.2">
      <c r="A75778" s="3">
        <v>44797</v>
      </c>
      <c r="B75778" s="1">
        <v>5</v>
      </c>
      <c r="C75778" s="1">
        <v>-61.392000000000003</v>
      </c>
    </row>
    <row r="75779" spans="1:3" x14ac:dyDescent="0.2">
      <c r="A75779" s="3">
        <v>44797</v>
      </c>
      <c r="B75779" s="1">
        <v>6</v>
      </c>
      <c r="C75779" s="1">
        <v>-64.084999999999994</v>
      </c>
    </row>
    <row r="75780" spans="1:3" x14ac:dyDescent="0.2">
      <c r="A75780" s="3">
        <v>44797</v>
      </c>
      <c r="B75780" s="1">
        <v>7</v>
      </c>
      <c r="C75780" s="1">
        <v>-72.263000000000005</v>
      </c>
    </row>
    <row r="75781" spans="1:3" x14ac:dyDescent="0.2">
      <c r="A75781" s="3">
        <v>44797</v>
      </c>
      <c r="B75781" s="1">
        <v>8</v>
      </c>
      <c r="C75781" s="1">
        <v>-79.433000000000007</v>
      </c>
    </row>
    <row r="75782" spans="1:3" x14ac:dyDescent="0.2">
      <c r="A75782" s="3">
        <v>44797</v>
      </c>
      <c r="B75782" s="1">
        <v>9</v>
      </c>
      <c r="C75782" s="1">
        <v>-99.67</v>
      </c>
    </row>
    <row r="75783" spans="1:3" x14ac:dyDescent="0.2">
      <c r="A75783" s="3">
        <v>44797</v>
      </c>
      <c r="B75783" s="1">
        <v>10</v>
      </c>
      <c r="C75783" s="1">
        <v>-31.074999999999999</v>
      </c>
    </row>
    <row r="75784" spans="1:3" x14ac:dyDescent="0.2">
      <c r="A75784" s="3">
        <v>44797</v>
      </c>
      <c r="B75784" s="1">
        <v>11</v>
      </c>
      <c r="C75784" s="1">
        <v>-71.781000000000006</v>
      </c>
    </row>
    <row r="75785" spans="1:3" x14ac:dyDescent="0.2">
      <c r="A75785" s="3">
        <v>44797</v>
      </c>
      <c r="B75785" s="1">
        <v>12</v>
      </c>
      <c r="C75785" s="1">
        <v>-101.078</v>
      </c>
    </row>
    <row r="75786" spans="1:3" x14ac:dyDescent="0.2">
      <c r="A75786" s="3">
        <v>44797</v>
      </c>
      <c r="B75786" s="1">
        <v>13</v>
      </c>
      <c r="C75786" s="1">
        <v>-107.191</v>
      </c>
    </row>
    <row r="75787" spans="1:3" x14ac:dyDescent="0.2">
      <c r="A75787" s="3">
        <v>44797</v>
      </c>
      <c r="B75787" s="1">
        <v>14</v>
      </c>
      <c r="C75787" s="1">
        <v>-96.608000000000004</v>
      </c>
    </row>
    <row r="75788" spans="1:3" x14ac:dyDescent="0.2">
      <c r="A75788" s="3">
        <v>44797</v>
      </c>
      <c r="B75788" s="1">
        <v>15</v>
      </c>
      <c r="C75788" s="1">
        <v>-93.022000000000006</v>
      </c>
    </row>
    <row r="75789" spans="1:3" x14ac:dyDescent="0.2">
      <c r="A75789" s="3">
        <v>44797</v>
      </c>
      <c r="B75789" s="1">
        <v>16</v>
      </c>
      <c r="C75789" s="1">
        <v>-95.418000000000006</v>
      </c>
    </row>
    <row r="75790" spans="1:3" x14ac:dyDescent="0.2">
      <c r="A75790" s="3">
        <v>44797</v>
      </c>
      <c r="B75790" s="1">
        <v>17</v>
      </c>
      <c r="C75790" s="1">
        <v>-87.061000000000007</v>
      </c>
    </row>
    <row r="75791" spans="1:3" x14ac:dyDescent="0.2">
      <c r="A75791" s="3">
        <v>44797</v>
      </c>
      <c r="B75791" s="1">
        <v>18</v>
      </c>
      <c r="C75791" s="1">
        <v>-69.213999999999999</v>
      </c>
    </row>
    <row r="75792" spans="1:3" x14ac:dyDescent="0.2">
      <c r="A75792" s="3">
        <v>44797</v>
      </c>
      <c r="B75792" s="1">
        <v>19</v>
      </c>
      <c r="C75792" s="1">
        <v>-74.212000000000003</v>
      </c>
    </row>
    <row r="75793" spans="1:3" x14ac:dyDescent="0.2">
      <c r="A75793" s="3">
        <v>44797</v>
      </c>
      <c r="B75793" s="1">
        <v>20</v>
      </c>
      <c r="C75793" s="1">
        <v>-73.611999999999995</v>
      </c>
    </row>
    <row r="75794" spans="1:3" x14ac:dyDescent="0.2">
      <c r="A75794" s="3">
        <v>44797</v>
      </c>
      <c r="B75794" s="1">
        <v>21</v>
      </c>
      <c r="C75794" s="1">
        <v>-73.251999999999995</v>
      </c>
    </row>
    <row r="75795" spans="1:3" x14ac:dyDescent="0.2">
      <c r="A75795" s="3">
        <v>44797</v>
      </c>
      <c r="B75795" s="1">
        <v>22</v>
      </c>
      <c r="C75795" s="1">
        <v>-103.629</v>
      </c>
    </row>
    <row r="75796" spans="1:3" x14ac:dyDescent="0.2">
      <c r="A75796" s="3">
        <v>44797</v>
      </c>
      <c r="B75796" s="1">
        <v>23</v>
      </c>
      <c r="C75796" s="1">
        <v>-94.876999999999995</v>
      </c>
    </row>
    <row r="75797" spans="1:3" x14ac:dyDescent="0.2">
      <c r="A75797" s="3">
        <v>44797</v>
      </c>
      <c r="B75797" s="1">
        <v>24</v>
      </c>
      <c r="C75797" s="1">
        <v>-98.501999999999995</v>
      </c>
    </row>
    <row r="75798" spans="1:3" x14ac:dyDescent="0.2">
      <c r="A75798" s="3">
        <v>44798</v>
      </c>
      <c r="B75798" s="1">
        <v>1</v>
      </c>
      <c r="C75798" s="1">
        <v>-46.625</v>
      </c>
    </row>
    <row r="75799" spans="1:3" x14ac:dyDescent="0.2">
      <c r="A75799" s="3">
        <v>44798</v>
      </c>
      <c r="B75799" s="1">
        <v>2</v>
      </c>
      <c r="C75799" s="1">
        <v>-36.435000000000002</v>
      </c>
    </row>
    <row r="75800" spans="1:3" x14ac:dyDescent="0.2">
      <c r="A75800" s="3">
        <v>44798</v>
      </c>
      <c r="B75800" s="1">
        <v>3</v>
      </c>
      <c r="C75800" s="1">
        <v>-28.376000000000001</v>
      </c>
    </row>
    <row r="75801" spans="1:3" x14ac:dyDescent="0.2">
      <c r="A75801" s="3">
        <v>44798</v>
      </c>
      <c r="B75801" s="1">
        <v>4</v>
      </c>
      <c r="C75801" s="1">
        <v>-47.246000000000002</v>
      </c>
    </row>
    <row r="75802" spans="1:3" x14ac:dyDescent="0.2">
      <c r="A75802" s="3">
        <v>44798</v>
      </c>
      <c r="B75802" s="1">
        <v>5</v>
      </c>
      <c r="C75802" s="1">
        <v>-35.158000000000001</v>
      </c>
    </row>
    <row r="75803" spans="1:3" x14ac:dyDescent="0.2">
      <c r="A75803" s="3">
        <v>44798</v>
      </c>
      <c r="B75803" s="1">
        <v>6</v>
      </c>
      <c r="C75803" s="1">
        <v>-58.472000000000001</v>
      </c>
    </row>
    <row r="75804" spans="1:3" x14ac:dyDescent="0.2">
      <c r="A75804" s="3">
        <v>44798</v>
      </c>
      <c r="B75804" s="1">
        <v>7</v>
      </c>
      <c r="C75804" s="1">
        <v>-45.174999999999997</v>
      </c>
    </row>
    <row r="75805" spans="1:3" x14ac:dyDescent="0.2">
      <c r="A75805" s="3">
        <v>44798</v>
      </c>
      <c r="B75805" s="1">
        <v>8</v>
      </c>
      <c r="C75805" s="1">
        <v>-99.242999999999995</v>
      </c>
    </row>
    <row r="75806" spans="1:3" x14ac:dyDescent="0.2">
      <c r="A75806" s="3">
        <v>44798</v>
      </c>
      <c r="B75806" s="1">
        <v>9</v>
      </c>
      <c r="C75806" s="1">
        <v>-72.284999999999997</v>
      </c>
    </row>
    <row r="75807" spans="1:3" x14ac:dyDescent="0.2">
      <c r="A75807" s="3">
        <v>44798</v>
      </c>
      <c r="B75807" s="1">
        <v>10</v>
      </c>
      <c r="C75807" s="1">
        <v>-47.366</v>
      </c>
    </row>
    <row r="75808" spans="1:3" x14ac:dyDescent="0.2">
      <c r="A75808" s="3">
        <v>44798</v>
      </c>
      <c r="B75808" s="1">
        <v>11</v>
      </c>
      <c r="C75808" s="1">
        <v>-104.291</v>
      </c>
    </row>
    <row r="75809" spans="1:3" x14ac:dyDescent="0.2">
      <c r="A75809" s="3">
        <v>44798</v>
      </c>
      <c r="B75809" s="1">
        <v>12</v>
      </c>
      <c r="C75809" s="1">
        <v>-105.238</v>
      </c>
    </row>
    <row r="75810" spans="1:3" x14ac:dyDescent="0.2">
      <c r="A75810" s="3">
        <v>44798</v>
      </c>
      <c r="B75810" s="1">
        <v>13</v>
      </c>
      <c r="C75810" s="1">
        <v>-97.950999999999993</v>
      </c>
    </row>
    <row r="75811" spans="1:3" x14ac:dyDescent="0.2">
      <c r="A75811" s="3">
        <v>44798</v>
      </c>
      <c r="B75811" s="1">
        <v>14</v>
      </c>
      <c r="C75811" s="1">
        <v>-91.034999999999997</v>
      </c>
    </row>
    <row r="75812" spans="1:3" x14ac:dyDescent="0.2">
      <c r="A75812" s="3">
        <v>44798</v>
      </c>
      <c r="B75812" s="1">
        <v>15</v>
      </c>
      <c r="C75812" s="1">
        <v>-87.995999999999995</v>
      </c>
    </row>
    <row r="75813" spans="1:3" x14ac:dyDescent="0.2">
      <c r="A75813" s="3">
        <v>44798</v>
      </c>
      <c r="B75813" s="1">
        <v>16</v>
      </c>
      <c r="C75813" s="1">
        <v>-86.576999999999998</v>
      </c>
    </row>
    <row r="75814" spans="1:3" x14ac:dyDescent="0.2">
      <c r="A75814" s="3">
        <v>44798</v>
      </c>
      <c r="B75814" s="1">
        <v>17</v>
      </c>
      <c r="C75814" s="1">
        <v>-72.456000000000003</v>
      </c>
    </row>
    <row r="75815" spans="1:3" x14ac:dyDescent="0.2">
      <c r="A75815" s="3">
        <v>44798</v>
      </c>
      <c r="B75815" s="1">
        <v>18</v>
      </c>
      <c r="C75815" s="1">
        <v>-76.238</v>
      </c>
    </row>
    <row r="75816" spans="1:3" x14ac:dyDescent="0.2">
      <c r="A75816" s="3">
        <v>44798</v>
      </c>
      <c r="B75816" s="1">
        <v>19</v>
      </c>
      <c r="C75816" s="1">
        <v>-76.319000000000003</v>
      </c>
    </row>
    <row r="75817" spans="1:3" x14ac:dyDescent="0.2">
      <c r="A75817" s="3">
        <v>44798</v>
      </c>
      <c r="B75817" s="1">
        <v>20</v>
      </c>
      <c r="C75817" s="1">
        <v>-82.263999999999996</v>
      </c>
    </row>
    <row r="75818" spans="1:3" x14ac:dyDescent="0.2">
      <c r="A75818" s="3">
        <v>44798</v>
      </c>
      <c r="B75818" s="1">
        <v>21</v>
      </c>
      <c r="C75818" s="1">
        <v>-74.486999999999995</v>
      </c>
    </row>
    <row r="75819" spans="1:3" x14ac:dyDescent="0.2">
      <c r="A75819" s="3">
        <v>44798</v>
      </c>
      <c r="B75819" s="1">
        <v>22</v>
      </c>
      <c r="C75819" s="1">
        <v>-89.284000000000006</v>
      </c>
    </row>
    <row r="75820" spans="1:3" x14ac:dyDescent="0.2">
      <c r="A75820" s="3">
        <v>44798</v>
      </c>
      <c r="B75820" s="1">
        <v>23</v>
      </c>
      <c r="C75820" s="1">
        <v>-93.218000000000004</v>
      </c>
    </row>
    <row r="75821" spans="1:3" x14ac:dyDescent="0.2">
      <c r="A75821" s="3">
        <v>44798</v>
      </c>
      <c r="B75821" s="1">
        <v>24</v>
      </c>
      <c r="C75821" s="1">
        <v>-89.061000000000007</v>
      </c>
    </row>
    <row r="75822" spans="1:3" x14ac:dyDescent="0.2">
      <c r="A75822" s="3">
        <v>44799</v>
      </c>
      <c r="B75822" s="1">
        <v>1</v>
      </c>
      <c r="C75822" s="1">
        <v>-51.832000000000001</v>
      </c>
    </row>
    <row r="75823" spans="1:3" x14ac:dyDescent="0.2">
      <c r="A75823" s="3">
        <v>44799</v>
      </c>
      <c r="B75823" s="1">
        <v>2</v>
      </c>
      <c r="C75823" s="1">
        <v>-48.548000000000002</v>
      </c>
    </row>
    <row r="75824" spans="1:3" x14ac:dyDescent="0.2">
      <c r="A75824" s="3">
        <v>44799</v>
      </c>
      <c r="B75824" s="1">
        <v>3</v>
      </c>
      <c r="C75824" s="1">
        <v>-44.151000000000003</v>
      </c>
    </row>
    <row r="75825" spans="1:3" x14ac:dyDescent="0.2">
      <c r="A75825" s="3">
        <v>44799</v>
      </c>
      <c r="B75825" s="1">
        <v>4</v>
      </c>
      <c r="C75825" s="1">
        <v>-61.100999999999999</v>
      </c>
    </row>
    <row r="75826" spans="1:3" x14ac:dyDescent="0.2">
      <c r="A75826" s="3">
        <v>44799</v>
      </c>
      <c r="B75826" s="1">
        <v>5</v>
      </c>
      <c r="C75826" s="1">
        <v>-62.003</v>
      </c>
    </row>
    <row r="75827" spans="1:3" x14ac:dyDescent="0.2">
      <c r="A75827" s="3">
        <v>44799</v>
      </c>
      <c r="B75827" s="1">
        <v>6</v>
      </c>
      <c r="C75827" s="1">
        <v>-42.448999999999998</v>
      </c>
    </row>
    <row r="75828" spans="1:3" x14ac:dyDescent="0.2">
      <c r="A75828" s="3">
        <v>44799</v>
      </c>
      <c r="B75828" s="1">
        <v>7</v>
      </c>
      <c r="C75828" s="1">
        <v>-60.295000000000002</v>
      </c>
    </row>
    <row r="75829" spans="1:3" x14ac:dyDescent="0.2">
      <c r="A75829" s="3">
        <v>44799</v>
      </c>
      <c r="B75829" s="1">
        <v>8</v>
      </c>
      <c r="C75829" s="1">
        <v>-25.478000000000002</v>
      </c>
    </row>
    <row r="75830" spans="1:3" x14ac:dyDescent="0.2">
      <c r="A75830" s="3">
        <v>44799</v>
      </c>
      <c r="B75830" s="1">
        <v>9</v>
      </c>
      <c r="C75830" s="1">
        <v>-74.986999999999995</v>
      </c>
    </row>
    <row r="75831" spans="1:3" x14ac:dyDescent="0.2">
      <c r="A75831" s="3">
        <v>44799</v>
      </c>
      <c r="B75831" s="1">
        <v>10</v>
      </c>
      <c r="C75831" s="1">
        <v>-101.03400000000001</v>
      </c>
    </row>
    <row r="75832" spans="1:3" x14ac:dyDescent="0.2">
      <c r="A75832" s="3">
        <v>44799</v>
      </c>
      <c r="B75832" s="1">
        <v>11</v>
      </c>
      <c r="C75832" s="1">
        <v>-102.443</v>
      </c>
    </row>
    <row r="75833" spans="1:3" x14ac:dyDescent="0.2">
      <c r="A75833" s="3">
        <v>44799</v>
      </c>
      <c r="B75833" s="1">
        <v>12</v>
      </c>
      <c r="C75833" s="1">
        <v>-101.779</v>
      </c>
    </row>
    <row r="75834" spans="1:3" x14ac:dyDescent="0.2">
      <c r="A75834" s="3">
        <v>44799</v>
      </c>
      <c r="B75834" s="1">
        <v>13</v>
      </c>
      <c r="C75834" s="1">
        <v>-29.434000000000001</v>
      </c>
    </row>
    <row r="75835" spans="1:3" x14ac:dyDescent="0.2">
      <c r="A75835" s="3">
        <v>44799</v>
      </c>
      <c r="B75835" s="1">
        <v>14</v>
      </c>
      <c r="C75835" s="1">
        <v>-73.200999999999993</v>
      </c>
    </row>
    <row r="75836" spans="1:3" x14ac:dyDescent="0.2">
      <c r="A75836" s="3">
        <v>44799</v>
      </c>
      <c r="B75836" s="1">
        <v>15</v>
      </c>
      <c r="C75836" s="1">
        <v>-83.287000000000006</v>
      </c>
    </row>
    <row r="75837" spans="1:3" x14ac:dyDescent="0.2">
      <c r="A75837" s="3">
        <v>44799</v>
      </c>
      <c r="B75837" s="1">
        <v>16</v>
      </c>
      <c r="C75837" s="1">
        <v>-86.295000000000002</v>
      </c>
    </row>
    <row r="75838" spans="1:3" x14ac:dyDescent="0.2">
      <c r="A75838" s="3">
        <v>44799</v>
      </c>
      <c r="B75838" s="1">
        <v>17</v>
      </c>
      <c r="C75838" s="1">
        <v>-54.670999999999999</v>
      </c>
    </row>
    <row r="75839" spans="1:3" x14ac:dyDescent="0.2">
      <c r="A75839" s="3">
        <v>44799</v>
      </c>
      <c r="B75839" s="1">
        <v>18</v>
      </c>
      <c r="C75839" s="1">
        <v>-65.406999999999996</v>
      </c>
    </row>
    <row r="75840" spans="1:3" x14ac:dyDescent="0.2">
      <c r="A75840" s="3">
        <v>44799</v>
      </c>
      <c r="B75840" s="1">
        <v>19</v>
      </c>
      <c r="C75840" s="1">
        <v>-68.906000000000006</v>
      </c>
    </row>
    <row r="75841" spans="1:3" x14ac:dyDescent="0.2">
      <c r="A75841" s="3">
        <v>44799</v>
      </c>
      <c r="B75841" s="1">
        <v>20</v>
      </c>
      <c r="C75841" s="1">
        <v>-55.219000000000001</v>
      </c>
    </row>
    <row r="75842" spans="1:3" x14ac:dyDescent="0.2">
      <c r="A75842" s="3">
        <v>44799</v>
      </c>
      <c r="B75842" s="1">
        <v>21</v>
      </c>
      <c r="C75842" s="1">
        <v>-49.600999999999999</v>
      </c>
    </row>
    <row r="75843" spans="1:3" x14ac:dyDescent="0.2">
      <c r="A75843" s="3">
        <v>44799</v>
      </c>
      <c r="B75843" s="1">
        <v>22</v>
      </c>
      <c r="C75843" s="1">
        <v>-80.599000000000004</v>
      </c>
    </row>
    <row r="75844" spans="1:3" x14ac:dyDescent="0.2">
      <c r="A75844" s="3">
        <v>44799</v>
      </c>
      <c r="B75844" s="1">
        <v>23</v>
      </c>
      <c r="C75844" s="1">
        <v>-80.593000000000004</v>
      </c>
    </row>
    <row r="75845" spans="1:3" x14ac:dyDescent="0.2">
      <c r="A75845" s="3">
        <v>44799</v>
      </c>
      <c r="B75845" s="1">
        <v>24</v>
      </c>
      <c r="C75845" s="1">
        <v>-71.215000000000003</v>
      </c>
    </row>
    <row r="75846" spans="1:3" x14ac:dyDescent="0.2">
      <c r="A75846" s="3">
        <v>44800</v>
      </c>
      <c r="B75846" s="1">
        <v>1</v>
      </c>
      <c r="C75846" s="1">
        <v>-64.182000000000002</v>
      </c>
    </row>
    <row r="75847" spans="1:3" x14ac:dyDescent="0.2">
      <c r="A75847" s="3">
        <v>44800</v>
      </c>
      <c r="B75847" s="1">
        <v>2</v>
      </c>
      <c r="C75847" s="1">
        <v>-61.268999999999998</v>
      </c>
    </row>
    <row r="75848" spans="1:3" x14ac:dyDescent="0.2">
      <c r="A75848" s="3">
        <v>44800</v>
      </c>
      <c r="B75848" s="1">
        <v>3</v>
      </c>
      <c r="C75848" s="1">
        <v>-77.956000000000003</v>
      </c>
    </row>
    <row r="75849" spans="1:3" x14ac:dyDescent="0.2">
      <c r="A75849" s="3">
        <v>44800</v>
      </c>
      <c r="B75849" s="1">
        <v>4</v>
      </c>
      <c r="C75849" s="1">
        <v>-34.207000000000001</v>
      </c>
    </row>
    <row r="75850" spans="1:3" x14ac:dyDescent="0.2">
      <c r="A75850" s="3">
        <v>44800</v>
      </c>
      <c r="B75850" s="1">
        <v>5</v>
      </c>
      <c r="C75850" s="1">
        <v>-38.761000000000003</v>
      </c>
    </row>
    <row r="75851" spans="1:3" x14ac:dyDescent="0.2">
      <c r="A75851" s="3">
        <v>44800</v>
      </c>
      <c r="B75851" s="1">
        <v>6</v>
      </c>
      <c r="C75851" s="1">
        <v>7.2450000000000001</v>
      </c>
    </row>
    <row r="75852" spans="1:3" x14ac:dyDescent="0.2">
      <c r="A75852" s="3">
        <v>44800</v>
      </c>
      <c r="B75852" s="1">
        <v>7</v>
      </c>
      <c r="C75852" s="1">
        <v>-39.616999999999997</v>
      </c>
    </row>
    <row r="75853" spans="1:3" x14ac:dyDescent="0.2">
      <c r="A75853" s="3">
        <v>44800</v>
      </c>
      <c r="B75853" s="1">
        <v>8</v>
      </c>
      <c r="C75853" s="1">
        <v>-49.37</v>
      </c>
    </row>
    <row r="75854" spans="1:3" x14ac:dyDescent="0.2">
      <c r="A75854" s="3">
        <v>44800</v>
      </c>
      <c r="B75854" s="1">
        <v>9</v>
      </c>
      <c r="C75854" s="1">
        <v>-90.584000000000003</v>
      </c>
    </row>
    <row r="75855" spans="1:3" x14ac:dyDescent="0.2">
      <c r="A75855" s="3">
        <v>44800</v>
      </c>
      <c r="B75855" s="1">
        <v>10</v>
      </c>
      <c r="C75855" s="1">
        <v>-73.656000000000006</v>
      </c>
    </row>
    <row r="75856" spans="1:3" x14ac:dyDescent="0.2">
      <c r="A75856" s="3">
        <v>44800</v>
      </c>
      <c r="B75856" s="1">
        <v>11</v>
      </c>
      <c r="C75856" s="1">
        <v>-79.575999999999993</v>
      </c>
    </row>
    <row r="75857" spans="1:3" x14ac:dyDescent="0.2">
      <c r="A75857" s="3">
        <v>44800</v>
      </c>
      <c r="B75857" s="1">
        <v>12</v>
      </c>
      <c r="C75857" s="1">
        <v>-88.224999999999994</v>
      </c>
    </row>
    <row r="75858" spans="1:3" x14ac:dyDescent="0.2">
      <c r="A75858" s="3">
        <v>44800</v>
      </c>
      <c r="B75858" s="1">
        <v>13</v>
      </c>
      <c r="C75858" s="1">
        <v>-75.936999999999998</v>
      </c>
    </row>
    <row r="75859" spans="1:3" x14ac:dyDescent="0.2">
      <c r="A75859" s="3">
        <v>44800</v>
      </c>
      <c r="B75859" s="1">
        <v>14</v>
      </c>
      <c r="C75859" s="1">
        <v>-75.314999999999998</v>
      </c>
    </row>
    <row r="75860" spans="1:3" x14ac:dyDescent="0.2">
      <c r="A75860" s="3">
        <v>44800</v>
      </c>
      <c r="B75860" s="1">
        <v>15</v>
      </c>
      <c r="C75860" s="1">
        <v>-72.748999999999995</v>
      </c>
    </row>
    <row r="75861" spans="1:3" x14ac:dyDescent="0.2">
      <c r="A75861" s="3">
        <v>44800</v>
      </c>
      <c r="B75861" s="1">
        <v>16</v>
      </c>
      <c r="C75861" s="1">
        <v>-58.488</v>
      </c>
    </row>
    <row r="75862" spans="1:3" x14ac:dyDescent="0.2">
      <c r="A75862" s="3">
        <v>44800</v>
      </c>
      <c r="B75862" s="1">
        <v>17</v>
      </c>
      <c r="C75862" s="1">
        <v>-57.491999999999997</v>
      </c>
    </row>
    <row r="75863" spans="1:3" x14ac:dyDescent="0.2">
      <c r="A75863" s="3">
        <v>44800</v>
      </c>
      <c r="B75863" s="1">
        <v>18</v>
      </c>
      <c r="C75863" s="1">
        <v>-79.772000000000006</v>
      </c>
    </row>
    <row r="75864" spans="1:3" x14ac:dyDescent="0.2">
      <c r="A75864" s="3">
        <v>44800</v>
      </c>
      <c r="B75864" s="1">
        <v>19</v>
      </c>
      <c r="C75864" s="1">
        <v>-46.872999999999998</v>
      </c>
    </row>
    <row r="75865" spans="1:3" x14ac:dyDescent="0.2">
      <c r="A75865" s="3">
        <v>44800</v>
      </c>
      <c r="B75865" s="1">
        <v>20</v>
      </c>
      <c r="C75865" s="1">
        <v>-60.000999999999998</v>
      </c>
    </row>
    <row r="75866" spans="1:3" x14ac:dyDescent="0.2">
      <c r="A75866" s="3">
        <v>44800</v>
      </c>
      <c r="B75866" s="1">
        <v>21</v>
      </c>
      <c r="C75866" s="1">
        <v>-46.743000000000002</v>
      </c>
    </row>
    <row r="75867" spans="1:3" x14ac:dyDescent="0.2">
      <c r="A75867" s="3">
        <v>44800</v>
      </c>
      <c r="B75867" s="1">
        <v>22</v>
      </c>
      <c r="C75867" s="1">
        <v>-55.179000000000002</v>
      </c>
    </row>
    <row r="75868" spans="1:3" x14ac:dyDescent="0.2">
      <c r="A75868" s="3">
        <v>44800</v>
      </c>
      <c r="B75868" s="1">
        <v>23</v>
      </c>
      <c r="C75868" s="1">
        <v>-88.828000000000003</v>
      </c>
    </row>
    <row r="75869" spans="1:3" x14ac:dyDescent="0.2">
      <c r="A75869" s="3">
        <v>44800</v>
      </c>
      <c r="B75869" s="1">
        <v>24</v>
      </c>
      <c r="C75869" s="1">
        <v>-67.153000000000006</v>
      </c>
    </row>
    <row r="75870" spans="1:3" x14ac:dyDescent="0.2">
      <c r="A75870" s="3">
        <v>44801</v>
      </c>
      <c r="B75870" s="1">
        <v>1</v>
      </c>
      <c r="C75870" s="1">
        <v>-81.423000000000002</v>
      </c>
    </row>
    <row r="75871" spans="1:3" x14ac:dyDescent="0.2">
      <c r="A75871" s="3">
        <v>44801</v>
      </c>
      <c r="B75871" s="1">
        <v>2</v>
      </c>
      <c r="C75871" s="1">
        <v>-46.137</v>
      </c>
    </row>
    <row r="75872" spans="1:3" x14ac:dyDescent="0.2">
      <c r="A75872" s="3">
        <v>44801</v>
      </c>
      <c r="B75872" s="1">
        <v>3</v>
      </c>
      <c r="C75872" s="1">
        <v>-64.981999999999999</v>
      </c>
    </row>
    <row r="75873" spans="1:3" x14ac:dyDescent="0.2">
      <c r="A75873" s="3">
        <v>44801</v>
      </c>
      <c r="B75873" s="1">
        <v>4</v>
      </c>
      <c r="C75873" s="1">
        <v>-46.926000000000002</v>
      </c>
    </row>
    <row r="75874" spans="1:3" x14ac:dyDescent="0.2">
      <c r="A75874" s="3">
        <v>44801</v>
      </c>
      <c r="B75874" s="1">
        <v>5</v>
      </c>
      <c r="C75874" s="1">
        <v>-46.436</v>
      </c>
    </row>
    <row r="75875" spans="1:3" x14ac:dyDescent="0.2">
      <c r="A75875" s="3">
        <v>44801</v>
      </c>
      <c r="B75875" s="1">
        <v>6</v>
      </c>
      <c r="C75875" s="1">
        <v>-34.726999999999997</v>
      </c>
    </row>
    <row r="75876" spans="1:3" x14ac:dyDescent="0.2">
      <c r="A75876" s="3">
        <v>44801</v>
      </c>
      <c r="B75876" s="1">
        <v>7</v>
      </c>
      <c r="C75876" s="1">
        <v>-33.875999999999998</v>
      </c>
    </row>
    <row r="75877" spans="1:3" x14ac:dyDescent="0.2">
      <c r="A75877" s="3">
        <v>44801</v>
      </c>
      <c r="B75877" s="1">
        <v>8</v>
      </c>
      <c r="C75877" s="1">
        <v>-76.207999999999998</v>
      </c>
    </row>
    <row r="75878" spans="1:3" x14ac:dyDescent="0.2">
      <c r="A75878" s="3">
        <v>44801</v>
      </c>
      <c r="B75878" s="1">
        <v>9</v>
      </c>
      <c r="C75878" s="1">
        <v>-68.566000000000003</v>
      </c>
    </row>
    <row r="75879" spans="1:3" x14ac:dyDescent="0.2">
      <c r="A75879" s="3">
        <v>44801</v>
      </c>
      <c r="B75879" s="1">
        <v>10</v>
      </c>
      <c r="C75879" s="1">
        <v>-114.526</v>
      </c>
    </row>
    <row r="75880" spans="1:3" x14ac:dyDescent="0.2">
      <c r="A75880" s="3">
        <v>44801</v>
      </c>
      <c r="B75880" s="1">
        <v>11</v>
      </c>
      <c r="C75880" s="1">
        <v>-29.338000000000001</v>
      </c>
    </row>
    <row r="75881" spans="1:3" x14ac:dyDescent="0.2">
      <c r="A75881" s="3">
        <v>44801</v>
      </c>
      <c r="B75881" s="1">
        <v>12</v>
      </c>
      <c r="C75881" s="1">
        <v>-94.01</v>
      </c>
    </row>
    <row r="75882" spans="1:3" x14ac:dyDescent="0.2">
      <c r="A75882" s="3">
        <v>44801</v>
      </c>
      <c r="B75882" s="1">
        <v>13</v>
      </c>
      <c r="C75882" s="1">
        <v>-82.78</v>
      </c>
    </row>
    <row r="75883" spans="1:3" x14ac:dyDescent="0.2">
      <c r="A75883" s="3">
        <v>44801</v>
      </c>
      <c r="B75883" s="1">
        <v>14</v>
      </c>
      <c r="C75883" s="1">
        <v>-76.48</v>
      </c>
    </row>
    <row r="75884" spans="1:3" x14ac:dyDescent="0.2">
      <c r="A75884" s="3">
        <v>44801</v>
      </c>
      <c r="B75884" s="1">
        <v>15</v>
      </c>
      <c r="C75884" s="1">
        <v>-59.277999999999999</v>
      </c>
    </row>
    <row r="75885" spans="1:3" x14ac:dyDescent="0.2">
      <c r="A75885" s="3">
        <v>44801</v>
      </c>
      <c r="B75885" s="1">
        <v>16</v>
      </c>
      <c r="C75885" s="1">
        <v>-88.251000000000005</v>
      </c>
    </row>
    <row r="75886" spans="1:3" x14ac:dyDescent="0.2">
      <c r="A75886" s="3">
        <v>44801</v>
      </c>
      <c r="B75886" s="1">
        <v>17</v>
      </c>
      <c r="C75886" s="1">
        <v>-79.274000000000001</v>
      </c>
    </row>
    <row r="75887" spans="1:3" x14ac:dyDescent="0.2">
      <c r="A75887" s="3">
        <v>44801</v>
      </c>
      <c r="B75887" s="1">
        <v>18</v>
      </c>
      <c r="C75887" s="1">
        <v>-65.248999999999995</v>
      </c>
    </row>
    <row r="75888" spans="1:3" x14ac:dyDescent="0.2">
      <c r="A75888" s="3">
        <v>44801</v>
      </c>
      <c r="B75888" s="1">
        <v>19</v>
      </c>
      <c r="C75888" s="1">
        <v>-59.771000000000001</v>
      </c>
    </row>
    <row r="75889" spans="1:3" x14ac:dyDescent="0.2">
      <c r="A75889" s="3">
        <v>44801</v>
      </c>
      <c r="B75889" s="1">
        <v>20</v>
      </c>
      <c r="C75889" s="1">
        <v>-76.457999999999998</v>
      </c>
    </row>
    <row r="75890" spans="1:3" x14ac:dyDescent="0.2">
      <c r="A75890" s="3">
        <v>44801</v>
      </c>
      <c r="B75890" s="1">
        <v>21</v>
      </c>
      <c r="C75890" s="1">
        <v>-54.262999999999998</v>
      </c>
    </row>
    <row r="75891" spans="1:3" x14ac:dyDescent="0.2">
      <c r="A75891" s="3">
        <v>44801</v>
      </c>
      <c r="B75891" s="1">
        <v>22</v>
      </c>
      <c r="C75891" s="1">
        <v>-80.257999999999996</v>
      </c>
    </row>
    <row r="75892" spans="1:3" x14ac:dyDescent="0.2">
      <c r="A75892" s="3">
        <v>44801</v>
      </c>
      <c r="B75892" s="1">
        <v>23</v>
      </c>
      <c r="C75892" s="1">
        <v>-98.46</v>
      </c>
    </row>
    <row r="75893" spans="1:3" x14ac:dyDescent="0.2">
      <c r="A75893" s="3">
        <v>44801</v>
      </c>
      <c r="B75893" s="1">
        <v>24</v>
      </c>
      <c r="C75893" s="1">
        <v>-80.602000000000004</v>
      </c>
    </row>
    <row r="75894" spans="1:3" x14ac:dyDescent="0.2">
      <c r="A75894" s="3">
        <v>44802</v>
      </c>
      <c r="B75894" s="1">
        <v>1</v>
      </c>
      <c r="C75894" s="1">
        <v>-52.393000000000001</v>
      </c>
    </row>
    <row r="75895" spans="1:3" x14ac:dyDescent="0.2">
      <c r="A75895" s="3">
        <v>44802</v>
      </c>
      <c r="B75895" s="1">
        <v>2</v>
      </c>
      <c r="C75895" s="1">
        <v>-64.426000000000002</v>
      </c>
    </row>
    <row r="75896" spans="1:3" x14ac:dyDescent="0.2">
      <c r="A75896" s="3">
        <v>44802</v>
      </c>
      <c r="B75896" s="1">
        <v>3</v>
      </c>
      <c r="C75896" s="1">
        <v>-65.046999999999997</v>
      </c>
    </row>
    <row r="75897" spans="1:3" x14ac:dyDescent="0.2">
      <c r="A75897" s="3">
        <v>44802</v>
      </c>
      <c r="B75897" s="1">
        <v>4</v>
      </c>
      <c r="C75897" s="1">
        <v>-67.412999999999997</v>
      </c>
    </row>
    <row r="75898" spans="1:3" x14ac:dyDescent="0.2">
      <c r="A75898" s="3">
        <v>44802</v>
      </c>
      <c r="B75898" s="1">
        <v>5</v>
      </c>
      <c r="C75898" s="1">
        <v>-41.100999999999999</v>
      </c>
    </row>
    <row r="75899" spans="1:3" x14ac:dyDescent="0.2">
      <c r="A75899" s="3">
        <v>44802</v>
      </c>
      <c r="B75899" s="1">
        <v>6</v>
      </c>
      <c r="C75899" s="1">
        <v>-66.254000000000005</v>
      </c>
    </row>
    <row r="75900" spans="1:3" x14ac:dyDescent="0.2">
      <c r="A75900" s="3">
        <v>44802</v>
      </c>
      <c r="B75900" s="1">
        <v>7</v>
      </c>
      <c r="C75900" s="1">
        <v>-60.45</v>
      </c>
    </row>
    <row r="75901" spans="1:3" x14ac:dyDescent="0.2">
      <c r="A75901" s="3">
        <v>44802</v>
      </c>
      <c r="B75901" s="1">
        <v>8</v>
      </c>
      <c r="C75901" s="1">
        <v>-84.867999999999995</v>
      </c>
    </row>
    <row r="75902" spans="1:3" x14ac:dyDescent="0.2">
      <c r="A75902" s="3">
        <v>44802</v>
      </c>
      <c r="B75902" s="1">
        <v>9</v>
      </c>
      <c r="C75902" s="1">
        <v>-93.468999999999994</v>
      </c>
    </row>
    <row r="75903" spans="1:3" x14ac:dyDescent="0.2">
      <c r="A75903" s="3">
        <v>44802</v>
      </c>
      <c r="B75903" s="1">
        <v>10</v>
      </c>
      <c r="C75903" s="1">
        <v>-42.966000000000001</v>
      </c>
    </row>
    <row r="75904" spans="1:3" x14ac:dyDescent="0.2">
      <c r="A75904" s="3">
        <v>44802</v>
      </c>
      <c r="B75904" s="1">
        <v>11</v>
      </c>
      <c r="C75904" s="1">
        <v>-44.213000000000001</v>
      </c>
    </row>
    <row r="75905" spans="1:3" x14ac:dyDescent="0.2">
      <c r="A75905" s="3">
        <v>44802</v>
      </c>
      <c r="B75905" s="1">
        <v>12</v>
      </c>
      <c r="C75905" s="1">
        <v>-103.402</v>
      </c>
    </row>
    <row r="75906" spans="1:3" x14ac:dyDescent="0.2">
      <c r="A75906" s="3">
        <v>44802</v>
      </c>
      <c r="B75906" s="1">
        <v>13</v>
      </c>
      <c r="C75906" s="1">
        <v>-96.210999999999999</v>
      </c>
    </row>
    <row r="75907" spans="1:3" x14ac:dyDescent="0.2">
      <c r="A75907" s="3">
        <v>44802</v>
      </c>
      <c r="B75907" s="1">
        <v>14</v>
      </c>
      <c r="C75907" s="1">
        <v>-105.834</v>
      </c>
    </row>
    <row r="75908" spans="1:3" x14ac:dyDescent="0.2">
      <c r="A75908" s="3">
        <v>44802</v>
      </c>
      <c r="B75908" s="1">
        <v>15</v>
      </c>
      <c r="C75908" s="1">
        <v>-90.385999999999996</v>
      </c>
    </row>
    <row r="75909" spans="1:3" x14ac:dyDescent="0.2">
      <c r="A75909" s="3">
        <v>44802</v>
      </c>
      <c r="B75909" s="1">
        <v>16</v>
      </c>
      <c r="C75909" s="1">
        <v>-66.287000000000006</v>
      </c>
    </row>
    <row r="75910" spans="1:3" x14ac:dyDescent="0.2">
      <c r="A75910" s="3">
        <v>44802</v>
      </c>
      <c r="B75910" s="1">
        <v>17</v>
      </c>
      <c r="C75910" s="1">
        <v>-48.018000000000001</v>
      </c>
    </row>
    <row r="75911" spans="1:3" x14ac:dyDescent="0.2">
      <c r="A75911" s="3">
        <v>44802</v>
      </c>
      <c r="B75911" s="1">
        <v>18</v>
      </c>
      <c r="C75911" s="1">
        <v>-56.723999999999997</v>
      </c>
    </row>
    <row r="75912" spans="1:3" x14ac:dyDescent="0.2">
      <c r="A75912" s="3">
        <v>44802</v>
      </c>
      <c r="B75912" s="1">
        <v>19</v>
      </c>
      <c r="C75912" s="1">
        <v>-70.263000000000005</v>
      </c>
    </row>
    <row r="75913" spans="1:3" x14ac:dyDescent="0.2">
      <c r="A75913" s="3">
        <v>44802</v>
      </c>
      <c r="B75913" s="1">
        <v>20</v>
      </c>
      <c r="C75913" s="1">
        <v>-30.959</v>
      </c>
    </row>
    <row r="75914" spans="1:3" x14ac:dyDescent="0.2">
      <c r="A75914" s="3">
        <v>44802</v>
      </c>
      <c r="B75914" s="1">
        <v>21</v>
      </c>
      <c r="C75914" s="1">
        <v>-61.042999999999999</v>
      </c>
    </row>
    <row r="75915" spans="1:3" x14ac:dyDescent="0.2">
      <c r="A75915" s="3">
        <v>44802</v>
      </c>
      <c r="B75915" s="1">
        <v>22</v>
      </c>
      <c r="C75915" s="1">
        <v>-74.123000000000005</v>
      </c>
    </row>
    <row r="75916" spans="1:3" x14ac:dyDescent="0.2">
      <c r="A75916" s="3">
        <v>44802</v>
      </c>
      <c r="B75916" s="1">
        <v>23</v>
      </c>
      <c r="C75916" s="1">
        <v>-86.656999999999996</v>
      </c>
    </row>
    <row r="75917" spans="1:3" x14ac:dyDescent="0.2">
      <c r="A75917" s="3">
        <v>44802</v>
      </c>
      <c r="B75917" s="1">
        <v>24</v>
      </c>
      <c r="C75917" s="1">
        <v>-86.111000000000004</v>
      </c>
    </row>
    <row r="75918" spans="1:3" x14ac:dyDescent="0.2">
      <c r="A75918" s="3">
        <v>44803</v>
      </c>
      <c r="B75918" s="1">
        <v>1</v>
      </c>
      <c r="C75918" s="1">
        <v>-68.260999999999996</v>
      </c>
    </row>
    <row r="75919" spans="1:3" x14ac:dyDescent="0.2">
      <c r="A75919" s="3">
        <v>44803</v>
      </c>
      <c r="B75919" s="1">
        <v>2</v>
      </c>
      <c r="C75919" s="1">
        <v>-66.864999999999995</v>
      </c>
    </row>
    <row r="75920" spans="1:3" x14ac:dyDescent="0.2">
      <c r="A75920" s="3">
        <v>44803</v>
      </c>
      <c r="B75920" s="1">
        <v>3</v>
      </c>
      <c r="C75920" s="1">
        <v>-37.691000000000003</v>
      </c>
    </row>
    <row r="75921" spans="1:3" x14ac:dyDescent="0.2">
      <c r="A75921" s="3">
        <v>44803</v>
      </c>
      <c r="B75921" s="1">
        <v>4</v>
      </c>
      <c r="C75921" s="1">
        <v>-36.927</v>
      </c>
    </row>
    <row r="75922" spans="1:3" x14ac:dyDescent="0.2">
      <c r="A75922" s="3">
        <v>44803</v>
      </c>
      <c r="B75922" s="1">
        <v>5</v>
      </c>
      <c r="C75922" s="1">
        <v>-36.926000000000002</v>
      </c>
    </row>
    <row r="75923" spans="1:3" x14ac:dyDescent="0.2">
      <c r="A75923" s="3">
        <v>44803</v>
      </c>
      <c r="B75923" s="1">
        <v>6</v>
      </c>
      <c r="C75923" s="1">
        <v>-81.766000000000005</v>
      </c>
    </row>
    <row r="75924" spans="1:3" x14ac:dyDescent="0.2">
      <c r="A75924" s="3">
        <v>44803</v>
      </c>
      <c r="B75924" s="1">
        <v>7</v>
      </c>
      <c r="C75924" s="1">
        <v>-50.661999999999999</v>
      </c>
    </row>
    <row r="75925" spans="1:3" x14ac:dyDescent="0.2">
      <c r="A75925" s="3">
        <v>44803</v>
      </c>
      <c r="B75925" s="1">
        <v>8</v>
      </c>
      <c r="C75925" s="1">
        <v>-63.305</v>
      </c>
    </row>
    <row r="75926" spans="1:3" x14ac:dyDescent="0.2">
      <c r="A75926" s="3">
        <v>44803</v>
      </c>
      <c r="B75926" s="1">
        <v>9</v>
      </c>
      <c r="C75926" s="1">
        <v>-47.433999999999997</v>
      </c>
    </row>
    <row r="75927" spans="1:3" x14ac:dyDescent="0.2">
      <c r="A75927" s="3">
        <v>44803</v>
      </c>
      <c r="B75927" s="1">
        <v>10</v>
      </c>
      <c r="C75927" s="1">
        <v>-16.085000000000001</v>
      </c>
    </row>
    <row r="75928" spans="1:3" x14ac:dyDescent="0.2">
      <c r="A75928" s="3">
        <v>44803</v>
      </c>
      <c r="B75928" s="1">
        <v>11</v>
      </c>
      <c r="C75928" s="1">
        <v>-94.704999999999998</v>
      </c>
    </row>
    <row r="75929" spans="1:3" x14ac:dyDescent="0.2">
      <c r="A75929" s="3">
        <v>44803</v>
      </c>
      <c r="B75929" s="1">
        <v>12</v>
      </c>
      <c r="C75929" s="1">
        <v>-88.204999999999998</v>
      </c>
    </row>
    <row r="75930" spans="1:3" x14ac:dyDescent="0.2">
      <c r="A75930" s="3">
        <v>44803</v>
      </c>
      <c r="B75930" s="1">
        <v>13</v>
      </c>
      <c r="C75930" s="1">
        <v>-38.695</v>
      </c>
    </row>
    <row r="75931" spans="1:3" x14ac:dyDescent="0.2">
      <c r="A75931" s="3">
        <v>44803</v>
      </c>
      <c r="B75931" s="1">
        <v>14</v>
      </c>
      <c r="C75931" s="1">
        <v>-75.680000000000007</v>
      </c>
    </row>
    <row r="75932" spans="1:3" x14ac:dyDescent="0.2">
      <c r="A75932" s="3">
        <v>44803</v>
      </c>
      <c r="B75932" s="1">
        <v>15</v>
      </c>
      <c r="C75932" s="1">
        <v>-50.231999999999999</v>
      </c>
    </row>
    <row r="75933" spans="1:3" x14ac:dyDescent="0.2">
      <c r="A75933" s="3">
        <v>44803</v>
      </c>
      <c r="B75933" s="1">
        <v>16</v>
      </c>
      <c r="C75933" s="1">
        <v>-49.414000000000001</v>
      </c>
    </row>
    <row r="75934" spans="1:3" x14ac:dyDescent="0.2">
      <c r="A75934" s="3">
        <v>44803</v>
      </c>
      <c r="B75934" s="1">
        <v>17</v>
      </c>
      <c r="C75934" s="1">
        <v>-28.678999999999998</v>
      </c>
    </row>
    <row r="75935" spans="1:3" x14ac:dyDescent="0.2">
      <c r="A75935" s="3">
        <v>44803</v>
      </c>
      <c r="B75935" s="1">
        <v>18</v>
      </c>
      <c r="C75935" s="1">
        <v>-63.064999999999998</v>
      </c>
    </row>
    <row r="75936" spans="1:3" x14ac:dyDescent="0.2">
      <c r="A75936" s="3">
        <v>44803</v>
      </c>
      <c r="B75936" s="1">
        <v>19</v>
      </c>
      <c r="C75936" s="1">
        <v>-51.889000000000003</v>
      </c>
    </row>
    <row r="75937" spans="1:3" x14ac:dyDescent="0.2">
      <c r="A75937" s="3">
        <v>44803</v>
      </c>
      <c r="B75937" s="1">
        <v>20</v>
      </c>
      <c r="C75937" s="1">
        <v>-27.751999999999999</v>
      </c>
    </row>
    <row r="75938" spans="1:3" x14ac:dyDescent="0.2">
      <c r="A75938" s="3">
        <v>44803</v>
      </c>
      <c r="B75938" s="1">
        <v>21</v>
      </c>
      <c r="C75938" s="1">
        <v>-57.845999999999997</v>
      </c>
    </row>
    <row r="75939" spans="1:3" x14ac:dyDescent="0.2">
      <c r="A75939" s="3">
        <v>44803</v>
      </c>
      <c r="B75939" s="1">
        <v>22</v>
      </c>
      <c r="C75939" s="1">
        <v>-73.606999999999999</v>
      </c>
    </row>
    <row r="75940" spans="1:3" x14ac:dyDescent="0.2">
      <c r="A75940" s="3">
        <v>44803</v>
      </c>
      <c r="B75940" s="1">
        <v>23</v>
      </c>
      <c r="C75940" s="1">
        <v>-83.662999999999997</v>
      </c>
    </row>
    <row r="75941" spans="1:3" x14ac:dyDescent="0.2">
      <c r="A75941" s="3">
        <v>44803</v>
      </c>
      <c r="B75941" s="1">
        <v>24</v>
      </c>
      <c r="C75941" s="1">
        <v>-46.343000000000004</v>
      </c>
    </row>
    <row r="75942" spans="1:3" x14ac:dyDescent="0.2">
      <c r="A75942" s="3">
        <v>44804</v>
      </c>
      <c r="B75942" s="1">
        <v>1</v>
      </c>
      <c r="C75942" s="1">
        <v>-66.983000000000004</v>
      </c>
    </row>
    <row r="75943" spans="1:3" x14ac:dyDescent="0.2">
      <c r="A75943" s="3">
        <v>44804</v>
      </c>
      <c r="B75943" s="1">
        <v>2</v>
      </c>
      <c r="C75943" s="1">
        <v>-44.320999999999998</v>
      </c>
    </row>
    <row r="75944" spans="1:3" x14ac:dyDescent="0.2">
      <c r="A75944" s="3">
        <v>44804</v>
      </c>
      <c r="B75944" s="1">
        <v>3</v>
      </c>
      <c r="C75944" s="1">
        <v>-30.059000000000001</v>
      </c>
    </row>
    <row r="75945" spans="1:3" x14ac:dyDescent="0.2">
      <c r="A75945" s="3">
        <v>44804</v>
      </c>
      <c r="B75945" s="1">
        <v>4</v>
      </c>
      <c r="C75945" s="1">
        <v>-57.228000000000002</v>
      </c>
    </row>
    <row r="75946" spans="1:3" x14ac:dyDescent="0.2">
      <c r="A75946" s="3">
        <v>44804</v>
      </c>
      <c r="B75946" s="1">
        <v>5</v>
      </c>
      <c r="C75946" s="1">
        <v>-50.963000000000001</v>
      </c>
    </row>
    <row r="75947" spans="1:3" x14ac:dyDescent="0.2">
      <c r="A75947" s="3">
        <v>44804</v>
      </c>
      <c r="B75947" s="1">
        <v>6</v>
      </c>
      <c r="C75947" s="1">
        <v>-66.953999999999994</v>
      </c>
    </row>
    <row r="75948" spans="1:3" x14ac:dyDescent="0.2">
      <c r="A75948" s="3">
        <v>44804</v>
      </c>
      <c r="B75948" s="1">
        <v>7</v>
      </c>
      <c r="C75948" s="1">
        <v>-72.94</v>
      </c>
    </row>
    <row r="75949" spans="1:3" x14ac:dyDescent="0.2">
      <c r="A75949" s="3">
        <v>44804</v>
      </c>
      <c r="B75949" s="1">
        <v>8</v>
      </c>
      <c r="C75949" s="1">
        <v>-78.018000000000001</v>
      </c>
    </row>
    <row r="75950" spans="1:3" x14ac:dyDescent="0.2">
      <c r="A75950" s="3">
        <v>44804</v>
      </c>
      <c r="B75950" s="1">
        <v>9</v>
      </c>
      <c r="C75950" s="1">
        <v>-60.314999999999998</v>
      </c>
    </row>
    <row r="75951" spans="1:3" x14ac:dyDescent="0.2">
      <c r="A75951" s="3">
        <v>44804</v>
      </c>
      <c r="B75951" s="1">
        <v>10</v>
      </c>
      <c r="C75951" s="1">
        <v>-66.599000000000004</v>
      </c>
    </row>
    <row r="75952" spans="1:3" x14ac:dyDescent="0.2">
      <c r="A75952" s="3">
        <v>44804</v>
      </c>
      <c r="B75952" s="1">
        <v>11</v>
      </c>
      <c r="C75952" s="1">
        <v>-147.13800000000001</v>
      </c>
    </row>
    <row r="75953" spans="1:3" x14ac:dyDescent="0.2">
      <c r="A75953" s="3">
        <v>44804</v>
      </c>
      <c r="B75953" s="1">
        <v>12</v>
      </c>
      <c r="C75953" s="1">
        <v>-113.101</v>
      </c>
    </row>
    <row r="75954" spans="1:3" x14ac:dyDescent="0.2">
      <c r="A75954" s="3">
        <v>44804</v>
      </c>
      <c r="B75954" s="1">
        <v>13</v>
      </c>
      <c r="C75954" s="1">
        <v>-117.18600000000001</v>
      </c>
    </row>
    <row r="75955" spans="1:3" x14ac:dyDescent="0.2">
      <c r="A75955" s="3">
        <v>44804</v>
      </c>
      <c r="B75955" s="1">
        <v>14</v>
      </c>
      <c r="C75955" s="1">
        <v>-116.349</v>
      </c>
    </row>
    <row r="75956" spans="1:3" x14ac:dyDescent="0.2">
      <c r="A75956" s="3">
        <v>44804</v>
      </c>
      <c r="B75956" s="1">
        <v>15</v>
      </c>
      <c r="C75956" s="1">
        <v>-119.96</v>
      </c>
    </row>
    <row r="75957" spans="1:3" x14ac:dyDescent="0.2">
      <c r="A75957" s="3">
        <v>44804</v>
      </c>
      <c r="B75957" s="1">
        <v>16</v>
      </c>
      <c r="C75957" s="1">
        <v>-105.876</v>
      </c>
    </row>
    <row r="75958" spans="1:3" x14ac:dyDescent="0.2">
      <c r="A75958" s="3">
        <v>44804</v>
      </c>
      <c r="B75958" s="1">
        <v>17</v>
      </c>
      <c r="C75958" s="1">
        <v>-95.802999999999997</v>
      </c>
    </row>
    <row r="75959" spans="1:3" x14ac:dyDescent="0.2">
      <c r="A75959" s="3">
        <v>44804</v>
      </c>
      <c r="B75959" s="1">
        <v>18</v>
      </c>
      <c r="C75959" s="1">
        <v>-111.601</v>
      </c>
    </row>
    <row r="75960" spans="1:3" x14ac:dyDescent="0.2">
      <c r="A75960" s="3">
        <v>44804</v>
      </c>
      <c r="B75960" s="1">
        <v>19</v>
      </c>
      <c r="C75960" s="1">
        <v>-103.575</v>
      </c>
    </row>
    <row r="75961" spans="1:3" x14ac:dyDescent="0.2">
      <c r="A75961" s="3">
        <v>44804</v>
      </c>
      <c r="B75961" s="1">
        <v>20</v>
      </c>
      <c r="C75961" s="1">
        <v>-88.453000000000003</v>
      </c>
    </row>
    <row r="75962" spans="1:3" x14ac:dyDescent="0.2">
      <c r="A75962" s="3">
        <v>44804</v>
      </c>
      <c r="B75962" s="1">
        <v>21</v>
      </c>
      <c r="C75962" s="1">
        <v>-83.965000000000003</v>
      </c>
    </row>
    <row r="75963" spans="1:3" x14ac:dyDescent="0.2">
      <c r="A75963" s="3">
        <v>44804</v>
      </c>
      <c r="B75963" s="1">
        <v>22</v>
      </c>
      <c r="C75963" s="1">
        <v>-124.024</v>
      </c>
    </row>
    <row r="75964" spans="1:3" x14ac:dyDescent="0.2">
      <c r="A75964" s="3">
        <v>44804</v>
      </c>
      <c r="B75964" s="1">
        <v>23</v>
      </c>
      <c r="C75964" s="1">
        <v>-73.557000000000002</v>
      </c>
    </row>
    <row r="75965" spans="1:3" x14ac:dyDescent="0.2">
      <c r="A75965" s="3">
        <v>44804</v>
      </c>
      <c r="B75965" s="1">
        <v>24</v>
      </c>
      <c r="C75965" s="1">
        <v>-102.303</v>
      </c>
    </row>
    <row r="75966" spans="1:3" x14ac:dyDescent="0.2">
      <c r="A75966" s="3">
        <v>44805</v>
      </c>
      <c r="B75966" s="1">
        <v>1</v>
      </c>
      <c r="C75966" s="1">
        <v>-51.912999999999997</v>
      </c>
    </row>
    <row r="75967" spans="1:3" x14ac:dyDescent="0.2">
      <c r="A75967" s="3">
        <v>44805</v>
      </c>
      <c r="B75967" s="1">
        <v>2</v>
      </c>
      <c r="C75967" s="1">
        <v>-60.054000000000002</v>
      </c>
    </row>
    <row r="75968" spans="1:3" x14ac:dyDescent="0.2">
      <c r="A75968" s="3">
        <v>44805</v>
      </c>
      <c r="B75968" s="1">
        <v>3</v>
      </c>
      <c r="C75968" s="1">
        <v>-55.097999999999999</v>
      </c>
    </row>
    <row r="75969" spans="1:3" x14ac:dyDescent="0.2">
      <c r="A75969" s="3">
        <v>44805</v>
      </c>
      <c r="B75969" s="1">
        <v>4</v>
      </c>
      <c r="C75969" s="1">
        <v>-47.258000000000003</v>
      </c>
    </row>
    <row r="75970" spans="1:3" x14ac:dyDescent="0.2">
      <c r="A75970" s="3">
        <v>44805</v>
      </c>
      <c r="B75970" s="1">
        <v>5</v>
      </c>
      <c r="C75970" s="1">
        <v>-58.570999999999998</v>
      </c>
    </row>
    <row r="75971" spans="1:3" x14ac:dyDescent="0.2">
      <c r="A75971" s="3">
        <v>44805</v>
      </c>
      <c r="B75971" s="1">
        <v>6</v>
      </c>
      <c r="C75971" s="1">
        <v>-65.191000000000003</v>
      </c>
    </row>
    <row r="75972" spans="1:3" x14ac:dyDescent="0.2">
      <c r="A75972" s="3">
        <v>44805</v>
      </c>
      <c r="B75972" s="1">
        <v>7</v>
      </c>
      <c r="C75972" s="1">
        <v>-58.622</v>
      </c>
    </row>
    <row r="75973" spans="1:3" x14ac:dyDescent="0.2">
      <c r="A75973" s="3">
        <v>44805</v>
      </c>
      <c r="B75973" s="1">
        <v>8</v>
      </c>
      <c r="C75973" s="1">
        <v>-68.090999999999994</v>
      </c>
    </row>
    <row r="75974" spans="1:3" x14ac:dyDescent="0.2">
      <c r="A75974" s="3">
        <v>44805</v>
      </c>
      <c r="B75974" s="1">
        <v>9</v>
      </c>
      <c r="C75974" s="1">
        <v>-50.051000000000002</v>
      </c>
    </row>
    <row r="75975" spans="1:3" x14ac:dyDescent="0.2">
      <c r="A75975" s="3">
        <v>44805</v>
      </c>
      <c r="B75975" s="1">
        <v>10</v>
      </c>
      <c r="C75975" s="1">
        <v>-80.638999999999996</v>
      </c>
    </row>
    <row r="75976" spans="1:3" x14ac:dyDescent="0.2">
      <c r="A75976" s="3">
        <v>44805</v>
      </c>
      <c r="B75976" s="1">
        <v>11</v>
      </c>
      <c r="C75976" s="1">
        <v>-57.488999999999997</v>
      </c>
    </row>
    <row r="75977" spans="1:3" x14ac:dyDescent="0.2">
      <c r="A75977" s="3">
        <v>44805</v>
      </c>
      <c r="B75977" s="1">
        <v>12</v>
      </c>
      <c r="C75977" s="1">
        <v>-121.137</v>
      </c>
    </row>
    <row r="75978" spans="1:3" x14ac:dyDescent="0.2">
      <c r="A75978" s="3">
        <v>44805</v>
      </c>
      <c r="B75978" s="1">
        <v>13</v>
      </c>
      <c r="C75978" s="1">
        <v>-123.785</v>
      </c>
    </row>
    <row r="75979" spans="1:3" x14ac:dyDescent="0.2">
      <c r="A75979" s="3">
        <v>44805</v>
      </c>
      <c r="B75979" s="1">
        <v>14</v>
      </c>
      <c r="C75979" s="1">
        <v>-117.886</v>
      </c>
    </row>
    <row r="75980" spans="1:3" x14ac:dyDescent="0.2">
      <c r="A75980" s="3">
        <v>44805</v>
      </c>
      <c r="B75980" s="1">
        <v>15</v>
      </c>
      <c r="C75980" s="1">
        <v>-119.399</v>
      </c>
    </row>
    <row r="75981" spans="1:3" x14ac:dyDescent="0.2">
      <c r="A75981" s="3">
        <v>44805</v>
      </c>
      <c r="B75981" s="1">
        <v>16</v>
      </c>
      <c r="C75981" s="1">
        <v>-111.398</v>
      </c>
    </row>
    <row r="75982" spans="1:3" x14ac:dyDescent="0.2">
      <c r="A75982" s="3">
        <v>44805</v>
      </c>
      <c r="B75982" s="1">
        <v>17</v>
      </c>
      <c r="C75982" s="1">
        <v>-97.926000000000002</v>
      </c>
    </row>
    <row r="75983" spans="1:3" x14ac:dyDescent="0.2">
      <c r="A75983" s="3">
        <v>44805</v>
      </c>
      <c r="B75983" s="1">
        <v>18</v>
      </c>
      <c r="C75983" s="1">
        <v>-83.063000000000002</v>
      </c>
    </row>
    <row r="75984" spans="1:3" x14ac:dyDescent="0.2">
      <c r="A75984" s="3">
        <v>44805</v>
      </c>
      <c r="B75984" s="1">
        <v>19</v>
      </c>
      <c r="C75984" s="1">
        <v>-119.495</v>
      </c>
    </row>
    <row r="75985" spans="1:3" x14ac:dyDescent="0.2">
      <c r="A75985" s="3">
        <v>44805</v>
      </c>
      <c r="B75985" s="1">
        <v>20</v>
      </c>
      <c r="C75985" s="1">
        <v>-107.459</v>
      </c>
    </row>
    <row r="75986" spans="1:3" x14ac:dyDescent="0.2">
      <c r="A75986" s="3">
        <v>44805</v>
      </c>
      <c r="B75986" s="1">
        <v>21</v>
      </c>
      <c r="C75986" s="1">
        <v>-78.438999999999993</v>
      </c>
    </row>
    <row r="75987" spans="1:3" x14ac:dyDescent="0.2">
      <c r="A75987" s="3">
        <v>44805</v>
      </c>
      <c r="B75987" s="1">
        <v>22</v>
      </c>
      <c r="C75987" s="1">
        <v>-105.76600000000001</v>
      </c>
    </row>
    <row r="75988" spans="1:3" x14ac:dyDescent="0.2">
      <c r="A75988" s="3">
        <v>44805</v>
      </c>
      <c r="B75988" s="1">
        <v>23</v>
      </c>
      <c r="C75988" s="1">
        <v>-90.843999999999994</v>
      </c>
    </row>
    <row r="75989" spans="1:3" x14ac:dyDescent="0.2">
      <c r="A75989" s="3">
        <v>44805</v>
      </c>
      <c r="B75989" s="1">
        <v>24</v>
      </c>
      <c r="C75989" s="1">
        <v>-72.301000000000002</v>
      </c>
    </row>
    <row r="75990" spans="1:3" x14ac:dyDescent="0.2">
      <c r="A75990" s="3">
        <v>44806</v>
      </c>
      <c r="B75990" s="1">
        <v>1</v>
      </c>
      <c r="C75990" s="1">
        <v>-25.695</v>
      </c>
    </row>
    <row r="75991" spans="1:3" x14ac:dyDescent="0.2">
      <c r="A75991" s="3">
        <v>44806</v>
      </c>
      <c r="B75991" s="1">
        <v>2</v>
      </c>
      <c r="C75991" s="1">
        <v>-69.355000000000004</v>
      </c>
    </row>
    <row r="75992" spans="1:3" x14ac:dyDescent="0.2">
      <c r="A75992" s="3">
        <v>44806</v>
      </c>
      <c r="B75992" s="1">
        <v>3</v>
      </c>
      <c r="C75992" s="1">
        <v>-54.64</v>
      </c>
    </row>
    <row r="75993" spans="1:3" x14ac:dyDescent="0.2">
      <c r="A75993" s="3">
        <v>44806</v>
      </c>
      <c r="B75993" s="1">
        <v>4</v>
      </c>
      <c r="C75993" s="1">
        <v>-52.805</v>
      </c>
    </row>
    <row r="75994" spans="1:3" x14ac:dyDescent="0.2">
      <c r="A75994" s="3">
        <v>44806</v>
      </c>
      <c r="B75994" s="1">
        <v>5</v>
      </c>
      <c r="C75994" s="1">
        <v>-48.689</v>
      </c>
    </row>
    <row r="75995" spans="1:3" x14ac:dyDescent="0.2">
      <c r="A75995" s="3">
        <v>44806</v>
      </c>
      <c r="B75995" s="1">
        <v>6</v>
      </c>
      <c r="C75995" s="1">
        <v>-57.54</v>
      </c>
    </row>
    <row r="75996" spans="1:3" x14ac:dyDescent="0.2">
      <c r="A75996" s="3">
        <v>44806</v>
      </c>
      <c r="B75996" s="1">
        <v>7</v>
      </c>
      <c r="C75996" s="1">
        <v>-95.64</v>
      </c>
    </row>
    <row r="75997" spans="1:3" x14ac:dyDescent="0.2">
      <c r="A75997" s="3">
        <v>44806</v>
      </c>
      <c r="B75997" s="1">
        <v>8</v>
      </c>
      <c r="C75997" s="1">
        <v>-22.172999999999998</v>
      </c>
    </row>
    <row r="75998" spans="1:3" x14ac:dyDescent="0.2">
      <c r="A75998" s="3">
        <v>44806</v>
      </c>
      <c r="B75998" s="1">
        <v>9</v>
      </c>
      <c r="C75998" s="1">
        <v>-49.530999999999999</v>
      </c>
    </row>
    <row r="75999" spans="1:3" x14ac:dyDescent="0.2">
      <c r="A75999" s="3">
        <v>44806</v>
      </c>
      <c r="B75999" s="1">
        <v>10</v>
      </c>
      <c r="C75999" s="1">
        <v>-85.403999999999996</v>
      </c>
    </row>
    <row r="76000" spans="1:3" x14ac:dyDescent="0.2">
      <c r="A76000" s="3">
        <v>44806</v>
      </c>
      <c r="B76000" s="1">
        <v>11</v>
      </c>
      <c r="C76000" s="1">
        <v>-73.046999999999997</v>
      </c>
    </row>
    <row r="76001" spans="1:3" x14ac:dyDescent="0.2">
      <c r="A76001" s="3">
        <v>44806</v>
      </c>
      <c r="B76001" s="1">
        <v>12</v>
      </c>
      <c r="C76001" s="1">
        <v>-107.108</v>
      </c>
    </row>
    <row r="76002" spans="1:3" x14ac:dyDescent="0.2">
      <c r="A76002" s="3">
        <v>44806</v>
      </c>
      <c r="B76002" s="1">
        <v>13</v>
      </c>
      <c r="C76002" s="1">
        <v>-108.544</v>
      </c>
    </row>
    <row r="76003" spans="1:3" x14ac:dyDescent="0.2">
      <c r="A76003" s="3">
        <v>44806</v>
      </c>
      <c r="B76003" s="1">
        <v>14</v>
      </c>
      <c r="C76003" s="1">
        <v>-106.86199999999999</v>
      </c>
    </row>
    <row r="76004" spans="1:3" x14ac:dyDescent="0.2">
      <c r="A76004" s="3">
        <v>44806</v>
      </c>
      <c r="B76004" s="1">
        <v>15</v>
      </c>
      <c r="C76004" s="1">
        <v>-94.397999999999996</v>
      </c>
    </row>
    <row r="76005" spans="1:3" x14ac:dyDescent="0.2">
      <c r="A76005" s="3">
        <v>44806</v>
      </c>
      <c r="B76005" s="1">
        <v>16</v>
      </c>
      <c r="C76005" s="1">
        <v>-87.183999999999997</v>
      </c>
    </row>
    <row r="76006" spans="1:3" x14ac:dyDescent="0.2">
      <c r="A76006" s="3">
        <v>44806</v>
      </c>
      <c r="B76006" s="1">
        <v>17</v>
      </c>
      <c r="C76006" s="1">
        <v>-84.808000000000007</v>
      </c>
    </row>
    <row r="76007" spans="1:3" x14ac:dyDescent="0.2">
      <c r="A76007" s="3">
        <v>44806</v>
      </c>
      <c r="B76007" s="1">
        <v>18</v>
      </c>
      <c r="C76007" s="1">
        <v>-52.027999999999999</v>
      </c>
    </row>
    <row r="76008" spans="1:3" x14ac:dyDescent="0.2">
      <c r="A76008" s="3">
        <v>44806</v>
      </c>
      <c r="B76008" s="1">
        <v>19</v>
      </c>
      <c r="C76008" s="1">
        <v>-88.376999999999995</v>
      </c>
    </row>
    <row r="76009" spans="1:3" x14ac:dyDescent="0.2">
      <c r="A76009" s="3">
        <v>44806</v>
      </c>
      <c r="B76009" s="1">
        <v>20</v>
      </c>
      <c r="C76009" s="1">
        <v>-97.614999999999995</v>
      </c>
    </row>
    <row r="76010" spans="1:3" x14ac:dyDescent="0.2">
      <c r="A76010" s="3">
        <v>44806</v>
      </c>
      <c r="B76010" s="1">
        <v>21</v>
      </c>
      <c r="C76010" s="1">
        <v>-83.26</v>
      </c>
    </row>
    <row r="76011" spans="1:3" x14ac:dyDescent="0.2">
      <c r="A76011" s="3">
        <v>44806</v>
      </c>
      <c r="B76011" s="1">
        <v>22</v>
      </c>
      <c r="C76011" s="1">
        <v>-75.581000000000003</v>
      </c>
    </row>
    <row r="76012" spans="1:3" x14ac:dyDescent="0.2">
      <c r="A76012" s="3">
        <v>44806</v>
      </c>
      <c r="B76012" s="1">
        <v>23</v>
      </c>
      <c r="C76012" s="1">
        <v>-76.762</v>
      </c>
    </row>
    <row r="76013" spans="1:3" x14ac:dyDescent="0.2">
      <c r="A76013" s="3">
        <v>44806</v>
      </c>
      <c r="B76013" s="1">
        <v>24</v>
      </c>
      <c r="C76013" s="1">
        <v>-48.741</v>
      </c>
    </row>
    <row r="76014" spans="1:3" x14ac:dyDescent="0.2">
      <c r="A76014" s="3">
        <v>44807</v>
      </c>
      <c r="B76014" s="1">
        <v>1</v>
      </c>
      <c r="C76014" s="1">
        <v>-47.853000000000002</v>
      </c>
    </row>
    <row r="76015" spans="1:3" x14ac:dyDescent="0.2">
      <c r="A76015" s="3">
        <v>44807</v>
      </c>
      <c r="B76015" s="1">
        <v>2</v>
      </c>
      <c r="C76015" s="1">
        <v>-42.360999999999997</v>
      </c>
    </row>
    <row r="76016" spans="1:3" x14ac:dyDescent="0.2">
      <c r="A76016" s="3">
        <v>44807</v>
      </c>
      <c r="B76016" s="1">
        <v>3</v>
      </c>
      <c r="C76016" s="1">
        <v>-37.018000000000001</v>
      </c>
    </row>
    <row r="76017" spans="1:3" x14ac:dyDescent="0.2">
      <c r="A76017" s="3">
        <v>44807</v>
      </c>
      <c r="B76017" s="1">
        <v>4</v>
      </c>
      <c r="C76017" s="1">
        <v>-47.792999999999999</v>
      </c>
    </row>
    <row r="76018" spans="1:3" x14ac:dyDescent="0.2">
      <c r="A76018" s="3">
        <v>44807</v>
      </c>
      <c r="B76018" s="1">
        <v>5</v>
      </c>
      <c r="C76018" s="1">
        <v>-66.897999999999996</v>
      </c>
    </row>
    <row r="76019" spans="1:3" x14ac:dyDescent="0.2">
      <c r="A76019" s="3">
        <v>44807</v>
      </c>
      <c r="B76019" s="1">
        <v>6</v>
      </c>
      <c r="C76019" s="1">
        <v>-43.384</v>
      </c>
    </row>
    <row r="76020" spans="1:3" x14ac:dyDescent="0.2">
      <c r="A76020" s="3">
        <v>44807</v>
      </c>
      <c r="B76020" s="1">
        <v>7</v>
      </c>
      <c r="C76020" s="1">
        <v>-55.747</v>
      </c>
    </row>
    <row r="76021" spans="1:3" x14ac:dyDescent="0.2">
      <c r="A76021" s="3">
        <v>44807</v>
      </c>
      <c r="B76021" s="1">
        <v>8</v>
      </c>
      <c r="C76021" s="1">
        <v>-57.83</v>
      </c>
    </row>
    <row r="76022" spans="1:3" x14ac:dyDescent="0.2">
      <c r="A76022" s="3">
        <v>44807</v>
      </c>
      <c r="B76022" s="1">
        <v>9</v>
      </c>
      <c r="C76022" s="1">
        <v>-62.848999999999997</v>
      </c>
    </row>
    <row r="76023" spans="1:3" x14ac:dyDescent="0.2">
      <c r="A76023" s="3">
        <v>44807</v>
      </c>
      <c r="B76023" s="1">
        <v>10</v>
      </c>
      <c r="C76023" s="1">
        <v>-91.861000000000004</v>
      </c>
    </row>
    <row r="76024" spans="1:3" x14ac:dyDescent="0.2">
      <c r="A76024" s="3">
        <v>44807</v>
      </c>
      <c r="B76024" s="1">
        <v>11</v>
      </c>
      <c r="C76024" s="1">
        <v>-60.192999999999998</v>
      </c>
    </row>
    <row r="76025" spans="1:3" x14ac:dyDescent="0.2">
      <c r="A76025" s="3">
        <v>44807</v>
      </c>
      <c r="B76025" s="1">
        <v>12</v>
      </c>
      <c r="C76025" s="1">
        <v>-67.305999999999997</v>
      </c>
    </row>
    <row r="76026" spans="1:3" x14ac:dyDescent="0.2">
      <c r="A76026" s="3">
        <v>44807</v>
      </c>
      <c r="B76026" s="1">
        <v>13</v>
      </c>
      <c r="C76026" s="1">
        <v>-85.197999999999993</v>
      </c>
    </row>
    <row r="76027" spans="1:3" x14ac:dyDescent="0.2">
      <c r="A76027" s="3">
        <v>44807</v>
      </c>
      <c r="B76027" s="1">
        <v>14</v>
      </c>
      <c r="C76027" s="1">
        <v>-99.304000000000002</v>
      </c>
    </row>
    <row r="76028" spans="1:3" x14ac:dyDescent="0.2">
      <c r="A76028" s="3">
        <v>44807</v>
      </c>
      <c r="B76028" s="1">
        <v>15</v>
      </c>
      <c r="C76028" s="1">
        <v>-83.573999999999998</v>
      </c>
    </row>
    <row r="76029" spans="1:3" x14ac:dyDescent="0.2">
      <c r="A76029" s="3">
        <v>44807</v>
      </c>
      <c r="B76029" s="1">
        <v>16</v>
      </c>
      <c r="C76029" s="1">
        <v>-73.278999999999996</v>
      </c>
    </row>
    <row r="76030" spans="1:3" x14ac:dyDescent="0.2">
      <c r="A76030" s="3">
        <v>44807</v>
      </c>
      <c r="B76030" s="1">
        <v>17</v>
      </c>
      <c r="C76030" s="1">
        <v>-71.295000000000002</v>
      </c>
    </row>
    <row r="76031" spans="1:3" x14ac:dyDescent="0.2">
      <c r="A76031" s="3">
        <v>44807</v>
      </c>
      <c r="B76031" s="1">
        <v>18</v>
      </c>
      <c r="C76031" s="1">
        <v>-72.656000000000006</v>
      </c>
    </row>
    <row r="76032" spans="1:3" x14ac:dyDescent="0.2">
      <c r="A76032" s="3">
        <v>44807</v>
      </c>
      <c r="B76032" s="1">
        <v>19</v>
      </c>
      <c r="C76032" s="1">
        <v>-75.488</v>
      </c>
    </row>
    <row r="76033" spans="1:3" x14ac:dyDescent="0.2">
      <c r="A76033" s="3">
        <v>44807</v>
      </c>
      <c r="B76033" s="1">
        <v>20</v>
      </c>
      <c r="C76033" s="1">
        <v>-105.666</v>
      </c>
    </row>
    <row r="76034" spans="1:3" x14ac:dyDescent="0.2">
      <c r="A76034" s="3">
        <v>44807</v>
      </c>
      <c r="B76034" s="1">
        <v>21</v>
      </c>
      <c r="C76034" s="1">
        <v>-88.704999999999998</v>
      </c>
    </row>
    <row r="76035" spans="1:3" x14ac:dyDescent="0.2">
      <c r="A76035" s="3">
        <v>44807</v>
      </c>
      <c r="B76035" s="1">
        <v>22</v>
      </c>
      <c r="C76035" s="1">
        <v>-105.60899999999999</v>
      </c>
    </row>
    <row r="76036" spans="1:3" x14ac:dyDescent="0.2">
      <c r="A76036" s="3">
        <v>44807</v>
      </c>
      <c r="B76036" s="1">
        <v>23</v>
      </c>
      <c r="C76036" s="1">
        <v>-84.415000000000006</v>
      </c>
    </row>
    <row r="76037" spans="1:3" x14ac:dyDescent="0.2">
      <c r="A76037" s="3">
        <v>44807</v>
      </c>
      <c r="B76037" s="1">
        <v>24</v>
      </c>
      <c r="C76037" s="1">
        <v>-60.209000000000003</v>
      </c>
    </row>
    <row r="76038" spans="1:3" x14ac:dyDescent="0.2">
      <c r="A76038" s="3">
        <v>44808</v>
      </c>
      <c r="B76038" s="1">
        <v>1</v>
      </c>
      <c r="C76038" s="1">
        <v>-63.905000000000001</v>
      </c>
    </row>
    <row r="76039" spans="1:3" x14ac:dyDescent="0.2">
      <c r="A76039" s="3">
        <v>44808</v>
      </c>
      <c r="B76039" s="1">
        <v>2</v>
      </c>
      <c r="C76039" s="1">
        <v>-43.548000000000002</v>
      </c>
    </row>
    <row r="76040" spans="1:3" x14ac:dyDescent="0.2">
      <c r="A76040" s="3">
        <v>44808</v>
      </c>
      <c r="B76040" s="1">
        <v>3</v>
      </c>
      <c r="C76040" s="1">
        <v>-63.161999999999999</v>
      </c>
    </row>
    <row r="76041" spans="1:3" x14ac:dyDescent="0.2">
      <c r="A76041" s="3">
        <v>44808</v>
      </c>
      <c r="B76041" s="1">
        <v>4</v>
      </c>
      <c r="C76041" s="1">
        <v>-50.146999999999998</v>
      </c>
    </row>
    <row r="76042" spans="1:3" x14ac:dyDescent="0.2">
      <c r="A76042" s="3">
        <v>44808</v>
      </c>
      <c r="B76042" s="1">
        <v>5</v>
      </c>
      <c r="C76042" s="1">
        <v>-41.713000000000001</v>
      </c>
    </row>
    <row r="76043" spans="1:3" x14ac:dyDescent="0.2">
      <c r="A76043" s="3">
        <v>44808</v>
      </c>
      <c r="B76043" s="1">
        <v>6</v>
      </c>
      <c r="C76043" s="1">
        <v>-60.039000000000001</v>
      </c>
    </row>
    <row r="76044" spans="1:3" x14ac:dyDescent="0.2">
      <c r="A76044" s="3">
        <v>44808</v>
      </c>
      <c r="B76044" s="1">
        <v>7</v>
      </c>
      <c r="C76044" s="1">
        <v>-60.209000000000003</v>
      </c>
    </row>
    <row r="76045" spans="1:3" x14ac:dyDescent="0.2">
      <c r="A76045" s="3">
        <v>44808</v>
      </c>
      <c r="B76045" s="1">
        <v>8</v>
      </c>
      <c r="C76045" s="1">
        <v>-60.734999999999999</v>
      </c>
    </row>
    <row r="76046" spans="1:3" x14ac:dyDescent="0.2">
      <c r="A76046" s="3">
        <v>44808</v>
      </c>
      <c r="B76046" s="1">
        <v>9</v>
      </c>
      <c r="C76046" s="1">
        <v>-95.224000000000004</v>
      </c>
    </row>
    <row r="76047" spans="1:3" x14ac:dyDescent="0.2">
      <c r="A76047" s="3">
        <v>44808</v>
      </c>
      <c r="B76047" s="1">
        <v>10</v>
      </c>
      <c r="C76047" s="1">
        <v>-83.227999999999994</v>
      </c>
    </row>
    <row r="76048" spans="1:3" x14ac:dyDescent="0.2">
      <c r="A76048" s="3">
        <v>44808</v>
      </c>
      <c r="B76048" s="1">
        <v>11</v>
      </c>
      <c r="C76048" s="1">
        <v>-96.016000000000005</v>
      </c>
    </row>
    <row r="76049" spans="1:3" x14ac:dyDescent="0.2">
      <c r="A76049" s="3">
        <v>44808</v>
      </c>
      <c r="B76049" s="1">
        <v>12</v>
      </c>
      <c r="C76049" s="1">
        <v>-93.144999999999996</v>
      </c>
    </row>
    <row r="76050" spans="1:3" x14ac:dyDescent="0.2">
      <c r="A76050" s="3">
        <v>44808</v>
      </c>
      <c r="B76050" s="1">
        <v>13</v>
      </c>
      <c r="C76050" s="1">
        <v>-75.66</v>
      </c>
    </row>
    <row r="76051" spans="1:3" x14ac:dyDescent="0.2">
      <c r="A76051" s="3">
        <v>44808</v>
      </c>
      <c r="B76051" s="1">
        <v>14</v>
      </c>
      <c r="C76051" s="1">
        <v>-89.156000000000006</v>
      </c>
    </row>
    <row r="76052" spans="1:3" x14ac:dyDescent="0.2">
      <c r="A76052" s="3">
        <v>44808</v>
      </c>
      <c r="B76052" s="1">
        <v>15</v>
      </c>
      <c r="C76052" s="1">
        <v>-79.353999999999999</v>
      </c>
    </row>
    <row r="76053" spans="1:3" x14ac:dyDescent="0.2">
      <c r="A76053" s="3">
        <v>44808</v>
      </c>
      <c r="B76053" s="1">
        <v>16</v>
      </c>
      <c r="C76053" s="1">
        <v>-73.566999999999993</v>
      </c>
    </row>
    <row r="76054" spans="1:3" x14ac:dyDescent="0.2">
      <c r="A76054" s="3">
        <v>44808</v>
      </c>
      <c r="B76054" s="1">
        <v>17</v>
      </c>
      <c r="C76054" s="1">
        <v>-65.807000000000002</v>
      </c>
    </row>
    <row r="76055" spans="1:3" x14ac:dyDescent="0.2">
      <c r="A76055" s="3">
        <v>44808</v>
      </c>
      <c r="B76055" s="1">
        <v>18</v>
      </c>
      <c r="C76055" s="1">
        <v>-54.591000000000001</v>
      </c>
    </row>
    <row r="76056" spans="1:3" x14ac:dyDescent="0.2">
      <c r="A76056" s="3">
        <v>44808</v>
      </c>
      <c r="B76056" s="1">
        <v>19</v>
      </c>
      <c r="C76056" s="1">
        <v>-77.697000000000003</v>
      </c>
    </row>
    <row r="76057" spans="1:3" x14ac:dyDescent="0.2">
      <c r="A76057" s="3">
        <v>44808</v>
      </c>
      <c r="B76057" s="1">
        <v>20</v>
      </c>
      <c r="C76057" s="1">
        <v>-88.905000000000001</v>
      </c>
    </row>
    <row r="76058" spans="1:3" x14ac:dyDescent="0.2">
      <c r="A76058" s="3">
        <v>44808</v>
      </c>
      <c r="B76058" s="1">
        <v>21</v>
      </c>
      <c r="C76058" s="1">
        <v>-67.816999999999993</v>
      </c>
    </row>
    <row r="76059" spans="1:3" x14ac:dyDescent="0.2">
      <c r="A76059" s="3">
        <v>44808</v>
      </c>
      <c r="B76059" s="1">
        <v>22</v>
      </c>
      <c r="C76059" s="1">
        <v>-77.795000000000002</v>
      </c>
    </row>
    <row r="76060" spans="1:3" x14ac:dyDescent="0.2">
      <c r="A76060" s="3">
        <v>44808</v>
      </c>
      <c r="B76060" s="1">
        <v>23</v>
      </c>
      <c r="C76060" s="1">
        <v>-87.677000000000007</v>
      </c>
    </row>
    <row r="76061" spans="1:3" x14ac:dyDescent="0.2">
      <c r="A76061" s="3">
        <v>44808</v>
      </c>
      <c r="B76061" s="1">
        <v>24</v>
      </c>
      <c r="C76061" s="1">
        <v>-81.468999999999994</v>
      </c>
    </row>
    <row r="76062" spans="1:3" x14ac:dyDescent="0.2">
      <c r="A76062" s="3">
        <v>44809</v>
      </c>
      <c r="B76062" s="1">
        <v>1</v>
      </c>
      <c r="C76062" s="1">
        <v>-49.499000000000002</v>
      </c>
    </row>
    <row r="76063" spans="1:3" x14ac:dyDescent="0.2">
      <c r="A76063" s="3">
        <v>44809</v>
      </c>
      <c r="B76063" s="1">
        <v>2</v>
      </c>
      <c r="C76063" s="1">
        <v>-51.203000000000003</v>
      </c>
    </row>
    <row r="76064" spans="1:3" x14ac:dyDescent="0.2">
      <c r="A76064" s="3">
        <v>44809</v>
      </c>
      <c r="B76064" s="1">
        <v>3</v>
      </c>
      <c r="C76064" s="1">
        <v>-52.722000000000001</v>
      </c>
    </row>
    <row r="76065" spans="1:3" x14ac:dyDescent="0.2">
      <c r="A76065" s="3">
        <v>44809</v>
      </c>
      <c r="B76065" s="1">
        <v>4</v>
      </c>
      <c r="C76065" s="1">
        <v>-38.125999999999998</v>
      </c>
    </row>
    <row r="76066" spans="1:3" x14ac:dyDescent="0.2">
      <c r="A76066" s="3">
        <v>44809</v>
      </c>
      <c r="B76066" s="1">
        <v>5</v>
      </c>
      <c r="C76066" s="1">
        <v>-40.887999999999998</v>
      </c>
    </row>
    <row r="76067" spans="1:3" x14ac:dyDescent="0.2">
      <c r="A76067" s="3">
        <v>44809</v>
      </c>
      <c r="B76067" s="1">
        <v>6</v>
      </c>
      <c r="C76067" s="1">
        <v>-51.220999999999997</v>
      </c>
    </row>
    <row r="76068" spans="1:3" x14ac:dyDescent="0.2">
      <c r="A76068" s="3">
        <v>44809</v>
      </c>
      <c r="B76068" s="1">
        <v>7</v>
      </c>
      <c r="C76068" s="1">
        <v>-47.944000000000003</v>
      </c>
    </row>
    <row r="76069" spans="1:3" x14ac:dyDescent="0.2">
      <c r="A76069" s="3">
        <v>44809</v>
      </c>
      <c r="B76069" s="1">
        <v>8</v>
      </c>
      <c r="C76069" s="1">
        <v>-42.561</v>
      </c>
    </row>
    <row r="76070" spans="1:3" x14ac:dyDescent="0.2">
      <c r="A76070" s="3">
        <v>44809</v>
      </c>
      <c r="B76070" s="1">
        <v>9</v>
      </c>
      <c r="C76070" s="1">
        <v>-62.433999999999997</v>
      </c>
    </row>
    <row r="76071" spans="1:3" x14ac:dyDescent="0.2">
      <c r="A76071" s="3">
        <v>44809</v>
      </c>
      <c r="B76071" s="1">
        <v>10</v>
      </c>
      <c r="C76071" s="1">
        <v>-78.099000000000004</v>
      </c>
    </row>
    <row r="76072" spans="1:3" x14ac:dyDescent="0.2">
      <c r="A76072" s="3">
        <v>44809</v>
      </c>
      <c r="B76072" s="1">
        <v>11</v>
      </c>
      <c r="C76072" s="1">
        <v>-85.334999999999994</v>
      </c>
    </row>
    <row r="76073" spans="1:3" x14ac:dyDescent="0.2">
      <c r="A76073" s="3">
        <v>44809</v>
      </c>
      <c r="B76073" s="1">
        <v>12</v>
      </c>
      <c r="C76073" s="1">
        <v>-76.391000000000005</v>
      </c>
    </row>
    <row r="76074" spans="1:3" x14ac:dyDescent="0.2">
      <c r="A76074" s="3">
        <v>44809</v>
      </c>
      <c r="B76074" s="1">
        <v>13</v>
      </c>
      <c r="C76074" s="1">
        <v>-64.48</v>
      </c>
    </row>
    <row r="76075" spans="1:3" x14ac:dyDescent="0.2">
      <c r="A76075" s="3">
        <v>44809</v>
      </c>
      <c r="B76075" s="1">
        <v>14</v>
      </c>
      <c r="C76075" s="1">
        <v>-58.783999999999999</v>
      </c>
    </row>
    <row r="76076" spans="1:3" x14ac:dyDescent="0.2">
      <c r="A76076" s="3">
        <v>44809</v>
      </c>
      <c r="B76076" s="1">
        <v>15</v>
      </c>
      <c r="C76076" s="1">
        <v>-68.823999999999998</v>
      </c>
    </row>
    <row r="76077" spans="1:3" x14ac:dyDescent="0.2">
      <c r="A76077" s="3">
        <v>44809</v>
      </c>
      <c r="B76077" s="1">
        <v>16</v>
      </c>
      <c r="C76077" s="1">
        <v>-52.289000000000001</v>
      </c>
    </row>
    <row r="76078" spans="1:3" x14ac:dyDescent="0.2">
      <c r="A76078" s="3">
        <v>44809</v>
      </c>
      <c r="B76078" s="1">
        <v>17</v>
      </c>
      <c r="C76078" s="1">
        <v>-65.957999999999998</v>
      </c>
    </row>
    <row r="76079" spans="1:3" x14ac:dyDescent="0.2">
      <c r="A76079" s="3">
        <v>44809</v>
      </c>
      <c r="B76079" s="1">
        <v>18</v>
      </c>
      <c r="C76079" s="1">
        <v>-69.921000000000006</v>
      </c>
    </row>
    <row r="76080" spans="1:3" x14ac:dyDescent="0.2">
      <c r="A76080" s="3">
        <v>44809</v>
      </c>
      <c r="B76080" s="1">
        <v>19</v>
      </c>
      <c r="C76080" s="1">
        <v>-89.905000000000001</v>
      </c>
    </row>
    <row r="76081" spans="1:3" x14ac:dyDescent="0.2">
      <c r="A76081" s="3">
        <v>44809</v>
      </c>
      <c r="B76081" s="1">
        <v>20</v>
      </c>
      <c r="C76081" s="1">
        <v>-59.697000000000003</v>
      </c>
    </row>
    <row r="76082" spans="1:3" x14ac:dyDescent="0.2">
      <c r="A76082" s="3">
        <v>44809</v>
      </c>
      <c r="B76082" s="1">
        <v>21</v>
      </c>
      <c r="C76082" s="1">
        <v>-69.478999999999999</v>
      </c>
    </row>
    <row r="76083" spans="1:3" x14ac:dyDescent="0.2">
      <c r="A76083" s="3">
        <v>44809</v>
      </c>
      <c r="B76083" s="1">
        <v>22</v>
      </c>
      <c r="C76083" s="1">
        <v>-83.894999999999996</v>
      </c>
    </row>
    <row r="76084" spans="1:3" x14ac:dyDescent="0.2">
      <c r="A76084" s="3">
        <v>44809</v>
      </c>
      <c r="B76084" s="1">
        <v>23</v>
      </c>
      <c r="C76084" s="1">
        <v>-58.521000000000001</v>
      </c>
    </row>
    <row r="76085" spans="1:3" x14ac:dyDescent="0.2">
      <c r="A76085" s="3">
        <v>44809</v>
      </c>
      <c r="B76085" s="1">
        <v>24</v>
      </c>
      <c r="C76085" s="1">
        <v>-36.976999999999997</v>
      </c>
    </row>
    <row r="76086" spans="1:3" x14ac:dyDescent="0.2">
      <c r="A76086" s="3">
        <v>44810</v>
      </c>
      <c r="B76086" s="1">
        <v>1</v>
      </c>
      <c r="C76086" s="1">
        <v>-67.106999999999999</v>
      </c>
    </row>
    <row r="76087" spans="1:3" x14ac:dyDescent="0.2">
      <c r="A76087" s="3">
        <v>44810</v>
      </c>
      <c r="B76087" s="1">
        <v>2</v>
      </c>
      <c r="C76087" s="1">
        <v>-28.716999999999999</v>
      </c>
    </row>
    <row r="76088" spans="1:3" x14ac:dyDescent="0.2">
      <c r="A76088" s="3">
        <v>44810</v>
      </c>
      <c r="B76088" s="1">
        <v>3</v>
      </c>
      <c r="C76088" s="1">
        <v>-45.26</v>
      </c>
    </row>
    <row r="76089" spans="1:3" x14ac:dyDescent="0.2">
      <c r="A76089" s="3">
        <v>44810</v>
      </c>
      <c r="B76089" s="1">
        <v>4</v>
      </c>
      <c r="C76089" s="1">
        <v>-2.956</v>
      </c>
    </row>
    <row r="76090" spans="1:3" x14ac:dyDescent="0.2">
      <c r="A76090" s="3">
        <v>44810</v>
      </c>
      <c r="B76090" s="1">
        <v>5</v>
      </c>
      <c r="C76090" s="1">
        <v>-43.893000000000001</v>
      </c>
    </row>
    <row r="76091" spans="1:3" x14ac:dyDescent="0.2">
      <c r="A76091" s="3">
        <v>44810</v>
      </c>
      <c r="B76091" s="1">
        <v>6</v>
      </c>
      <c r="C76091" s="1">
        <v>-54.393999999999998</v>
      </c>
    </row>
    <row r="76092" spans="1:3" x14ac:dyDescent="0.2">
      <c r="A76092" s="3">
        <v>44810</v>
      </c>
      <c r="B76092" s="1">
        <v>7</v>
      </c>
      <c r="C76092" s="1">
        <v>-22.620999999999999</v>
      </c>
    </row>
    <row r="76093" spans="1:3" x14ac:dyDescent="0.2">
      <c r="A76093" s="3">
        <v>44810</v>
      </c>
      <c r="B76093" s="1">
        <v>8</v>
      </c>
      <c r="C76093" s="1">
        <v>-33.838999999999999</v>
      </c>
    </row>
    <row r="76094" spans="1:3" x14ac:dyDescent="0.2">
      <c r="A76094" s="3">
        <v>44810</v>
      </c>
      <c r="B76094" s="1">
        <v>9</v>
      </c>
      <c r="C76094" s="1">
        <v>-67.507000000000005</v>
      </c>
    </row>
    <row r="76095" spans="1:3" x14ac:dyDescent="0.2">
      <c r="A76095" s="3">
        <v>44810</v>
      </c>
      <c r="B76095" s="1">
        <v>10</v>
      </c>
      <c r="C76095" s="1">
        <v>-7.6539999999999999</v>
      </c>
    </row>
    <row r="76096" spans="1:3" x14ac:dyDescent="0.2">
      <c r="A76096" s="3">
        <v>44810</v>
      </c>
      <c r="B76096" s="1">
        <v>11</v>
      </c>
      <c r="C76096" s="1">
        <v>-90.915999999999997</v>
      </c>
    </row>
    <row r="76097" spans="1:3" x14ac:dyDescent="0.2">
      <c r="A76097" s="3">
        <v>44810</v>
      </c>
      <c r="B76097" s="1">
        <v>12</v>
      </c>
      <c r="C76097" s="1">
        <v>-110.239</v>
      </c>
    </row>
    <row r="76098" spans="1:3" x14ac:dyDescent="0.2">
      <c r="A76098" s="3">
        <v>44810</v>
      </c>
      <c r="B76098" s="1">
        <v>13</v>
      </c>
      <c r="C76098" s="1">
        <v>-107.381</v>
      </c>
    </row>
    <row r="76099" spans="1:3" x14ac:dyDescent="0.2">
      <c r="A76099" s="3">
        <v>44810</v>
      </c>
      <c r="B76099" s="1">
        <v>14</v>
      </c>
      <c r="C76099" s="1">
        <v>-104.384</v>
      </c>
    </row>
    <row r="76100" spans="1:3" x14ac:dyDescent="0.2">
      <c r="A76100" s="3">
        <v>44810</v>
      </c>
      <c r="B76100" s="1">
        <v>15</v>
      </c>
      <c r="C76100" s="1">
        <v>-111.596</v>
      </c>
    </row>
    <row r="76101" spans="1:3" x14ac:dyDescent="0.2">
      <c r="A76101" s="3">
        <v>44810</v>
      </c>
      <c r="B76101" s="1">
        <v>16</v>
      </c>
      <c r="C76101" s="1">
        <v>-92.605999999999995</v>
      </c>
    </row>
    <row r="76102" spans="1:3" x14ac:dyDescent="0.2">
      <c r="A76102" s="3">
        <v>44810</v>
      </c>
      <c r="B76102" s="1">
        <v>17</v>
      </c>
      <c r="C76102" s="1">
        <v>-104.6</v>
      </c>
    </row>
    <row r="76103" spans="1:3" x14ac:dyDescent="0.2">
      <c r="A76103" s="3">
        <v>44810</v>
      </c>
      <c r="B76103" s="1">
        <v>18</v>
      </c>
      <c r="C76103" s="1">
        <v>-97.962999999999994</v>
      </c>
    </row>
    <row r="76104" spans="1:3" x14ac:dyDescent="0.2">
      <c r="A76104" s="3">
        <v>44810</v>
      </c>
      <c r="B76104" s="1">
        <v>19</v>
      </c>
      <c r="C76104" s="1">
        <v>-131.72900000000001</v>
      </c>
    </row>
    <row r="76105" spans="1:3" x14ac:dyDescent="0.2">
      <c r="A76105" s="3">
        <v>44810</v>
      </c>
      <c r="B76105" s="1">
        <v>20</v>
      </c>
      <c r="C76105" s="1">
        <v>-109.45399999999999</v>
      </c>
    </row>
    <row r="76106" spans="1:3" x14ac:dyDescent="0.2">
      <c r="A76106" s="3">
        <v>44810</v>
      </c>
      <c r="B76106" s="1">
        <v>21</v>
      </c>
      <c r="C76106" s="1">
        <v>-83.637</v>
      </c>
    </row>
    <row r="76107" spans="1:3" x14ac:dyDescent="0.2">
      <c r="A76107" s="3">
        <v>44810</v>
      </c>
      <c r="B76107" s="1">
        <v>22</v>
      </c>
      <c r="C76107" s="1">
        <v>-83.417000000000002</v>
      </c>
    </row>
    <row r="76108" spans="1:3" x14ac:dyDescent="0.2">
      <c r="A76108" s="3">
        <v>44810</v>
      </c>
      <c r="B76108" s="1">
        <v>23</v>
      </c>
      <c r="C76108" s="1">
        <v>-85.242000000000004</v>
      </c>
    </row>
    <row r="76109" spans="1:3" x14ac:dyDescent="0.2">
      <c r="A76109" s="3">
        <v>44810</v>
      </c>
      <c r="B76109" s="1">
        <v>24</v>
      </c>
      <c r="C76109" s="1">
        <v>-88.001999999999995</v>
      </c>
    </row>
    <row r="76110" spans="1:3" x14ac:dyDescent="0.2">
      <c r="A76110" s="3">
        <v>44811</v>
      </c>
      <c r="B76110" s="1">
        <v>1</v>
      </c>
      <c r="C76110" s="1">
        <v>-32.110999999999997</v>
      </c>
    </row>
    <row r="76111" spans="1:3" x14ac:dyDescent="0.2">
      <c r="A76111" s="3">
        <v>44811</v>
      </c>
      <c r="B76111" s="1">
        <v>2</v>
      </c>
      <c r="C76111" s="1">
        <v>-5.1029999999999998</v>
      </c>
    </row>
    <row r="76112" spans="1:3" x14ac:dyDescent="0.2">
      <c r="A76112" s="3">
        <v>44811</v>
      </c>
      <c r="B76112" s="1">
        <v>3</v>
      </c>
      <c r="C76112" s="1">
        <v>-29.683</v>
      </c>
    </row>
    <row r="76113" spans="1:3" x14ac:dyDescent="0.2">
      <c r="A76113" s="3">
        <v>44811</v>
      </c>
      <c r="B76113" s="1">
        <v>4</v>
      </c>
      <c r="C76113" s="1">
        <v>-44.470999999999997</v>
      </c>
    </row>
    <row r="76114" spans="1:3" x14ac:dyDescent="0.2">
      <c r="A76114" s="3">
        <v>44811</v>
      </c>
      <c r="B76114" s="1">
        <v>5</v>
      </c>
      <c r="C76114" s="1">
        <v>-5.0819999999999999</v>
      </c>
    </row>
    <row r="76115" spans="1:3" x14ac:dyDescent="0.2">
      <c r="A76115" s="3">
        <v>44811</v>
      </c>
      <c r="B76115" s="1">
        <v>6</v>
      </c>
      <c r="C76115" s="1">
        <v>-41.127000000000002</v>
      </c>
    </row>
    <row r="76116" spans="1:3" x14ac:dyDescent="0.2">
      <c r="A76116" s="3">
        <v>44811</v>
      </c>
      <c r="B76116" s="1">
        <v>7</v>
      </c>
      <c r="C76116" s="1">
        <v>-78.635999999999996</v>
      </c>
    </row>
    <row r="76117" spans="1:3" x14ac:dyDescent="0.2">
      <c r="A76117" s="3">
        <v>44811</v>
      </c>
      <c r="B76117" s="1">
        <v>8</v>
      </c>
      <c r="C76117" s="1">
        <v>-82.165999999999997</v>
      </c>
    </row>
    <row r="76118" spans="1:3" x14ac:dyDescent="0.2">
      <c r="A76118" s="3">
        <v>44811</v>
      </c>
      <c r="B76118" s="1">
        <v>9</v>
      </c>
      <c r="C76118" s="1">
        <v>-86.42</v>
      </c>
    </row>
    <row r="76119" spans="1:3" x14ac:dyDescent="0.2">
      <c r="A76119" s="3">
        <v>44811</v>
      </c>
      <c r="B76119" s="1">
        <v>10</v>
      </c>
      <c r="C76119" s="1">
        <v>-13.66</v>
      </c>
    </row>
    <row r="76120" spans="1:3" x14ac:dyDescent="0.2">
      <c r="A76120" s="3">
        <v>44811</v>
      </c>
      <c r="B76120" s="1">
        <v>11</v>
      </c>
      <c r="C76120" s="1">
        <v>-51.868000000000002</v>
      </c>
    </row>
    <row r="76121" spans="1:3" x14ac:dyDescent="0.2">
      <c r="A76121" s="3">
        <v>44811</v>
      </c>
      <c r="B76121" s="1">
        <v>12</v>
      </c>
      <c r="C76121" s="1">
        <v>-84.289000000000001</v>
      </c>
    </row>
    <row r="76122" spans="1:3" x14ac:dyDescent="0.2">
      <c r="A76122" s="3">
        <v>44811</v>
      </c>
      <c r="B76122" s="1">
        <v>13</v>
      </c>
      <c r="C76122" s="1">
        <v>-97.048000000000002</v>
      </c>
    </row>
    <row r="76123" spans="1:3" x14ac:dyDescent="0.2">
      <c r="A76123" s="3">
        <v>44811</v>
      </c>
      <c r="B76123" s="1">
        <v>14</v>
      </c>
      <c r="C76123" s="1">
        <v>-88.427000000000007</v>
      </c>
    </row>
    <row r="76124" spans="1:3" x14ac:dyDescent="0.2">
      <c r="A76124" s="3">
        <v>44811</v>
      </c>
      <c r="B76124" s="1">
        <v>15</v>
      </c>
      <c r="C76124" s="1">
        <v>-88.668999999999997</v>
      </c>
    </row>
    <row r="76125" spans="1:3" x14ac:dyDescent="0.2">
      <c r="A76125" s="3">
        <v>44811</v>
      </c>
      <c r="B76125" s="1">
        <v>16</v>
      </c>
      <c r="C76125" s="1">
        <v>-86.763999999999996</v>
      </c>
    </row>
    <row r="76126" spans="1:3" x14ac:dyDescent="0.2">
      <c r="A76126" s="3">
        <v>44811</v>
      </c>
      <c r="B76126" s="1">
        <v>17</v>
      </c>
      <c r="C76126" s="1">
        <v>-79.653000000000006</v>
      </c>
    </row>
    <row r="76127" spans="1:3" x14ac:dyDescent="0.2">
      <c r="A76127" s="3">
        <v>44811</v>
      </c>
      <c r="B76127" s="1">
        <v>18</v>
      </c>
      <c r="C76127" s="1">
        <v>-64.700999999999993</v>
      </c>
    </row>
    <row r="76128" spans="1:3" x14ac:dyDescent="0.2">
      <c r="A76128" s="3">
        <v>44811</v>
      </c>
      <c r="B76128" s="1">
        <v>19</v>
      </c>
      <c r="C76128" s="1">
        <v>-96.397999999999996</v>
      </c>
    </row>
    <row r="76129" spans="1:3" x14ac:dyDescent="0.2">
      <c r="A76129" s="3">
        <v>44811</v>
      </c>
      <c r="B76129" s="1">
        <v>20</v>
      </c>
      <c r="C76129" s="1">
        <v>-72.263999999999996</v>
      </c>
    </row>
    <row r="76130" spans="1:3" x14ac:dyDescent="0.2">
      <c r="A76130" s="3">
        <v>44811</v>
      </c>
      <c r="B76130" s="1">
        <v>21</v>
      </c>
      <c r="C76130" s="1">
        <v>-70.721999999999994</v>
      </c>
    </row>
    <row r="76131" spans="1:3" x14ac:dyDescent="0.2">
      <c r="A76131" s="3">
        <v>44811</v>
      </c>
      <c r="B76131" s="1">
        <v>22</v>
      </c>
      <c r="C76131" s="1">
        <v>-84.783000000000001</v>
      </c>
    </row>
    <row r="76132" spans="1:3" x14ac:dyDescent="0.2">
      <c r="A76132" s="3">
        <v>44811</v>
      </c>
      <c r="B76132" s="1">
        <v>23</v>
      </c>
      <c r="C76132" s="1">
        <v>-68.150000000000006</v>
      </c>
    </row>
    <row r="76133" spans="1:3" x14ac:dyDescent="0.2">
      <c r="A76133" s="3">
        <v>44811</v>
      </c>
      <c r="B76133" s="1">
        <v>24</v>
      </c>
      <c r="C76133" s="1">
        <v>-39.264000000000003</v>
      </c>
    </row>
    <row r="76134" spans="1:3" x14ac:dyDescent="0.2">
      <c r="A76134" s="3">
        <v>44812</v>
      </c>
      <c r="B76134" s="1">
        <v>1</v>
      </c>
      <c r="C76134" s="1">
        <v>-55.165999999999997</v>
      </c>
    </row>
    <row r="76135" spans="1:3" x14ac:dyDescent="0.2">
      <c r="A76135" s="3">
        <v>44812</v>
      </c>
      <c r="B76135" s="1">
        <v>2</v>
      </c>
      <c r="C76135" s="1">
        <v>-42.192999999999998</v>
      </c>
    </row>
    <row r="76136" spans="1:3" x14ac:dyDescent="0.2">
      <c r="A76136" s="3">
        <v>44812</v>
      </c>
      <c r="B76136" s="1">
        <v>3</v>
      </c>
      <c r="C76136" s="1">
        <v>-61.401000000000003</v>
      </c>
    </row>
    <row r="76137" spans="1:3" x14ac:dyDescent="0.2">
      <c r="A76137" s="3">
        <v>44812</v>
      </c>
      <c r="B76137" s="1">
        <v>4</v>
      </c>
      <c r="C76137" s="1">
        <v>-36.709000000000003</v>
      </c>
    </row>
    <row r="76138" spans="1:3" x14ac:dyDescent="0.2">
      <c r="A76138" s="3">
        <v>44812</v>
      </c>
      <c r="B76138" s="1">
        <v>5</v>
      </c>
      <c r="C76138" s="1">
        <v>-41.587000000000003</v>
      </c>
    </row>
    <row r="76139" spans="1:3" x14ac:dyDescent="0.2">
      <c r="A76139" s="3">
        <v>44812</v>
      </c>
      <c r="B76139" s="1">
        <v>6</v>
      </c>
      <c r="C76139" s="1">
        <v>-58.960999999999999</v>
      </c>
    </row>
    <row r="76140" spans="1:3" x14ac:dyDescent="0.2">
      <c r="A76140" s="3">
        <v>44812</v>
      </c>
      <c r="B76140" s="1">
        <v>7</v>
      </c>
      <c r="C76140" s="1">
        <v>-56.359000000000002</v>
      </c>
    </row>
    <row r="76141" spans="1:3" x14ac:dyDescent="0.2">
      <c r="A76141" s="3">
        <v>44812</v>
      </c>
      <c r="B76141" s="1">
        <v>8</v>
      </c>
      <c r="C76141" s="1">
        <v>-61.652000000000001</v>
      </c>
    </row>
    <row r="76142" spans="1:3" x14ac:dyDescent="0.2">
      <c r="A76142" s="3">
        <v>44812</v>
      </c>
      <c r="B76142" s="1">
        <v>9</v>
      </c>
      <c r="C76142" s="1">
        <v>-87.516000000000005</v>
      </c>
    </row>
    <row r="76143" spans="1:3" x14ac:dyDescent="0.2">
      <c r="A76143" s="3">
        <v>44812</v>
      </c>
      <c r="B76143" s="1">
        <v>10</v>
      </c>
      <c r="C76143" s="1">
        <v>-15.494999999999999</v>
      </c>
    </row>
    <row r="76144" spans="1:3" x14ac:dyDescent="0.2">
      <c r="A76144" s="3">
        <v>44812</v>
      </c>
      <c r="B76144" s="1">
        <v>11</v>
      </c>
      <c r="C76144" s="1">
        <v>-103.697</v>
      </c>
    </row>
    <row r="76145" spans="1:3" x14ac:dyDescent="0.2">
      <c r="A76145" s="3">
        <v>44812</v>
      </c>
      <c r="B76145" s="1">
        <v>12</v>
      </c>
      <c r="C76145" s="1">
        <v>-92.302000000000007</v>
      </c>
    </row>
    <row r="76146" spans="1:3" x14ac:dyDescent="0.2">
      <c r="A76146" s="3">
        <v>44812</v>
      </c>
      <c r="B76146" s="1">
        <v>13</v>
      </c>
      <c r="C76146" s="1">
        <v>-108.273</v>
      </c>
    </row>
    <row r="76147" spans="1:3" x14ac:dyDescent="0.2">
      <c r="A76147" s="3">
        <v>44812</v>
      </c>
      <c r="B76147" s="1">
        <v>14</v>
      </c>
      <c r="C76147" s="1">
        <v>-95.778999999999996</v>
      </c>
    </row>
    <row r="76148" spans="1:3" x14ac:dyDescent="0.2">
      <c r="A76148" s="3">
        <v>44812</v>
      </c>
      <c r="B76148" s="1">
        <v>15</v>
      </c>
      <c r="C76148" s="1">
        <v>-96.992000000000004</v>
      </c>
    </row>
    <row r="76149" spans="1:3" x14ac:dyDescent="0.2">
      <c r="A76149" s="3">
        <v>44812</v>
      </c>
      <c r="B76149" s="1">
        <v>16</v>
      </c>
      <c r="C76149" s="1">
        <v>-88.147000000000006</v>
      </c>
    </row>
    <row r="76150" spans="1:3" x14ac:dyDescent="0.2">
      <c r="A76150" s="3">
        <v>44812</v>
      </c>
      <c r="B76150" s="1">
        <v>17</v>
      </c>
      <c r="C76150" s="1">
        <v>-97.778999999999996</v>
      </c>
    </row>
    <row r="76151" spans="1:3" x14ac:dyDescent="0.2">
      <c r="A76151" s="3">
        <v>44812</v>
      </c>
      <c r="B76151" s="1">
        <v>18</v>
      </c>
      <c r="C76151" s="1">
        <v>-101.337</v>
      </c>
    </row>
    <row r="76152" spans="1:3" x14ac:dyDescent="0.2">
      <c r="A76152" s="3">
        <v>44812</v>
      </c>
      <c r="B76152" s="1">
        <v>19</v>
      </c>
      <c r="C76152" s="1">
        <v>-113.39400000000001</v>
      </c>
    </row>
    <row r="76153" spans="1:3" x14ac:dyDescent="0.2">
      <c r="A76153" s="3">
        <v>44812</v>
      </c>
      <c r="B76153" s="1">
        <v>20</v>
      </c>
      <c r="C76153" s="1">
        <v>-111.062</v>
      </c>
    </row>
    <row r="76154" spans="1:3" x14ac:dyDescent="0.2">
      <c r="A76154" s="3">
        <v>44812</v>
      </c>
      <c r="B76154" s="1">
        <v>21</v>
      </c>
      <c r="C76154" s="1">
        <v>-77.295000000000002</v>
      </c>
    </row>
    <row r="76155" spans="1:3" x14ac:dyDescent="0.2">
      <c r="A76155" s="3">
        <v>44812</v>
      </c>
      <c r="B76155" s="1">
        <v>22</v>
      </c>
      <c r="C76155" s="1">
        <v>-92.438999999999993</v>
      </c>
    </row>
    <row r="76156" spans="1:3" x14ac:dyDescent="0.2">
      <c r="A76156" s="3">
        <v>44812</v>
      </c>
      <c r="B76156" s="1">
        <v>23</v>
      </c>
      <c r="C76156" s="1">
        <v>-76.881</v>
      </c>
    </row>
    <row r="76157" spans="1:3" x14ac:dyDescent="0.2">
      <c r="A76157" s="3">
        <v>44812</v>
      </c>
      <c r="B76157" s="1">
        <v>24</v>
      </c>
      <c r="C76157" s="1">
        <v>-51.893999999999998</v>
      </c>
    </row>
    <row r="76158" spans="1:3" x14ac:dyDescent="0.2">
      <c r="A76158" s="3">
        <v>44813</v>
      </c>
      <c r="B76158" s="1">
        <v>1</v>
      </c>
      <c r="C76158" s="1">
        <v>-45.070999999999998</v>
      </c>
    </row>
    <row r="76159" spans="1:3" x14ac:dyDescent="0.2">
      <c r="A76159" s="3">
        <v>44813</v>
      </c>
      <c r="B76159" s="1">
        <v>2</v>
      </c>
      <c r="C76159" s="1">
        <v>-17.149999999999999</v>
      </c>
    </row>
    <row r="76160" spans="1:3" x14ac:dyDescent="0.2">
      <c r="A76160" s="3">
        <v>44813</v>
      </c>
      <c r="B76160" s="1">
        <v>3</v>
      </c>
      <c r="C76160" s="1">
        <v>-30.888999999999999</v>
      </c>
    </row>
    <row r="76161" spans="1:3" x14ac:dyDescent="0.2">
      <c r="A76161" s="3">
        <v>44813</v>
      </c>
      <c r="B76161" s="1">
        <v>4</v>
      </c>
      <c r="C76161" s="1">
        <v>-27.241</v>
      </c>
    </row>
    <row r="76162" spans="1:3" x14ac:dyDescent="0.2">
      <c r="A76162" s="3">
        <v>44813</v>
      </c>
      <c r="B76162" s="1">
        <v>5</v>
      </c>
      <c r="C76162" s="1">
        <v>-35.418999999999997</v>
      </c>
    </row>
    <row r="76163" spans="1:3" x14ac:dyDescent="0.2">
      <c r="A76163" s="3">
        <v>44813</v>
      </c>
      <c r="B76163" s="1">
        <v>6</v>
      </c>
      <c r="C76163" s="1">
        <v>-48.530999999999999</v>
      </c>
    </row>
    <row r="76164" spans="1:3" x14ac:dyDescent="0.2">
      <c r="A76164" s="3">
        <v>44813</v>
      </c>
      <c r="B76164" s="1">
        <v>7</v>
      </c>
      <c r="C76164" s="1">
        <v>-92.667000000000002</v>
      </c>
    </row>
    <row r="76165" spans="1:3" x14ac:dyDescent="0.2">
      <c r="A76165" s="3">
        <v>44813</v>
      </c>
      <c r="B76165" s="1">
        <v>8</v>
      </c>
      <c r="C76165" s="1">
        <v>-68.787999999999997</v>
      </c>
    </row>
    <row r="76166" spans="1:3" x14ac:dyDescent="0.2">
      <c r="A76166" s="3">
        <v>44813</v>
      </c>
      <c r="B76166" s="1">
        <v>9</v>
      </c>
      <c r="C76166" s="1">
        <v>-19.135999999999999</v>
      </c>
    </row>
    <row r="76167" spans="1:3" x14ac:dyDescent="0.2">
      <c r="A76167" s="3">
        <v>44813</v>
      </c>
      <c r="B76167" s="1">
        <v>10</v>
      </c>
      <c r="C76167" s="1">
        <v>-41.183</v>
      </c>
    </row>
    <row r="76168" spans="1:3" x14ac:dyDescent="0.2">
      <c r="A76168" s="3">
        <v>44813</v>
      </c>
      <c r="B76168" s="1">
        <v>11</v>
      </c>
      <c r="C76168" s="1">
        <v>-96.326999999999998</v>
      </c>
    </row>
    <row r="76169" spans="1:3" x14ac:dyDescent="0.2">
      <c r="A76169" s="3">
        <v>44813</v>
      </c>
      <c r="B76169" s="1">
        <v>12</v>
      </c>
      <c r="C76169" s="1">
        <v>-76.135000000000005</v>
      </c>
    </row>
    <row r="76170" spans="1:3" x14ac:dyDescent="0.2">
      <c r="A76170" s="3">
        <v>44813</v>
      </c>
      <c r="B76170" s="1">
        <v>13</v>
      </c>
      <c r="C76170" s="1">
        <v>-80.834999999999994</v>
      </c>
    </row>
    <row r="76171" spans="1:3" x14ac:dyDescent="0.2">
      <c r="A76171" s="3">
        <v>44813</v>
      </c>
      <c r="B76171" s="1">
        <v>14</v>
      </c>
      <c r="C76171" s="1">
        <v>-86.953999999999994</v>
      </c>
    </row>
    <row r="76172" spans="1:3" x14ac:dyDescent="0.2">
      <c r="A76172" s="3">
        <v>44813</v>
      </c>
      <c r="B76172" s="1">
        <v>15</v>
      </c>
      <c r="C76172" s="1">
        <v>-94.834999999999994</v>
      </c>
    </row>
    <row r="76173" spans="1:3" x14ac:dyDescent="0.2">
      <c r="A76173" s="3">
        <v>44813</v>
      </c>
      <c r="B76173" s="1">
        <v>16</v>
      </c>
      <c r="C76173" s="1">
        <v>-127.086</v>
      </c>
    </row>
    <row r="76174" spans="1:3" x14ac:dyDescent="0.2">
      <c r="A76174" s="3">
        <v>44813</v>
      </c>
      <c r="B76174" s="1">
        <v>17</v>
      </c>
      <c r="C76174" s="1">
        <v>-99.256</v>
      </c>
    </row>
    <row r="76175" spans="1:3" x14ac:dyDescent="0.2">
      <c r="A76175" s="3">
        <v>44813</v>
      </c>
      <c r="B76175" s="1">
        <v>18</v>
      </c>
      <c r="C76175" s="1">
        <v>-84.956000000000003</v>
      </c>
    </row>
    <row r="76176" spans="1:3" x14ac:dyDescent="0.2">
      <c r="A76176" s="3">
        <v>44813</v>
      </c>
      <c r="B76176" s="1">
        <v>19</v>
      </c>
      <c r="C76176" s="1">
        <v>-115.31</v>
      </c>
    </row>
    <row r="76177" spans="1:3" x14ac:dyDescent="0.2">
      <c r="A76177" s="3">
        <v>44813</v>
      </c>
      <c r="B76177" s="1">
        <v>20</v>
      </c>
      <c r="C76177" s="1">
        <v>-93.031000000000006</v>
      </c>
    </row>
    <row r="76178" spans="1:3" x14ac:dyDescent="0.2">
      <c r="A76178" s="3">
        <v>44813</v>
      </c>
      <c r="B76178" s="1">
        <v>21</v>
      </c>
      <c r="C76178" s="1">
        <v>-73.281000000000006</v>
      </c>
    </row>
    <row r="76179" spans="1:3" x14ac:dyDescent="0.2">
      <c r="A76179" s="3">
        <v>44813</v>
      </c>
      <c r="B76179" s="1">
        <v>22</v>
      </c>
      <c r="C76179" s="1">
        <v>-101.04</v>
      </c>
    </row>
    <row r="76180" spans="1:3" x14ac:dyDescent="0.2">
      <c r="A76180" s="3">
        <v>44813</v>
      </c>
      <c r="B76180" s="1">
        <v>23</v>
      </c>
      <c r="C76180" s="1">
        <v>-86.866</v>
      </c>
    </row>
    <row r="76181" spans="1:3" x14ac:dyDescent="0.2">
      <c r="A76181" s="3">
        <v>44813</v>
      </c>
      <c r="B76181" s="1">
        <v>24</v>
      </c>
      <c r="C76181" s="1">
        <v>-58.206000000000003</v>
      </c>
    </row>
    <row r="76182" spans="1:3" x14ac:dyDescent="0.2">
      <c r="A76182" s="3">
        <v>44814</v>
      </c>
      <c r="B76182" s="1">
        <v>1</v>
      </c>
      <c r="C76182" s="1">
        <v>-49.040999999999997</v>
      </c>
    </row>
    <row r="76183" spans="1:3" x14ac:dyDescent="0.2">
      <c r="A76183" s="3">
        <v>44814</v>
      </c>
      <c r="B76183" s="1">
        <v>2</v>
      </c>
      <c r="C76183" s="1">
        <v>-20.210999999999999</v>
      </c>
    </row>
    <row r="76184" spans="1:3" x14ac:dyDescent="0.2">
      <c r="A76184" s="3">
        <v>44814</v>
      </c>
      <c r="B76184" s="1">
        <v>3</v>
      </c>
      <c r="C76184" s="1">
        <v>-44.63</v>
      </c>
    </row>
    <row r="76185" spans="1:3" x14ac:dyDescent="0.2">
      <c r="A76185" s="3">
        <v>44814</v>
      </c>
      <c r="B76185" s="1">
        <v>4</v>
      </c>
      <c r="C76185" s="1">
        <v>-52.058999999999997</v>
      </c>
    </row>
    <row r="76186" spans="1:3" x14ac:dyDescent="0.2">
      <c r="A76186" s="3">
        <v>44814</v>
      </c>
      <c r="B76186" s="1">
        <v>5</v>
      </c>
      <c r="C76186" s="1">
        <v>-15.183999999999999</v>
      </c>
    </row>
    <row r="76187" spans="1:3" x14ac:dyDescent="0.2">
      <c r="A76187" s="3">
        <v>44814</v>
      </c>
      <c r="B76187" s="1">
        <v>6</v>
      </c>
      <c r="C76187" s="1">
        <v>-48.216999999999999</v>
      </c>
    </row>
    <row r="76188" spans="1:3" x14ac:dyDescent="0.2">
      <c r="A76188" s="3">
        <v>44814</v>
      </c>
      <c r="B76188" s="1">
        <v>7</v>
      </c>
      <c r="C76188" s="1">
        <v>-63.997</v>
      </c>
    </row>
    <row r="76189" spans="1:3" x14ac:dyDescent="0.2">
      <c r="A76189" s="3">
        <v>44814</v>
      </c>
      <c r="B76189" s="1">
        <v>8</v>
      </c>
      <c r="C76189" s="1">
        <v>-8.9659999999999993</v>
      </c>
    </row>
    <row r="76190" spans="1:3" x14ac:dyDescent="0.2">
      <c r="A76190" s="3">
        <v>44814</v>
      </c>
      <c r="B76190" s="1">
        <v>9</v>
      </c>
      <c r="C76190" s="1">
        <v>-65.954999999999998</v>
      </c>
    </row>
    <row r="76191" spans="1:3" x14ac:dyDescent="0.2">
      <c r="A76191" s="3">
        <v>44814</v>
      </c>
      <c r="B76191" s="1">
        <v>10</v>
      </c>
      <c r="C76191" s="1">
        <v>-36.64</v>
      </c>
    </row>
    <row r="76192" spans="1:3" x14ac:dyDescent="0.2">
      <c r="A76192" s="3">
        <v>44814</v>
      </c>
      <c r="B76192" s="1">
        <v>11</v>
      </c>
      <c r="C76192" s="1">
        <v>-82.686000000000007</v>
      </c>
    </row>
    <row r="76193" spans="1:3" x14ac:dyDescent="0.2">
      <c r="A76193" s="3">
        <v>44814</v>
      </c>
      <c r="B76193" s="1">
        <v>12</v>
      </c>
      <c r="C76193" s="1">
        <v>-100.07899999999999</v>
      </c>
    </row>
    <row r="76194" spans="1:3" x14ac:dyDescent="0.2">
      <c r="A76194" s="3">
        <v>44814</v>
      </c>
      <c r="B76194" s="1">
        <v>13</v>
      </c>
      <c r="C76194" s="1">
        <v>-84.966999999999999</v>
      </c>
    </row>
    <row r="76195" spans="1:3" x14ac:dyDescent="0.2">
      <c r="A76195" s="3">
        <v>44814</v>
      </c>
      <c r="B76195" s="1">
        <v>14</v>
      </c>
      <c r="C76195" s="1">
        <v>-81.856999999999999</v>
      </c>
    </row>
    <row r="76196" spans="1:3" x14ac:dyDescent="0.2">
      <c r="A76196" s="3">
        <v>44814</v>
      </c>
      <c r="B76196" s="1">
        <v>15</v>
      </c>
      <c r="C76196" s="1">
        <v>-80.12</v>
      </c>
    </row>
    <row r="76197" spans="1:3" x14ac:dyDescent="0.2">
      <c r="A76197" s="3">
        <v>44814</v>
      </c>
      <c r="B76197" s="1">
        <v>16</v>
      </c>
      <c r="C76197" s="1">
        <v>-82.426000000000002</v>
      </c>
    </row>
    <row r="76198" spans="1:3" x14ac:dyDescent="0.2">
      <c r="A76198" s="3">
        <v>44814</v>
      </c>
      <c r="B76198" s="1">
        <v>17</v>
      </c>
      <c r="C76198" s="1">
        <v>-83.370999999999995</v>
      </c>
    </row>
    <row r="76199" spans="1:3" x14ac:dyDescent="0.2">
      <c r="A76199" s="3">
        <v>44814</v>
      </c>
      <c r="B76199" s="1">
        <v>18</v>
      </c>
      <c r="C76199" s="1">
        <v>-73.798000000000002</v>
      </c>
    </row>
    <row r="76200" spans="1:3" x14ac:dyDescent="0.2">
      <c r="A76200" s="3">
        <v>44814</v>
      </c>
      <c r="B76200" s="1">
        <v>19</v>
      </c>
      <c r="C76200" s="1">
        <v>-102.34099999999999</v>
      </c>
    </row>
    <row r="76201" spans="1:3" x14ac:dyDescent="0.2">
      <c r="A76201" s="3">
        <v>44814</v>
      </c>
      <c r="B76201" s="1">
        <v>20</v>
      </c>
      <c r="C76201" s="1">
        <v>-89.123999999999995</v>
      </c>
    </row>
    <row r="76202" spans="1:3" x14ac:dyDescent="0.2">
      <c r="A76202" s="3">
        <v>44814</v>
      </c>
      <c r="B76202" s="1">
        <v>21</v>
      </c>
      <c r="C76202" s="1">
        <v>-82.424999999999997</v>
      </c>
    </row>
    <row r="76203" spans="1:3" x14ac:dyDescent="0.2">
      <c r="A76203" s="3">
        <v>44814</v>
      </c>
      <c r="B76203" s="1">
        <v>22</v>
      </c>
      <c r="C76203" s="1">
        <v>-82.046999999999997</v>
      </c>
    </row>
    <row r="76204" spans="1:3" x14ac:dyDescent="0.2">
      <c r="A76204" s="3">
        <v>44814</v>
      </c>
      <c r="B76204" s="1">
        <v>23</v>
      </c>
      <c r="C76204" s="1">
        <v>-79.778000000000006</v>
      </c>
    </row>
    <row r="76205" spans="1:3" x14ac:dyDescent="0.2">
      <c r="A76205" s="3">
        <v>44814</v>
      </c>
      <c r="B76205" s="1">
        <v>24</v>
      </c>
      <c r="C76205" s="1">
        <v>-76.105000000000004</v>
      </c>
    </row>
    <row r="76206" spans="1:3" x14ac:dyDescent="0.2">
      <c r="A76206" s="3">
        <v>44815</v>
      </c>
      <c r="B76206" s="1">
        <v>1</v>
      </c>
      <c r="C76206" s="1">
        <v>-50.707999999999998</v>
      </c>
    </row>
    <row r="76207" spans="1:3" x14ac:dyDescent="0.2">
      <c r="A76207" s="3">
        <v>44815</v>
      </c>
      <c r="B76207" s="1">
        <v>2</v>
      </c>
      <c r="C76207" s="1">
        <v>-55.371000000000002</v>
      </c>
    </row>
    <row r="76208" spans="1:3" x14ac:dyDescent="0.2">
      <c r="A76208" s="3">
        <v>44815</v>
      </c>
      <c r="B76208" s="1">
        <v>3</v>
      </c>
      <c r="C76208" s="1">
        <v>-42.399000000000001</v>
      </c>
    </row>
    <row r="76209" spans="1:3" x14ac:dyDescent="0.2">
      <c r="A76209" s="3">
        <v>44815</v>
      </c>
      <c r="B76209" s="1">
        <v>4</v>
      </c>
      <c r="C76209" s="1">
        <v>-16.702999999999999</v>
      </c>
    </row>
    <row r="76210" spans="1:3" x14ac:dyDescent="0.2">
      <c r="A76210" s="3">
        <v>44815</v>
      </c>
      <c r="B76210" s="1">
        <v>5</v>
      </c>
      <c r="C76210" s="1">
        <v>-34.195999999999998</v>
      </c>
    </row>
    <row r="76211" spans="1:3" x14ac:dyDescent="0.2">
      <c r="A76211" s="3">
        <v>44815</v>
      </c>
      <c r="B76211" s="1">
        <v>6</v>
      </c>
      <c r="C76211" s="1">
        <v>-42.966000000000001</v>
      </c>
    </row>
    <row r="76212" spans="1:3" x14ac:dyDescent="0.2">
      <c r="A76212" s="3">
        <v>44815</v>
      </c>
      <c r="B76212" s="1">
        <v>7</v>
      </c>
      <c r="C76212" s="1">
        <v>-41.390999999999998</v>
      </c>
    </row>
    <row r="76213" spans="1:3" x14ac:dyDescent="0.2">
      <c r="A76213" s="3">
        <v>44815</v>
      </c>
      <c r="B76213" s="1">
        <v>8</v>
      </c>
      <c r="C76213" s="1">
        <v>-5.8090000000000002</v>
      </c>
    </row>
    <row r="76214" spans="1:3" x14ac:dyDescent="0.2">
      <c r="A76214" s="3">
        <v>44815</v>
      </c>
      <c r="B76214" s="1">
        <v>9</v>
      </c>
      <c r="C76214" s="1">
        <v>-16.933</v>
      </c>
    </row>
    <row r="76215" spans="1:3" x14ac:dyDescent="0.2">
      <c r="A76215" s="3">
        <v>44815</v>
      </c>
      <c r="B76215" s="1">
        <v>10</v>
      </c>
      <c r="C76215" s="1">
        <v>-63.377000000000002</v>
      </c>
    </row>
    <row r="76216" spans="1:3" x14ac:dyDescent="0.2">
      <c r="A76216" s="3">
        <v>44815</v>
      </c>
      <c r="B76216" s="1">
        <v>11</v>
      </c>
      <c r="C76216" s="1">
        <v>-71.441999999999993</v>
      </c>
    </row>
    <row r="76217" spans="1:3" x14ac:dyDescent="0.2">
      <c r="A76217" s="3">
        <v>44815</v>
      </c>
      <c r="B76217" s="1">
        <v>12</v>
      </c>
      <c r="C76217" s="1">
        <v>-84.475999999999999</v>
      </c>
    </row>
    <row r="76218" spans="1:3" x14ac:dyDescent="0.2">
      <c r="A76218" s="3">
        <v>44815</v>
      </c>
      <c r="B76218" s="1">
        <v>13</v>
      </c>
      <c r="C76218" s="1">
        <v>-90.311000000000007</v>
      </c>
    </row>
    <row r="76219" spans="1:3" x14ac:dyDescent="0.2">
      <c r="A76219" s="3">
        <v>44815</v>
      </c>
      <c r="B76219" s="1">
        <v>14</v>
      </c>
      <c r="C76219" s="1">
        <v>-66.677000000000007</v>
      </c>
    </row>
    <row r="76220" spans="1:3" x14ac:dyDescent="0.2">
      <c r="A76220" s="3">
        <v>44815</v>
      </c>
      <c r="B76220" s="1">
        <v>15</v>
      </c>
      <c r="C76220" s="1">
        <v>-83.72</v>
      </c>
    </row>
    <row r="76221" spans="1:3" x14ac:dyDescent="0.2">
      <c r="A76221" s="3">
        <v>44815</v>
      </c>
      <c r="B76221" s="1">
        <v>16</v>
      </c>
      <c r="C76221" s="1">
        <v>-80.974999999999994</v>
      </c>
    </row>
    <row r="76222" spans="1:3" x14ac:dyDescent="0.2">
      <c r="A76222" s="3">
        <v>44815</v>
      </c>
      <c r="B76222" s="1">
        <v>17</v>
      </c>
      <c r="C76222" s="1">
        <v>-79.281000000000006</v>
      </c>
    </row>
    <row r="76223" spans="1:3" x14ac:dyDescent="0.2">
      <c r="A76223" s="3">
        <v>44815</v>
      </c>
      <c r="B76223" s="1">
        <v>18</v>
      </c>
      <c r="C76223" s="1">
        <v>-76.144000000000005</v>
      </c>
    </row>
    <row r="76224" spans="1:3" x14ac:dyDescent="0.2">
      <c r="A76224" s="3">
        <v>44815</v>
      </c>
      <c r="B76224" s="1">
        <v>19</v>
      </c>
      <c r="C76224" s="1">
        <v>-100.6</v>
      </c>
    </row>
    <row r="76225" spans="1:3" x14ac:dyDescent="0.2">
      <c r="A76225" s="3">
        <v>44815</v>
      </c>
      <c r="B76225" s="1">
        <v>20</v>
      </c>
      <c r="C76225" s="1">
        <v>-87.948999999999998</v>
      </c>
    </row>
    <row r="76226" spans="1:3" x14ac:dyDescent="0.2">
      <c r="A76226" s="3">
        <v>44815</v>
      </c>
      <c r="B76226" s="1">
        <v>21</v>
      </c>
      <c r="C76226" s="1">
        <v>-86.245000000000005</v>
      </c>
    </row>
    <row r="76227" spans="1:3" x14ac:dyDescent="0.2">
      <c r="A76227" s="3">
        <v>44815</v>
      </c>
      <c r="B76227" s="1">
        <v>22</v>
      </c>
      <c r="C76227" s="1">
        <v>-97.385999999999996</v>
      </c>
    </row>
    <row r="76228" spans="1:3" x14ac:dyDescent="0.2">
      <c r="A76228" s="3">
        <v>44815</v>
      </c>
      <c r="B76228" s="1">
        <v>23</v>
      </c>
      <c r="C76228" s="1">
        <v>-91.367999999999995</v>
      </c>
    </row>
    <row r="76229" spans="1:3" x14ac:dyDescent="0.2">
      <c r="A76229" s="3">
        <v>44815</v>
      </c>
      <c r="B76229" s="1">
        <v>24</v>
      </c>
      <c r="C76229" s="1">
        <v>-83.156000000000006</v>
      </c>
    </row>
    <row r="76230" spans="1:3" x14ac:dyDescent="0.2">
      <c r="A76230" s="3">
        <v>44816</v>
      </c>
      <c r="B76230" s="1">
        <v>1</v>
      </c>
      <c r="C76230" s="1">
        <v>-58.643999999999998</v>
      </c>
    </row>
    <row r="76231" spans="1:3" x14ac:dyDescent="0.2">
      <c r="A76231" s="3">
        <v>44816</v>
      </c>
      <c r="B76231" s="1">
        <v>2</v>
      </c>
      <c r="C76231" s="1">
        <v>-48.302</v>
      </c>
    </row>
    <row r="76232" spans="1:3" x14ac:dyDescent="0.2">
      <c r="A76232" s="3">
        <v>44816</v>
      </c>
      <c r="B76232" s="1">
        <v>3</v>
      </c>
      <c r="C76232" s="1">
        <v>-46.6</v>
      </c>
    </row>
    <row r="76233" spans="1:3" x14ac:dyDescent="0.2">
      <c r="A76233" s="3">
        <v>44816</v>
      </c>
      <c r="B76233" s="1">
        <v>4</v>
      </c>
      <c r="C76233" s="1">
        <v>-41.774999999999999</v>
      </c>
    </row>
    <row r="76234" spans="1:3" x14ac:dyDescent="0.2">
      <c r="A76234" s="3">
        <v>44816</v>
      </c>
      <c r="B76234" s="1">
        <v>5</v>
      </c>
      <c r="C76234" s="1">
        <v>-63.88</v>
      </c>
    </row>
    <row r="76235" spans="1:3" x14ac:dyDescent="0.2">
      <c r="A76235" s="3">
        <v>44816</v>
      </c>
      <c r="B76235" s="1">
        <v>6</v>
      </c>
      <c r="C76235" s="1">
        <v>-73.569000000000003</v>
      </c>
    </row>
    <row r="76236" spans="1:3" x14ac:dyDescent="0.2">
      <c r="A76236" s="3">
        <v>44816</v>
      </c>
      <c r="B76236" s="1">
        <v>7</v>
      </c>
      <c r="C76236" s="1">
        <v>-32.844000000000001</v>
      </c>
    </row>
    <row r="76237" spans="1:3" x14ac:dyDescent="0.2">
      <c r="A76237" s="3">
        <v>44816</v>
      </c>
      <c r="B76237" s="1">
        <v>8</v>
      </c>
      <c r="C76237" s="1">
        <v>-42.854999999999997</v>
      </c>
    </row>
    <row r="76238" spans="1:3" x14ac:dyDescent="0.2">
      <c r="A76238" s="3">
        <v>44816</v>
      </c>
      <c r="B76238" s="1">
        <v>9</v>
      </c>
      <c r="C76238" s="1">
        <v>-73.271000000000001</v>
      </c>
    </row>
    <row r="76239" spans="1:3" x14ac:dyDescent="0.2">
      <c r="A76239" s="3">
        <v>44816</v>
      </c>
      <c r="B76239" s="1">
        <v>10</v>
      </c>
      <c r="C76239" s="1">
        <v>-97.453000000000003</v>
      </c>
    </row>
    <row r="76240" spans="1:3" x14ac:dyDescent="0.2">
      <c r="A76240" s="3">
        <v>44816</v>
      </c>
      <c r="B76240" s="1">
        <v>11</v>
      </c>
      <c r="C76240" s="1">
        <v>-92.22</v>
      </c>
    </row>
    <row r="76241" spans="1:3" x14ac:dyDescent="0.2">
      <c r="A76241" s="3">
        <v>44816</v>
      </c>
      <c r="B76241" s="1">
        <v>12</v>
      </c>
      <c r="C76241" s="1">
        <v>-96.622</v>
      </c>
    </row>
    <row r="76242" spans="1:3" x14ac:dyDescent="0.2">
      <c r="A76242" s="3">
        <v>44816</v>
      </c>
      <c r="B76242" s="1">
        <v>13</v>
      </c>
      <c r="C76242" s="1">
        <v>-104.614</v>
      </c>
    </row>
    <row r="76243" spans="1:3" x14ac:dyDescent="0.2">
      <c r="A76243" s="3">
        <v>44816</v>
      </c>
      <c r="B76243" s="1">
        <v>14</v>
      </c>
      <c r="C76243" s="1">
        <v>-96.251999999999995</v>
      </c>
    </row>
    <row r="76244" spans="1:3" x14ac:dyDescent="0.2">
      <c r="A76244" s="3">
        <v>44816</v>
      </c>
      <c r="B76244" s="1">
        <v>15</v>
      </c>
      <c r="C76244" s="1">
        <v>-101.07599999999999</v>
      </c>
    </row>
    <row r="76245" spans="1:3" x14ac:dyDescent="0.2">
      <c r="A76245" s="3">
        <v>44816</v>
      </c>
      <c r="B76245" s="1">
        <v>16</v>
      </c>
      <c r="C76245" s="1">
        <v>-72</v>
      </c>
    </row>
    <row r="76246" spans="1:3" x14ac:dyDescent="0.2">
      <c r="A76246" s="3">
        <v>44816</v>
      </c>
      <c r="B76246" s="1">
        <v>17</v>
      </c>
      <c r="C76246" s="1">
        <v>-63.460999999999999</v>
      </c>
    </row>
    <row r="76247" spans="1:3" x14ac:dyDescent="0.2">
      <c r="A76247" s="3">
        <v>44816</v>
      </c>
      <c r="B76247" s="1">
        <v>18</v>
      </c>
      <c r="C76247" s="1">
        <v>-76.356999999999999</v>
      </c>
    </row>
    <row r="76248" spans="1:3" x14ac:dyDescent="0.2">
      <c r="A76248" s="3">
        <v>44816</v>
      </c>
      <c r="B76248" s="1">
        <v>19</v>
      </c>
      <c r="C76248" s="1">
        <v>-81.738</v>
      </c>
    </row>
    <row r="76249" spans="1:3" x14ac:dyDescent="0.2">
      <c r="A76249" s="3">
        <v>44816</v>
      </c>
      <c r="B76249" s="1">
        <v>20</v>
      </c>
      <c r="C76249" s="1">
        <v>-61.533000000000001</v>
      </c>
    </row>
    <row r="76250" spans="1:3" x14ac:dyDescent="0.2">
      <c r="A76250" s="3">
        <v>44816</v>
      </c>
      <c r="B76250" s="1">
        <v>21</v>
      </c>
      <c r="C76250" s="1">
        <v>-64.352000000000004</v>
      </c>
    </row>
    <row r="76251" spans="1:3" x14ac:dyDescent="0.2">
      <c r="A76251" s="3">
        <v>44816</v>
      </c>
      <c r="B76251" s="1">
        <v>22</v>
      </c>
      <c r="C76251" s="1">
        <v>-68.210999999999999</v>
      </c>
    </row>
    <row r="76252" spans="1:3" x14ac:dyDescent="0.2">
      <c r="A76252" s="3">
        <v>44816</v>
      </c>
      <c r="B76252" s="1">
        <v>23</v>
      </c>
      <c r="C76252" s="1">
        <v>-74.47</v>
      </c>
    </row>
    <row r="76253" spans="1:3" x14ac:dyDescent="0.2">
      <c r="A76253" s="3">
        <v>44816</v>
      </c>
      <c r="B76253" s="1">
        <v>24</v>
      </c>
      <c r="C76253" s="1">
        <v>-53.49</v>
      </c>
    </row>
    <row r="76254" spans="1:3" x14ac:dyDescent="0.2">
      <c r="A76254" s="3">
        <v>44817</v>
      </c>
      <c r="B76254" s="1">
        <v>1</v>
      </c>
      <c r="C76254" s="1">
        <v>-31.123999999999999</v>
      </c>
    </row>
    <row r="76255" spans="1:3" x14ac:dyDescent="0.2">
      <c r="A76255" s="3">
        <v>44817</v>
      </c>
      <c r="B76255" s="1">
        <v>2</v>
      </c>
      <c r="C76255" s="1">
        <v>-75.671999999999997</v>
      </c>
    </row>
    <row r="76256" spans="1:3" x14ac:dyDescent="0.2">
      <c r="A76256" s="3">
        <v>44817</v>
      </c>
      <c r="B76256" s="1">
        <v>3</v>
      </c>
      <c r="C76256" s="1">
        <v>-55.247</v>
      </c>
    </row>
    <row r="76257" spans="1:3" x14ac:dyDescent="0.2">
      <c r="A76257" s="3">
        <v>44817</v>
      </c>
      <c r="B76257" s="1">
        <v>4</v>
      </c>
      <c r="C76257" s="1">
        <v>-56.319000000000003</v>
      </c>
    </row>
    <row r="76258" spans="1:3" x14ac:dyDescent="0.2">
      <c r="A76258" s="3">
        <v>44817</v>
      </c>
      <c r="B76258" s="1">
        <v>5</v>
      </c>
      <c r="C76258" s="1">
        <v>-61.999000000000002</v>
      </c>
    </row>
    <row r="76259" spans="1:3" x14ac:dyDescent="0.2">
      <c r="A76259" s="3">
        <v>44817</v>
      </c>
      <c r="B76259" s="1">
        <v>6</v>
      </c>
      <c r="C76259" s="1">
        <v>-61.804000000000002</v>
      </c>
    </row>
    <row r="76260" spans="1:3" x14ac:dyDescent="0.2">
      <c r="A76260" s="3">
        <v>44817</v>
      </c>
      <c r="B76260" s="1">
        <v>7</v>
      </c>
      <c r="C76260" s="1">
        <v>-35.801000000000002</v>
      </c>
    </row>
    <row r="76261" spans="1:3" x14ac:dyDescent="0.2">
      <c r="A76261" s="3">
        <v>44817</v>
      </c>
      <c r="B76261" s="1">
        <v>8</v>
      </c>
      <c r="C76261" s="1">
        <v>-71.908000000000001</v>
      </c>
    </row>
    <row r="76262" spans="1:3" x14ac:dyDescent="0.2">
      <c r="A76262" s="3">
        <v>44817</v>
      </c>
      <c r="B76262" s="1">
        <v>9</v>
      </c>
      <c r="C76262" s="1">
        <v>-89.572999999999993</v>
      </c>
    </row>
    <row r="76263" spans="1:3" x14ac:dyDescent="0.2">
      <c r="A76263" s="3">
        <v>44817</v>
      </c>
      <c r="B76263" s="1">
        <v>10</v>
      </c>
      <c r="C76263" s="1">
        <v>-33.491999999999997</v>
      </c>
    </row>
    <row r="76264" spans="1:3" x14ac:dyDescent="0.2">
      <c r="A76264" s="3">
        <v>44817</v>
      </c>
      <c r="B76264" s="1">
        <v>11</v>
      </c>
      <c r="C76264" s="1">
        <v>-90.18</v>
      </c>
    </row>
    <row r="76265" spans="1:3" x14ac:dyDescent="0.2">
      <c r="A76265" s="3">
        <v>44817</v>
      </c>
      <c r="B76265" s="1">
        <v>12</v>
      </c>
      <c r="C76265" s="1">
        <v>-99.361000000000004</v>
      </c>
    </row>
    <row r="76266" spans="1:3" x14ac:dyDescent="0.2">
      <c r="A76266" s="3">
        <v>44817</v>
      </c>
      <c r="B76266" s="1">
        <v>13</v>
      </c>
      <c r="C76266" s="1">
        <v>-95.611999999999995</v>
      </c>
    </row>
    <row r="76267" spans="1:3" x14ac:dyDescent="0.2">
      <c r="A76267" s="3">
        <v>44817</v>
      </c>
      <c r="B76267" s="1">
        <v>14</v>
      </c>
      <c r="C76267" s="1">
        <v>-101.29600000000001</v>
      </c>
    </row>
    <row r="76268" spans="1:3" x14ac:dyDescent="0.2">
      <c r="A76268" s="3">
        <v>44817</v>
      </c>
      <c r="B76268" s="1">
        <v>15</v>
      </c>
      <c r="C76268" s="1">
        <v>-91.623000000000005</v>
      </c>
    </row>
    <row r="76269" spans="1:3" x14ac:dyDescent="0.2">
      <c r="A76269" s="3">
        <v>44817</v>
      </c>
      <c r="B76269" s="1">
        <v>16</v>
      </c>
      <c r="C76269" s="1">
        <v>-90.778999999999996</v>
      </c>
    </row>
    <row r="76270" spans="1:3" x14ac:dyDescent="0.2">
      <c r="A76270" s="3">
        <v>44817</v>
      </c>
      <c r="B76270" s="1">
        <v>17</v>
      </c>
      <c r="C76270" s="1">
        <v>-80.813000000000002</v>
      </c>
    </row>
    <row r="76271" spans="1:3" x14ac:dyDescent="0.2">
      <c r="A76271" s="3">
        <v>44817</v>
      </c>
      <c r="B76271" s="1">
        <v>18</v>
      </c>
      <c r="C76271" s="1">
        <v>-81.613</v>
      </c>
    </row>
    <row r="76272" spans="1:3" x14ac:dyDescent="0.2">
      <c r="A76272" s="3">
        <v>44817</v>
      </c>
      <c r="B76272" s="1">
        <v>19</v>
      </c>
      <c r="C76272" s="1">
        <v>-93.363</v>
      </c>
    </row>
    <row r="76273" spans="1:3" x14ac:dyDescent="0.2">
      <c r="A76273" s="3">
        <v>44817</v>
      </c>
      <c r="B76273" s="1">
        <v>20</v>
      </c>
      <c r="C76273" s="1">
        <v>-104.062</v>
      </c>
    </row>
    <row r="76274" spans="1:3" x14ac:dyDescent="0.2">
      <c r="A76274" s="3">
        <v>44817</v>
      </c>
      <c r="B76274" s="1">
        <v>21</v>
      </c>
      <c r="C76274" s="1">
        <v>-72.918000000000006</v>
      </c>
    </row>
    <row r="76275" spans="1:3" x14ac:dyDescent="0.2">
      <c r="A76275" s="3">
        <v>44817</v>
      </c>
      <c r="B76275" s="1">
        <v>22</v>
      </c>
      <c r="C76275" s="1">
        <v>-75.326999999999998</v>
      </c>
    </row>
    <row r="76276" spans="1:3" x14ac:dyDescent="0.2">
      <c r="A76276" s="3">
        <v>44817</v>
      </c>
      <c r="B76276" s="1">
        <v>23</v>
      </c>
      <c r="C76276" s="1">
        <v>-63.362000000000002</v>
      </c>
    </row>
    <row r="76277" spans="1:3" x14ac:dyDescent="0.2">
      <c r="A76277" s="3">
        <v>44817</v>
      </c>
      <c r="B76277" s="1">
        <v>24</v>
      </c>
      <c r="C76277" s="1">
        <v>-76.632000000000005</v>
      </c>
    </row>
    <row r="76278" spans="1:3" x14ac:dyDescent="0.2">
      <c r="A76278" s="3">
        <v>44818</v>
      </c>
      <c r="B76278" s="1">
        <v>1</v>
      </c>
      <c r="C76278" s="1">
        <v>-29.516999999999999</v>
      </c>
    </row>
    <row r="76279" spans="1:3" x14ac:dyDescent="0.2">
      <c r="A76279" s="3">
        <v>44818</v>
      </c>
      <c r="B76279" s="1">
        <v>2</v>
      </c>
      <c r="C76279" s="1">
        <v>-21.468</v>
      </c>
    </row>
    <row r="76280" spans="1:3" x14ac:dyDescent="0.2">
      <c r="A76280" s="3">
        <v>44818</v>
      </c>
      <c r="B76280" s="1">
        <v>3</v>
      </c>
      <c r="C76280" s="1">
        <v>-46.436999999999998</v>
      </c>
    </row>
    <row r="76281" spans="1:3" x14ac:dyDescent="0.2">
      <c r="A76281" s="3">
        <v>44818</v>
      </c>
      <c r="B76281" s="1">
        <v>4</v>
      </c>
      <c r="C76281" s="1">
        <v>-43.582000000000001</v>
      </c>
    </row>
    <row r="76282" spans="1:3" x14ac:dyDescent="0.2">
      <c r="A76282" s="3">
        <v>44818</v>
      </c>
      <c r="B76282" s="1">
        <v>5</v>
      </c>
      <c r="C76282" s="1">
        <v>-42.167000000000002</v>
      </c>
    </row>
    <row r="76283" spans="1:3" x14ac:dyDescent="0.2">
      <c r="A76283" s="3">
        <v>44818</v>
      </c>
      <c r="B76283" s="1">
        <v>6</v>
      </c>
      <c r="C76283" s="1">
        <v>-52.429000000000002</v>
      </c>
    </row>
    <row r="76284" spans="1:3" x14ac:dyDescent="0.2">
      <c r="A76284" s="3">
        <v>44818</v>
      </c>
      <c r="B76284" s="1">
        <v>7</v>
      </c>
      <c r="C76284" s="1">
        <v>-15.73</v>
      </c>
    </row>
    <row r="76285" spans="1:3" x14ac:dyDescent="0.2">
      <c r="A76285" s="3">
        <v>44818</v>
      </c>
      <c r="B76285" s="1">
        <v>8</v>
      </c>
      <c r="C76285" s="1">
        <v>-37.988</v>
      </c>
    </row>
    <row r="76286" spans="1:3" x14ac:dyDescent="0.2">
      <c r="A76286" s="3">
        <v>44818</v>
      </c>
      <c r="B76286" s="1">
        <v>9</v>
      </c>
      <c r="C76286" s="1">
        <v>-98.521000000000001</v>
      </c>
    </row>
    <row r="76287" spans="1:3" x14ac:dyDescent="0.2">
      <c r="A76287" s="3">
        <v>44818</v>
      </c>
      <c r="B76287" s="1">
        <v>10</v>
      </c>
      <c r="C76287" s="1">
        <v>-45.475999999999999</v>
      </c>
    </row>
    <row r="76288" spans="1:3" x14ac:dyDescent="0.2">
      <c r="A76288" s="3">
        <v>44818</v>
      </c>
      <c r="B76288" s="1">
        <v>11</v>
      </c>
      <c r="C76288" s="1">
        <v>-61.631999999999998</v>
      </c>
    </row>
    <row r="76289" spans="1:3" x14ac:dyDescent="0.2">
      <c r="A76289" s="3">
        <v>44818</v>
      </c>
      <c r="B76289" s="1">
        <v>12</v>
      </c>
      <c r="C76289" s="1">
        <v>-83.231999999999999</v>
      </c>
    </row>
    <row r="76290" spans="1:3" x14ac:dyDescent="0.2">
      <c r="A76290" s="3">
        <v>44818</v>
      </c>
      <c r="B76290" s="1">
        <v>13</v>
      </c>
      <c r="C76290" s="1">
        <v>-91.971999999999994</v>
      </c>
    </row>
    <row r="76291" spans="1:3" x14ac:dyDescent="0.2">
      <c r="A76291" s="3">
        <v>44818</v>
      </c>
      <c r="B76291" s="1">
        <v>14</v>
      </c>
      <c r="C76291" s="1">
        <v>-110.759</v>
      </c>
    </row>
    <row r="76292" spans="1:3" x14ac:dyDescent="0.2">
      <c r="A76292" s="3">
        <v>44818</v>
      </c>
      <c r="B76292" s="1">
        <v>15</v>
      </c>
      <c r="C76292" s="1">
        <v>-125.542</v>
      </c>
    </row>
    <row r="76293" spans="1:3" x14ac:dyDescent="0.2">
      <c r="A76293" s="3">
        <v>44818</v>
      </c>
      <c r="B76293" s="1">
        <v>16</v>
      </c>
      <c r="C76293" s="1">
        <v>-96.893000000000001</v>
      </c>
    </row>
    <row r="76294" spans="1:3" x14ac:dyDescent="0.2">
      <c r="A76294" s="3">
        <v>44818</v>
      </c>
      <c r="B76294" s="1">
        <v>17</v>
      </c>
      <c r="C76294" s="1">
        <v>-75.796000000000006</v>
      </c>
    </row>
    <row r="76295" spans="1:3" x14ac:dyDescent="0.2">
      <c r="A76295" s="3">
        <v>44818</v>
      </c>
      <c r="B76295" s="1">
        <v>18</v>
      </c>
      <c r="C76295" s="1">
        <v>-92.013999999999996</v>
      </c>
    </row>
    <row r="76296" spans="1:3" x14ac:dyDescent="0.2">
      <c r="A76296" s="3">
        <v>44818</v>
      </c>
      <c r="B76296" s="1">
        <v>19</v>
      </c>
      <c r="C76296" s="1">
        <v>-97.831000000000003</v>
      </c>
    </row>
    <row r="76297" spans="1:3" x14ac:dyDescent="0.2">
      <c r="A76297" s="3">
        <v>44818</v>
      </c>
      <c r="B76297" s="1">
        <v>20</v>
      </c>
      <c r="C76297" s="1">
        <v>-84.772999999999996</v>
      </c>
    </row>
    <row r="76298" spans="1:3" x14ac:dyDescent="0.2">
      <c r="A76298" s="3">
        <v>44818</v>
      </c>
      <c r="B76298" s="1">
        <v>21</v>
      </c>
      <c r="C76298" s="1">
        <v>-73.855000000000004</v>
      </c>
    </row>
    <row r="76299" spans="1:3" x14ac:dyDescent="0.2">
      <c r="A76299" s="3">
        <v>44818</v>
      </c>
      <c r="B76299" s="1">
        <v>22</v>
      </c>
      <c r="C76299" s="1">
        <v>-104.446</v>
      </c>
    </row>
    <row r="76300" spans="1:3" x14ac:dyDescent="0.2">
      <c r="A76300" s="3">
        <v>44818</v>
      </c>
      <c r="B76300" s="1">
        <v>23</v>
      </c>
      <c r="C76300" s="1">
        <v>-78.667000000000002</v>
      </c>
    </row>
    <row r="76301" spans="1:3" x14ac:dyDescent="0.2">
      <c r="A76301" s="3">
        <v>44818</v>
      </c>
      <c r="B76301" s="1">
        <v>24</v>
      </c>
      <c r="C76301" s="1">
        <v>-48.804000000000002</v>
      </c>
    </row>
    <row r="76302" spans="1:3" x14ac:dyDescent="0.2">
      <c r="A76302" s="3">
        <v>44819</v>
      </c>
      <c r="B76302" s="1">
        <v>1</v>
      </c>
      <c r="C76302" s="1">
        <v>-25.978000000000002</v>
      </c>
    </row>
    <row r="76303" spans="1:3" x14ac:dyDescent="0.2">
      <c r="A76303" s="3">
        <v>44819</v>
      </c>
      <c r="B76303" s="1">
        <v>2</v>
      </c>
      <c r="C76303" s="1">
        <v>-17.84</v>
      </c>
    </row>
    <row r="76304" spans="1:3" x14ac:dyDescent="0.2">
      <c r="A76304" s="3">
        <v>44819</v>
      </c>
      <c r="B76304" s="1">
        <v>3</v>
      </c>
      <c r="C76304" s="1">
        <v>-25.334</v>
      </c>
    </row>
    <row r="76305" spans="1:3" x14ac:dyDescent="0.2">
      <c r="A76305" s="3">
        <v>44819</v>
      </c>
      <c r="B76305" s="1">
        <v>4</v>
      </c>
      <c r="C76305" s="1">
        <v>-28.178000000000001</v>
      </c>
    </row>
    <row r="76306" spans="1:3" x14ac:dyDescent="0.2">
      <c r="A76306" s="3">
        <v>44819</v>
      </c>
      <c r="B76306" s="1">
        <v>5</v>
      </c>
      <c r="C76306" s="1">
        <v>-22.693000000000001</v>
      </c>
    </row>
    <row r="76307" spans="1:3" x14ac:dyDescent="0.2">
      <c r="A76307" s="3">
        <v>44819</v>
      </c>
      <c r="B76307" s="1">
        <v>6</v>
      </c>
      <c r="C76307" s="1">
        <v>-32.058999999999997</v>
      </c>
    </row>
    <row r="76308" spans="1:3" x14ac:dyDescent="0.2">
      <c r="A76308" s="3">
        <v>44819</v>
      </c>
      <c r="B76308" s="1">
        <v>7</v>
      </c>
      <c r="C76308" s="1">
        <v>-29.783999999999999</v>
      </c>
    </row>
    <row r="76309" spans="1:3" x14ac:dyDescent="0.2">
      <c r="A76309" s="3">
        <v>44819</v>
      </c>
      <c r="B76309" s="1">
        <v>8</v>
      </c>
      <c r="C76309" s="1">
        <v>-48.414999999999999</v>
      </c>
    </row>
    <row r="76310" spans="1:3" x14ac:dyDescent="0.2">
      <c r="A76310" s="3">
        <v>44819</v>
      </c>
      <c r="B76310" s="1">
        <v>9</v>
      </c>
      <c r="C76310" s="1">
        <v>-11.003</v>
      </c>
    </row>
    <row r="76311" spans="1:3" x14ac:dyDescent="0.2">
      <c r="A76311" s="3">
        <v>44819</v>
      </c>
      <c r="B76311" s="1">
        <v>10</v>
      </c>
      <c r="C76311" s="1">
        <v>-84.844999999999999</v>
      </c>
    </row>
    <row r="76312" spans="1:3" x14ac:dyDescent="0.2">
      <c r="A76312" s="3">
        <v>44819</v>
      </c>
      <c r="B76312" s="1">
        <v>11</v>
      </c>
      <c r="C76312" s="1">
        <v>-88.346000000000004</v>
      </c>
    </row>
    <row r="76313" spans="1:3" x14ac:dyDescent="0.2">
      <c r="A76313" s="3">
        <v>44819</v>
      </c>
      <c r="B76313" s="1">
        <v>12</v>
      </c>
      <c r="C76313" s="1">
        <v>-97.619</v>
      </c>
    </row>
    <row r="76314" spans="1:3" x14ac:dyDescent="0.2">
      <c r="A76314" s="3">
        <v>44819</v>
      </c>
      <c r="B76314" s="1">
        <v>13</v>
      </c>
      <c r="C76314" s="1">
        <v>-106.607</v>
      </c>
    </row>
    <row r="76315" spans="1:3" x14ac:dyDescent="0.2">
      <c r="A76315" s="3">
        <v>44819</v>
      </c>
      <c r="B76315" s="1">
        <v>14</v>
      </c>
      <c r="C76315" s="1">
        <v>-107.033</v>
      </c>
    </row>
    <row r="76316" spans="1:3" x14ac:dyDescent="0.2">
      <c r="A76316" s="3">
        <v>44819</v>
      </c>
      <c r="B76316" s="1">
        <v>15</v>
      </c>
      <c r="C76316" s="1">
        <v>-79.284999999999997</v>
      </c>
    </row>
    <row r="76317" spans="1:3" x14ac:dyDescent="0.2">
      <c r="A76317" s="3">
        <v>44819</v>
      </c>
      <c r="B76317" s="1">
        <v>16</v>
      </c>
      <c r="C76317" s="1">
        <v>-92.665999999999997</v>
      </c>
    </row>
    <row r="76318" spans="1:3" x14ac:dyDescent="0.2">
      <c r="A76318" s="3">
        <v>44819</v>
      </c>
      <c r="B76318" s="1">
        <v>17</v>
      </c>
      <c r="C76318" s="1">
        <v>-94.103999999999999</v>
      </c>
    </row>
    <row r="76319" spans="1:3" x14ac:dyDescent="0.2">
      <c r="A76319" s="3">
        <v>44819</v>
      </c>
      <c r="B76319" s="1">
        <v>18</v>
      </c>
      <c r="C76319" s="1">
        <v>-86.83</v>
      </c>
    </row>
    <row r="76320" spans="1:3" x14ac:dyDescent="0.2">
      <c r="A76320" s="3">
        <v>44819</v>
      </c>
      <c r="B76320" s="1">
        <v>19</v>
      </c>
      <c r="C76320" s="1">
        <v>-101.139</v>
      </c>
    </row>
    <row r="76321" spans="1:3" x14ac:dyDescent="0.2">
      <c r="A76321" s="3">
        <v>44819</v>
      </c>
      <c r="B76321" s="1">
        <v>20</v>
      </c>
      <c r="C76321" s="1">
        <v>-105.52</v>
      </c>
    </row>
    <row r="76322" spans="1:3" x14ac:dyDescent="0.2">
      <c r="A76322" s="3">
        <v>44819</v>
      </c>
      <c r="B76322" s="1">
        <v>21</v>
      </c>
      <c r="C76322" s="1">
        <v>-108.249</v>
      </c>
    </row>
    <row r="76323" spans="1:3" x14ac:dyDescent="0.2">
      <c r="A76323" s="3">
        <v>44819</v>
      </c>
      <c r="B76323" s="1">
        <v>22</v>
      </c>
      <c r="C76323" s="1">
        <v>-87.427000000000007</v>
      </c>
    </row>
    <row r="76324" spans="1:3" x14ac:dyDescent="0.2">
      <c r="A76324" s="3">
        <v>44819</v>
      </c>
      <c r="B76324" s="1">
        <v>23</v>
      </c>
      <c r="C76324" s="1">
        <v>-61.509</v>
      </c>
    </row>
    <row r="76325" spans="1:3" x14ac:dyDescent="0.2">
      <c r="A76325" s="3">
        <v>44819</v>
      </c>
      <c r="B76325" s="1">
        <v>24</v>
      </c>
      <c r="C76325" s="1">
        <v>-77.588999999999999</v>
      </c>
    </row>
    <row r="76326" spans="1:3" x14ac:dyDescent="0.2">
      <c r="A76326" s="3">
        <v>44820</v>
      </c>
      <c r="B76326" s="1">
        <v>1</v>
      </c>
      <c r="C76326" s="1">
        <v>-44.951999999999998</v>
      </c>
    </row>
    <row r="76327" spans="1:3" x14ac:dyDescent="0.2">
      <c r="A76327" s="3">
        <v>44820</v>
      </c>
      <c r="B76327" s="1">
        <v>2</v>
      </c>
      <c r="C76327" s="1">
        <v>-43.463000000000001</v>
      </c>
    </row>
    <row r="76328" spans="1:3" x14ac:dyDescent="0.2">
      <c r="A76328" s="3">
        <v>44820</v>
      </c>
      <c r="B76328" s="1">
        <v>3</v>
      </c>
      <c r="C76328" s="1">
        <v>-2.2669999999999999</v>
      </c>
    </row>
    <row r="76329" spans="1:3" x14ac:dyDescent="0.2">
      <c r="A76329" s="3">
        <v>44820</v>
      </c>
      <c r="B76329" s="1">
        <v>4</v>
      </c>
      <c r="C76329" s="1">
        <v>-37.622999999999998</v>
      </c>
    </row>
    <row r="76330" spans="1:3" x14ac:dyDescent="0.2">
      <c r="A76330" s="3">
        <v>44820</v>
      </c>
      <c r="B76330" s="1">
        <v>5</v>
      </c>
      <c r="C76330" s="1">
        <v>-37.317</v>
      </c>
    </row>
    <row r="76331" spans="1:3" x14ac:dyDescent="0.2">
      <c r="A76331" s="3">
        <v>44820</v>
      </c>
      <c r="B76331" s="1">
        <v>6</v>
      </c>
      <c r="C76331" s="1">
        <v>-48.743000000000002</v>
      </c>
    </row>
    <row r="76332" spans="1:3" x14ac:dyDescent="0.2">
      <c r="A76332" s="3">
        <v>44820</v>
      </c>
      <c r="B76332" s="1">
        <v>7</v>
      </c>
      <c r="C76332" s="1">
        <v>-60.893999999999998</v>
      </c>
    </row>
    <row r="76333" spans="1:3" x14ac:dyDescent="0.2">
      <c r="A76333" s="3">
        <v>44820</v>
      </c>
      <c r="B76333" s="1">
        <v>8</v>
      </c>
      <c r="C76333" s="1">
        <v>-76.665000000000006</v>
      </c>
    </row>
    <row r="76334" spans="1:3" x14ac:dyDescent="0.2">
      <c r="A76334" s="3">
        <v>44820</v>
      </c>
      <c r="B76334" s="1">
        <v>9</v>
      </c>
      <c r="C76334" s="1">
        <v>-38.22</v>
      </c>
    </row>
    <row r="76335" spans="1:3" x14ac:dyDescent="0.2">
      <c r="A76335" s="3">
        <v>44820</v>
      </c>
      <c r="B76335" s="1">
        <v>10</v>
      </c>
      <c r="C76335" s="1">
        <v>-87.921999999999997</v>
      </c>
    </row>
    <row r="76336" spans="1:3" x14ac:dyDescent="0.2">
      <c r="A76336" s="3">
        <v>44820</v>
      </c>
      <c r="B76336" s="1">
        <v>11</v>
      </c>
      <c r="C76336" s="1">
        <v>-107.73</v>
      </c>
    </row>
    <row r="76337" spans="1:3" x14ac:dyDescent="0.2">
      <c r="A76337" s="3">
        <v>44820</v>
      </c>
      <c r="B76337" s="1">
        <v>12</v>
      </c>
      <c r="C76337" s="1">
        <v>-108.761</v>
      </c>
    </row>
    <row r="76338" spans="1:3" x14ac:dyDescent="0.2">
      <c r="A76338" s="3">
        <v>44820</v>
      </c>
      <c r="B76338" s="1">
        <v>13</v>
      </c>
      <c r="C76338" s="1">
        <v>-115.54600000000001</v>
      </c>
    </row>
    <row r="76339" spans="1:3" x14ac:dyDescent="0.2">
      <c r="A76339" s="3">
        <v>44820</v>
      </c>
      <c r="B76339" s="1">
        <v>14</v>
      </c>
      <c r="C76339" s="1">
        <v>-105.429</v>
      </c>
    </row>
    <row r="76340" spans="1:3" x14ac:dyDescent="0.2">
      <c r="A76340" s="3">
        <v>44820</v>
      </c>
      <c r="B76340" s="1">
        <v>15</v>
      </c>
      <c r="C76340" s="1">
        <v>-88.171000000000006</v>
      </c>
    </row>
    <row r="76341" spans="1:3" x14ac:dyDescent="0.2">
      <c r="A76341" s="3">
        <v>44820</v>
      </c>
      <c r="B76341" s="1">
        <v>16</v>
      </c>
      <c r="C76341" s="1">
        <v>-109.373</v>
      </c>
    </row>
    <row r="76342" spans="1:3" x14ac:dyDescent="0.2">
      <c r="A76342" s="3">
        <v>44820</v>
      </c>
      <c r="B76342" s="1">
        <v>17</v>
      </c>
      <c r="C76342" s="1">
        <v>-84.706999999999994</v>
      </c>
    </row>
    <row r="76343" spans="1:3" x14ac:dyDescent="0.2">
      <c r="A76343" s="3">
        <v>44820</v>
      </c>
      <c r="B76343" s="1">
        <v>18</v>
      </c>
      <c r="C76343" s="1">
        <v>-108.346</v>
      </c>
    </row>
    <row r="76344" spans="1:3" x14ac:dyDescent="0.2">
      <c r="A76344" s="3">
        <v>44820</v>
      </c>
      <c r="B76344" s="1">
        <v>19</v>
      </c>
      <c r="C76344" s="1">
        <v>-89.707999999999998</v>
      </c>
    </row>
    <row r="76345" spans="1:3" x14ac:dyDescent="0.2">
      <c r="A76345" s="3">
        <v>44820</v>
      </c>
      <c r="B76345" s="1">
        <v>20</v>
      </c>
      <c r="C76345" s="1">
        <v>-91.855999999999995</v>
      </c>
    </row>
    <row r="76346" spans="1:3" x14ac:dyDescent="0.2">
      <c r="A76346" s="3">
        <v>44820</v>
      </c>
      <c r="B76346" s="1">
        <v>21</v>
      </c>
      <c r="C76346" s="1">
        <v>-95.968999999999994</v>
      </c>
    </row>
    <row r="76347" spans="1:3" x14ac:dyDescent="0.2">
      <c r="A76347" s="3">
        <v>44820</v>
      </c>
      <c r="B76347" s="1">
        <v>22</v>
      </c>
      <c r="C76347" s="1">
        <v>-94.338999999999999</v>
      </c>
    </row>
    <row r="76348" spans="1:3" x14ac:dyDescent="0.2">
      <c r="A76348" s="3">
        <v>44820</v>
      </c>
      <c r="B76348" s="1">
        <v>23</v>
      </c>
      <c r="C76348" s="1">
        <v>-70.697000000000003</v>
      </c>
    </row>
    <row r="76349" spans="1:3" x14ac:dyDescent="0.2">
      <c r="A76349" s="3">
        <v>44820</v>
      </c>
      <c r="B76349" s="1">
        <v>24</v>
      </c>
      <c r="C76349" s="1">
        <v>-73.760999999999996</v>
      </c>
    </row>
    <row r="76350" spans="1:3" x14ac:dyDescent="0.2">
      <c r="A76350" s="3">
        <v>44821</v>
      </c>
      <c r="B76350" s="1">
        <v>1</v>
      </c>
      <c r="C76350" s="1">
        <v>-27.459</v>
      </c>
    </row>
    <row r="76351" spans="1:3" x14ac:dyDescent="0.2">
      <c r="A76351" s="3">
        <v>44821</v>
      </c>
      <c r="B76351" s="1">
        <v>2</v>
      </c>
      <c r="C76351" s="1">
        <v>-46.579000000000001</v>
      </c>
    </row>
    <row r="76352" spans="1:3" x14ac:dyDescent="0.2">
      <c r="A76352" s="3">
        <v>44821</v>
      </c>
      <c r="B76352" s="1">
        <v>3</v>
      </c>
      <c r="C76352" s="1">
        <v>-15.667999999999999</v>
      </c>
    </row>
    <row r="76353" spans="1:3" x14ac:dyDescent="0.2">
      <c r="A76353" s="3">
        <v>44821</v>
      </c>
      <c r="B76353" s="1">
        <v>4</v>
      </c>
      <c r="C76353" s="1">
        <v>-19.39</v>
      </c>
    </row>
    <row r="76354" spans="1:3" x14ac:dyDescent="0.2">
      <c r="A76354" s="3">
        <v>44821</v>
      </c>
      <c r="B76354" s="1">
        <v>5</v>
      </c>
      <c r="C76354" s="1">
        <v>-37.36</v>
      </c>
    </row>
    <row r="76355" spans="1:3" x14ac:dyDescent="0.2">
      <c r="A76355" s="3">
        <v>44821</v>
      </c>
      <c r="B76355" s="1">
        <v>6</v>
      </c>
      <c r="C76355" s="1">
        <v>-32.323999999999998</v>
      </c>
    </row>
    <row r="76356" spans="1:3" x14ac:dyDescent="0.2">
      <c r="A76356" s="3">
        <v>44821</v>
      </c>
      <c r="B76356" s="1">
        <v>7</v>
      </c>
      <c r="C76356" s="1">
        <v>-5.1999999999999998E-2</v>
      </c>
    </row>
    <row r="76357" spans="1:3" x14ac:dyDescent="0.2">
      <c r="A76357" s="3">
        <v>44821</v>
      </c>
      <c r="B76357" s="1">
        <v>8</v>
      </c>
      <c r="C76357" s="1">
        <v>8.5180000000000007</v>
      </c>
    </row>
    <row r="76358" spans="1:3" x14ac:dyDescent="0.2">
      <c r="A76358" s="3">
        <v>44821</v>
      </c>
      <c r="B76358" s="1">
        <v>9</v>
      </c>
      <c r="C76358" s="1">
        <v>-77.400999999999996</v>
      </c>
    </row>
    <row r="76359" spans="1:3" x14ac:dyDescent="0.2">
      <c r="A76359" s="3">
        <v>44821</v>
      </c>
      <c r="B76359" s="1">
        <v>10</v>
      </c>
      <c r="C76359" s="1">
        <v>-74.575999999999993</v>
      </c>
    </row>
    <row r="76360" spans="1:3" x14ac:dyDescent="0.2">
      <c r="A76360" s="3">
        <v>44821</v>
      </c>
      <c r="B76360" s="1">
        <v>11</v>
      </c>
      <c r="C76360" s="1">
        <v>-65.494</v>
      </c>
    </row>
    <row r="76361" spans="1:3" x14ac:dyDescent="0.2">
      <c r="A76361" s="3">
        <v>44821</v>
      </c>
      <c r="B76361" s="1">
        <v>12</v>
      </c>
      <c r="C76361" s="1">
        <v>-91.341999999999999</v>
      </c>
    </row>
    <row r="76362" spans="1:3" x14ac:dyDescent="0.2">
      <c r="A76362" s="3">
        <v>44821</v>
      </c>
      <c r="B76362" s="1">
        <v>13</v>
      </c>
      <c r="C76362" s="1">
        <v>-68.405000000000001</v>
      </c>
    </row>
    <row r="76363" spans="1:3" x14ac:dyDescent="0.2">
      <c r="A76363" s="3">
        <v>44821</v>
      </c>
      <c r="B76363" s="1">
        <v>14</v>
      </c>
      <c r="C76363" s="1">
        <v>-87.256</v>
      </c>
    </row>
    <row r="76364" spans="1:3" x14ac:dyDescent="0.2">
      <c r="A76364" s="3">
        <v>44821</v>
      </c>
      <c r="B76364" s="1">
        <v>15</v>
      </c>
      <c r="C76364" s="1">
        <v>-76.963999999999999</v>
      </c>
    </row>
    <row r="76365" spans="1:3" x14ac:dyDescent="0.2">
      <c r="A76365" s="3">
        <v>44821</v>
      </c>
      <c r="B76365" s="1">
        <v>16</v>
      </c>
      <c r="C76365" s="1">
        <v>-88.542000000000002</v>
      </c>
    </row>
    <row r="76366" spans="1:3" x14ac:dyDescent="0.2">
      <c r="A76366" s="3">
        <v>44821</v>
      </c>
      <c r="B76366" s="1">
        <v>17</v>
      </c>
      <c r="C76366" s="1">
        <v>-78.537000000000006</v>
      </c>
    </row>
    <row r="76367" spans="1:3" x14ac:dyDescent="0.2">
      <c r="A76367" s="3">
        <v>44821</v>
      </c>
      <c r="B76367" s="1">
        <v>18</v>
      </c>
      <c r="C76367" s="1">
        <v>-78.835999999999999</v>
      </c>
    </row>
    <row r="76368" spans="1:3" x14ac:dyDescent="0.2">
      <c r="A76368" s="3">
        <v>44821</v>
      </c>
      <c r="B76368" s="1">
        <v>19</v>
      </c>
      <c r="C76368" s="1">
        <v>-97.376999999999995</v>
      </c>
    </row>
    <row r="76369" spans="1:3" x14ac:dyDescent="0.2">
      <c r="A76369" s="3">
        <v>44821</v>
      </c>
      <c r="B76369" s="1">
        <v>20</v>
      </c>
      <c r="C76369" s="1">
        <v>-64.605000000000004</v>
      </c>
    </row>
    <row r="76370" spans="1:3" x14ac:dyDescent="0.2">
      <c r="A76370" s="3">
        <v>44821</v>
      </c>
      <c r="B76370" s="1">
        <v>21</v>
      </c>
      <c r="C76370" s="1">
        <v>-64.86</v>
      </c>
    </row>
    <row r="76371" spans="1:3" x14ac:dyDescent="0.2">
      <c r="A76371" s="3">
        <v>44821</v>
      </c>
      <c r="B76371" s="1">
        <v>22</v>
      </c>
      <c r="C76371" s="1">
        <v>-97.781999999999996</v>
      </c>
    </row>
    <row r="76372" spans="1:3" x14ac:dyDescent="0.2">
      <c r="A76372" s="3">
        <v>44821</v>
      </c>
      <c r="B76372" s="1">
        <v>23</v>
      </c>
      <c r="C76372" s="1">
        <v>-47.067</v>
      </c>
    </row>
    <row r="76373" spans="1:3" x14ac:dyDescent="0.2">
      <c r="A76373" s="3">
        <v>44821</v>
      </c>
      <c r="B76373" s="1">
        <v>24</v>
      </c>
      <c r="C76373" s="1">
        <v>-74.611000000000004</v>
      </c>
    </row>
    <row r="76374" spans="1:3" x14ac:dyDescent="0.2">
      <c r="A76374" s="3">
        <v>44822</v>
      </c>
      <c r="B76374" s="1">
        <v>1</v>
      </c>
      <c r="C76374" s="1">
        <v>-47.399000000000001</v>
      </c>
    </row>
    <row r="76375" spans="1:3" x14ac:dyDescent="0.2">
      <c r="A76375" s="3">
        <v>44822</v>
      </c>
      <c r="B76375" s="1">
        <v>2</v>
      </c>
      <c r="C76375" s="1">
        <v>-44.761000000000003</v>
      </c>
    </row>
    <row r="76376" spans="1:3" x14ac:dyDescent="0.2">
      <c r="A76376" s="3">
        <v>44822</v>
      </c>
      <c r="B76376" s="1">
        <v>3</v>
      </c>
      <c r="C76376" s="1">
        <v>-53.354999999999997</v>
      </c>
    </row>
    <row r="76377" spans="1:3" x14ac:dyDescent="0.2">
      <c r="A76377" s="3">
        <v>44822</v>
      </c>
      <c r="B76377" s="1">
        <v>4</v>
      </c>
      <c r="C76377" s="1">
        <v>-52.165999999999997</v>
      </c>
    </row>
    <row r="76378" spans="1:3" x14ac:dyDescent="0.2">
      <c r="A76378" s="3">
        <v>44822</v>
      </c>
      <c r="B76378" s="1">
        <v>5</v>
      </c>
      <c r="C76378" s="1">
        <v>-38.353999999999999</v>
      </c>
    </row>
    <row r="76379" spans="1:3" x14ac:dyDescent="0.2">
      <c r="A76379" s="3">
        <v>44822</v>
      </c>
      <c r="B76379" s="1">
        <v>6</v>
      </c>
      <c r="C76379" s="1">
        <v>-56.765000000000001</v>
      </c>
    </row>
    <row r="76380" spans="1:3" x14ac:dyDescent="0.2">
      <c r="A76380" s="3">
        <v>44822</v>
      </c>
      <c r="B76380" s="1">
        <v>7</v>
      </c>
      <c r="C76380" s="1">
        <v>-23.016999999999999</v>
      </c>
    </row>
    <row r="76381" spans="1:3" x14ac:dyDescent="0.2">
      <c r="A76381" s="3">
        <v>44822</v>
      </c>
      <c r="B76381" s="1">
        <v>8</v>
      </c>
      <c r="C76381" s="1">
        <v>-53.509</v>
      </c>
    </row>
    <row r="76382" spans="1:3" x14ac:dyDescent="0.2">
      <c r="A76382" s="3">
        <v>44822</v>
      </c>
      <c r="B76382" s="1">
        <v>9</v>
      </c>
      <c r="C76382" s="1">
        <v>-67.117000000000004</v>
      </c>
    </row>
    <row r="76383" spans="1:3" x14ac:dyDescent="0.2">
      <c r="A76383" s="3">
        <v>44822</v>
      </c>
      <c r="B76383" s="1">
        <v>10</v>
      </c>
      <c r="C76383" s="1">
        <v>-5.0540000000000003</v>
      </c>
    </row>
    <row r="76384" spans="1:3" x14ac:dyDescent="0.2">
      <c r="A76384" s="3">
        <v>44822</v>
      </c>
      <c r="B76384" s="1">
        <v>11</v>
      </c>
      <c r="C76384" s="1">
        <v>-96.784999999999997</v>
      </c>
    </row>
    <row r="76385" spans="1:3" x14ac:dyDescent="0.2">
      <c r="A76385" s="3">
        <v>44822</v>
      </c>
      <c r="B76385" s="1">
        <v>12</v>
      </c>
      <c r="C76385" s="1">
        <v>-95.926000000000002</v>
      </c>
    </row>
    <row r="76386" spans="1:3" x14ac:dyDescent="0.2">
      <c r="A76386" s="3">
        <v>44822</v>
      </c>
      <c r="B76386" s="1">
        <v>13</v>
      </c>
      <c r="C76386" s="1">
        <v>-101.797</v>
      </c>
    </row>
    <row r="76387" spans="1:3" x14ac:dyDescent="0.2">
      <c r="A76387" s="3">
        <v>44822</v>
      </c>
      <c r="B76387" s="1">
        <v>14</v>
      </c>
      <c r="C76387" s="1">
        <v>-98.903000000000006</v>
      </c>
    </row>
    <row r="76388" spans="1:3" x14ac:dyDescent="0.2">
      <c r="A76388" s="3">
        <v>44822</v>
      </c>
      <c r="B76388" s="1">
        <v>15</v>
      </c>
      <c r="C76388" s="1">
        <v>-84.51</v>
      </c>
    </row>
    <row r="76389" spans="1:3" x14ac:dyDescent="0.2">
      <c r="A76389" s="3">
        <v>44822</v>
      </c>
      <c r="B76389" s="1">
        <v>16</v>
      </c>
      <c r="C76389" s="1">
        <v>-102.24299999999999</v>
      </c>
    </row>
    <row r="76390" spans="1:3" x14ac:dyDescent="0.2">
      <c r="A76390" s="3">
        <v>44822</v>
      </c>
      <c r="B76390" s="1">
        <v>17</v>
      </c>
      <c r="C76390" s="1">
        <v>-86.896000000000001</v>
      </c>
    </row>
    <row r="76391" spans="1:3" x14ac:dyDescent="0.2">
      <c r="A76391" s="3">
        <v>44822</v>
      </c>
      <c r="B76391" s="1">
        <v>18</v>
      </c>
      <c r="C76391" s="1">
        <v>-91.903000000000006</v>
      </c>
    </row>
    <row r="76392" spans="1:3" x14ac:dyDescent="0.2">
      <c r="A76392" s="3">
        <v>44822</v>
      </c>
      <c r="B76392" s="1">
        <v>19</v>
      </c>
      <c r="C76392" s="1">
        <v>-105.169</v>
      </c>
    </row>
    <row r="76393" spans="1:3" x14ac:dyDescent="0.2">
      <c r="A76393" s="3">
        <v>44822</v>
      </c>
      <c r="B76393" s="1">
        <v>20</v>
      </c>
      <c r="C76393" s="1">
        <v>-101.26300000000001</v>
      </c>
    </row>
    <row r="76394" spans="1:3" x14ac:dyDescent="0.2">
      <c r="A76394" s="3">
        <v>44822</v>
      </c>
      <c r="B76394" s="1">
        <v>21</v>
      </c>
      <c r="C76394" s="1">
        <v>-82.268000000000001</v>
      </c>
    </row>
    <row r="76395" spans="1:3" x14ac:dyDescent="0.2">
      <c r="A76395" s="3">
        <v>44822</v>
      </c>
      <c r="B76395" s="1">
        <v>22</v>
      </c>
      <c r="C76395" s="1">
        <v>-83.69</v>
      </c>
    </row>
    <row r="76396" spans="1:3" x14ac:dyDescent="0.2">
      <c r="A76396" s="3">
        <v>44822</v>
      </c>
      <c r="B76396" s="1">
        <v>23</v>
      </c>
      <c r="C76396" s="1">
        <v>-92.29</v>
      </c>
    </row>
    <row r="76397" spans="1:3" x14ac:dyDescent="0.2">
      <c r="A76397" s="3">
        <v>44822</v>
      </c>
      <c r="B76397" s="1">
        <v>24</v>
      </c>
      <c r="C76397" s="1">
        <v>-65.546999999999997</v>
      </c>
    </row>
    <row r="76398" spans="1:3" x14ac:dyDescent="0.2">
      <c r="A76398" s="3">
        <v>44823</v>
      </c>
      <c r="B76398" s="1">
        <v>1</v>
      </c>
      <c r="C76398" s="1">
        <v>-38.365000000000002</v>
      </c>
    </row>
    <row r="76399" spans="1:3" x14ac:dyDescent="0.2">
      <c r="A76399" s="3">
        <v>44823</v>
      </c>
      <c r="B76399" s="1">
        <v>2</v>
      </c>
      <c r="C76399" s="1">
        <v>-53.905999999999999</v>
      </c>
    </row>
    <row r="76400" spans="1:3" x14ac:dyDescent="0.2">
      <c r="A76400" s="3">
        <v>44823</v>
      </c>
      <c r="B76400" s="1">
        <v>3</v>
      </c>
      <c r="C76400" s="1">
        <v>-46.011000000000003</v>
      </c>
    </row>
    <row r="76401" spans="1:3" x14ac:dyDescent="0.2">
      <c r="A76401" s="3">
        <v>44823</v>
      </c>
      <c r="B76401" s="1">
        <v>4</v>
      </c>
      <c r="C76401" s="1">
        <v>-45.609000000000002</v>
      </c>
    </row>
    <row r="76402" spans="1:3" x14ac:dyDescent="0.2">
      <c r="A76402" s="3">
        <v>44823</v>
      </c>
      <c r="B76402" s="1">
        <v>5</v>
      </c>
      <c r="C76402" s="1">
        <v>-49.627000000000002</v>
      </c>
    </row>
    <row r="76403" spans="1:3" x14ac:dyDescent="0.2">
      <c r="A76403" s="3">
        <v>44823</v>
      </c>
      <c r="B76403" s="1">
        <v>6</v>
      </c>
      <c r="C76403" s="1">
        <v>-17.422999999999998</v>
      </c>
    </row>
    <row r="76404" spans="1:3" x14ac:dyDescent="0.2">
      <c r="A76404" s="3">
        <v>44823</v>
      </c>
      <c r="B76404" s="1">
        <v>7</v>
      </c>
      <c r="C76404" s="1">
        <v>-77.399000000000001</v>
      </c>
    </row>
    <row r="76405" spans="1:3" x14ac:dyDescent="0.2">
      <c r="A76405" s="3">
        <v>44823</v>
      </c>
      <c r="B76405" s="1">
        <v>8</v>
      </c>
      <c r="C76405" s="1">
        <v>-57.680999999999997</v>
      </c>
    </row>
    <row r="76406" spans="1:3" x14ac:dyDescent="0.2">
      <c r="A76406" s="3">
        <v>44823</v>
      </c>
      <c r="B76406" s="1">
        <v>9</v>
      </c>
      <c r="C76406" s="1">
        <v>-61.884</v>
      </c>
    </row>
    <row r="76407" spans="1:3" x14ac:dyDescent="0.2">
      <c r="A76407" s="3">
        <v>44823</v>
      </c>
      <c r="B76407" s="1">
        <v>10</v>
      </c>
      <c r="C76407" s="1">
        <v>-26.178000000000001</v>
      </c>
    </row>
    <row r="76408" spans="1:3" x14ac:dyDescent="0.2">
      <c r="A76408" s="3">
        <v>44823</v>
      </c>
      <c r="B76408" s="1">
        <v>11</v>
      </c>
      <c r="C76408" s="1">
        <v>-100.623</v>
      </c>
    </row>
    <row r="76409" spans="1:3" x14ac:dyDescent="0.2">
      <c r="A76409" s="3">
        <v>44823</v>
      </c>
      <c r="B76409" s="1">
        <v>12</v>
      </c>
      <c r="C76409" s="1">
        <v>-101.232</v>
      </c>
    </row>
    <row r="76410" spans="1:3" x14ac:dyDescent="0.2">
      <c r="A76410" s="3">
        <v>44823</v>
      </c>
      <c r="B76410" s="1">
        <v>13</v>
      </c>
      <c r="C76410" s="1">
        <v>-86.551000000000002</v>
      </c>
    </row>
    <row r="76411" spans="1:3" x14ac:dyDescent="0.2">
      <c r="A76411" s="3">
        <v>44823</v>
      </c>
      <c r="B76411" s="1">
        <v>14</v>
      </c>
      <c r="C76411" s="1">
        <v>-83.847999999999999</v>
      </c>
    </row>
    <row r="76412" spans="1:3" x14ac:dyDescent="0.2">
      <c r="A76412" s="3">
        <v>44823</v>
      </c>
      <c r="B76412" s="1">
        <v>15</v>
      </c>
      <c r="C76412" s="1">
        <v>-83.685000000000002</v>
      </c>
    </row>
    <row r="76413" spans="1:3" x14ac:dyDescent="0.2">
      <c r="A76413" s="3">
        <v>44823</v>
      </c>
      <c r="B76413" s="1">
        <v>16</v>
      </c>
      <c r="C76413" s="1">
        <v>-63.061999999999998</v>
      </c>
    </row>
    <row r="76414" spans="1:3" x14ac:dyDescent="0.2">
      <c r="A76414" s="3">
        <v>44823</v>
      </c>
      <c r="B76414" s="1">
        <v>17</v>
      </c>
      <c r="C76414" s="1">
        <v>-71.744</v>
      </c>
    </row>
    <row r="76415" spans="1:3" x14ac:dyDescent="0.2">
      <c r="A76415" s="3">
        <v>44823</v>
      </c>
      <c r="B76415" s="1">
        <v>18</v>
      </c>
      <c r="C76415" s="1">
        <v>-102.571</v>
      </c>
    </row>
    <row r="76416" spans="1:3" x14ac:dyDescent="0.2">
      <c r="A76416" s="3">
        <v>44823</v>
      </c>
      <c r="B76416" s="1">
        <v>19</v>
      </c>
      <c r="C76416" s="1">
        <v>-86.218999999999994</v>
      </c>
    </row>
    <row r="76417" spans="1:3" x14ac:dyDescent="0.2">
      <c r="A76417" s="3">
        <v>44823</v>
      </c>
      <c r="B76417" s="1">
        <v>20</v>
      </c>
      <c r="C76417" s="1">
        <v>-86.271000000000001</v>
      </c>
    </row>
    <row r="76418" spans="1:3" x14ac:dyDescent="0.2">
      <c r="A76418" s="3">
        <v>44823</v>
      </c>
      <c r="B76418" s="1">
        <v>21</v>
      </c>
      <c r="C76418" s="1">
        <v>-81.66</v>
      </c>
    </row>
    <row r="76419" spans="1:3" x14ac:dyDescent="0.2">
      <c r="A76419" s="3">
        <v>44823</v>
      </c>
      <c r="B76419" s="1">
        <v>22</v>
      </c>
      <c r="C76419" s="1">
        <v>-76.635999999999996</v>
      </c>
    </row>
    <row r="76420" spans="1:3" x14ac:dyDescent="0.2">
      <c r="A76420" s="3">
        <v>44823</v>
      </c>
      <c r="B76420" s="1">
        <v>23</v>
      </c>
      <c r="C76420" s="1">
        <v>-77.688999999999993</v>
      </c>
    </row>
    <row r="76421" spans="1:3" x14ac:dyDescent="0.2">
      <c r="A76421" s="3">
        <v>44823</v>
      </c>
      <c r="B76421" s="1">
        <v>24</v>
      </c>
      <c r="C76421" s="1">
        <v>-56.985999999999997</v>
      </c>
    </row>
    <row r="76422" spans="1:3" x14ac:dyDescent="0.2">
      <c r="A76422" s="3">
        <v>44824</v>
      </c>
      <c r="B76422" s="1">
        <v>1</v>
      </c>
      <c r="C76422" s="1">
        <v>-57.953000000000003</v>
      </c>
    </row>
    <row r="76423" spans="1:3" x14ac:dyDescent="0.2">
      <c r="A76423" s="3">
        <v>44824</v>
      </c>
      <c r="B76423" s="1">
        <v>2</v>
      </c>
      <c r="C76423" s="1">
        <v>-68.834000000000003</v>
      </c>
    </row>
    <row r="76424" spans="1:3" x14ac:dyDescent="0.2">
      <c r="A76424" s="3">
        <v>44824</v>
      </c>
      <c r="B76424" s="1">
        <v>3</v>
      </c>
      <c r="C76424" s="1">
        <v>-56.404000000000003</v>
      </c>
    </row>
    <row r="76425" spans="1:3" x14ac:dyDescent="0.2">
      <c r="A76425" s="3">
        <v>44824</v>
      </c>
      <c r="B76425" s="1">
        <v>4</v>
      </c>
      <c r="C76425" s="1">
        <v>-60.232999999999997</v>
      </c>
    </row>
    <row r="76426" spans="1:3" x14ac:dyDescent="0.2">
      <c r="A76426" s="3">
        <v>44824</v>
      </c>
      <c r="B76426" s="1">
        <v>5</v>
      </c>
      <c r="C76426" s="1">
        <v>-58.283999999999999</v>
      </c>
    </row>
    <row r="76427" spans="1:3" x14ac:dyDescent="0.2">
      <c r="A76427" s="3">
        <v>44824</v>
      </c>
      <c r="B76427" s="1">
        <v>6</v>
      </c>
      <c r="C76427" s="1">
        <v>-61.923000000000002</v>
      </c>
    </row>
    <row r="76428" spans="1:3" x14ac:dyDescent="0.2">
      <c r="A76428" s="3">
        <v>44824</v>
      </c>
      <c r="B76428" s="1">
        <v>7</v>
      </c>
      <c r="C76428" s="1">
        <v>-53.863</v>
      </c>
    </row>
    <row r="76429" spans="1:3" x14ac:dyDescent="0.2">
      <c r="A76429" s="3">
        <v>44824</v>
      </c>
      <c r="B76429" s="1">
        <v>8</v>
      </c>
      <c r="C76429" s="1">
        <v>-68.873999999999995</v>
      </c>
    </row>
    <row r="76430" spans="1:3" x14ac:dyDescent="0.2">
      <c r="A76430" s="3">
        <v>44824</v>
      </c>
      <c r="B76430" s="1">
        <v>9</v>
      </c>
      <c r="C76430" s="1">
        <v>-44.444000000000003</v>
      </c>
    </row>
    <row r="76431" spans="1:3" x14ac:dyDescent="0.2">
      <c r="A76431" s="3">
        <v>44824</v>
      </c>
      <c r="B76431" s="1">
        <v>10</v>
      </c>
      <c r="C76431" s="1">
        <v>-44.283000000000001</v>
      </c>
    </row>
    <row r="76432" spans="1:3" x14ac:dyDescent="0.2">
      <c r="A76432" s="3">
        <v>44824</v>
      </c>
      <c r="B76432" s="1">
        <v>11</v>
      </c>
      <c r="C76432" s="1">
        <v>-92.132000000000005</v>
      </c>
    </row>
    <row r="76433" spans="1:3" x14ac:dyDescent="0.2">
      <c r="A76433" s="3">
        <v>44824</v>
      </c>
      <c r="B76433" s="1">
        <v>12</v>
      </c>
      <c r="C76433" s="1">
        <v>-106.04</v>
      </c>
    </row>
    <row r="76434" spans="1:3" x14ac:dyDescent="0.2">
      <c r="A76434" s="3">
        <v>44824</v>
      </c>
      <c r="B76434" s="1">
        <v>13</v>
      </c>
      <c r="C76434" s="1">
        <v>-119.729</v>
      </c>
    </row>
    <row r="76435" spans="1:3" x14ac:dyDescent="0.2">
      <c r="A76435" s="3">
        <v>44824</v>
      </c>
      <c r="B76435" s="1">
        <v>14</v>
      </c>
      <c r="C76435" s="1">
        <v>-102.06699999999999</v>
      </c>
    </row>
    <row r="76436" spans="1:3" x14ac:dyDescent="0.2">
      <c r="A76436" s="3">
        <v>44824</v>
      </c>
      <c r="B76436" s="1">
        <v>15</v>
      </c>
      <c r="C76436" s="1">
        <v>-99.158000000000001</v>
      </c>
    </row>
    <row r="76437" spans="1:3" x14ac:dyDescent="0.2">
      <c r="A76437" s="3">
        <v>44824</v>
      </c>
      <c r="B76437" s="1">
        <v>16</v>
      </c>
      <c r="C76437" s="1">
        <v>-112.25700000000001</v>
      </c>
    </row>
    <row r="76438" spans="1:3" x14ac:dyDescent="0.2">
      <c r="A76438" s="3">
        <v>44824</v>
      </c>
      <c r="B76438" s="1">
        <v>17</v>
      </c>
      <c r="C76438" s="1">
        <v>-108.08</v>
      </c>
    </row>
    <row r="76439" spans="1:3" x14ac:dyDescent="0.2">
      <c r="A76439" s="3">
        <v>44824</v>
      </c>
      <c r="B76439" s="1">
        <v>18</v>
      </c>
      <c r="C76439" s="1">
        <v>-82.436000000000007</v>
      </c>
    </row>
    <row r="76440" spans="1:3" x14ac:dyDescent="0.2">
      <c r="A76440" s="3">
        <v>44824</v>
      </c>
      <c r="B76440" s="1">
        <v>19</v>
      </c>
      <c r="C76440" s="1">
        <v>-119.02500000000001</v>
      </c>
    </row>
    <row r="76441" spans="1:3" x14ac:dyDescent="0.2">
      <c r="A76441" s="3">
        <v>44824</v>
      </c>
      <c r="B76441" s="1">
        <v>20</v>
      </c>
      <c r="C76441" s="1">
        <v>-103.51</v>
      </c>
    </row>
    <row r="76442" spans="1:3" x14ac:dyDescent="0.2">
      <c r="A76442" s="3">
        <v>44824</v>
      </c>
      <c r="B76442" s="1">
        <v>21</v>
      </c>
      <c r="C76442" s="1">
        <v>-82.703000000000003</v>
      </c>
    </row>
    <row r="76443" spans="1:3" x14ac:dyDescent="0.2">
      <c r="A76443" s="3">
        <v>44824</v>
      </c>
      <c r="B76443" s="1">
        <v>22</v>
      </c>
      <c r="C76443" s="1">
        <v>-79.233999999999995</v>
      </c>
    </row>
    <row r="76444" spans="1:3" x14ac:dyDescent="0.2">
      <c r="A76444" s="3">
        <v>44824</v>
      </c>
      <c r="B76444" s="1">
        <v>23</v>
      </c>
      <c r="C76444" s="1">
        <v>-114.989</v>
      </c>
    </row>
    <row r="76445" spans="1:3" x14ac:dyDescent="0.2">
      <c r="A76445" s="3">
        <v>44824</v>
      </c>
      <c r="B76445" s="1">
        <v>24</v>
      </c>
      <c r="C76445" s="1">
        <v>-68.144999999999996</v>
      </c>
    </row>
    <row r="76446" spans="1:3" x14ac:dyDescent="0.2">
      <c r="A76446" s="3">
        <v>44825</v>
      </c>
      <c r="B76446" s="1">
        <v>1</v>
      </c>
      <c r="C76446" s="1">
        <v>-28.469000000000001</v>
      </c>
    </row>
    <row r="76447" spans="1:3" x14ac:dyDescent="0.2">
      <c r="A76447" s="3">
        <v>44825</v>
      </c>
      <c r="B76447" s="1">
        <v>2</v>
      </c>
      <c r="C76447" s="1">
        <v>-28.222999999999999</v>
      </c>
    </row>
    <row r="76448" spans="1:3" x14ac:dyDescent="0.2">
      <c r="A76448" s="3">
        <v>44825</v>
      </c>
      <c r="B76448" s="1">
        <v>3</v>
      </c>
      <c r="C76448" s="1">
        <v>-49.56</v>
      </c>
    </row>
    <row r="76449" spans="1:3" x14ac:dyDescent="0.2">
      <c r="A76449" s="3">
        <v>44825</v>
      </c>
      <c r="B76449" s="1">
        <v>4</v>
      </c>
      <c r="C76449" s="1">
        <v>-53.329000000000001</v>
      </c>
    </row>
    <row r="76450" spans="1:3" x14ac:dyDescent="0.2">
      <c r="A76450" s="3">
        <v>44825</v>
      </c>
      <c r="B76450" s="1">
        <v>5</v>
      </c>
      <c r="C76450" s="1">
        <v>-54.6</v>
      </c>
    </row>
    <row r="76451" spans="1:3" x14ac:dyDescent="0.2">
      <c r="A76451" s="3">
        <v>44825</v>
      </c>
      <c r="B76451" s="1">
        <v>6</v>
      </c>
      <c r="C76451" s="1">
        <v>-58.795999999999999</v>
      </c>
    </row>
    <row r="76452" spans="1:3" x14ac:dyDescent="0.2">
      <c r="A76452" s="3">
        <v>44825</v>
      </c>
      <c r="B76452" s="1">
        <v>7</v>
      </c>
      <c r="C76452" s="1">
        <v>-58.152000000000001</v>
      </c>
    </row>
    <row r="76453" spans="1:3" x14ac:dyDescent="0.2">
      <c r="A76453" s="3">
        <v>44825</v>
      </c>
      <c r="B76453" s="1">
        <v>8</v>
      </c>
      <c r="C76453" s="1">
        <v>-37.095999999999997</v>
      </c>
    </row>
    <row r="76454" spans="1:3" x14ac:dyDescent="0.2">
      <c r="A76454" s="3">
        <v>44825</v>
      </c>
      <c r="B76454" s="1">
        <v>9</v>
      </c>
      <c r="C76454" s="1">
        <v>-24.581</v>
      </c>
    </row>
    <row r="76455" spans="1:3" x14ac:dyDescent="0.2">
      <c r="A76455" s="3">
        <v>44825</v>
      </c>
      <c r="B76455" s="1">
        <v>10</v>
      </c>
      <c r="C76455" s="1">
        <v>-88.978999999999999</v>
      </c>
    </row>
    <row r="76456" spans="1:3" x14ac:dyDescent="0.2">
      <c r="A76456" s="3">
        <v>44825</v>
      </c>
      <c r="B76456" s="1">
        <v>11</v>
      </c>
      <c r="C76456" s="1">
        <v>-112.39700000000001</v>
      </c>
    </row>
    <row r="76457" spans="1:3" x14ac:dyDescent="0.2">
      <c r="A76457" s="3">
        <v>44825</v>
      </c>
      <c r="B76457" s="1">
        <v>12</v>
      </c>
      <c r="C76457" s="1">
        <v>-98.378</v>
      </c>
    </row>
    <row r="76458" spans="1:3" x14ac:dyDescent="0.2">
      <c r="A76458" s="3">
        <v>44825</v>
      </c>
      <c r="B76458" s="1">
        <v>13</v>
      </c>
      <c r="C76458" s="1">
        <v>-112.31100000000001</v>
      </c>
    </row>
    <row r="76459" spans="1:3" x14ac:dyDescent="0.2">
      <c r="A76459" s="3">
        <v>44825</v>
      </c>
      <c r="B76459" s="1">
        <v>14</v>
      </c>
      <c r="C76459" s="1">
        <v>-98.509</v>
      </c>
    </row>
    <row r="76460" spans="1:3" x14ac:dyDescent="0.2">
      <c r="A76460" s="3">
        <v>44825</v>
      </c>
      <c r="B76460" s="1">
        <v>15</v>
      </c>
      <c r="C76460" s="1">
        <v>-98.899000000000001</v>
      </c>
    </row>
    <row r="76461" spans="1:3" x14ac:dyDescent="0.2">
      <c r="A76461" s="3">
        <v>44825</v>
      </c>
      <c r="B76461" s="1">
        <v>16</v>
      </c>
      <c r="C76461" s="1">
        <v>-112.30500000000001</v>
      </c>
    </row>
    <row r="76462" spans="1:3" x14ac:dyDescent="0.2">
      <c r="A76462" s="3">
        <v>44825</v>
      </c>
      <c r="B76462" s="1">
        <v>17</v>
      </c>
      <c r="C76462" s="1">
        <v>-96.501000000000005</v>
      </c>
    </row>
    <row r="76463" spans="1:3" x14ac:dyDescent="0.2">
      <c r="A76463" s="3">
        <v>44825</v>
      </c>
      <c r="B76463" s="1">
        <v>18</v>
      </c>
      <c r="C76463" s="1">
        <v>-89.58</v>
      </c>
    </row>
    <row r="76464" spans="1:3" x14ac:dyDescent="0.2">
      <c r="A76464" s="3">
        <v>44825</v>
      </c>
      <c r="B76464" s="1">
        <v>19</v>
      </c>
      <c r="C76464" s="1">
        <v>-118.922</v>
      </c>
    </row>
    <row r="76465" spans="1:3" x14ac:dyDescent="0.2">
      <c r="A76465" s="3">
        <v>44825</v>
      </c>
      <c r="B76465" s="1">
        <v>20</v>
      </c>
      <c r="C76465" s="1">
        <v>-97.983999999999995</v>
      </c>
    </row>
    <row r="76466" spans="1:3" x14ac:dyDescent="0.2">
      <c r="A76466" s="3">
        <v>44825</v>
      </c>
      <c r="B76466" s="1">
        <v>21</v>
      </c>
      <c r="C76466" s="1">
        <v>-101.32299999999999</v>
      </c>
    </row>
    <row r="76467" spans="1:3" x14ac:dyDescent="0.2">
      <c r="A76467" s="3">
        <v>44825</v>
      </c>
      <c r="B76467" s="1">
        <v>22</v>
      </c>
      <c r="C76467" s="1">
        <v>-103.104</v>
      </c>
    </row>
    <row r="76468" spans="1:3" x14ac:dyDescent="0.2">
      <c r="A76468" s="3">
        <v>44825</v>
      </c>
      <c r="B76468" s="1">
        <v>23</v>
      </c>
      <c r="C76468" s="1">
        <v>-93.617999999999995</v>
      </c>
    </row>
    <row r="76469" spans="1:3" x14ac:dyDescent="0.2">
      <c r="A76469" s="3">
        <v>44825</v>
      </c>
      <c r="B76469" s="1">
        <v>24</v>
      </c>
      <c r="C76469" s="1">
        <v>-66.004999999999995</v>
      </c>
    </row>
    <row r="76470" spans="1:3" x14ac:dyDescent="0.2">
      <c r="A76470" s="3">
        <v>44826</v>
      </c>
      <c r="B76470" s="1">
        <v>1</v>
      </c>
      <c r="C76470" s="1">
        <v>-49.988</v>
      </c>
    </row>
    <row r="76471" spans="1:3" x14ac:dyDescent="0.2">
      <c r="A76471" s="3">
        <v>44826</v>
      </c>
      <c r="B76471" s="1">
        <v>2</v>
      </c>
      <c r="C76471" s="1">
        <v>-15.24</v>
      </c>
    </row>
    <row r="76472" spans="1:3" x14ac:dyDescent="0.2">
      <c r="A76472" s="3">
        <v>44826</v>
      </c>
      <c r="B76472" s="1">
        <v>3</v>
      </c>
      <c r="C76472" s="1">
        <v>-42.64</v>
      </c>
    </row>
    <row r="76473" spans="1:3" x14ac:dyDescent="0.2">
      <c r="A76473" s="3">
        <v>44826</v>
      </c>
      <c r="B76473" s="1">
        <v>4</v>
      </c>
      <c r="C76473" s="1">
        <v>-48.5</v>
      </c>
    </row>
    <row r="76474" spans="1:3" x14ac:dyDescent="0.2">
      <c r="A76474" s="3">
        <v>44826</v>
      </c>
      <c r="B76474" s="1">
        <v>5</v>
      </c>
      <c r="C76474" s="1">
        <v>-60.011000000000003</v>
      </c>
    </row>
    <row r="76475" spans="1:3" x14ac:dyDescent="0.2">
      <c r="A76475" s="3">
        <v>44826</v>
      </c>
      <c r="B76475" s="1">
        <v>6</v>
      </c>
      <c r="C76475" s="1">
        <v>-48.935000000000002</v>
      </c>
    </row>
    <row r="76476" spans="1:3" x14ac:dyDescent="0.2">
      <c r="A76476" s="3">
        <v>44826</v>
      </c>
      <c r="B76476" s="1">
        <v>7</v>
      </c>
      <c r="C76476" s="1">
        <v>-71.372</v>
      </c>
    </row>
    <row r="76477" spans="1:3" x14ac:dyDescent="0.2">
      <c r="A76477" s="3">
        <v>44826</v>
      </c>
      <c r="B76477" s="1">
        <v>8</v>
      </c>
      <c r="C76477" s="1">
        <v>-25.459</v>
      </c>
    </row>
    <row r="76478" spans="1:3" x14ac:dyDescent="0.2">
      <c r="A76478" s="3">
        <v>44826</v>
      </c>
      <c r="B76478" s="1">
        <v>9</v>
      </c>
      <c r="C76478" s="1">
        <v>-81.477999999999994</v>
      </c>
    </row>
    <row r="76479" spans="1:3" x14ac:dyDescent="0.2">
      <c r="A76479" s="3">
        <v>44826</v>
      </c>
      <c r="B76479" s="1">
        <v>10</v>
      </c>
      <c r="C76479" s="1">
        <v>-67.239999999999995</v>
      </c>
    </row>
    <row r="76480" spans="1:3" x14ac:dyDescent="0.2">
      <c r="A76480" s="3">
        <v>44826</v>
      </c>
      <c r="B76480" s="1">
        <v>11</v>
      </c>
      <c r="C76480" s="1">
        <v>-91.977999999999994</v>
      </c>
    </row>
    <row r="76481" spans="1:3" x14ac:dyDescent="0.2">
      <c r="A76481" s="3">
        <v>44826</v>
      </c>
      <c r="B76481" s="1">
        <v>12</v>
      </c>
      <c r="C76481" s="1">
        <v>-85.097999999999999</v>
      </c>
    </row>
    <row r="76482" spans="1:3" x14ac:dyDescent="0.2">
      <c r="A76482" s="3">
        <v>44826</v>
      </c>
      <c r="B76482" s="1">
        <v>13</v>
      </c>
      <c r="C76482" s="1">
        <v>-39.506</v>
      </c>
    </row>
    <row r="76483" spans="1:3" x14ac:dyDescent="0.2">
      <c r="A76483" s="3">
        <v>44826</v>
      </c>
      <c r="B76483" s="1">
        <v>14</v>
      </c>
      <c r="C76483" s="1">
        <v>-72.197000000000003</v>
      </c>
    </row>
    <row r="76484" spans="1:3" x14ac:dyDescent="0.2">
      <c r="A76484" s="3">
        <v>44826</v>
      </c>
      <c r="B76484" s="1">
        <v>15</v>
      </c>
      <c r="C76484" s="1">
        <v>-83.962999999999994</v>
      </c>
    </row>
    <row r="76485" spans="1:3" x14ac:dyDescent="0.2">
      <c r="A76485" s="3">
        <v>44826</v>
      </c>
      <c r="B76485" s="1">
        <v>16</v>
      </c>
      <c r="C76485" s="1">
        <v>-100.91500000000001</v>
      </c>
    </row>
    <row r="76486" spans="1:3" x14ac:dyDescent="0.2">
      <c r="A76486" s="3">
        <v>44826</v>
      </c>
      <c r="B76486" s="1">
        <v>17</v>
      </c>
      <c r="C76486" s="1">
        <v>-92.757000000000005</v>
      </c>
    </row>
    <row r="76487" spans="1:3" x14ac:dyDescent="0.2">
      <c r="A76487" s="3">
        <v>44826</v>
      </c>
      <c r="B76487" s="1">
        <v>18</v>
      </c>
      <c r="C76487" s="1">
        <v>-76.287000000000006</v>
      </c>
    </row>
    <row r="76488" spans="1:3" x14ac:dyDescent="0.2">
      <c r="A76488" s="3">
        <v>44826</v>
      </c>
      <c r="B76488" s="1">
        <v>19</v>
      </c>
      <c r="C76488" s="1">
        <v>-81.84</v>
      </c>
    </row>
    <row r="76489" spans="1:3" x14ac:dyDescent="0.2">
      <c r="A76489" s="3">
        <v>44826</v>
      </c>
      <c r="B76489" s="1">
        <v>20</v>
      </c>
      <c r="C76489" s="1">
        <v>-74.941999999999993</v>
      </c>
    </row>
    <row r="76490" spans="1:3" x14ac:dyDescent="0.2">
      <c r="A76490" s="3">
        <v>44826</v>
      </c>
      <c r="B76490" s="1">
        <v>21</v>
      </c>
      <c r="C76490" s="1">
        <v>-98.176000000000002</v>
      </c>
    </row>
    <row r="76491" spans="1:3" x14ac:dyDescent="0.2">
      <c r="A76491" s="3">
        <v>44826</v>
      </c>
      <c r="B76491" s="1">
        <v>22</v>
      </c>
      <c r="C76491" s="1">
        <v>-66.930000000000007</v>
      </c>
    </row>
    <row r="76492" spans="1:3" x14ac:dyDescent="0.2">
      <c r="A76492" s="3">
        <v>44826</v>
      </c>
      <c r="B76492" s="1">
        <v>23</v>
      </c>
      <c r="C76492" s="1">
        <v>-81.790000000000006</v>
      </c>
    </row>
    <row r="76493" spans="1:3" x14ac:dyDescent="0.2">
      <c r="A76493" s="3">
        <v>44826</v>
      </c>
      <c r="B76493" s="1">
        <v>24</v>
      </c>
      <c r="C76493" s="1">
        <v>-52.561999999999998</v>
      </c>
    </row>
    <row r="76494" spans="1:3" x14ac:dyDescent="0.2">
      <c r="A76494" s="3">
        <v>44827</v>
      </c>
      <c r="B76494" s="1">
        <v>1</v>
      </c>
      <c r="C76494" s="1">
        <v>0.71599999999999997</v>
      </c>
    </row>
    <row r="76495" spans="1:3" x14ac:dyDescent="0.2">
      <c r="A76495" s="3">
        <v>44827</v>
      </c>
      <c r="B76495" s="1">
        <v>2</v>
      </c>
      <c r="C76495" s="1">
        <v>-45.606000000000002</v>
      </c>
    </row>
    <row r="76496" spans="1:3" x14ac:dyDescent="0.2">
      <c r="A76496" s="3">
        <v>44827</v>
      </c>
      <c r="B76496" s="1">
        <v>3</v>
      </c>
      <c r="C76496" s="1">
        <v>-71.751999999999995</v>
      </c>
    </row>
    <row r="76497" spans="1:3" x14ac:dyDescent="0.2">
      <c r="A76497" s="3">
        <v>44827</v>
      </c>
      <c r="B76497" s="1">
        <v>4</v>
      </c>
      <c r="C76497" s="1">
        <v>-55.319000000000003</v>
      </c>
    </row>
    <row r="76498" spans="1:3" x14ac:dyDescent="0.2">
      <c r="A76498" s="3">
        <v>44827</v>
      </c>
      <c r="B76498" s="1">
        <v>5</v>
      </c>
      <c r="C76498" s="1">
        <v>-59.878</v>
      </c>
    </row>
    <row r="76499" spans="1:3" x14ac:dyDescent="0.2">
      <c r="A76499" s="3">
        <v>44827</v>
      </c>
      <c r="B76499" s="1">
        <v>6</v>
      </c>
      <c r="C76499" s="1">
        <v>-52.465000000000003</v>
      </c>
    </row>
    <row r="76500" spans="1:3" x14ac:dyDescent="0.2">
      <c r="A76500" s="3">
        <v>44827</v>
      </c>
      <c r="B76500" s="1">
        <v>7</v>
      </c>
      <c r="C76500" s="1">
        <v>-61.843000000000004</v>
      </c>
    </row>
    <row r="76501" spans="1:3" x14ac:dyDescent="0.2">
      <c r="A76501" s="3">
        <v>44827</v>
      </c>
      <c r="B76501" s="1">
        <v>8</v>
      </c>
      <c r="C76501" s="1">
        <v>-63.761000000000003</v>
      </c>
    </row>
    <row r="76502" spans="1:3" x14ac:dyDescent="0.2">
      <c r="A76502" s="3">
        <v>44827</v>
      </c>
      <c r="B76502" s="1">
        <v>9</v>
      </c>
      <c r="C76502" s="1">
        <v>-75.97</v>
      </c>
    </row>
    <row r="76503" spans="1:3" x14ac:dyDescent="0.2">
      <c r="A76503" s="3">
        <v>44827</v>
      </c>
      <c r="B76503" s="1">
        <v>10</v>
      </c>
      <c r="C76503" s="1">
        <v>-31.081</v>
      </c>
    </row>
    <row r="76504" spans="1:3" x14ac:dyDescent="0.2">
      <c r="A76504" s="3">
        <v>44827</v>
      </c>
      <c r="B76504" s="1">
        <v>11</v>
      </c>
      <c r="C76504" s="1">
        <v>-98.67</v>
      </c>
    </row>
    <row r="76505" spans="1:3" x14ac:dyDescent="0.2">
      <c r="A76505" s="3">
        <v>44827</v>
      </c>
      <c r="B76505" s="1">
        <v>12</v>
      </c>
      <c r="C76505" s="1">
        <v>-121.895</v>
      </c>
    </row>
    <row r="76506" spans="1:3" x14ac:dyDescent="0.2">
      <c r="A76506" s="3">
        <v>44827</v>
      </c>
      <c r="B76506" s="1">
        <v>13</v>
      </c>
      <c r="C76506" s="1">
        <v>-118.392</v>
      </c>
    </row>
    <row r="76507" spans="1:3" x14ac:dyDescent="0.2">
      <c r="A76507" s="3">
        <v>44827</v>
      </c>
      <c r="B76507" s="1">
        <v>14</v>
      </c>
      <c r="C76507" s="1">
        <v>-114.411</v>
      </c>
    </row>
    <row r="76508" spans="1:3" x14ac:dyDescent="0.2">
      <c r="A76508" s="3">
        <v>44827</v>
      </c>
      <c r="B76508" s="1">
        <v>15</v>
      </c>
      <c r="C76508" s="1">
        <v>-135.06399999999999</v>
      </c>
    </row>
    <row r="76509" spans="1:3" x14ac:dyDescent="0.2">
      <c r="A76509" s="3">
        <v>44827</v>
      </c>
      <c r="B76509" s="1">
        <v>16</v>
      </c>
      <c r="C76509" s="1">
        <v>-97.926000000000002</v>
      </c>
    </row>
    <row r="76510" spans="1:3" x14ac:dyDescent="0.2">
      <c r="A76510" s="3">
        <v>44827</v>
      </c>
      <c r="B76510" s="1">
        <v>17</v>
      </c>
      <c r="C76510" s="1">
        <v>-97.215000000000003</v>
      </c>
    </row>
    <row r="76511" spans="1:3" x14ac:dyDescent="0.2">
      <c r="A76511" s="3">
        <v>44827</v>
      </c>
      <c r="B76511" s="1">
        <v>18</v>
      </c>
      <c r="C76511" s="1">
        <v>-73.412000000000006</v>
      </c>
    </row>
    <row r="76512" spans="1:3" x14ac:dyDescent="0.2">
      <c r="A76512" s="3">
        <v>44827</v>
      </c>
      <c r="B76512" s="1">
        <v>19</v>
      </c>
      <c r="C76512" s="1">
        <v>-108.571</v>
      </c>
    </row>
    <row r="76513" spans="1:3" x14ac:dyDescent="0.2">
      <c r="A76513" s="3">
        <v>44827</v>
      </c>
      <c r="B76513" s="1">
        <v>20</v>
      </c>
      <c r="C76513" s="1">
        <v>-56.719000000000001</v>
      </c>
    </row>
    <row r="76514" spans="1:3" x14ac:dyDescent="0.2">
      <c r="A76514" s="3">
        <v>44827</v>
      </c>
      <c r="B76514" s="1">
        <v>21</v>
      </c>
      <c r="C76514" s="1">
        <v>-80.872</v>
      </c>
    </row>
    <row r="76515" spans="1:3" x14ac:dyDescent="0.2">
      <c r="A76515" s="3">
        <v>44827</v>
      </c>
      <c r="B76515" s="1">
        <v>22</v>
      </c>
      <c r="C76515" s="1">
        <v>-70.706999999999994</v>
      </c>
    </row>
    <row r="76516" spans="1:3" x14ac:dyDescent="0.2">
      <c r="A76516" s="3">
        <v>44827</v>
      </c>
      <c r="B76516" s="1">
        <v>23</v>
      </c>
      <c r="C76516" s="1">
        <v>-57.866</v>
      </c>
    </row>
    <row r="76517" spans="1:3" x14ac:dyDescent="0.2">
      <c r="A76517" s="3">
        <v>44827</v>
      </c>
      <c r="B76517" s="1">
        <v>24</v>
      </c>
      <c r="C76517" s="1">
        <v>-41.009</v>
      </c>
    </row>
    <row r="76518" spans="1:3" x14ac:dyDescent="0.2">
      <c r="A76518" s="3">
        <v>44828</v>
      </c>
      <c r="B76518" s="1">
        <v>1</v>
      </c>
      <c r="C76518" s="1">
        <v>-49.506</v>
      </c>
    </row>
    <row r="76519" spans="1:3" x14ac:dyDescent="0.2">
      <c r="A76519" s="3">
        <v>44828</v>
      </c>
      <c r="B76519" s="1">
        <v>2</v>
      </c>
      <c r="C76519" s="1">
        <v>-49.247</v>
      </c>
    </row>
    <row r="76520" spans="1:3" x14ac:dyDescent="0.2">
      <c r="A76520" s="3">
        <v>44828</v>
      </c>
      <c r="B76520" s="1">
        <v>3</v>
      </c>
      <c r="C76520" s="1">
        <v>-57.527000000000001</v>
      </c>
    </row>
    <row r="76521" spans="1:3" x14ac:dyDescent="0.2">
      <c r="A76521" s="3">
        <v>44828</v>
      </c>
      <c r="B76521" s="1">
        <v>4</v>
      </c>
      <c r="C76521" s="1">
        <v>-38.21</v>
      </c>
    </row>
    <row r="76522" spans="1:3" x14ac:dyDescent="0.2">
      <c r="A76522" s="3">
        <v>44828</v>
      </c>
      <c r="B76522" s="1">
        <v>5</v>
      </c>
      <c r="C76522" s="1">
        <v>-45.576000000000001</v>
      </c>
    </row>
    <row r="76523" spans="1:3" x14ac:dyDescent="0.2">
      <c r="A76523" s="3">
        <v>44828</v>
      </c>
      <c r="B76523" s="1">
        <v>6</v>
      </c>
      <c r="C76523" s="1">
        <v>-47.152999999999999</v>
      </c>
    </row>
    <row r="76524" spans="1:3" x14ac:dyDescent="0.2">
      <c r="A76524" s="3">
        <v>44828</v>
      </c>
      <c r="B76524" s="1">
        <v>7</v>
      </c>
      <c r="C76524" s="1">
        <v>-64.619</v>
      </c>
    </row>
    <row r="76525" spans="1:3" x14ac:dyDescent="0.2">
      <c r="A76525" s="3">
        <v>44828</v>
      </c>
      <c r="B76525" s="1">
        <v>8</v>
      </c>
      <c r="C76525" s="1">
        <v>-48.838999999999999</v>
      </c>
    </row>
    <row r="76526" spans="1:3" x14ac:dyDescent="0.2">
      <c r="A76526" s="3">
        <v>44828</v>
      </c>
      <c r="B76526" s="1">
        <v>9</v>
      </c>
      <c r="C76526" s="1">
        <v>-26.706</v>
      </c>
    </row>
    <row r="76527" spans="1:3" x14ac:dyDescent="0.2">
      <c r="A76527" s="3">
        <v>44828</v>
      </c>
      <c r="B76527" s="1">
        <v>10</v>
      </c>
      <c r="C76527" s="1">
        <v>-34.947000000000003</v>
      </c>
    </row>
    <row r="76528" spans="1:3" x14ac:dyDescent="0.2">
      <c r="A76528" s="3">
        <v>44828</v>
      </c>
      <c r="B76528" s="1">
        <v>11</v>
      </c>
      <c r="C76528" s="1">
        <v>-79.087000000000003</v>
      </c>
    </row>
    <row r="76529" spans="1:3" x14ac:dyDescent="0.2">
      <c r="A76529" s="3">
        <v>44828</v>
      </c>
      <c r="B76529" s="1">
        <v>12</v>
      </c>
      <c r="C76529" s="1">
        <v>-100.131</v>
      </c>
    </row>
    <row r="76530" spans="1:3" x14ac:dyDescent="0.2">
      <c r="A76530" s="3">
        <v>44828</v>
      </c>
      <c r="B76530" s="1">
        <v>13</v>
      </c>
      <c r="C76530" s="1">
        <v>-93.182000000000002</v>
      </c>
    </row>
    <row r="76531" spans="1:3" x14ac:dyDescent="0.2">
      <c r="A76531" s="3">
        <v>44828</v>
      </c>
      <c r="B76531" s="1">
        <v>14</v>
      </c>
      <c r="C76531" s="1">
        <v>-94.019000000000005</v>
      </c>
    </row>
    <row r="76532" spans="1:3" x14ac:dyDescent="0.2">
      <c r="A76532" s="3">
        <v>44828</v>
      </c>
      <c r="B76532" s="1">
        <v>15</v>
      </c>
      <c r="C76532" s="1">
        <v>-88.807000000000002</v>
      </c>
    </row>
    <row r="76533" spans="1:3" x14ac:dyDescent="0.2">
      <c r="A76533" s="3">
        <v>44828</v>
      </c>
      <c r="B76533" s="1">
        <v>16</v>
      </c>
      <c r="C76533" s="1">
        <v>-34.981000000000002</v>
      </c>
    </row>
    <row r="76534" spans="1:3" x14ac:dyDescent="0.2">
      <c r="A76534" s="3">
        <v>44828</v>
      </c>
      <c r="B76534" s="1">
        <v>17</v>
      </c>
      <c r="C76534" s="1">
        <v>-59.86</v>
      </c>
    </row>
    <row r="76535" spans="1:3" x14ac:dyDescent="0.2">
      <c r="A76535" s="3">
        <v>44828</v>
      </c>
      <c r="B76535" s="1">
        <v>18</v>
      </c>
      <c r="C76535" s="1">
        <v>-73.81</v>
      </c>
    </row>
    <row r="76536" spans="1:3" x14ac:dyDescent="0.2">
      <c r="A76536" s="3">
        <v>44828</v>
      </c>
      <c r="B76536" s="1">
        <v>19</v>
      </c>
      <c r="C76536" s="1">
        <v>-95.034000000000006</v>
      </c>
    </row>
    <row r="76537" spans="1:3" x14ac:dyDescent="0.2">
      <c r="A76537" s="3">
        <v>44828</v>
      </c>
      <c r="B76537" s="1">
        <v>20</v>
      </c>
      <c r="C76537" s="1">
        <v>-75.298000000000002</v>
      </c>
    </row>
    <row r="76538" spans="1:3" x14ac:dyDescent="0.2">
      <c r="A76538" s="3">
        <v>44828</v>
      </c>
      <c r="B76538" s="1">
        <v>21</v>
      </c>
      <c r="C76538" s="1">
        <v>-51.618000000000002</v>
      </c>
    </row>
    <row r="76539" spans="1:3" x14ac:dyDescent="0.2">
      <c r="A76539" s="3">
        <v>44828</v>
      </c>
      <c r="B76539" s="1">
        <v>22</v>
      </c>
      <c r="C76539" s="1">
        <v>-79.075999999999993</v>
      </c>
    </row>
    <row r="76540" spans="1:3" x14ac:dyDescent="0.2">
      <c r="A76540" s="3">
        <v>44828</v>
      </c>
      <c r="B76540" s="1">
        <v>23</v>
      </c>
      <c r="C76540" s="1">
        <v>-118.124</v>
      </c>
    </row>
    <row r="76541" spans="1:3" x14ac:dyDescent="0.2">
      <c r="A76541" s="3">
        <v>44828</v>
      </c>
      <c r="B76541" s="1">
        <v>24</v>
      </c>
      <c r="C76541" s="1">
        <v>-44.274000000000001</v>
      </c>
    </row>
    <row r="76542" spans="1:3" x14ac:dyDescent="0.2">
      <c r="A76542" s="3">
        <v>44829</v>
      </c>
      <c r="B76542" s="1">
        <v>1</v>
      </c>
      <c r="C76542" s="1">
        <v>-7.3419999999999996</v>
      </c>
    </row>
    <row r="76543" spans="1:3" x14ac:dyDescent="0.2">
      <c r="A76543" s="3">
        <v>44829</v>
      </c>
      <c r="B76543" s="1">
        <v>2</v>
      </c>
      <c r="C76543" s="1">
        <v>-9.4160000000000004</v>
      </c>
    </row>
    <row r="76544" spans="1:3" x14ac:dyDescent="0.2">
      <c r="A76544" s="3">
        <v>44829</v>
      </c>
      <c r="B76544" s="1">
        <v>3</v>
      </c>
      <c r="C76544" s="1">
        <v>-19.414000000000001</v>
      </c>
    </row>
    <row r="76545" spans="1:3" x14ac:dyDescent="0.2">
      <c r="A76545" s="3">
        <v>44829</v>
      </c>
      <c r="B76545" s="1">
        <v>4</v>
      </c>
      <c r="C76545" s="1">
        <v>-30.911000000000001</v>
      </c>
    </row>
    <row r="76546" spans="1:3" x14ac:dyDescent="0.2">
      <c r="A76546" s="3">
        <v>44829</v>
      </c>
      <c r="B76546" s="1">
        <v>5</v>
      </c>
      <c r="C76546" s="1">
        <v>-30.623999999999999</v>
      </c>
    </row>
    <row r="76547" spans="1:3" x14ac:dyDescent="0.2">
      <c r="A76547" s="3">
        <v>44829</v>
      </c>
      <c r="B76547" s="1">
        <v>6</v>
      </c>
      <c r="C76547" s="1">
        <v>-25.379000000000001</v>
      </c>
    </row>
    <row r="76548" spans="1:3" x14ac:dyDescent="0.2">
      <c r="A76548" s="3">
        <v>44829</v>
      </c>
      <c r="B76548" s="1">
        <v>7</v>
      </c>
      <c r="C76548" s="1">
        <v>-34.076000000000001</v>
      </c>
    </row>
    <row r="76549" spans="1:3" x14ac:dyDescent="0.2">
      <c r="A76549" s="3">
        <v>44829</v>
      </c>
      <c r="B76549" s="1">
        <v>8</v>
      </c>
      <c r="C76549" s="1">
        <v>-13.141</v>
      </c>
    </row>
    <row r="76550" spans="1:3" x14ac:dyDescent="0.2">
      <c r="A76550" s="3">
        <v>44829</v>
      </c>
      <c r="B76550" s="1">
        <v>9</v>
      </c>
      <c r="C76550" s="1">
        <v>-41.536000000000001</v>
      </c>
    </row>
    <row r="76551" spans="1:3" x14ac:dyDescent="0.2">
      <c r="A76551" s="3">
        <v>44829</v>
      </c>
      <c r="B76551" s="1">
        <v>10</v>
      </c>
      <c r="C76551" s="1">
        <v>5.5339999999999998</v>
      </c>
    </row>
    <row r="76552" spans="1:3" x14ac:dyDescent="0.2">
      <c r="A76552" s="3">
        <v>44829</v>
      </c>
      <c r="B76552" s="1">
        <v>11</v>
      </c>
      <c r="C76552" s="1">
        <v>-59.948</v>
      </c>
    </row>
    <row r="76553" spans="1:3" x14ac:dyDescent="0.2">
      <c r="A76553" s="3">
        <v>44829</v>
      </c>
      <c r="B76553" s="1">
        <v>12</v>
      </c>
      <c r="C76553" s="1">
        <v>-59.875</v>
      </c>
    </row>
    <row r="76554" spans="1:3" x14ac:dyDescent="0.2">
      <c r="A76554" s="3">
        <v>44829</v>
      </c>
      <c r="B76554" s="1">
        <v>13</v>
      </c>
      <c r="C76554" s="1">
        <v>-61.966999999999999</v>
      </c>
    </row>
    <row r="76555" spans="1:3" x14ac:dyDescent="0.2">
      <c r="A76555" s="3">
        <v>44829</v>
      </c>
      <c r="B76555" s="1">
        <v>14</v>
      </c>
      <c r="C76555" s="1">
        <v>-58.694000000000003</v>
      </c>
    </row>
    <row r="76556" spans="1:3" x14ac:dyDescent="0.2">
      <c r="A76556" s="3">
        <v>44829</v>
      </c>
      <c r="B76556" s="1">
        <v>15</v>
      </c>
      <c r="C76556" s="1">
        <v>-68.930000000000007</v>
      </c>
    </row>
    <row r="76557" spans="1:3" x14ac:dyDescent="0.2">
      <c r="A76557" s="3">
        <v>44829</v>
      </c>
      <c r="B76557" s="1">
        <v>16</v>
      </c>
      <c r="C76557" s="1">
        <v>-53.804000000000002</v>
      </c>
    </row>
    <row r="76558" spans="1:3" x14ac:dyDescent="0.2">
      <c r="A76558" s="3">
        <v>44829</v>
      </c>
      <c r="B76558" s="1">
        <v>17</v>
      </c>
      <c r="C76558" s="1">
        <v>-71.453000000000003</v>
      </c>
    </row>
    <row r="76559" spans="1:3" x14ac:dyDescent="0.2">
      <c r="A76559" s="3">
        <v>44829</v>
      </c>
      <c r="B76559" s="1">
        <v>18</v>
      </c>
      <c r="C76559" s="1">
        <v>-77.460999999999999</v>
      </c>
    </row>
    <row r="76560" spans="1:3" x14ac:dyDescent="0.2">
      <c r="A76560" s="3">
        <v>44829</v>
      </c>
      <c r="B76560" s="1">
        <v>19</v>
      </c>
      <c r="C76560" s="1">
        <v>-90.128</v>
      </c>
    </row>
    <row r="76561" spans="1:3" x14ac:dyDescent="0.2">
      <c r="A76561" s="3">
        <v>44829</v>
      </c>
      <c r="B76561" s="1">
        <v>20</v>
      </c>
      <c r="C76561" s="1">
        <v>-87.492000000000004</v>
      </c>
    </row>
    <row r="76562" spans="1:3" x14ac:dyDescent="0.2">
      <c r="A76562" s="3">
        <v>44829</v>
      </c>
      <c r="B76562" s="1">
        <v>21</v>
      </c>
      <c r="C76562" s="1">
        <v>-68.019000000000005</v>
      </c>
    </row>
    <row r="76563" spans="1:3" x14ac:dyDescent="0.2">
      <c r="A76563" s="3">
        <v>44829</v>
      </c>
      <c r="B76563" s="1">
        <v>22</v>
      </c>
      <c r="C76563" s="1">
        <v>-60.277999999999999</v>
      </c>
    </row>
    <row r="76564" spans="1:3" x14ac:dyDescent="0.2">
      <c r="A76564" s="3">
        <v>44829</v>
      </c>
      <c r="B76564" s="1">
        <v>23</v>
      </c>
      <c r="C76564" s="1">
        <v>-73.168000000000006</v>
      </c>
    </row>
    <row r="76565" spans="1:3" x14ac:dyDescent="0.2">
      <c r="A76565" s="3">
        <v>44829</v>
      </c>
      <c r="B76565" s="1">
        <v>24</v>
      </c>
      <c r="C76565" s="1">
        <v>-43.219000000000001</v>
      </c>
    </row>
    <row r="76566" spans="1:3" x14ac:dyDescent="0.2">
      <c r="A76566" s="3">
        <v>44830</v>
      </c>
      <c r="B76566" s="1">
        <v>1</v>
      </c>
      <c r="C76566" s="1">
        <v>-26.765999999999998</v>
      </c>
    </row>
    <row r="76567" spans="1:3" x14ac:dyDescent="0.2">
      <c r="A76567" s="3">
        <v>44830</v>
      </c>
      <c r="B76567" s="1">
        <v>2</v>
      </c>
      <c r="C76567" s="1">
        <v>-13.388</v>
      </c>
    </row>
    <row r="76568" spans="1:3" x14ac:dyDescent="0.2">
      <c r="A76568" s="3">
        <v>44830</v>
      </c>
      <c r="B76568" s="1">
        <v>3</v>
      </c>
      <c r="C76568" s="1">
        <v>-30.443000000000001</v>
      </c>
    </row>
    <row r="76569" spans="1:3" x14ac:dyDescent="0.2">
      <c r="A76569" s="3">
        <v>44830</v>
      </c>
      <c r="B76569" s="1">
        <v>4</v>
      </c>
      <c r="C76569" s="1">
        <v>-27.077000000000002</v>
      </c>
    </row>
    <row r="76570" spans="1:3" x14ac:dyDescent="0.2">
      <c r="A76570" s="3">
        <v>44830</v>
      </c>
      <c r="B76570" s="1">
        <v>5</v>
      </c>
      <c r="C76570" s="1">
        <v>-21.077000000000002</v>
      </c>
    </row>
    <row r="76571" spans="1:3" x14ac:dyDescent="0.2">
      <c r="A76571" s="3">
        <v>44830</v>
      </c>
      <c r="B76571" s="1">
        <v>6</v>
      </c>
      <c r="C76571" s="1">
        <v>-40.404000000000003</v>
      </c>
    </row>
    <row r="76572" spans="1:3" x14ac:dyDescent="0.2">
      <c r="A76572" s="3">
        <v>44830</v>
      </c>
      <c r="B76572" s="1">
        <v>7</v>
      </c>
      <c r="C76572" s="1">
        <v>-27.896000000000001</v>
      </c>
    </row>
    <row r="76573" spans="1:3" x14ac:dyDescent="0.2">
      <c r="A76573" s="3">
        <v>44830</v>
      </c>
      <c r="B76573" s="1">
        <v>8</v>
      </c>
      <c r="C76573" s="1">
        <v>-83.302999999999997</v>
      </c>
    </row>
    <row r="76574" spans="1:3" x14ac:dyDescent="0.2">
      <c r="A76574" s="3">
        <v>44830</v>
      </c>
      <c r="B76574" s="1">
        <v>9</v>
      </c>
      <c r="C76574" s="1">
        <v>-67.263999999999996</v>
      </c>
    </row>
    <row r="76575" spans="1:3" x14ac:dyDescent="0.2">
      <c r="A76575" s="3">
        <v>44830</v>
      </c>
      <c r="B76575" s="1">
        <v>10</v>
      </c>
      <c r="C76575" s="1">
        <v>-22.88</v>
      </c>
    </row>
    <row r="76576" spans="1:3" x14ac:dyDescent="0.2">
      <c r="A76576" s="3">
        <v>44830</v>
      </c>
      <c r="B76576" s="1">
        <v>11</v>
      </c>
      <c r="C76576" s="1">
        <v>-57.881</v>
      </c>
    </row>
    <row r="76577" spans="1:3" x14ac:dyDescent="0.2">
      <c r="A76577" s="3">
        <v>44830</v>
      </c>
      <c r="B76577" s="1">
        <v>12</v>
      </c>
      <c r="C76577" s="1">
        <v>-87.731999999999999</v>
      </c>
    </row>
    <row r="76578" spans="1:3" x14ac:dyDescent="0.2">
      <c r="A76578" s="3">
        <v>44830</v>
      </c>
      <c r="B76578" s="1">
        <v>13</v>
      </c>
      <c r="C76578" s="1">
        <v>-88.465999999999994</v>
      </c>
    </row>
    <row r="76579" spans="1:3" x14ac:dyDescent="0.2">
      <c r="A76579" s="3">
        <v>44830</v>
      </c>
      <c r="B76579" s="1">
        <v>14</v>
      </c>
      <c r="C76579" s="1">
        <v>-98.221999999999994</v>
      </c>
    </row>
    <row r="76580" spans="1:3" x14ac:dyDescent="0.2">
      <c r="A76580" s="3">
        <v>44830</v>
      </c>
      <c r="B76580" s="1">
        <v>15</v>
      </c>
      <c r="C76580" s="1">
        <v>-99.475999999999999</v>
      </c>
    </row>
    <row r="76581" spans="1:3" x14ac:dyDescent="0.2">
      <c r="A76581" s="3">
        <v>44830</v>
      </c>
      <c r="B76581" s="1">
        <v>16</v>
      </c>
      <c r="C76581" s="1">
        <v>-82.882000000000005</v>
      </c>
    </row>
    <row r="76582" spans="1:3" x14ac:dyDescent="0.2">
      <c r="A76582" s="3">
        <v>44830</v>
      </c>
      <c r="B76582" s="1">
        <v>17</v>
      </c>
      <c r="C76582" s="1">
        <v>-73.927999999999997</v>
      </c>
    </row>
    <row r="76583" spans="1:3" x14ac:dyDescent="0.2">
      <c r="A76583" s="3">
        <v>44830</v>
      </c>
      <c r="B76583" s="1">
        <v>18</v>
      </c>
      <c r="C76583" s="1">
        <v>-82.772999999999996</v>
      </c>
    </row>
    <row r="76584" spans="1:3" x14ac:dyDescent="0.2">
      <c r="A76584" s="3">
        <v>44830</v>
      </c>
      <c r="B76584" s="1">
        <v>19</v>
      </c>
      <c r="C76584" s="1">
        <v>-90.802000000000007</v>
      </c>
    </row>
    <row r="76585" spans="1:3" x14ac:dyDescent="0.2">
      <c r="A76585" s="3">
        <v>44830</v>
      </c>
      <c r="B76585" s="1">
        <v>20</v>
      </c>
      <c r="C76585" s="1">
        <v>-93.13</v>
      </c>
    </row>
    <row r="76586" spans="1:3" x14ac:dyDescent="0.2">
      <c r="A76586" s="3">
        <v>44830</v>
      </c>
      <c r="B76586" s="1">
        <v>21</v>
      </c>
      <c r="C76586" s="1">
        <v>-83.704999999999998</v>
      </c>
    </row>
    <row r="76587" spans="1:3" x14ac:dyDescent="0.2">
      <c r="A76587" s="3">
        <v>44830</v>
      </c>
      <c r="B76587" s="1">
        <v>22</v>
      </c>
      <c r="C76587" s="1">
        <v>-76.88</v>
      </c>
    </row>
    <row r="76588" spans="1:3" x14ac:dyDescent="0.2">
      <c r="A76588" s="3">
        <v>44830</v>
      </c>
      <c r="B76588" s="1">
        <v>23</v>
      </c>
      <c r="C76588" s="1">
        <v>-82.37</v>
      </c>
    </row>
    <row r="76589" spans="1:3" x14ac:dyDescent="0.2">
      <c r="A76589" s="3">
        <v>44830</v>
      </c>
      <c r="B76589" s="1">
        <v>24</v>
      </c>
      <c r="C76589" s="1">
        <v>-53.545000000000002</v>
      </c>
    </row>
    <row r="76590" spans="1:3" x14ac:dyDescent="0.2">
      <c r="A76590" s="3">
        <v>44831</v>
      </c>
      <c r="B76590" s="1">
        <v>1</v>
      </c>
      <c r="C76590" s="1">
        <v>-46.366999999999997</v>
      </c>
    </row>
    <row r="76591" spans="1:3" x14ac:dyDescent="0.2">
      <c r="A76591" s="3">
        <v>44831</v>
      </c>
      <c r="B76591" s="1">
        <v>2</v>
      </c>
      <c r="C76591" s="1">
        <v>-55.671999999999997</v>
      </c>
    </row>
    <row r="76592" spans="1:3" x14ac:dyDescent="0.2">
      <c r="A76592" s="3">
        <v>44831</v>
      </c>
      <c r="B76592" s="1">
        <v>3</v>
      </c>
      <c r="C76592" s="1">
        <v>-33.287999999999997</v>
      </c>
    </row>
    <row r="76593" spans="1:3" x14ac:dyDescent="0.2">
      <c r="A76593" s="3">
        <v>44831</v>
      </c>
      <c r="B76593" s="1">
        <v>4</v>
      </c>
      <c r="C76593" s="1">
        <v>-51.771999999999998</v>
      </c>
    </row>
    <row r="76594" spans="1:3" x14ac:dyDescent="0.2">
      <c r="A76594" s="3">
        <v>44831</v>
      </c>
      <c r="B76594" s="1">
        <v>5</v>
      </c>
      <c r="C76594" s="1">
        <v>-36.247</v>
      </c>
    </row>
    <row r="76595" spans="1:3" x14ac:dyDescent="0.2">
      <c r="A76595" s="3">
        <v>44831</v>
      </c>
      <c r="B76595" s="1">
        <v>6</v>
      </c>
      <c r="C76595" s="1">
        <v>-44.033000000000001</v>
      </c>
    </row>
    <row r="76596" spans="1:3" x14ac:dyDescent="0.2">
      <c r="A76596" s="3">
        <v>44831</v>
      </c>
      <c r="B76596" s="1">
        <v>7</v>
      </c>
      <c r="C76596" s="1">
        <v>-32.683</v>
      </c>
    </row>
    <row r="76597" spans="1:3" x14ac:dyDescent="0.2">
      <c r="A76597" s="3">
        <v>44831</v>
      </c>
      <c r="B76597" s="1">
        <v>8</v>
      </c>
      <c r="C76597" s="1">
        <v>-73.171999999999997</v>
      </c>
    </row>
    <row r="76598" spans="1:3" x14ac:dyDescent="0.2">
      <c r="A76598" s="3">
        <v>44831</v>
      </c>
      <c r="B76598" s="1">
        <v>9</v>
      </c>
      <c r="C76598" s="1">
        <v>-84.225999999999999</v>
      </c>
    </row>
    <row r="76599" spans="1:3" x14ac:dyDescent="0.2">
      <c r="A76599" s="3">
        <v>44831</v>
      </c>
      <c r="B76599" s="1">
        <v>10</v>
      </c>
      <c r="C76599" s="1">
        <v>-15.712999999999999</v>
      </c>
    </row>
    <row r="76600" spans="1:3" x14ac:dyDescent="0.2">
      <c r="A76600" s="3">
        <v>44831</v>
      </c>
      <c r="B76600" s="1">
        <v>11</v>
      </c>
      <c r="C76600" s="1">
        <v>-101.32299999999999</v>
      </c>
    </row>
    <row r="76601" spans="1:3" x14ac:dyDescent="0.2">
      <c r="A76601" s="3">
        <v>44831</v>
      </c>
      <c r="B76601" s="1">
        <v>12</v>
      </c>
      <c r="C76601" s="1">
        <v>-80.771000000000001</v>
      </c>
    </row>
    <row r="76602" spans="1:3" x14ac:dyDescent="0.2">
      <c r="A76602" s="3">
        <v>44831</v>
      </c>
      <c r="B76602" s="1">
        <v>13</v>
      </c>
      <c r="C76602" s="1">
        <v>-103.545</v>
      </c>
    </row>
    <row r="76603" spans="1:3" x14ac:dyDescent="0.2">
      <c r="A76603" s="3">
        <v>44831</v>
      </c>
      <c r="B76603" s="1">
        <v>14</v>
      </c>
      <c r="C76603" s="1">
        <v>-83.971999999999994</v>
      </c>
    </row>
    <row r="76604" spans="1:3" x14ac:dyDescent="0.2">
      <c r="A76604" s="3">
        <v>44831</v>
      </c>
      <c r="B76604" s="1">
        <v>15</v>
      </c>
      <c r="C76604" s="1">
        <v>-86.343999999999994</v>
      </c>
    </row>
    <row r="76605" spans="1:3" x14ac:dyDescent="0.2">
      <c r="A76605" s="3">
        <v>44831</v>
      </c>
      <c r="B76605" s="1">
        <v>16</v>
      </c>
      <c r="C76605" s="1">
        <v>-97.013000000000005</v>
      </c>
    </row>
    <row r="76606" spans="1:3" x14ac:dyDescent="0.2">
      <c r="A76606" s="3">
        <v>44831</v>
      </c>
      <c r="B76606" s="1">
        <v>17</v>
      </c>
      <c r="C76606" s="1">
        <v>-66.945999999999998</v>
      </c>
    </row>
    <row r="76607" spans="1:3" x14ac:dyDescent="0.2">
      <c r="A76607" s="3">
        <v>44831</v>
      </c>
      <c r="B76607" s="1">
        <v>18</v>
      </c>
      <c r="C76607" s="1">
        <v>-83.858999999999995</v>
      </c>
    </row>
    <row r="76608" spans="1:3" x14ac:dyDescent="0.2">
      <c r="A76608" s="3">
        <v>44831</v>
      </c>
      <c r="B76608" s="1">
        <v>19</v>
      </c>
      <c r="C76608" s="1">
        <v>-97.594999999999999</v>
      </c>
    </row>
    <row r="76609" spans="1:3" x14ac:dyDescent="0.2">
      <c r="A76609" s="3">
        <v>44831</v>
      </c>
      <c r="B76609" s="1">
        <v>20</v>
      </c>
      <c r="C76609" s="1">
        <v>-91.613</v>
      </c>
    </row>
    <row r="76610" spans="1:3" x14ac:dyDescent="0.2">
      <c r="A76610" s="3">
        <v>44831</v>
      </c>
      <c r="B76610" s="1">
        <v>21</v>
      </c>
      <c r="C76610" s="1">
        <v>-80.789000000000001</v>
      </c>
    </row>
    <row r="76611" spans="1:3" x14ac:dyDescent="0.2">
      <c r="A76611" s="3">
        <v>44831</v>
      </c>
      <c r="B76611" s="1">
        <v>22</v>
      </c>
      <c r="C76611" s="1">
        <v>-75.733999999999995</v>
      </c>
    </row>
    <row r="76612" spans="1:3" x14ac:dyDescent="0.2">
      <c r="A76612" s="3">
        <v>44831</v>
      </c>
      <c r="B76612" s="1">
        <v>23</v>
      </c>
      <c r="C76612" s="1">
        <v>-64.953999999999994</v>
      </c>
    </row>
    <row r="76613" spans="1:3" x14ac:dyDescent="0.2">
      <c r="A76613" s="3">
        <v>44831</v>
      </c>
      <c r="B76613" s="1">
        <v>24</v>
      </c>
      <c r="C76613" s="1">
        <v>-45.826999999999998</v>
      </c>
    </row>
    <row r="76614" spans="1:3" x14ac:dyDescent="0.2">
      <c r="A76614" s="3">
        <v>44832</v>
      </c>
      <c r="B76614" s="1">
        <v>1</v>
      </c>
      <c r="C76614" s="1">
        <v>-24.478999999999999</v>
      </c>
    </row>
    <row r="76615" spans="1:3" x14ac:dyDescent="0.2">
      <c r="A76615" s="3">
        <v>44832</v>
      </c>
      <c r="B76615" s="1">
        <v>2</v>
      </c>
      <c r="C76615" s="1">
        <v>-26.312999999999999</v>
      </c>
    </row>
    <row r="76616" spans="1:3" x14ac:dyDescent="0.2">
      <c r="A76616" s="3">
        <v>44832</v>
      </c>
      <c r="B76616" s="1">
        <v>3</v>
      </c>
      <c r="C76616" s="1">
        <v>-24.352</v>
      </c>
    </row>
    <row r="76617" spans="1:3" x14ac:dyDescent="0.2">
      <c r="A76617" s="3">
        <v>44832</v>
      </c>
      <c r="B76617" s="1">
        <v>4</v>
      </c>
      <c r="C76617" s="1">
        <v>-11.117000000000001</v>
      </c>
    </row>
    <row r="76618" spans="1:3" x14ac:dyDescent="0.2">
      <c r="A76618" s="3">
        <v>44832</v>
      </c>
      <c r="B76618" s="1">
        <v>5</v>
      </c>
      <c r="C76618" s="1">
        <v>-40.615000000000002</v>
      </c>
    </row>
    <row r="76619" spans="1:3" x14ac:dyDescent="0.2">
      <c r="A76619" s="3">
        <v>44832</v>
      </c>
      <c r="B76619" s="1">
        <v>6</v>
      </c>
      <c r="C76619" s="1">
        <v>-42.25</v>
      </c>
    </row>
    <row r="76620" spans="1:3" x14ac:dyDescent="0.2">
      <c r="A76620" s="3">
        <v>44832</v>
      </c>
      <c r="B76620" s="1">
        <v>7</v>
      </c>
      <c r="C76620" s="1">
        <v>-59.704000000000001</v>
      </c>
    </row>
    <row r="76621" spans="1:3" x14ac:dyDescent="0.2">
      <c r="A76621" s="3">
        <v>44832</v>
      </c>
      <c r="B76621" s="1">
        <v>8</v>
      </c>
      <c r="C76621" s="1">
        <v>-53.017000000000003</v>
      </c>
    </row>
    <row r="76622" spans="1:3" x14ac:dyDescent="0.2">
      <c r="A76622" s="3">
        <v>44832</v>
      </c>
      <c r="B76622" s="1">
        <v>9</v>
      </c>
      <c r="C76622" s="1">
        <v>-42.28</v>
      </c>
    </row>
    <row r="76623" spans="1:3" x14ac:dyDescent="0.2">
      <c r="A76623" s="3">
        <v>44832</v>
      </c>
      <c r="B76623" s="1">
        <v>10</v>
      </c>
      <c r="C76623" s="1">
        <v>-8.2230000000000008</v>
      </c>
    </row>
    <row r="76624" spans="1:3" x14ac:dyDescent="0.2">
      <c r="A76624" s="3">
        <v>44832</v>
      </c>
      <c r="B76624" s="1">
        <v>11</v>
      </c>
      <c r="C76624" s="1">
        <v>-90.661000000000001</v>
      </c>
    </row>
    <row r="76625" spans="1:3" x14ac:dyDescent="0.2">
      <c r="A76625" s="3">
        <v>44832</v>
      </c>
      <c r="B76625" s="1">
        <v>12</v>
      </c>
      <c r="C76625" s="1">
        <v>-55.95</v>
      </c>
    </row>
    <row r="76626" spans="1:3" x14ac:dyDescent="0.2">
      <c r="A76626" s="3">
        <v>44832</v>
      </c>
      <c r="B76626" s="1">
        <v>13</v>
      </c>
      <c r="C76626" s="1">
        <v>-76.055999999999997</v>
      </c>
    </row>
    <row r="76627" spans="1:3" x14ac:dyDescent="0.2">
      <c r="A76627" s="3">
        <v>44832</v>
      </c>
      <c r="B76627" s="1">
        <v>14</v>
      </c>
      <c r="C76627" s="1">
        <v>-68.501000000000005</v>
      </c>
    </row>
    <row r="76628" spans="1:3" x14ac:dyDescent="0.2">
      <c r="A76628" s="3">
        <v>44832</v>
      </c>
      <c r="B76628" s="1">
        <v>15</v>
      </c>
      <c r="C76628" s="1">
        <v>-69.438999999999993</v>
      </c>
    </row>
    <row r="76629" spans="1:3" x14ac:dyDescent="0.2">
      <c r="A76629" s="3">
        <v>44832</v>
      </c>
      <c r="B76629" s="1">
        <v>16</v>
      </c>
      <c r="C76629" s="1">
        <v>-59.343000000000004</v>
      </c>
    </row>
    <row r="76630" spans="1:3" x14ac:dyDescent="0.2">
      <c r="A76630" s="3">
        <v>44832</v>
      </c>
      <c r="B76630" s="1">
        <v>17</v>
      </c>
      <c r="C76630" s="1">
        <v>-63.572000000000003</v>
      </c>
    </row>
    <row r="76631" spans="1:3" x14ac:dyDescent="0.2">
      <c r="A76631" s="3">
        <v>44832</v>
      </c>
      <c r="B76631" s="1">
        <v>18</v>
      </c>
      <c r="C76631" s="1">
        <v>-70.263999999999996</v>
      </c>
    </row>
    <row r="76632" spans="1:3" x14ac:dyDescent="0.2">
      <c r="A76632" s="3">
        <v>44832</v>
      </c>
      <c r="B76632" s="1">
        <v>19</v>
      </c>
      <c r="C76632" s="1">
        <v>-89.177000000000007</v>
      </c>
    </row>
    <row r="76633" spans="1:3" x14ac:dyDescent="0.2">
      <c r="A76633" s="3">
        <v>44832</v>
      </c>
      <c r="B76633" s="1">
        <v>20</v>
      </c>
      <c r="C76633" s="1">
        <v>-73.512</v>
      </c>
    </row>
    <row r="76634" spans="1:3" x14ac:dyDescent="0.2">
      <c r="A76634" s="3">
        <v>44832</v>
      </c>
      <c r="B76634" s="1">
        <v>21</v>
      </c>
      <c r="C76634" s="1">
        <v>-72.305000000000007</v>
      </c>
    </row>
    <row r="76635" spans="1:3" x14ac:dyDescent="0.2">
      <c r="A76635" s="3">
        <v>44832</v>
      </c>
      <c r="B76635" s="1">
        <v>22</v>
      </c>
      <c r="C76635" s="1">
        <v>-77.350999999999999</v>
      </c>
    </row>
    <row r="76636" spans="1:3" x14ac:dyDescent="0.2">
      <c r="A76636" s="3">
        <v>44832</v>
      </c>
      <c r="B76636" s="1">
        <v>23</v>
      </c>
      <c r="C76636" s="1">
        <v>-32.688000000000002</v>
      </c>
    </row>
    <row r="76637" spans="1:3" x14ac:dyDescent="0.2">
      <c r="A76637" s="3">
        <v>44832</v>
      </c>
      <c r="B76637" s="1">
        <v>24</v>
      </c>
      <c r="C76637" s="1">
        <v>-70.147000000000006</v>
      </c>
    </row>
    <row r="76638" spans="1:3" x14ac:dyDescent="0.2">
      <c r="A76638" s="3">
        <v>44833</v>
      </c>
      <c r="B76638" s="1">
        <v>1</v>
      </c>
      <c r="C76638" s="1">
        <v>-50.100999999999999</v>
      </c>
    </row>
    <row r="76639" spans="1:3" x14ac:dyDescent="0.2">
      <c r="A76639" s="3">
        <v>44833</v>
      </c>
      <c r="B76639" s="1">
        <v>2</v>
      </c>
      <c r="C76639" s="1">
        <v>-45.052999999999997</v>
      </c>
    </row>
    <row r="76640" spans="1:3" x14ac:dyDescent="0.2">
      <c r="A76640" s="3">
        <v>44833</v>
      </c>
      <c r="B76640" s="1">
        <v>3</v>
      </c>
      <c r="C76640" s="1">
        <v>-16.239999999999998</v>
      </c>
    </row>
    <row r="76641" spans="1:3" x14ac:dyDescent="0.2">
      <c r="A76641" s="3">
        <v>44833</v>
      </c>
      <c r="B76641" s="1">
        <v>4</v>
      </c>
      <c r="C76641" s="1">
        <v>-21.273</v>
      </c>
    </row>
    <row r="76642" spans="1:3" x14ac:dyDescent="0.2">
      <c r="A76642" s="3">
        <v>44833</v>
      </c>
      <c r="B76642" s="1">
        <v>5</v>
      </c>
      <c r="C76642" s="1">
        <v>-11.464</v>
      </c>
    </row>
    <row r="76643" spans="1:3" x14ac:dyDescent="0.2">
      <c r="A76643" s="3">
        <v>44833</v>
      </c>
      <c r="B76643" s="1">
        <v>6</v>
      </c>
      <c r="C76643" s="1">
        <v>-37.999000000000002</v>
      </c>
    </row>
    <row r="76644" spans="1:3" x14ac:dyDescent="0.2">
      <c r="A76644" s="3">
        <v>44833</v>
      </c>
      <c r="B76644" s="1">
        <v>7</v>
      </c>
      <c r="C76644" s="1">
        <v>-43.533999999999999</v>
      </c>
    </row>
    <row r="76645" spans="1:3" x14ac:dyDescent="0.2">
      <c r="A76645" s="3">
        <v>44833</v>
      </c>
      <c r="B76645" s="1">
        <v>8</v>
      </c>
      <c r="C76645" s="1">
        <v>-56.027000000000001</v>
      </c>
    </row>
    <row r="76646" spans="1:3" x14ac:dyDescent="0.2">
      <c r="A76646" s="3">
        <v>44833</v>
      </c>
      <c r="B76646" s="1">
        <v>9</v>
      </c>
      <c r="C76646" s="1">
        <v>-76.087000000000003</v>
      </c>
    </row>
    <row r="76647" spans="1:3" x14ac:dyDescent="0.2">
      <c r="A76647" s="3">
        <v>44833</v>
      </c>
      <c r="B76647" s="1">
        <v>10</v>
      </c>
      <c r="C76647" s="1">
        <v>-31.193000000000001</v>
      </c>
    </row>
    <row r="76648" spans="1:3" x14ac:dyDescent="0.2">
      <c r="A76648" s="3">
        <v>44833</v>
      </c>
      <c r="B76648" s="1">
        <v>11</v>
      </c>
      <c r="C76648" s="1">
        <v>-78.206000000000003</v>
      </c>
    </row>
    <row r="76649" spans="1:3" x14ac:dyDescent="0.2">
      <c r="A76649" s="3">
        <v>44833</v>
      </c>
      <c r="B76649" s="1">
        <v>12</v>
      </c>
      <c r="C76649" s="1">
        <v>-91.204999999999998</v>
      </c>
    </row>
    <row r="76650" spans="1:3" x14ac:dyDescent="0.2">
      <c r="A76650" s="3">
        <v>44833</v>
      </c>
      <c r="B76650" s="1">
        <v>13</v>
      </c>
      <c r="C76650" s="1">
        <v>-90.57</v>
      </c>
    </row>
    <row r="76651" spans="1:3" x14ac:dyDescent="0.2">
      <c r="A76651" s="3">
        <v>44833</v>
      </c>
      <c r="B76651" s="1">
        <v>14</v>
      </c>
      <c r="C76651" s="1">
        <v>-87.584000000000003</v>
      </c>
    </row>
    <row r="76652" spans="1:3" x14ac:dyDescent="0.2">
      <c r="A76652" s="3">
        <v>44833</v>
      </c>
      <c r="B76652" s="1">
        <v>15</v>
      </c>
      <c r="C76652" s="1">
        <v>-87.084000000000003</v>
      </c>
    </row>
    <row r="76653" spans="1:3" x14ac:dyDescent="0.2">
      <c r="A76653" s="3">
        <v>44833</v>
      </c>
      <c r="B76653" s="1">
        <v>16</v>
      </c>
      <c r="C76653" s="1">
        <v>-72.893000000000001</v>
      </c>
    </row>
    <row r="76654" spans="1:3" x14ac:dyDescent="0.2">
      <c r="A76654" s="3">
        <v>44833</v>
      </c>
      <c r="B76654" s="1">
        <v>17</v>
      </c>
      <c r="C76654" s="1">
        <v>-57.122</v>
      </c>
    </row>
    <row r="76655" spans="1:3" x14ac:dyDescent="0.2">
      <c r="A76655" s="3">
        <v>44833</v>
      </c>
      <c r="B76655" s="1">
        <v>18</v>
      </c>
      <c r="C76655" s="1">
        <v>-85.674000000000007</v>
      </c>
    </row>
    <row r="76656" spans="1:3" x14ac:dyDescent="0.2">
      <c r="A76656" s="3">
        <v>44833</v>
      </c>
      <c r="B76656" s="1">
        <v>19</v>
      </c>
      <c r="C76656" s="1">
        <v>-96.725999999999999</v>
      </c>
    </row>
    <row r="76657" spans="1:3" x14ac:dyDescent="0.2">
      <c r="A76657" s="3">
        <v>44833</v>
      </c>
      <c r="B76657" s="1">
        <v>20</v>
      </c>
      <c r="C76657" s="1">
        <v>-97.491</v>
      </c>
    </row>
    <row r="76658" spans="1:3" x14ac:dyDescent="0.2">
      <c r="A76658" s="3">
        <v>44833</v>
      </c>
      <c r="B76658" s="1">
        <v>21</v>
      </c>
      <c r="C76658" s="1">
        <v>-80.001000000000005</v>
      </c>
    </row>
    <row r="76659" spans="1:3" x14ac:dyDescent="0.2">
      <c r="A76659" s="3">
        <v>44833</v>
      </c>
      <c r="B76659" s="1">
        <v>22</v>
      </c>
      <c r="C76659" s="1">
        <v>-60.41</v>
      </c>
    </row>
    <row r="76660" spans="1:3" x14ac:dyDescent="0.2">
      <c r="A76660" s="3">
        <v>44833</v>
      </c>
      <c r="B76660" s="1">
        <v>23</v>
      </c>
      <c r="C76660" s="1">
        <v>-67.664000000000001</v>
      </c>
    </row>
    <row r="76661" spans="1:3" x14ac:dyDescent="0.2">
      <c r="A76661" s="3">
        <v>44833</v>
      </c>
      <c r="B76661" s="1">
        <v>24</v>
      </c>
      <c r="C76661" s="1">
        <v>-61.015000000000001</v>
      </c>
    </row>
    <row r="76662" spans="1:3" x14ac:dyDescent="0.2">
      <c r="A76662" s="3">
        <v>44834</v>
      </c>
      <c r="B76662" s="1">
        <v>1</v>
      </c>
      <c r="C76662" s="1">
        <v>-31.710999999999999</v>
      </c>
    </row>
    <row r="76663" spans="1:3" x14ac:dyDescent="0.2">
      <c r="A76663" s="3">
        <v>44834</v>
      </c>
      <c r="B76663" s="1">
        <v>2</v>
      </c>
      <c r="C76663" s="1">
        <v>-27.760999999999999</v>
      </c>
    </row>
    <row r="76664" spans="1:3" x14ac:dyDescent="0.2">
      <c r="A76664" s="3">
        <v>44834</v>
      </c>
      <c r="B76664" s="1">
        <v>3</v>
      </c>
      <c r="C76664" s="1">
        <v>-16.338000000000001</v>
      </c>
    </row>
    <row r="76665" spans="1:3" x14ac:dyDescent="0.2">
      <c r="A76665" s="3">
        <v>44834</v>
      </c>
      <c r="B76665" s="1">
        <v>4</v>
      </c>
      <c r="C76665" s="1">
        <v>-38.03</v>
      </c>
    </row>
    <row r="76666" spans="1:3" x14ac:dyDescent="0.2">
      <c r="A76666" s="3">
        <v>44834</v>
      </c>
      <c r="B76666" s="1">
        <v>5</v>
      </c>
      <c r="C76666" s="1">
        <v>-33.051000000000002</v>
      </c>
    </row>
    <row r="76667" spans="1:3" x14ac:dyDescent="0.2">
      <c r="A76667" s="3">
        <v>44834</v>
      </c>
      <c r="B76667" s="1">
        <v>6</v>
      </c>
      <c r="C76667" s="1">
        <v>19.858000000000001</v>
      </c>
    </row>
    <row r="76668" spans="1:3" x14ac:dyDescent="0.2">
      <c r="A76668" s="3">
        <v>44834</v>
      </c>
      <c r="B76668" s="1">
        <v>7</v>
      </c>
      <c r="C76668" s="1">
        <v>-51.643000000000001</v>
      </c>
    </row>
    <row r="76669" spans="1:3" x14ac:dyDescent="0.2">
      <c r="A76669" s="3">
        <v>44834</v>
      </c>
      <c r="B76669" s="1">
        <v>8</v>
      </c>
      <c r="C76669" s="1">
        <v>-53.37</v>
      </c>
    </row>
    <row r="76670" spans="1:3" x14ac:dyDescent="0.2">
      <c r="A76670" s="3">
        <v>44834</v>
      </c>
      <c r="B76670" s="1">
        <v>9</v>
      </c>
      <c r="C76670" s="1">
        <v>-98.626000000000005</v>
      </c>
    </row>
    <row r="76671" spans="1:3" x14ac:dyDescent="0.2">
      <c r="A76671" s="3">
        <v>44834</v>
      </c>
      <c r="B76671" s="1">
        <v>10</v>
      </c>
      <c r="C76671" s="1">
        <v>-83.066000000000003</v>
      </c>
    </row>
    <row r="76672" spans="1:3" x14ac:dyDescent="0.2">
      <c r="A76672" s="3">
        <v>44834</v>
      </c>
      <c r="B76672" s="1">
        <v>11</v>
      </c>
      <c r="C76672" s="1">
        <v>-102.536</v>
      </c>
    </row>
    <row r="76673" spans="1:3" x14ac:dyDescent="0.2">
      <c r="A76673" s="3">
        <v>44834</v>
      </c>
      <c r="B76673" s="1">
        <v>12</v>
      </c>
      <c r="C76673" s="1">
        <v>-76.825000000000003</v>
      </c>
    </row>
    <row r="76674" spans="1:3" x14ac:dyDescent="0.2">
      <c r="A76674" s="3">
        <v>44834</v>
      </c>
      <c r="B76674" s="1">
        <v>13</v>
      </c>
      <c r="C76674" s="1">
        <v>-80.225999999999999</v>
      </c>
    </row>
    <row r="76675" spans="1:3" x14ac:dyDescent="0.2">
      <c r="A76675" s="3">
        <v>44834</v>
      </c>
      <c r="B76675" s="1">
        <v>14</v>
      </c>
      <c r="C76675" s="1">
        <v>-73.534999999999997</v>
      </c>
    </row>
    <row r="76676" spans="1:3" x14ac:dyDescent="0.2">
      <c r="A76676" s="3">
        <v>44834</v>
      </c>
      <c r="B76676" s="1">
        <v>15</v>
      </c>
      <c r="C76676" s="1">
        <v>-79.972999999999999</v>
      </c>
    </row>
    <row r="76677" spans="1:3" x14ac:dyDescent="0.2">
      <c r="A76677" s="3">
        <v>44834</v>
      </c>
      <c r="B76677" s="1">
        <v>16</v>
      </c>
      <c r="C76677" s="1">
        <v>-62.692</v>
      </c>
    </row>
    <row r="76678" spans="1:3" x14ac:dyDescent="0.2">
      <c r="A76678" s="3">
        <v>44834</v>
      </c>
      <c r="B76678" s="1">
        <v>17</v>
      </c>
      <c r="C76678" s="1">
        <v>-62.918999999999997</v>
      </c>
    </row>
    <row r="76679" spans="1:3" x14ac:dyDescent="0.2">
      <c r="A76679" s="3">
        <v>44834</v>
      </c>
      <c r="B76679" s="1">
        <v>18</v>
      </c>
      <c r="C76679" s="1">
        <v>-51.869</v>
      </c>
    </row>
    <row r="76680" spans="1:3" x14ac:dyDescent="0.2">
      <c r="A76680" s="3">
        <v>44834</v>
      </c>
      <c r="B76680" s="1">
        <v>19</v>
      </c>
      <c r="C76680" s="1">
        <v>-63.884999999999998</v>
      </c>
    </row>
    <row r="76681" spans="1:3" x14ac:dyDescent="0.2">
      <c r="A76681" s="3">
        <v>44834</v>
      </c>
      <c r="B76681" s="1">
        <v>20</v>
      </c>
      <c r="C76681" s="1">
        <v>-68.266999999999996</v>
      </c>
    </row>
    <row r="76682" spans="1:3" x14ac:dyDescent="0.2">
      <c r="A76682" s="3">
        <v>44834</v>
      </c>
      <c r="B76682" s="1">
        <v>21</v>
      </c>
      <c r="C76682" s="1">
        <v>-61.368000000000002</v>
      </c>
    </row>
    <row r="76683" spans="1:3" x14ac:dyDescent="0.2">
      <c r="A76683" s="3">
        <v>44834</v>
      </c>
      <c r="B76683" s="1">
        <v>22</v>
      </c>
      <c r="C76683" s="1">
        <v>-79.081000000000003</v>
      </c>
    </row>
    <row r="76684" spans="1:3" x14ac:dyDescent="0.2">
      <c r="A76684" s="3">
        <v>44834</v>
      </c>
      <c r="B76684" s="1">
        <v>23</v>
      </c>
      <c r="C76684" s="1">
        <v>-67.885000000000005</v>
      </c>
    </row>
    <row r="76685" spans="1:3" x14ac:dyDescent="0.2">
      <c r="A76685" s="3">
        <v>44834</v>
      </c>
      <c r="B76685" s="1">
        <v>24</v>
      </c>
      <c r="C76685" s="1">
        <v>-40.002000000000002</v>
      </c>
    </row>
    <row r="76686" spans="1:3" x14ac:dyDescent="0.2">
      <c r="A76686" s="3">
        <v>44835</v>
      </c>
      <c r="B76686" s="1">
        <v>1</v>
      </c>
      <c r="C76686" s="1">
        <v>-20.564</v>
      </c>
    </row>
    <row r="76687" spans="1:3" x14ac:dyDescent="0.2">
      <c r="A76687" s="3">
        <v>44835</v>
      </c>
      <c r="B76687" s="1">
        <v>2</v>
      </c>
      <c r="C76687" s="1">
        <v>-25.978999999999999</v>
      </c>
    </row>
    <row r="76688" spans="1:3" x14ac:dyDescent="0.2">
      <c r="A76688" s="3">
        <v>44835</v>
      </c>
      <c r="B76688" s="1">
        <v>3</v>
      </c>
      <c r="C76688" s="1">
        <v>-18.91</v>
      </c>
    </row>
    <row r="76689" spans="1:3" x14ac:dyDescent="0.2">
      <c r="A76689" s="3">
        <v>44835</v>
      </c>
      <c r="B76689" s="1">
        <v>4</v>
      </c>
      <c r="C76689" s="1">
        <v>-11.236000000000001</v>
      </c>
    </row>
    <row r="76690" spans="1:3" x14ac:dyDescent="0.2">
      <c r="A76690" s="3">
        <v>44835</v>
      </c>
      <c r="B76690" s="1">
        <v>5</v>
      </c>
      <c r="C76690" s="1">
        <v>-7.0679999999999996</v>
      </c>
    </row>
    <row r="76691" spans="1:3" x14ac:dyDescent="0.2">
      <c r="A76691" s="3">
        <v>44835</v>
      </c>
      <c r="B76691" s="1">
        <v>6</v>
      </c>
      <c r="C76691" s="1">
        <v>-39.597999999999999</v>
      </c>
    </row>
    <row r="76692" spans="1:3" x14ac:dyDescent="0.2">
      <c r="A76692" s="3">
        <v>44835</v>
      </c>
      <c r="B76692" s="1">
        <v>7</v>
      </c>
      <c r="C76692" s="1">
        <v>-22.471</v>
      </c>
    </row>
    <row r="76693" spans="1:3" x14ac:dyDescent="0.2">
      <c r="A76693" s="3">
        <v>44835</v>
      </c>
      <c r="B76693" s="1">
        <v>8</v>
      </c>
      <c r="C76693" s="1">
        <v>-8.0670000000000002</v>
      </c>
    </row>
    <row r="76694" spans="1:3" x14ac:dyDescent="0.2">
      <c r="A76694" s="3">
        <v>44835</v>
      </c>
      <c r="B76694" s="1">
        <v>9</v>
      </c>
      <c r="C76694" s="1">
        <v>26.46</v>
      </c>
    </row>
    <row r="76695" spans="1:3" x14ac:dyDescent="0.2">
      <c r="A76695" s="3">
        <v>44835</v>
      </c>
      <c r="B76695" s="1">
        <v>10</v>
      </c>
      <c r="C76695" s="1">
        <v>-67.573999999999998</v>
      </c>
    </row>
    <row r="76696" spans="1:3" x14ac:dyDescent="0.2">
      <c r="A76696" s="3">
        <v>44835</v>
      </c>
      <c r="B76696" s="1">
        <v>11</v>
      </c>
      <c r="C76696" s="1">
        <v>-65.66</v>
      </c>
    </row>
    <row r="76697" spans="1:3" x14ac:dyDescent="0.2">
      <c r="A76697" s="3">
        <v>44835</v>
      </c>
      <c r="B76697" s="1">
        <v>12</v>
      </c>
      <c r="C76697" s="1">
        <v>-49.707999999999998</v>
      </c>
    </row>
    <row r="76698" spans="1:3" x14ac:dyDescent="0.2">
      <c r="A76698" s="3">
        <v>44835</v>
      </c>
      <c r="B76698" s="1">
        <v>13</v>
      </c>
      <c r="C76698" s="1">
        <v>-47.125</v>
      </c>
    </row>
    <row r="76699" spans="1:3" x14ac:dyDescent="0.2">
      <c r="A76699" s="3">
        <v>44835</v>
      </c>
      <c r="B76699" s="1">
        <v>14</v>
      </c>
      <c r="C76699" s="1">
        <v>-52.713000000000001</v>
      </c>
    </row>
    <row r="76700" spans="1:3" x14ac:dyDescent="0.2">
      <c r="A76700" s="3">
        <v>44835</v>
      </c>
      <c r="B76700" s="1">
        <v>15</v>
      </c>
      <c r="C76700" s="1">
        <v>-78.816000000000003</v>
      </c>
    </row>
    <row r="76701" spans="1:3" x14ac:dyDescent="0.2">
      <c r="A76701" s="3">
        <v>44835</v>
      </c>
      <c r="B76701" s="1">
        <v>16</v>
      </c>
      <c r="C76701" s="1">
        <v>-54.228000000000002</v>
      </c>
    </row>
    <row r="76702" spans="1:3" x14ac:dyDescent="0.2">
      <c r="A76702" s="3">
        <v>44835</v>
      </c>
      <c r="B76702" s="1">
        <v>17</v>
      </c>
      <c r="C76702" s="1">
        <v>-56.305999999999997</v>
      </c>
    </row>
    <row r="76703" spans="1:3" x14ac:dyDescent="0.2">
      <c r="A76703" s="3">
        <v>44835</v>
      </c>
      <c r="B76703" s="1">
        <v>18</v>
      </c>
      <c r="C76703" s="1">
        <v>-31.343</v>
      </c>
    </row>
    <row r="76704" spans="1:3" x14ac:dyDescent="0.2">
      <c r="A76704" s="3">
        <v>44835</v>
      </c>
      <c r="B76704" s="1">
        <v>19</v>
      </c>
      <c r="C76704" s="1">
        <v>-69.033000000000001</v>
      </c>
    </row>
    <row r="76705" spans="1:3" x14ac:dyDescent="0.2">
      <c r="A76705" s="3">
        <v>44835</v>
      </c>
      <c r="B76705" s="1">
        <v>20</v>
      </c>
      <c r="C76705" s="1">
        <v>-60.893999999999998</v>
      </c>
    </row>
    <row r="76706" spans="1:3" x14ac:dyDescent="0.2">
      <c r="A76706" s="3">
        <v>44835</v>
      </c>
      <c r="B76706" s="1">
        <v>21</v>
      </c>
      <c r="C76706" s="1">
        <v>-47.05</v>
      </c>
    </row>
    <row r="76707" spans="1:3" x14ac:dyDescent="0.2">
      <c r="A76707" s="3">
        <v>44835</v>
      </c>
      <c r="B76707" s="1">
        <v>22</v>
      </c>
      <c r="C76707" s="1">
        <v>-56.353999999999999</v>
      </c>
    </row>
    <row r="76708" spans="1:3" x14ac:dyDescent="0.2">
      <c r="A76708" s="3">
        <v>44835</v>
      </c>
      <c r="B76708" s="1">
        <v>23</v>
      </c>
      <c r="C76708" s="1">
        <v>-44.427999999999997</v>
      </c>
    </row>
    <row r="76709" spans="1:3" x14ac:dyDescent="0.2">
      <c r="A76709" s="3">
        <v>44835</v>
      </c>
      <c r="B76709" s="1">
        <v>24</v>
      </c>
      <c r="C76709" s="1">
        <v>-29.516999999999999</v>
      </c>
    </row>
    <row r="76710" spans="1:3" x14ac:dyDescent="0.2">
      <c r="A76710" s="3">
        <v>44836</v>
      </c>
      <c r="B76710" s="1">
        <v>1</v>
      </c>
      <c r="C76710" s="1">
        <v>-18.565999999999999</v>
      </c>
    </row>
    <row r="76711" spans="1:3" x14ac:dyDescent="0.2">
      <c r="A76711" s="3">
        <v>44836</v>
      </c>
      <c r="B76711" s="1">
        <v>2</v>
      </c>
      <c r="C76711" s="1">
        <v>-14.183</v>
      </c>
    </row>
    <row r="76712" spans="1:3" x14ac:dyDescent="0.2">
      <c r="A76712" s="3">
        <v>44836</v>
      </c>
      <c r="B76712" s="1">
        <v>3</v>
      </c>
      <c r="C76712" s="1">
        <v>3.3140000000000001</v>
      </c>
    </row>
    <row r="76713" spans="1:3" x14ac:dyDescent="0.2">
      <c r="A76713" s="3">
        <v>44836</v>
      </c>
      <c r="B76713" s="1">
        <v>4</v>
      </c>
      <c r="C76713" s="1">
        <v>-10.407999999999999</v>
      </c>
    </row>
    <row r="76714" spans="1:3" x14ac:dyDescent="0.2">
      <c r="A76714" s="3">
        <v>44836</v>
      </c>
      <c r="B76714" s="1">
        <v>5</v>
      </c>
      <c r="C76714" s="1">
        <v>-12.582000000000001</v>
      </c>
    </row>
    <row r="76715" spans="1:3" x14ac:dyDescent="0.2">
      <c r="A76715" s="3">
        <v>44836</v>
      </c>
      <c r="B76715" s="1">
        <v>6</v>
      </c>
      <c r="C76715" s="1">
        <v>-18.835999999999999</v>
      </c>
    </row>
    <row r="76716" spans="1:3" x14ac:dyDescent="0.2">
      <c r="A76716" s="3">
        <v>44836</v>
      </c>
      <c r="B76716" s="1">
        <v>7</v>
      </c>
      <c r="C76716" s="1">
        <v>-20.535</v>
      </c>
    </row>
    <row r="76717" spans="1:3" x14ac:dyDescent="0.2">
      <c r="A76717" s="3">
        <v>44836</v>
      </c>
      <c r="B76717" s="1">
        <v>8</v>
      </c>
      <c r="C76717" s="1">
        <v>23.492000000000001</v>
      </c>
    </row>
    <row r="76718" spans="1:3" x14ac:dyDescent="0.2">
      <c r="A76718" s="3">
        <v>44836</v>
      </c>
      <c r="B76718" s="1">
        <v>9</v>
      </c>
      <c r="C76718" s="1">
        <v>-19.009</v>
      </c>
    </row>
    <row r="76719" spans="1:3" x14ac:dyDescent="0.2">
      <c r="A76719" s="3">
        <v>44836</v>
      </c>
      <c r="B76719" s="1">
        <v>10</v>
      </c>
      <c r="C76719" s="1">
        <v>-57.518000000000001</v>
      </c>
    </row>
    <row r="76720" spans="1:3" x14ac:dyDescent="0.2">
      <c r="A76720" s="3">
        <v>44836</v>
      </c>
      <c r="B76720" s="1">
        <v>11</v>
      </c>
      <c r="C76720" s="1">
        <v>-49.9</v>
      </c>
    </row>
    <row r="76721" spans="1:3" x14ac:dyDescent="0.2">
      <c r="A76721" s="3">
        <v>44836</v>
      </c>
      <c r="B76721" s="1">
        <v>12</v>
      </c>
      <c r="C76721" s="1">
        <v>-69.480999999999995</v>
      </c>
    </row>
    <row r="76722" spans="1:3" x14ac:dyDescent="0.2">
      <c r="A76722" s="3">
        <v>44836</v>
      </c>
      <c r="B76722" s="1">
        <v>13</v>
      </c>
      <c r="C76722" s="1">
        <v>-56.59</v>
      </c>
    </row>
    <row r="76723" spans="1:3" x14ac:dyDescent="0.2">
      <c r="A76723" s="3">
        <v>44836</v>
      </c>
      <c r="B76723" s="1">
        <v>14</v>
      </c>
      <c r="C76723" s="1">
        <v>-63.624000000000002</v>
      </c>
    </row>
    <row r="76724" spans="1:3" x14ac:dyDescent="0.2">
      <c r="A76724" s="3">
        <v>44836</v>
      </c>
      <c r="B76724" s="1">
        <v>15</v>
      </c>
      <c r="C76724" s="1">
        <v>-57.274999999999999</v>
      </c>
    </row>
    <row r="76725" spans="1:3" x14ac:dyDescent="0.2">
      <c r="A76725" s="3">
        <v>44836</v>
      </c>
      <c r="B76725" s="1">
        <v>16</v>
      </c>
      <c r="C76725" s="1">
        <v>-79.513000000000005</v>
      </c>
    </row>
    <row r="76726" spans="1:3" x14ac:dyDescent="0.2">
      <c r="A76726" s="3">
        <v>44836</v>
      </c>
      <c r="B76726" s="1">
        <v>17</v>
      </c>
      <c r="C76726" s="1">
        <v>-51.643000000000001</v>
      </c>
    </row>
    <row r="76727" spans="1:3" x14ac:dyDescent="0.2">
      <c r="A76727" s="3">
        <v>44836</v>
      </c>
      <c r="B76727" s="1">
        <v>18</v>
      </c>
      <c r="C76727" s="1">
        <v>-66.715000000000003</v>
      </c>
    </row>
    <row r="76728" spans="1:3" x14ac:dyDescent="0.2">
      <c r="A76728" s="3">
        <v>44836</v>
      </c>
      <c r="B76728" s="1">
        <v>19</v>
      </c>
      <c r="C76728" s="1">
        <v>-65.674999999999997</v>
      </c>
    </row>
    <row r="76729" spans="1:3" x14ac:dyDescent="0.2">
      <c r="A76729" s="3">
        <v>44836</v>
      </c>
      <c r="B76729" s="1">
        <v>20</v>
      </c>
      <c r="C76729" s="1">
        <v>-63.247</v>
      </c>
    </row>
    <row r="76730" spans="1:3" x14ac:dyDescent="0.2">
      <c r="A76730" s="3">
        <v>44836</v>
      </c>
      <c r="B76730" s="1">
        <v>21</v>
      </c>
      <c r="C76730" s="1">
        <v>-57.051000000000002</v>
      </c>
    </row>
    <row r="76731" spans="1:3" x14ac:dyDescent="0.2">
      <c r="A76731" s="3">
        <v>44836</v>
      </c>
      <c r="B76731" s="1">
        <v>22</v>
      </c>
      <c r="C76731" s="1">
        <v>-66.846000000000004</v>
      </c>
    </row>
    <row r="76732" spans="1:3" x14ac:dyDescent="0.2">
      <c r="A76732" s="3">
        <v>44836</v>
      </c>
      <c r="B76732" s="1">
        <v>23</v>
      </c>
      <c r="C76732" s="1">
        <v>-28.315999999999999</v>
      </c>
    </row>
    <row r="76733" spans="1:3" x14ac:dyDescent="0.2">
      <c r="A76733" s="3">
        <v>44836</v>
      </c>
      <c r="B76733" s="1">
        <v>24</v>
      </c>
      <c r="C76733" s="1">
        <v>-50.064999999999998</v>
      </c>
    </row>
    <row r="76734" spans="1:3" x14ac:dyDescent="0.2">
      <c r="A76734" s="3">
        <v>44837</v>
      </c>
      <c r="B76734" s="1">
        <v>1</v>
      </c>
      <c r="C76734" s="1">
        <v>-35.49</v>
      </c>
    </row>
    <row r="76735" spans="1:3" x14ac:dyDescent="0.2">
      <c r="A76735" s="3">
        <v>44837</v>
      </c>
      <c r="B76735" s="1">
        <v>2</v>
      </c>
      <c r="C76735" s="1">
        <v>-18.690000000000001</v>
      </c>
    </row>
    <row r="76736" spans="1:3" x14ac:dyDescent="0.2">
      <c r="A76736" s="3">
        <v>44837</v>
      </c>
      <c r="B76736" s="1">
        <v>3</v>
      </c>
      <c r="C76736" s="1">
        <v>1.663</v>
      </c>
    </row>
    <row r="76737" spans="1:3" x14ac:dyDescent="0.2">
      <c r="A76737" s="3">
        <v>44837</v>
      </c>
      <c r="B76737" s="1">
        <v>4</v>
      </c>
      <c r="C76737" s="1">
        <v>-7.5720000000000001</v>
      </c>
    </row>
    <row r="76738" spans="1:3" x14ac:dyDescent="0.2">
      <c r="A76738" s="3">
        <v>44837</v>
      </c>
      <c r="B76738" s="1">
        <v>5</v>
      </c>
      <c r="C76738" s="1">
        <v>-3.335</v>
      </c>
    </row>
    <row r="76739" spans="1:3" x14ac:dyDescent="0.2">
      <c r="A76739" s="3">
        <v>44837</v>
      </c>
      <c r="B76739" s="1">
        <v>6</v>
      </c>
      <c r="C76739" s="1">
        <v>-53.399000000000001</v>
      </c>
    </row>
    <row r="76740" spans="1:3" x14ac:dyDescent="0.2">
      <c r="A76740" s="3">
        <v>44837</v>
      </c>
      <c r="B76740" s="1">
        <v>7</v>
      </c>
      <c r="C76740" s="1">
        <v>-61.11</v>
      </c>
    </row>
    <row r="76741" spans="1:3" x14ac:dyDescent="0.2">
      <c r="A76741" s="3">
        <v>44837</v>
      </c>
      <c r="B76741" s="1">
        <v>8</v>
      </c>
      <c r="C76741" s="1">
        <v>-11.226000000000001</v>
      </c>
    </row>
    <row r="76742" spans="1:3" x14ac:dyDescent="0.2">
      <c r="A76742" s="3">
        <v>44837</v>
      </c>
      <c r="B76742" s="1">
        <v>9</v>
      </c>
      <c r="C76742" s="1">
        <v>-48.433999999999997</v>
      </c>
    </row>
    <row r="76743" spans="1:3" x14ac:dyDescent="0.2">
      <c r="A76743" s="3">
        <v>44837</v>
      </c>
      <c r="B76743" s="1">
        <v>10</v>
      </c>
      <c r="C76743" s="1">
        <v>-85.513000000000005</v>
      </c>
    </row>
    <row r="76744" spans="1:3" x14ac:dyDescent="0.2">
      <c r="A76744" s="3">
        <v>44837</v>
      </c>
      <c r="B76744" s="1">
        <v>11</v>
      </c>
      <c r="C76744" s="1">
        <v>-97.311000000000007</v>
      </c>
    </row>
    <row r="76745" spans="1:3" x14ac:dyDescent="0.2">
      <c r="A76745" s="3">
        <v>44837</v>
      </c>
      <c r="B76745" s="1">
        <v>12</v>
      </c>
      <c r="C76745" s="1">
        <v>-92.686000000000007</v>
      </c>
    </row>
    <row r="76746" spans="1:3" x14ac:dyDescent="0.2">
      <c r="A76746" s="3">
        <v>44837</v>
      </c>
      <c r="B76746" s="1">
        <v>13</v>
      </c>
      <c r="C76746" s="1">
        <v>-87.454999999999998</v>
      </c>
    </row>
    <row r="76747" spans="1:3" x14ac:dyDescent="0.2">
      <c r="A76747" s="3">
        <v>44837</v>
      </c>
      <c r="B76747" s="1">
        <v>14</v>
      </c>
      <c r="C76747" s="1">
        <v>-103.155</v>
      </c>
    </row>
    <row r="76748" spans="1:3" x14ac:dyDescent="0.2">
      <c r="A76748" s="3">
        <v>44837</v>
      </c>
      <c r="B76748" s="1">
        <v>15</v>
      </c>
      <c r="C76748" s="1">
        <v>-94.016000000000005</v>
      </c>
    </row>
    <row r="76749" spans="1:3" x14ac:dyDescent="0.2">
      <c r="A76749" s="3">
        <v>44837</v>
      </c>
      <c r="B76749" s="1">
        <v>16</v>
      </c>
      <c r="C76749" s="1">
        <v>-103.151</v>
      </c>
    </row>
    <row r="76750" spans="1:3" x14ac:dyDescent="0.2">
      <c r="A76750" s="3">
        <v>44837</v>
      </c>
      <c r="B76750" s="1">
        <v>17</v>
      </c>
      <c r="C76750" s="1">
        <v>-130.13399999999999</v>
      </c>
    </row>
    <row r="76751" spans="1:3" x14ac:dyDescent="0.2">
      <c r="A76751" s="3">
        <v>44837</v>
      </c>
      <c r="B76751" s="1">
        <v>18</v>
      </c>
      <c r="C76751" s="1">
        <v>-91.501999999999995</v>
      </c>
    </row>
    <row r="76752" spans="1:3" x14ac:dyDescent="0.2">
      <c r="A76752" s="3">
        <v>44837</v>
      </c>
      <c r="B76752" s="1">
        <v>19</v>
      </c>
      <c r="C76752" s="1">
        <v>-85.58</v>
      </c>
    </row>
    <row r="76753" spans="1:3" x14ac:dyDescent="0.2">
      <c r="A76753" s="3">
        <v>44837</v>
      </c>
      <c r="B76753" s="1">
        <v>20</v>
      </c>
      <c r="C76753" s="1">
        <v>-81.616</v>
      </c>
    </row>
    <row r="76754" spans="1:3" x14ac:dyDescent="0.2">
      <c r="A76754" s="3">
        <v>44837</v>
      </c>
      <c r="B76754" s="1">
        <v>21</v>
      </c>
      <c r="C76754" s="1">
        <v>-77.031999999999996</v>
      </c>
    </row>
    <row r="76755" spans="1:3" x14ac:dyDescent="0.2">
      <c r="A76755" s="3">
        <v>44837</v>
      </c>
      <c r="B76755" s="1">
        <v>22</v>
      </c>
      <c r="C76755" s="1">
        <v>-88.683000000000007</v>
      </c>
    </row>
    <row r="76756" spans="1:3" x14ac:dyDescent="0.2">
      <c r="A76756" s="3">
        <v>44837</v>
      </c>
      <c r="B76756" s="1">
        <v>23</v>
      </c>
      <c r="C76756" s="1">
        <v>-43.338000000000001</v>
      </c>
    </row>
    <row r="76757" spans="1:3" x14ac:dyDescent="0.2">
      <c r="A76757" s="3">
        <v>44837</v>
      </c>
      <c r="B76757" s="1">
        <v>24</v>
      </c>
      <c r="C76757" s="1">
        <v>-9.2590000000000003</v>
      </c>
    </row>
    <row r="76758" spans="1:3" x14ac:dyDescent="0.2">
      <c r="A76758" s="3">
        <v>44838</v>
      </c>
      <c r="B76758" s="1">
        <v>1</v>
      </c>
      <c r="C76758" s="1">
        <v>-22.625</v>
      </c>
    </row>
    <row r="76759" spans="1:3" x14ac:dyDescent="0.2">
      <c r="A76759" s="3">
        <v>44838</v>
      </c>
      <c r="B76759" s="1">
        <v>2</v>
      </c>
      <c r="C76759" s="1">
        <v>-35.979999999999997</v>
      </c>
    </row>
    <row r="76760" spans="1:3" x14ac:dyDescent="0.2">
      <c r="A76760" s="3">
        <v>44838</v>
      </c>
      <c r="B76760" s="1">
        <v>3</v>
      </c>
      <c r="C76760" s="1">
        <v>-15.481999999999999</v>
      </c>
    </row>
    <row r="76761" spans="1:3" x14ac:dyDescent="0.2">
      <c r="A76761" s="3">
        <v>44838</v>
      </c>
      <c r="B76761" s="1">
        <v>4</v>
      </c>
      <c r="C76761" s="1">
        <v>-25.725000000000001</v>
      </c>
    </row>
    <row r="76762" spans="1:3" x14ac:dyDescent="0.2">
      <c r="A76762" s="3">
        <v>44838</v>
      </c>
      <c r="B76762" s="1">
        <v>5</v>
      </c>
      <c r="C76762" s="1">
        <v>-22.707000000000001</v>
      </c>
    </row>
    <row r="76763" spans="1:3" x14ac:dyDescent="0.2">
      <c r="A76763" s="3">
        <v>44838</v>
      </c>
      <c r="B76763" s="1">
        <v>6</v>
      </c>
      <c r="C76763" s="1">
        <v>52.274999999999999</v>
      </c>
    </row>
    <row r="76764" spans="1:3" x14ac:dyDescent="0.2">
      <c r="A76764" s="3">
        <v>44838</v>
      </c>
      <c r="B76764" s="1">
        <v>7</v>
      </c>
      <c r="C76764" s="1">
        <v>-28.157</v>
      </c>
    </row>
    <row r="76765" spans="1:3" x14ac:dyDescent="0.2">
      <c r="A76765" s="3">
        <v>44838</v>
      </c>
      <c r="B76765" s="1">
        <v>8</v>
      </c>
      <c r="C76765" s="1">
        <v>-70.176000000000002</v>
      </c>
    </row>
    <row r="76766" spans="1:3" x14ac:dyDescent="0.2">
      <c r="A76766" s="3">
        <v>44838</v>
      </c>
      <c r="B76766" s="1">
        <v>9</v>
      </c>
      <c r="C76766" s="1">
        <v>-52.731999999999999</v>
      </c>
    </row>
    <row r="76767" spans="1:3" x14ac:dyDescent="0.2">
      <c r="A76767" s="3">
        <v>44838</v>
      </c>
      <c r="B76767" s="1">
        <v>10</v>
      </c>
      <c r="C76767" s="1">
        <v>-72.915000000000006</v>
      </c>
    </row>
    <row r="76768" spans="1:3" x14ac:dyDescent="0.2">
      <c r="A76768" s="3">
        <v>44838</v>
      </c>
      <c r="B76768" s="1">
        <v>11</v>
      </c>
      <c r="C76768" s="1">
        <v>-58.295999999999999</v>
      </c>
    </row>
    <row r="76769" spans="1:3" x14ac:dyDescent="0.2">
      <c r="A76769" s="3">
        <v>44838</v>
      </c>
      <c r="B76769" s="1">
        <v>12</v>
      </c>
      <c r="C76769" s="1">
        <v>-51.414999999999999</v>
      </c>
    </row>
    <row r="76770" spans="1:3" x14ac:dyDescent="0.2">
      <c r="A76770" s="3">
        <v>44838</v>
      </c>
      <c r="B76770" s="1">
        <v>13</v>
      </c>
      <c r="C76770" s="1">
        <v>-34.520000000000003</v>
      </c>
    </row>
    <row r="76771" spans="1:3" x14ac:dyDescent="0.2">
      <c r="A76771" s="3">
        <v>44838</v>
      </c>
      <c r="B76771" s="1">
        <v>14</v>
      </c>
      <c r="C76771" s="1">
        <v>-82.841999999999999</v>
      </c>
    </row>
    <row r="76772" spans="1:3" x14ac:dyDescent="0.2">
      <c r="A76772" s="3">
        <v>44838</v>
      </c>
      <c r="B76772" s="1">
        <v>15</v>
      </c>
      <c r="C76772" s="1">
        <v>-70.334000000000003</v>
      </c>
    </row>
    <row r="76773" spans="1:3" x14ac:dyDescent="0.2">
      <c r="A76773" s="3">
        <v>44838</v>
      </c>
      <c r="B76773" s="1">
        <v>16</v>
      </c>
      <c r="C76773" s="1">
        <v>-81.103999999999999</v>
      </c>
    </row>
    <row r="76774" spans="1:3" x14ac:dyDescent="0.2">
      <c r="A76774" s="3">
        <v>44838</v>
      </c>
      <c r="B76774" s="1">
        <v>17</v>
      </c>
      <c r="C76774" s="1">
        <v>-24.187000000000001</v>
      </c>
    </row>
    <row r="76775" spans="1:3" x14ac:dyDescent="0.2">
      <c r="A76775" s="3">
        <v>44838</v>
      </c>
      <c r="B76775" s="1">
        <v>18</v>
      </c>
      <c r="C76775" s="1">
        <v>-72.688999999999993</v>
      </c>
    </row>
    <row r="76776" spans="1:3" x14ac:dyDescent="0.2">
      <c r="A76776" s="3">
        <v>44838</v>
      </c>
      <c r="B76776" s="1">
        <v>19</v>
      </c>
      <c r="C76776" s="1">
        <v>-66.024000000000001</v>
      </c>
    </row>
    <row r="76777" spans="1:3" x14ac:dyDescent="0.2">
      <c r="A76777" s="3">
        <v>44838</v>
      </c>
      <c r="B76777" s="1">
        <v>20</v>
      </c>
      <c r="C76777" s="1">
        <v>-78.213999999999999</v>
      </c>
    </row>
    <row r="76778" spans="1:3" x14ac:dyDescent="0.2">
      <c r="A76778" s="3">
        <v>44838</v>
      </c>
      <c r="B76778" s="1">
        <v>21</v>
      </c>
      <c r="C76778" s="1">
        <v>-40.127000000000002</v>
      </c>
    </row>
    <row r="76779" spans="1:3" x14ac:dyDescent="0.2">
      <c r="A76779" s="3">
        <v>44838</v>
      </c>
      <c r="B76779" s="1">
        <v>22</v>
      </c>
      <c r="C76779" s="1">
        <v>-57.15</v>
      </c>
    </row>
    <row r="76780" spans="1:3" x14ac:dyDescent="0.2">
      <c r="A76780" s="3">
        <v>44838</v>
      </c>
      <c r="B76780" s="1">
        <v>23</v>
      </c>
      <c r="C76780" s="1">
        <v>-52.573999999999998</v>
      </c>
    </row>
    <row r="76781" spans="1:3" x14ac:dyDescent="0.2">
      <c r="A76781" s="3">
        <v>44838</v>
      </c>
      <c r="B76781" s="1">
        <v>24</v>
      </c>
      <c r="C76781" s="1">
        <v>-45.917999999999999</v>
      </c>
    </row>
    <row r="76782" spans="1:3" x14ac:dyDescent="0.2">
      <c r="A76782" s="3">
        <v>44839</v>
      </c>
      <c r="B76782" s="1">
        <v>1</v>
      </c>
      <c r="C76782" s="1">
        <v>-39.543999999999997</v>
      </c>
    </row>
    <row r="76783" spans="1:3" x14ac:dyDescent="0.2">
      <c r="A76783" s="3">
        <v>44839</v>
      </c>
      <c r="B76783" s="1">
        <v>2</v>
      </c>
      <c r="C76783" s="1">
        <v>-32.170999999999999</v>
      </c>
    </row>
    <row r="76784" spans="1:3" x14ac:dyDescent="0.2">
      <c r="A76784" s="3">
        <v>44839</v>
      </c>
      <c r="B76784" s="1">
        <v>3</v>
      </c>
      <c r="C76784" s="1">
        <v>-14.323</v>
      </c>
    </row>
    <row r="76785" spans="1:3" x14ac:dyDescent="0.2">
      <c r="A76785" s="3">
        <v>44839</v>
      </c>
      <c r="B76785" s="1">
        <v>4</v>
      </c>
      <c r="C76785" s="1">
        <v>-19.097000000000001</v>
      </c>
    </row>
    <row r="76786" spans="1:3" x14ac:dyDescent="0.2">
      <c r="A76786" s="3">
        <v>44839</v>
      </c>
      <c r="B76786" s="1">
        <v>5</v>
      </c>
      <c r="C76786" s="1">
        <v>-14.919</v>
      </c>
    </row>
    <row r="76787" spans="1:3" x14ac:dyDescent="0.2">
      <c r="A76787" s="3">
        <v>44839</v>
      </c>
      <c r="B76787" s="1">
        <v>6</v>
      </c>
      <c r="C76787" s="1">
        <v>19.654</v>
      </c>
    </row>
    <row r="76788" spans="1:3" x14ac:dyDescent="0.2">
      <c r="A76788" s="3">
        <v>44839</v>
      </c>
      <c r="B76788" s="1">
        <v>7</v>
      </c>
      <c r="C76788" s="1">
        <v>-35.86</v>
      </c>
    </row>
    <row r="76789" spans="1:3" x14ac:dyDescent="0.2">
      <c r="A76789" s="3">
        <v>44839</v>
      </c>
      <c r="B76789" s="1">
        <v>8</v>
      </c>
      <c r="C76789" s="1">
        <v>-42.122999999999998</v>
      </c>
    </row>
    <row r="76790" spans="1:3" x14ac:dyDescent="0.2">
      <c r="A76790" s="3">
        <v>44839</v>
      </c>
      <c r="B76790" s="1">
        <v>9</v>
      </c>
      <c r="C76790" s="1">
        <v>-57.320999999999998</v>
      </c>
    </row>
    <row r="76791" spans="1:3" x14ac:dyDescent="0.2">
      <c r="A76791" s="3">
        <v>44839</v>
      </c>
      <c r="B76791" s="1">
        <v>10</v>
      </c>
      <c r="C76791" s="1">
        <v>-73.103999999999999</v>
      </c>
    </row>
    <row r="76792" spans="1:3" x14ac:dyDescent="0.2">
      <c r="A76792" s="3">
        <v>44839</v>
      </c>
      <c r="B76792" s="1">
        <v>11</v>
      </c>
      <c r="C76792" s="1">
        <v>-66.3</v>
      </c>
    </row>
    <row r="76793" spans="1:3" x14ac:dyDescent="0.2">
      <c r="A76793" s="3">
        <v>44839</v>
      </c>
      <c r="B76793" s="1">
        <v>12</v>
      </c>
      <c r="C76793" s="1">
        <v>-79.061999999999998</v>
      </c>
    </row>
    <row r="76794" spans="1:3" x14ac:dyDescent="0.2">
      <c r="A76794" s="3">
        <v>44839</v>
      </c>
      <c r="B76794" s="1">
        <v>13</v>
      </c>
      <c r="C76794" s="1">
        <v>-73.494</v>
      </c>
    </row>
    <row r="76795" spans="1:3" x14ac:dyDescent="0.2">
      <c r="A76795" s="3">
        <v>44839</v>
      </c>
      <c r="B76795" s="1">
        <v>14</v>
      </c>
      <c r="C76795" s="1">
        <v>-82.164000000000001</v>
      </c>
    </row>
    <row r="76796" spans="1:3" x14ac:dyDescent="0.2">
      <c r="A76796" s="3">
        <v>44839</v>
      </c>
      <c r="B76796" s="1">
        <v>15</v>
      </c>
      <c r="C76796" s="1">
        <v>-60.844000000000001</v>
      </c>
    </row>
    <row r="76797" spans="1:3" x14ac:dyDescent="0.2">
      <c r="A76797" s="3">
        <v>44839</v>
      </c>
      <c r="B76797" s="1">
        <v>16</v>
      </c>
      <c r="C76797" s="1">
        <v>-7.859</v>
      </c>
    </row>
    <row r="76798" spans="1:3" x14ac:dyDescent="0.2">
      <c r="A76798" s="3">
        <v>44839</v>
      </c>
      <c r="B76798" s="1">
        <v>17</v>
      </c>
      <c r="C76798" s="1">
        <v>-62.875</v>
      </c>
    </row>
    <row r="76799" spans="1:3" x14ac:dyDescent="0.2">
      <c r="A76799" s="3">
        <v>44839</v>
      </c>
      <c r="B76799" s="1">
        <v>18</v>
      </c>
      <c r="C76799" s="1">
        <v>-53.905999999999999</v>
      </c>
    </row>
    <row r="76800" spans="1:3" x14ac:dyDescent="0.2">
      <c r="A76800" s="3">
        <v>44839</v>
      </c>
      <c r="B76800" s="1">
        <v>19</v>
      </c>
      <c r="C76800" s="1">
        <v>-63.947000000000003</v>
      </c>
    </row>
    <row r="76801" spans="1:3" x14ac:dyDescent="0.2">
      <c r="A76801" s="3">
        <v>44839</v>
      </c>
      <c r="B76801" s="1">
        <v>20</v>
      </c>
      <c r="C76801" s="1">
        <v>-65.947999999999993</v>
      </c>
    </row>
    <row r="76802" spans="1:3" x14ac:dyDescent="0.2">
      <c r="A76802" s="3">
        <v>44839</v>
      </c>
      <c r="B76802" s="1">
        <v>21</v>
      </c>
      <c r="C76802" s="1">
        <v>-69.234999999999999</v>
      </c>
    </row>
    <row r="76803" spans="1:3" x14ac:dyDescent="0.2">
      <c r="A76803" s="3">
        <v>44839</v>
      </c>
      <c r="B76803" s="1">
        <v>22</v>
      </c>
      <c r="C76803" s="1">
        <v>-71.174999999999997</v>
      </c>
    </row>
    <row r="76804" spans="1:3" x14ac:dyDescent="0.2">
      <c r="A76804" s="3">
        <v>44839</v>
      </c>
      <c r="B76804" s="1">
        <v>23</v>
      </c>
      <c r="C76804" s="1">
        <v>-44.375</v>
      </c>
    </row>
    <row r="76805" spans="1:3" x14ac:dyDescent="0.2">
      <c r="A76805" s="3">
        <v>44839</v>
      </c>
      <c r="B76805" s="1">
        <v>24</v>
      </c>
      <c r="C76805" s="1">
        <v>-38.063000000000002</v>
      </c>
    </row>
    <row r="76806" spans="1:3" x14ac:dyDescent="0.2">
      <c r="A76806" s="3">
        <v>44840</v>
      </c>
      <c r="B76806" s="1">
        <v>1</v>
      </c>
      <c r="C76806" s="1">
        <v>-46.411999999999999</v>
      </c>
    </row>
    <row r="76807" spans="1:3" x14ac:dyDescent="0.2">
      <c r="A76807" s="3">
        <v>44840</v>
      </c>
      <c r="B76807" s="1">
        <v>2</v>
      </c>
      <c r="C76807" s="1">
        <v>-25.536000000000001</v>
      </c>
    </row>
    <row r="76808" spans="1:3" x14ac:dyDescent="0.2">
      <c r="A76808" s="3">
        <v>44840</v>
      </c>
      <c r="B76808" s="1">
        <v>3</v>
      </c>
      <c r="C76808" s="1">
        <v>-5.758</v>
      </c>
    </row>
    <row r="76809" spans="1:3" x14ac:dyDescent="0.2">
      <c r="A76809" s="3">
        <v>44840</v>
      </c>
      <c r="B76809" s="1">
        <v>4</v>
      </c>
      <c r="C76809" s="1">
        <v>-23.125</v>
      </c>
    </row>
    <row r="76810" spans="1:3" x14ac:dyDescent="0.2">
      <c r="A76810" s="3">
        <v>44840</v>
      </c>
      <c r="B76810" s="1">
        <v>5</v>
      </c>
      <c r="C76810" s="1">
        <v>-28.382000000000001</v>
      </c>
    </row>
    <row r="76811" spans="1:3" x14ac:dyDescent="0.2">
      <c r="A76811" s="3">
        <v>44840</v>
      </c>
      <c r="B76811" s="1">
        <v>6</v>
      </c>
      <c r="C76811" s="1">
        <v>0.51500000000000001</v>
      </c>
    </row>
    <row r="76812" spans="1:3" x14ac:dyDescent="0.2">
      <c r="A76812" s="3">
        <v>44840</v>
      </c>
      <c r="B76812" s="1">
        <v>7</v>
      </c>
      <c r="C76812" s="1">
        <v>11.082000000000001</v>
      </c>
    </row>
    <row r="76813" spans="1:3" x14ac:dyDescent="0.2">
      <c r="A76813" s="3">
        <v>44840</v>
      </c>
      <c r="B76813" s="1">
        <v>8</v>
      </c>
      <c r="C76813" s="1">
        <v>-54.237000000000002</v>
      </c>
    </row>
    <row r="76814" spans="1:3" x14ac:dyDescent="0.2">
      <c r="A76814" s="3">
        <v>44840</v>
      </c>
      <c r="B76814" s="1">
        <v>9</v>
      </c>
      <c r="C76814" s="1">
        <v>-66.641000000000005</v>
      </c>
    </row>
    <row r="76815" spans="1:3" x14ac:dyDescent="0.2">
      <c r="A76815" s="3">
        <v>44840</v>
      </c>
      <c r="B76815" s="1">
        <v>10</v>
      </c>
      <c r="C76815" s="1">
        <v>-78.701999999999998</v>
      </c>
    </row>
    <row r="76816" spans="1:3" x14ac:dyDescent="0.2">
      <c r="A76816" s="3">
        <v>44840</v>
      </c>
      <c r="B76816" s="1">
        <v>11</v>
      </c>
      <c r="C76816" s="1">
        <v>-67.739999999999995</v>
      </c>
    </row>
    <row r="76817" spans="1:3" x14ac:dyDescent="0.2">
      <c r="A76817" s="3">
        <v>44840</v>
      </c>
      <c r="B76817" s="1">
        <v>12</v>
      </c>
      <c r="C76817" s="1">
        <v>-93.192999999999998</v>
      </c>
    </row>
    <row r="76818" spans="1:3" x14ac:dyDescent="0.2">
      <c r="A76818" s="3">
        <v>44840</v>
      </c>
      <c r="B76818" s="1">
        <v>13</v>
      </c>
      <c r="C76818" s="1">
        <v>-85.462999999999994</v>
      </c>
    </row>
    <row r="76819" spans="1:3" x14ac:dyDescent="0.2">
      <c r="A76819" s="3">
        <v>44840</v>
      </c>
      <c r="B76819" s="1">
        <v>14</v>
      </c>
      <c r="C76819" s="1">
        <v>-70.006</v>
      </c>
    </row>
    <row r="76820" spans="1:3" x14ac:dyDescent="0.2">
      <c r="A76820" s="3">
        <v>44840</v>
      </c>
      <c r="B76820" s="1">
        <v>15</v>
      </c>
      <c r="C76820" s="1">
        <v>-71.611000000000004</v>
      </c>
    </row>
    <row r="76821" spans="1:3" x14ac:dyDescent="0.2">
      <c r="A76821" s="3">
        <v>44840</v>
      </c>
      <c r="B76821" s="1">
        <v>16</v>
      </c>
      <c r="C76821" s="1">
        <v>-67.293999999999997</v>
      </c>
    </row>
    <row r="76822" spans="1:3" x14ac:dyDescent="0.2">
      <c r="A76822" s="3">
        <v>44840</v>
      </c>
      <c r="B76822" s="1">
        <v>17</v>
      </c>
      <c r="C76822" s="1">
        <v>-21.206</v>
      </c>
    </row>
    <row r="76823" spans="1:3" x14ac:dyDescent="0.2">
      <c r="A76823" s="3">
        <v>44840</v>
      </c>
      <c r="B76823" s="1">
        <v>18</v>
      </c>
      <c r="C76823" s="1">
        <v>-75.378</v>
      </c>
    </row>
    <row r="76824" spans="1:3" x14ac:dyDescent="0.2">
      <c r="A76824" s="3">
        <v>44840</v>
      </c>
      <c r="B76824" s="1">
        <v>19</v>
      </c>
      <c r="C76824" s="1">
        <v>-84.29</v>
      </c>
    </row>
    <row r="76825" spans="1:3" x14ac:dyDescent="0.2">
      <c r="A76825" s="3">
        <v>44840</v>
      </c>
      <c r="B76825" s="1">
        <v>20</v>
      </c>
      <c r="C76825" s="1">
        <v>-72.155000000000001</v>
      </c>
    </row>
    <row r="76826" spans="1:3" x14ac:dyDescent="0.2">
      <c r="A76826" s="3">
        <v>44840</v>
      </c>
      <c r="B76826" s="1">
        <v>21</v>
      </c>
      <c r="C76826" s="1">
        <v>-60.146000000000001</v>
      </c>
    </row>
    <row r="76827" spans="1:3" x14ac:dyDescent="0.2">
      <c r="A76827" s="3">
        <v>44840</v>
      </c>
      <c r="B76827" s="1">
        <v>22</v>
      </c>
      <c r="C76827" s="1">
        <v>-84.385999999999996</v>
      </c>
    </row>
    <row r="76828" spans="1:3" x14ac:dyDescent="0.2">
      <c r="A76828" s="3">
        <v>44840</v>
      </c>
      <c r="B76828" s="1">
        <v>23</v>
      </c>
      <c r="C76828" s="1">
        <v>-64.337999999999994</v>
      </c>
    </row>
    <row r="76829" spans="1:3" x14ac:dyDescent="0.2">
      <c r="A76829" s="3">
        <v>44840</v>
      </c>
      <c r="B76829" s="1">
        <v>24</v>
      </c>
      <c r="C76829" s="1">
        <v>-40.536999999999999</v>
      </c>
    </row>
    <row r="76830" spans="1:3" x14ac:dyDescent="0.2">
      <c r="A76830" s="3">
        <v>44841</v>
      </c>
      <c r="B76830" s="1">
        <v>1</v>
      </c>
      <c r="C76830" s="1">
        <v>-39.92</v>
      </c>
    </row>
    <row r="76831" spans="1:3" x14ac:dyDescent="0.2">
      <c r="A76831" s="3">
        <v>44841</v>
      </c>
      <c r="B76831" s="1">
        <v>2</v>
      </c>
      <c r="C76831" s="1">
        <v>-14.180999999999999</v>
      </c>
    </row>
    <row r="76832" spans="1:3" x14ac:dyDescent="0.2">
      <c r="A76832" s="3">
        <v>44841</v>
      </c>
      <c r="B76832" s="1">
        <v>3</v>
      </c>
      <c r="C76832" s="1">
        <v>-28.658999999999999</v>
      </c>
    </row>
    <row r="76833" spans="1:3" x14ac:dyDescent="0.2">
      <c r="A76833" s="3">
        <v>44841</v>
      </c>
      <c r="B76833" s="1">
        <v>4</v>
      </c>
      <c r="C76833" s="1">
        <v>-15.952999999999999</v>
      </c>
    </row>
    <row r="76834" spans="1:3" x14ac:dyDescent="0.2">
      <c r="A76834" s="3">
        <v>44841</v>
      </c>
      <c r="B76834" s="1">
        <v>5</v>
      </c>
      <c r="C76834" s="1">
        <v>-2.0680000000000001</v>
      </c>
    </row>
    <row r="76835" spans="1:3" x14ac:dyDescent="0.2">
      <c r="A76835" s="3">
        <v>44841</v>
      </c>
      <c r="B76835" s="1">
        <v>6</v>
      </c>
      <c r="C76835" s="1">
        <v>45.353000000000002</v>
      </c>
    </row>
    <row r="76836" spans="1:3" x14ac:dyDescent="0.2">
      <c r="A76836" s="3">
        <v>44841</v>
      </c>
      <c r="B76836" s="1">
        <v>7</v>
      </c>
      <c r="C76836" s="1">
        <v>-49.198</v>
      </c>
    </row>
    <row r="76837" spans="1:3" x14ac:dyDescent="0.2">
      <c r="A76837" s="3">
        <v>44841</v>
      </c>
      <c r="B76837" s="1">
        <v>8</v>
      </c>
      <c r="C76837" s="1">
        <v>-59.860999999999997</v>
      </c>
    </row>
    <row r="76838" spans="1:3" x14ac:dyDescent="0.2">
      <c r="A76838" s="3">
        <v>44841</v>
      </c>
      <c r="B76838" s="1">
        <v>9</v>
      </c>
      <c r="C76838" s="1">
        <v>-61.901000000000003</v>
      </c>
    </row>
    <row r="76839" spans="1:3" x14ac:dyDescent="0.2">
      <c r="A76839" s="3">
        <v>44841</v>
      </c>
      <c r="B76839" s="1">
        <v>10</v>
      </c>
      <c r="C76839" s="1">
        <v>-87.073999999999998</v>
      </c>
    </row>
    <row r="76840" spans="1:3" x14ac:dyDescent="0.2">
      <c r="A76840" s="3">
        <v>44841</v>
      </c>
      <c r="B76840" s="1">
        <v>11</v>
      </c>
      <c r="C76840" s="1">
        <v>-74.831000000000003</v>
      </c>
    </row>
    <row r="76841" spans="1:3" x14ac:dyDescent="0.2">
      <c r="A76841" s="3">
        <v>44841</v>
      </c>
      <c r="B76841" s="1">
        <v>12</v>
      </c>
      <c r="C76841" s="1">
        <v>-90.430999999999997</v>
      </c>
    </row>
    <row r="76842" spans="1:3" x14ac:dyDescent="0.2">
      <c r="A76842" s="3">
        <v>44841</v>
      </c>
      <c r="B76842" s="1">
        <v>13</v>
      </c>
      <c r="C76842" s="1">
        <v>-80.177000000000007</v>
      </c>
    </row>
    <row r="76843" spans="1:3" x14ac:dyDescent="0.2">
      <c r="A76843" s="3">
        <v>44841</v>
      </c>
      <c r="B76843" s="1">
        <v>14</v>
      </c>
      <c r="C76843" s="1">
        <v>-84.278999999999996</v>
      </c>
    </row>
    <row r="76844" spans="1:3" x14ac:dyDescent="0.2">
      <c r="A76844" s="3">
        <v>44841</v>
      </c>
      <c r="B76844" s="1">
        <v>15</v>
      </c>
      <c r="C76844" s="1">
        <v>-69.656999999999996</v>
      </c>
    </row>
    <row r="76845" spans="1:3" x14ac:dyDescent="0.2">
      <c r="A76845" s="3">
        <v>44841</v>
      </c>
      <c r="B76845" s="1">
        <v>16</v>
      </c>
      <c r="C76845" s="1">
        <v>-75.614999999999995</v>
      </c>
    </row>
    <row r="76846" spans="1:3" x14ac:dyDescent="0.2">
      <c r="A76846" s="3">
        <v>44841</v>
      </c>
      <c r="B76846" s="1">
        <v>17</v>
      </c>
      <c r="C76846" s="1">
        <v>-62.493000000000002</v>
      </c>
    </row>
    <row r="76847" spans="1:3" x14ac:dyDescent="0.2">
      <c r="A76847" s="3">
        <v>44841</v>
      </c>
      <c r="B76847" s="1">
        <v>18</v>
      </c>
      <c r="C76847" s="1">
        <v>-73.441999999999993</v>
      </c>
    </row>
    <row r="76848" spans="1:3" x14ac:dyDescent="0.2">
      <c r="A76848" s="3">
        <v>44841</v>
      </c>
      <c r="B76848" s="1">
        <v>19</v>
      </c>
      <c r="C76848" s="1">
        <v>-80.881</v>
      </c>
    </row>
    <row r="76849" spans="1:3" x14ac:dyDescent="0.2">
      <c r="A76849" s="3">
        <v>44841</v>
      </c>
      <c r="B76849" s="1">
        <v>20</v>
      </c>
      <c r="C76849" s="1">
        <v>-80.75</v>
      </c>
    </row>
    <row r="76850" spans="1:3" x14ac:dyDescent="0.2">
      <c r="A76850" s="3">
        <v>44841</v>
      </c>
      <c r="B76850" s="1">
        <v>21</v>
      </c>
      <c r="C76850" s="1">
        <v>-67.658000000000001</v>
      </c>
    </row>
    <row r="76851" spans="1:3" x14ac:dyDescent="0.2">
      <c r="A76851" s="3">
        <v>44841</v>
      </c>
      <c r="B76851" s="1">
        <v>22</v>
      </c>
      <c r="C76851" s="1">
        <v>-59.661999999999999</v>
      </c>
    </row>
    <row r="76852" spans="1:3" x14ac:dyDescent="0.2">
      <c r="A76852" s="3">
        <v>44841</v>
      </c>
      <c r="B76852" s="1">
        <v>23</v>
      </c>
      <c r="C76852" s="1">
        <v>-36.472000000000001</v>
      </c>
    </row>
    <row r="76853" spans="1:3" x14ac:dyDescent="0.2">
      <c r="A76853" s="3">
        <v>44841</v>
      </c>
      <c r="B76853" s="1">
        <v>24</v>
      </c>
      <c r="C76853" s="1">
        <v>-51.04</v>
      </c>
    </row>
    <row r="76854" spans="1:3" x14ac:dyDescent="0.2">
      <c r="A76854" s="3">
        <v>44842</v>
      </c>
      <c r="B76854" s="1">
        <v>1</v>
      </c>
      <c r="C76854" s="1">
        <v>-50.113</v>
      </c>
    </row>
    <row r="76855" spans="1:3" x14ac:dyDescent="0.2">
      <c r="A76855" s="3">
        <v>44842</v>
      </c>
      <c r="B76855" s="1">
        <v>2</v>
      </c>
      <c r="C76855" s="1">
        <v>-24.530999999999999</v>
      </c>
    </row>
    <row r="76856" spans="1:3" x14ac:dyDescent="0.2">
      <c r="A76856" s="3">
        <v>44842</v>
      </c>
      <c r="B76856" s="1">
        <v>3</v>
      </c>
      <c r="C76856" s="1">
        <v>-41.826000000000001</v>
      </c>
    </row>
    <row r="76857" spans="1:3" x14ac:dyDescent="0.2">
      <c r="A76857" s="3">
        <v>44842</v>
      </c>
      <c r="B76857" s="1">
        <v>4</v>
      </c>
      <c r="C76857" s="1">
        <v>-18.667000000000002</v>
      </c>
    </row>
    <row r="76858" spans="1:3" x14ac:dyDescent="0.2">
      <c r="A76858" s="3">
        <v>44842</v>
      </c>
      <c r="B76858" s="1">
        <v>5</v>
      </c>
      <c r="C76858" s="1">
        <v>-17.532</v>
      </c>
    </row>
    <row r="76859" spans="1:3" x14ac:dyDescent="0.2">
      <c r="A76859" s="3">
        <v>44842</v>
      </c>
      <c r="B76859" s="1">
        <v>6</v>
      </c>
      <c r="C76859" s="1">
        <v>-44.216000000000001</v>
      </c>
    </row>
    <row r="76860" spans="1:3" x14ac:dyDescent="0.2">
      <c r="A76860" s="3">
        <v>44842</v>
      </c>
      <c r="B76860" s="1">
        <v>7</v>
      </c>
      <c r="C76860" s="1">
        <v>-24.344999999999999</v>
      </c>
    </row>
    <row r="76861" spans="1:3" x14ac:dyDescent="0.2">
      <c r="A76861" s="3">
        <v>44842</v>
      </c>
      <c r="B76861" s="1">
        <v>8</v>
      </c>
      <c r="C76861" s="1">
        <v>24.347000000000001</v>
      </c>
    </row>
    <row r="76862" spans="1:3" x14ac:dyDescent="0.2">
      <c r="A76862" s="3">
        <v>44842</v>
      </c>
      <c r="B76862" s="1">
        <v>9</v>
      </c>
      <c r="C76862" s="1">
        <v>-29.721</v>
      </c>
    </row>
    <row r="76863" spans="1:3" x14ac:dyDescent="0.2">
      <c r="A76863" s="3">
        <v>44842</v>
      </c>
      <c r="B76863" s="1">
        <v>10</v>
      </c>
      <c r="C76863" s="1">
        <v>-43.034999999999997</v>
      </c>
    </row>
    <row r="76864" spans="1:3" x14ac:dyDescent="0.2">
      <c r="A76864" s="3">
        <v>44842</v>
      </c>
      <c r="B76864" s="1">
        <v>11</v>
      </c>
      <c r="C76864" s="1">
        <v>-56.898000000000003</v>
      </c>
    </row>
    <row r="76865" spans="1:3" x14ac:dyDescent="0.2">
      <c r="A76865" s="3">
        <v>44842</v>
      </c>
      <c r="B76865" s="1">
        <v>12</v>
      </c>
      <c r="C76865" s="1">
        <v>-63.072000000000003</v>
      </c>
    </row>
    <row r="76866" spans="1:3" x14ac:dyDescent="0.2">
      <c r="A76866" s="3">
        <v>44842</v>
      </c>
      <c r="B76866" s="1">
        <v>13</v>
      </c>
      <c r="C76866" s="1">
        <v>-41.738</v>
      </c>
    </row>
    <row r="76867" spans="1:3" x14ac:dyDescent="0.2">
      <c r="A76867" s="3">
        <v>44842</v>
      </c>
      <c r="B76867" s="1">
        <v>14</v>
      </c>
      <c r="C76867" s="1">
        <v>-54.709000000000003</v>
      </c>
    </row>
    <row r="76868" spans="1:3" x14ac:dyDescent="0.2">
      <c r="A76868" s="3">
        <v>44842</v>
      </c>
      <c r="B76868" s="1">
        <v>15</v>
      </c>
      <c r="C76868" s="1">
        <v>-50.180999999999997</v>
      </c>
    </row>
    <row r="76869" spans="1:3" x14ac:dyDescent="0.2">
      <c r="A76869" s="3">
        <v>44842</v>
      </c>
      <c r="B76869" s="1">
        <v>16</v>
      </c>
      <c r="C76869" s="1">
        <v>-17.007000000000001</v>
      </c>
    </row>
    <row r="76870" spans="1:3" x14ac:dyDescent="0.2">
      <c r="A76870" s="3">
        <v>44842</v>
      </c>
      <c r="B76870" s="1">
        <v>17</v>
      </c>
      <c r="C76870" s="1">
        <v>-15.371</v>
      </c>
    </row>
    <row r="76871" spans="1:3" x14ac:dyDescent="0.2">
      <c r="A76871" s="3">
        <v>44842</v>
      </c>
      <c r="B76871" s="1">
        <v>18</v>
      </c>
      <c r="C76871" s="1">
        <v>-64.927000000000007</v>
      </c>
    </row>
    <row r="76872" spans="1:3" x14ac:dyDescent="0.2">
      <c r="A76872" s="3">
        <v>44842</v>
      </c>
      <c r="B76872" s="1">
        <v>19</v>
      </c>
      <c r="C76872" s="1">
        <v>-92.078999999999994</v>
      </c>
    </row>
    <row r="76873" spans="1:3" x14ac:dyDescent="0.2">
      <c r="A76873" s="3">
        <v>44842</v>
      </c>
      <c r="B76873" s="1">
        <v>20</v>
      </c>
      <c r="C76873" s="1">
        <v>-60.076000000000001</v>
      </c>
    </row>
    <row r="76874" spans="1:3" x14ac:dyDescent="0.2">
      <c r="A76874" s="3">
        <v>44842</v>
      </c>
      <c r="B76874" s="1">
        <v>21</v>
      </c>
      <c r="C76874" s="1">
        <v>-76.798000000000002</v>
      </c>
    </row>
    <row r="76875" spans="1:3" x14ac:dyDescent="0.2">
      <c r="A76875" s="3">
        <v>44842</v>
      </c>
      <c r="B76875" s="1">
        <v>22</v>
      </c>
      <c r="C76875" s="1">
        <v>-71.435000000000002</v>
      </c>
    </row>
    <row r="76876" spans="1:3" x14ac:dyDescent="0.2">
      <c r="A76876" s="3">
        <v>44842</v>
      </c>
      <c r="B76876" s="1">
        <v>23</v>
      </c>
      <c r="C76876" s="1">
        <v>-36.957000000000001</v>
      </c>
    </row>
    <row r="76877" spans="1:3" x14ac:dyDescent="0.2">
      <c r="A76877" s="3">
        <v>44842</v>
      </c>
      <c r="B76877" s="1">
        <v>24</v>
      </c>
      <c r="C76877" s="1">
        <v>-13.093</v>
      </c>
    </row>
    <row r="76878" spans="1:3" x14ac:dyDescent="0.2">
      <c r="A76878" s="3">
        <v>44843</v>
      </c>
      <c r="B76878" s="1">
        <v>1</v>
      </c>
      <c r="C76878" s="1">
        <v>-32.597000000000001</v>
      </c>
    </row>
    <row r="76879" spans="1:3" x14ac:dyDescent="0.2">
      <c r="A76879" s="3">
        <v>44843</v>
      </c>
      <c r="B76879" s="1">
        <v>2</v>
      </c>
      <c r="C76879" s="1">
        <v>-36.497999999999998</v>
      </c>
    </row>
    <row r="76880" spans="1:3" x14ac:dyDescent="0.2">
      <c r="A76880" s="3">
        <v>44843</v>
      </c>
      <c r="B76880" s="1">
        <v>3</v>
      </c>
      <c r="C76880" s="1">
        <v>-61.311999999999998</v>
      </c>
    </row>
    <row r="76881" spans="1:3" x14ac:dyDescent="0.2">
      <c r="A76881" s="3">
        <v>44843</v>
      </c>
      <c r="B76881" s="1">
        <v>4</v>
      </c>
      <c r="C76881" s="1">
        <v>-28.195</v>
      </c>
    </row>
    <row r="76882" spans="1:3" x14ac:dyDescent="0.2">
      <c r="A76882" s="3">
        <v>44843</v>
      </c>
      <c r="B76882" s="1">
        <v>5</v>
      </c>
      <c r="C76882" s="1">
        <v>-33.298999999999999</v>
      </c>
    </row>
    <row r="76883" spans="1:3" x14ac:dyDescent="0.2">
      <c r="A76883" s="3">
        <v>44843</v>
      </c>
      <c r="B76883" s="1">
        <v>6</v>
      </c>
      <c r="C76883" s="1">
        <v>-15.592000000000001</v>
      </c>
    </row>
    <row r="76884" spans="1:3" x14ac:dyDescent="0.2">
      <c r="A76884" s="3">
        <v>44843</v>
      </c>
      <c r="B76884" s="1">
        <v>7</v>
      </c>
      <c r="C76884" s="1">
        <v>-0.13</v>
      </c>
    </row>
    <row r="76885" spans="1:3" x14ac:dyDescent="0.2">
      <c r="A76885" s="3">
        <v>44843</v>
      </c>
      <c r="B76885" s="1">
        <v>8</v>
      </c>
      <c r="C76885" s="1">
        <v>-54.619</v>
      </c>
    </row>
    <row r="76886" spans="1:3" x14ac:dyDescent="0.2">
      <c r="A76886" s="3">
        <v>44843</v>
      </c>
      <c r="B76886" s="1">
        <v>9</v>
      </c>
      <c r="C76886" s="1">
        <v>-40.231999999999999</v>
      </c>
    </row>
    <row r="76887" spans="1:3" x14ac:dyDescent="0.2">
      <c r="A76887" s="3">
        <v>44843</v>
      </c>
      <c r="B76887" s="1">
        <v>10</v>
      </c>
      <c r="C76887" s="1">
        <v>-65.903999999999996</v>
      </c>
    </row>
    <row r="76888" spans="1:3" x14ac:dyDescent="0.2">
      <c r="A76888" s="3">
        <v>44843</v>
      </c>
      <c r="B76888" s="1">
        <v>11</v>
      </c>
      <c r="C76888" s="1">
        <v>-50.828000000000003</v>
      </c>
    </row>
    <row r="76889" spans="1:3" x14ac:dyDescent="0.2">
      <c r="A76889" s="3">
        <v>44843</v>
      </c>
      <c r="B76889" s="1">
        <v>12</v>
      </c>
      <c r="C76889" s="1">
        <v>-19.257999999999999</v>
      </c>
    </row>
    <row r="76890" spans="1:3" x14ac:dyDescent="0.2">
      <c r="A76890" s="3">
        <v>44843</v>
      </c>
      <c r="B76890" s="1">
        <v>13</v>
      </c>
      <c r="C76890" s="1">
        <v>-53.348999999999997</v>
      </c>
    </row>
    <row r="76891" spans="1:3" x14ac:dyDescent="0.2">
      <c r="A76891" s="3">
        <v>44843</v>
      </c>
      <c r="B76891" s="1">
        <v>14</v>
      </c>
      <c r="C76891" s="1">
        <v>-49.402999999999999</v>
      </c>
    </row>
    <row r="76892" spans="1:3" x14ac:dyDescent="0.2">
      <c r="A76892" s="3">
        <v>44843</v>
      </c>
      <c r="B76892" s="1">
        <v>15</v>
      </c>
      <c r="C76892" s="1">
        <v>-84.450999999999993</v>
      </c>
    </row>
    <row r="76893" spans="1:3" x14ac:dyDescent="0.2">
      <c r="A76893" s="3">
        <v>44843</v>
      </c>
      <c r="B76893" s="1">
        <v>16</v>
      </c>
      <c r="C76893" s="1">
        <v>0.84699999999999998</v>
      </c>
    </row>
    <row r="76894" spans="1:3" x14ac:dyDescent="0.2">
      <c r="A76894" s="3">
        <v>44843</v>
      </c>
      <c r="B76894" s="1">
        <v>17</v>
      </c>
      <c r="C76894" s="1">
        <v>-23.994</v>
      </c>
    </row>
    <row r="76895" spans="1:3" x14ac:dyDescent="0.2">
      <c r="A76895" s="3">
        <v>44843</v>
      </c>
      <c r="B76895" s="1">
        <v>18</v>
      </c>
      <c r="C76895" s="1">
        <v>-45.906999999999996</v>
      </c>
    </row>
    <row r="76896" spans="1:3" x14ac:dyDescent="0.2">
      <c r="A76896" s="3">
        <v>44843</v>
      </c>
      <c r="B76896" s="1">
        <v>19</v>
      </c>
      <c r="C76896" s="1">
        <v>-71.197999999999993</v>
      </c>
    </row>
    <row r="76897" spans="1:3" x14ac:dyDescent="0.2">
      <c r="A76897" s="3">
        <v>44843</v>
      </c>
      <c r="B76897" s="1">
        <v>20</v>
      </c>
      <c r="C76897" s="1">
        <v>-82.477999999999994</v>
      </c>
    </row>
    <row r="76898" spans="1:3" x14ac:dyDescent="0.2">
      <c r="A76898" s="3">
        <v>44843</v>
      </c>
      <c r="B76898" s="1">
        <v>21</v>
      </c>
      <c r="C76898" s="1">
        <v>-79.483000000000004</v>
      </c>
    </row>
    <row r="76899" spans="1:3" x14ac:dyDescent="0.2">
      <c r="A76899" s="3">
        <v>44843</v>
      </c>
      <c r="B76899" s="1">
        <v>22</v>
      </c>
      <c r="C76899" s="1">
        <v>-47.87</v>
      </c>
    </row>
    <row r="76900" spans="1:3" x14ac:dyDescent="0.2">
      <c r="A76900" s="3">
        <v>44843</v>
      </c>
      <c r="B76900" s="1">
        <v>23</v>
      </c>
      <c r="C76900" s="1">
        <v>-57.613999999999997</v>
      </c>
    </row>
    <row r="76901" spans="1:3" x14ac:dyDescent="0.2">
      <c r="A76901" s="3">
        <v>44843</v>
      </c>
      <c r="B76901" s="1">
        <v>24</v>
      </c>
      <c r="C76901" s="1">
        <v>-39.645000000000003</v>
      </c>
    </row>
    <row r="76902" spans="1:3" x14ac:dyDescent="0.2">
      <c r="A76902" s="3">
        <v>44844</v>
      </c>
      <c r="B76902" s="1">
        <v>1</v>
      </c>
      <c r="C76902" s="1">
        <v>-52.287999999999997</v>
      </c>
    </row>
    <row r="76903" spans="1:3" x14ac:dyDescent="0.2">
      <c r="A76903" s="3">
        <v>44844</v>
      </c>
      <c r="B76903" s="1">
        <v>2</v>
      </c>
      <c r="C76903" s="1">
        <v>-19.724</v>
      </c>
    </row>
    <row r="76904" spans="1:3" x14ac:dyDescent="0.2">
      <c r="A76904" s="3">
        <v>44844</v>
      </c>
      <c r="B76904" s="1">
        <v>3</v>
      </c>
      <c r="C76904" s="1">
        <v>-9.9489999999999998</v>
      </c>
    </row>
    <row r="76905" spans="1:3" x14ac:dyDescent="0.2">
      <c r="A76905" s="3">
        <v>44844</v>
      </c>
      <c r="B76905" s="1">
        <v>4</v>
      </c>
      <c r="C76905" s="1">
        <v>-14.455</v>
      </c>
    </row>
    <row r="76906" spans="1:3" x14ac:dyDescent="0.2">
      <c r="A76906" s="3">
        <v>44844</v>
      </c>
      <c r="B76906" s="1">
        <v>5</v>
      </c>
      <c r="C76906" s="1">
        <v>-30.141999999999999</v>
      </c>
    </row>
    <row r="76907" spans="1:3" x14ac:dyDescent="0.2">
      <c r="A76907" s="3">
        <v>44844</v>
      </c>
      <c r="B76907" s="1">
        <v>6</v>
      </c>
      <c r="C76907" s="1">
        <v>-35.908000000000001</v>
      </c>
    </row>
    <row r="76908" spans="1:3" x14ac:dyDescent="0.2">
      <c r="A76908" s="3">
        <v>44844</v>
      </c>
      <c r="B76908" s="1">
        <v>7</v>
      </c>
      <c r="C76908" s="1">
        <v>-51.149000000000001</v>
      </c>
    </row>
    <row r="76909" spans="1:3" x14ac:dyDescent="0.2">
      <c r="A76909" s="3">
        <v>44844</v>
      </c>
      <c r="B76909" s="1">
        <v>8</v>
      </c>
      <c r="C76909" s="1">
        <v>-52.811999999999998</v>
      </c>
    </row>
    <row r="76910" spans="1:3" x14ac:dyDescent="0.2">
      <c r="A76910" s="3">
        <v>44844</v>
      </c>
      <c r="B76910" s="1">
        <v>9</v>
      </c>
      <c r="C76910" s="1">
        <v>-40.969000000000001</v>
      </c>
    </row>
    <row r="76911" spans="1:3" x14ac:dyDescent="0.2">
      <c r="A76911" s="3">
        <v>44844</v>
      </c>
      <c r="B76911" s="1">
        <v>10</v>
      </c>
      <c r="C76911" s="1">
        <v>-56.456000000000003</v>
      </c>
    </row>
    <row r="76912" spans="1:3" x14ac:dyDescent="0.2">
      <c r="A76912" s="3">
        <v>44844</v>
      </c>
      <c r="B76912" s="1">
        <v>11</v>
      </c>
      <c r="C76912" s="1">
        <v>-52.228000000000002</v>
      </c>
    </row>
    <row r="76913" spans="1:3" x14ac:dyDescent="0.2">
      <c r="A76913" s="3">
        <v>44844</v>
      </c>
      <c r="B76913" s="1">
        <v>12</v>
      </c>
      <c r="C76913" s="1">
        <v>-61.271999999999998</v>
      </c>
    </row>
    <row r="76914" spans="1:3" x14ac:dyDescent="0.2">
      <c r="A76914" s="3">
        <v>44844</v>
      </c>
      <c r="B76914" s="1">
        <v>13</v>
      </c>
      <c r="C76914" s="1">
        <v>-60.904000000000003</v>
      </c>
    </row>
    <row r="76915" spans="1:3" x14ac:dyDescent="0.2">
      <c r="A76915" s="3">
        <v>44844</v>
      </c>
      <c r="B76915" s="1">
        <v>14</v>
      </c>
      <c r="C76915" s="1">
        <v>-46.83</v>
      </c>
    </row>
    <row r="76916" spans="1:3" x14ac:dyDescent="0.2">
      <c r="A76916" s="3">
        <v>44844</v>
      </c>
      <c r="B76916" s="1">
        <v>15</v>
      </c>
      <c r="C76916" s="1">
        <v>-71.298000000000002</v>
      </c>
    </row>
    <row r="76917" spans="1:3" x14ac:dyDescent="0.2">
      <c r="A76917" s="3">
        <v>44844</v>
      </c>
      <c r="B76917" s="1">
        <v>16</v>
      </c>
      <c r="C76917" s="1">
        <v>-53.978999999999999</v>
      </c>
    </row>
    <row r="76918" spans="1:3" x14ac:dyDescent="0.2">
      <c r="A76918" s="3">
        <v>44844</v>
      </c>
      <c r="B76918" s="1">
        <v>17</v>
      </c>
      <c r="C76918" s="1">
        <v>-48.088000000000001</v>
      </c>
    </row>
    <row r="76919" spans="1:3" x14ac:dyDescent="0.2">
      <c r="A76919" s="3">
        <v>44844</v>
      </c>
      <c r="B76919" s="1">
        <v>18</v>
      </c>
      <c r="C76919" s="1">
        <v>-63.609000000000002</v>
      </c>
    </row>
    <row r="76920" spans="1:3" x14ac:dyDescent="0.2">
      <c r="A76920" s="3">
        <v>44844</v>
      </c>
      <c r="B76920" s="1">
        <v>19</v>
      </c>
      <c r="C76920" s="1">
        <v>-94.563000000000002</v>
      </c>
    </row>
    <row r="76921" spans="1:3" x14ac:dyDescent="0.2">
      <c r="A76921" s="3">
        <v>44844</v>
      </c>
      <c r="B76921" s="1">
        <v>20</v>
      </c>
      <c r="C76921" s="1">
        <v>-83.31</v>
      </c>
    </row>
    <row r="76922" spans="1:3" x14ac:dyDescent="0.2">
      <c r="A76922" s="3">
        <v>44844</v>
      </c>
      <c r="B76922" s="1">
        <v>21</v>
      </c>
      <c r="C76922" s="1">
        <v>-58.094000000000001</v>
      </c>
    </row>
    <row r="76923" spans="1:3" x14ac:dyDescent="0.2">
      <c r="A76923" s="3">
        <v>44844</v>
      </c>
      <c r="B76923" s="1">
        <v>22</v>
      </c>
      <c r="C76923" s="1">
        <v>-53.011000000000003</v>
      </c>
    </row>
    <row r="76924" spans="1:3" x14ac:dyDescent="0.2">
      <c r="A76924" s="3">
        <v>44844</v>
      </c>
      <c r="B76924" s="1">
        <v>23</v>
      </c>
      <c r="C76924" s="1">
        <v>-76.835999999999999</v>
      </c>
    </row>
    <row r="76925" spans="1:3" x14ac:dyDescent="0.2">
      <c r="A76925" s="3">
        <v>44844</v>
      </c>
      <c r="B76925" s="1">
        <v>24</v>
      </c>
      <c r="C76925" s="1">
        <v>-29.821000000000002</v>
      </c>
    </row>
    <row r="76926" spans="1:3" x14ac:dyDescent="0.2">
      <c r="A76926" s="3">
        <v>44845</v>
      </c>
      <c r="B76926" s="1">
        <v>1</v>
      </c>
      <c r="C76926" s="1">
        <v>-35.22</v>
      </c>
    </row>
    <row r="76927" spans="1:3" x14ac:dyDescent="0.2">
      <c r="A76927" s="3">
        <v>44845</v>
      </c>
      <c r="B76927" s="1">
        <v>2</v>
      </c>
      <c r="C76927" s="1">
        <v>-24.637</v>
      </c>
    </row>
    <row r="76928" spans="1:3" x14ac:dyDescent="0.2">
      <c r="A76928" s="3">
        <v>44845</v>
      </c>
      <c r="B76928" s="1">
        <v>3</v>
      </c>
      <c r="C76928" s="1">
        <v>-52.994999999999997</v>
      </c>
    </row>
    <row r="76929" spans="1:3" x14ac:dyDescent="0.2">
      <c r="A76929" s="3">
        <v>44845</v>
      </c>
      <c r="B76929" s="1">
        <v>4</v>
      </c>
      <c r="C76929" s="1">
        <v>-30.047999999999998</v>
      </c>
    </row>
    <row r="76930" spans="1:3" x14ac:dyDescent="0.2">
      <c r="A76930" s="3">
        <v>44845</v>
      </c>
      <c r="B76930" s="1">
        <v>5</v>
      </c>
      <c r="C76930" s="1">
        <v>-31.411999999999999</v>
      </c>
    </row>
    <row r="76931" spans="1:3" x14ac:dyDescent="0.2">
      <c r="A76931" s="3">
        <v>44845</v>
      </c>
      <c r="B76931" s="1">
        <v>6</v>
      </c>
      <c r="C76931" s="1">
        <v>-30.353000000000002</v>
      </c>
    </row>
    <row r="76932" spans="1:3" x14ac:dyDescent="0.2">
      <c r="A76932" s="3">
        <v>44845</v>
      </c>
      <c r="B76932" s="1">
        <v>7</v>
      </c>
      <c r="C76932" s="1">
        <v>-56.658000000000001</v>
      </c>
    </row>
    <row r="76933" spans="1:3" x14ac:dyDescent="0.2">
      <c r="A76933" s="3">
        <v>44845</v>
      </c>
      <c r="B76933" s="1">
        <v>8</v>
      </c>
      <c r="C76933" s="1">
        <v>-81.802000000000007</v>
      </c>
    </row>
    <row r="76934" spans="1:3" x14ac:dyDescent="0.2">
      <c r="A76934" s="3">
        <v>44845</v>
      </c>
      <c r="B76934" s="1">
        <v>9</v>
      </c>
      <c r="C76934" s="1">
        <v>-78.620999999999995</v>
      </c>
    </row>
    <row r="76935" spans="1:3" x14ac:dyDescent="0.2">
      <c r="A76935" s="3">
        <v>44845</v>
      </c>
      <c r="B76935" s="1">
        <v>10</v>
      </c>
      <c r="C76935" s="1">
        <v>-86.138000000000005</v>
      </c>
    </row>
    <row r="76936" spans="1:3" x14ac:dyDescent="0.2">
      <c r="A76936" s="3">
        <v>44845</v>
      </c>
      <c r="B76936" s="1">
        <v>11</v>
      </c>
      <c r="C76936" s="1">
        <v>-82.882000000000005</v>
      </c>
    </row>
    <row r="76937" spans="1:3" x14ac:dyDescent="0.2">
      <c r="A76937" s="3">
        <v>44845</v>
      </c>
      <c r="B76937" s="1">
        <v>12</v>
      </c>
      <c r="C76937" s="1">
        <v>-97.774000000000001</v>
      </c>
    </row>
    <row r="76938" spans="1:3" x14ac:dyDescent="0.2">
      <c r="A76938" s="3">
        <v>44845</v>
      </c>
      <c r="B76938" s="1">
        <v>13</v>
      </c>
      <c r="C76938" s="1">
        <v>-86.224999999999994</v>
      </c>
    </row>
    <row r="76939" spans="1:3" x14ac:dyDescent="0.2">
      <c r="A76939" s="3">
        <v>44845</v>
      </c>
      <c r="B76939" s="1">
        <v>14</v>
      </c>
      <c r="C76939" s="1">
        <v>-73.635000000000005</v>
      </c>
    </row>
    <row r="76940" spans="1:3" x14ac:dyDescent="0.2">
      <c r="A76940" s="3">
        <v>44845</v>
      </c>
      <c r="B76940" s="1">
        <v>15</v>
      </c>
      <c r="C76940" s="1">
        <v>-71.864000000000004</v>
      </c>
    </row>
    <row r="76941" spans="1:3" x14ac:dyDescent="0.2">
      <c r="A76941" s="3">
        <v>44845</v>
      </c>
      <c r="B76941" s="1">
        <v>16</v>
      </c>
      <c r="C76941" s="1">
        <v>-76.608000000000004</v>
      </c>
    </row>
    <row r="76942" spans="1:3" x14ac:dyDescent="0.2">
      <c r="A76942" s="3">
        <v>44845</v>
      </c>
      <c r="B76942" s="1">
        <v>17</v>
      </c>
      <c r="C76942" s="1">
        <v>-63.591999999999999</v>
      </c>
    </row>
    <row r="76943" spans="1:3" x14ac:dyDescent="0.2">
      <c r="A76943" s="3">
        <v>44845</v>
      </c>
      <c r="B76943" s="1">
        <v>18</v>
      </c>
      <c r="C76943" s="1">
        <v>-77.819999999999993</v>
      </c>
    </row>
    <row r="76944" spans="1:3" x14ac:dyDescent="0.2">
      <c r="A76944" s="3">
        <v>44845</v>
      </c>
      <c r="B76944" s="1">
        <v>19</v>
      </c>
      <c r="C76944" s="1">
        <v>-100.946</v>
      </c>
    </row>
    <row r="76945" spans="1:3" x14ac:dyDescent="0.2">
      <c r="A76945" s="3">
        <v>44845</v>
      </c>
      <c r="B76945" s="1">
        <v>20</v>
      </c>
      <c r="C76945" s="1">
        <v>-75.852999999999994</v>
      </c>
    </row>
    <row r="76946" spans="1:3" x14ac:dyDescent="0.2">
      <c r="A76946" s="3">
        <v>44845</v>
      </c>
      <c r="B76946" s="1">
        <v>21</v>
      </c>
      <c r="C76946" s="1">
        <v>-73.78</v>
      </c>
    </row>
    <row r="76947" spans="1:3" x14ac:dyDescent="0.2">
      <c r="A76947" s="3">
        <v>44845</v>
      </c>
      <c r="B76947" s="1">
        <v>22</v>
      </c>
      <c r="C76947" s="1">
        <v>-68.989999999999995</v>
      </c>
    </row>
    <row r="76948" spans="1:3" x14ac:dyDescent="0.2">
      <c r="A76948" s="3">
        <v>44845</v>
      </c>
      <c r="B76948" s="1">
        <v>23</v>
      </c>
      <c r="C76948" s="1">
        <v>-71.498000000000005</v>
      </c>
    </row>
    <row r="76949" spans="1:3" x14ac:dyDescent="0.2">
      <c r="A76949" s="3">
        <v>44845</v>
      </c>
      <c r="B76949" s="1">
        <v>24</v>
      </c>
      <c r="C76949" s="1">
        <v>-31.399000000000001</v>
      </c>
    </row>
    <row r="76950" spans="1:3" x14ac:dyDescent="0.2">
      <c r="A76950" s="3">
        <v>44846</v>
      </c>
      <c r="B76950" s="1">
        <v>1</v>
      </c>
      <c r="C76950" s="1">
        <v>-46.384</v>
      </c>
    </row>
    <row r="76951" spans="1:3" x14ac:dyDescent="0.2">
      <c r="A76951" s="3">
        <v>44846</v>
      </c>
      <c r="B76951" s="1">
        <v>2</v>
      </c>
      <c r="C76951" s="1">
        <v>-29.960999999999999</v>
      </c>
    </row>
    <row r="76952" spans="1:3" x14ac:dyDescent="0.2">
      <c r="A76952" s="3">
        <v>44846</v>
      </c>
      <c r="B76952" s="1">
        <v>3</v>
      </c>
      <c r="C76952" s="1">
        <v>-20.419</v>
      </c>
    </row>
    <row r="76953" spans="1:3" x14ac:dyDescent="0.2">
      <c r="A76953" s="3">
        <v>44846</v>
      </c>
      <c r="B76953" s="1">
        <v>4</v>
      </c>
      <c r="C76953" s="1">
        <v>-26.402000000000001</v>
      </c>
    </row>
    <row r="76954" spans="1:3" x14ac:dyDescent="0.2">
      <c r="A76954" s="3">
        <v>44846</v>
      </c>
      <c r="B76954" s="1">
        <v>5</v>
      </c>
      <c r="C76954" s="1">
        <v>-30.931000000000001</v>
      </c>
    </row>
    <row r="76955" spans="1:3" x14ac:dyDescent="0.2">
      <c r="A76955" s="3">
        <v>44846</v>
      </c>
      <c r="B76955" s="1">
        <v>6</v>
      </c>
      <c r="C76955" s="1">
        <v>-14.602</v>
      </c>
    </row>
    <row r="76956" spans="1:3" x14ac:dyDescent="0.2">
      <c r="A76956" s="3">
        <v>44846</v>
      </c>
      <c r="B76956" s="1">
        <v>7</v>
      </c>
      <c r="C76956" s="1">
        <v>-56.582999999999998</v>
      </c>
    </row>
    <row r="76957" spans="1:3" x14ac:dyDescent="0.2">
      <c r="A76957" s="3">
        <v>44846</v>
      </c>
      <c r="B76957" s="1">
        <v>8</v>
      </c>
      <c r="C76957" s="1">
        <v>-60.402000000000001</v>
      </c>
    </row>
    <row r="76958" spans="1:3" x14ac:dyDescent="0.2">
      <c r="A76958" s="3">
        <v>44846</v>
      </c>
      <c r="B76958" s="1">
        <v>9</v>
      </c>
      <c r="C76958" s="1">
        <v>-74.994</v>
      </c>
    </row>
    <row r="76959" spans="1:3" x14ac:dyDescent="0.2">
      <c r="A76959" s="3">
        <v>44846</v>
      </c>
      <c r="B76959" s="1">
        <v>10</v>
      </c>
      <c r="C76959" s="1">
        <v>-65.355999999999995</v>
      </c>
    </row>
    <row r="76960" spans="1:3" x14ac:dyDescent="0.2">
      <c r="A76960" s="3">
        <v>44846</v>
      </c>
      <c r="B76960" s="1">
        <v>11</v>
      </c>
      <c r="C76960" s="1">
        <v>-90.183999999999997</v>
      </c>
    </row>
    <row r="76961" spans="1:3" x14ac:dyDescent="0.2">
      <c r="A76961" s="3">
        <v>44846</v>
      </c>
      <c r="B76961" s="1">
        <v>12</v>
      </c>
      <c r="C76961" s="1">
        <v>-71.524000000000001</v>
      </c>
    </row>
    <row r="76962" spans="1:3" x14ac:dyDescent="0.2">
      <c r="A76962" s="3">
        <v>44846</v>
      </c>
      <c r="B76962" s="1">
        <v>13</v>
      </c>
      <c r="C76962" s="1">
        <v>-81.006</v>
      </c>
    </row>
    <row r="76963" spans="1:3" x14ac:dyDescent="0.2">
      <c r="A76963" s="3">
        <v>44846</v>
      </c>
      <c r="B76963" s="1">
        <v>14</v>
      </c>
      <c r="C76963" s="1">
        <v>-52.475999999999999</v>
      </c>
    </row>
    <row r="76964" spans="1:3" x14ac:dyDescent="0.2">
      <c r="A76964" s="3">
        <v>44846</v>
      </c>
      <c r="B76964" s="1">
        <v>15</v>
      </c>
      <c r="C76964" s="1">
        <v>-50.835999999999999</v>
      </c>
    </row>
    <row r="76965" spans="1:3" x14ac:dyDescent="0.2">
      <c r="A76965" s="3">
        <v>44846</v>
      </c>
      <c r="B76965" s="1">
        <v>16</v>
      </c>
      <c r="C76965" s="1">
        <v>-56.103000000000002</v>
      </c>
    </row>
    <row r="76966" spans="1:3" x14ac:dyDescent="0.2">
      <c r="A76966" s="3">
        <v>44846</v>
      </c>
      <c r="B76966" s="1">
        <v>17</v>
      </c>
      <c r="C76966" s="1">
        <v>-51.853999999999999</v>
      </c>
    </row>
    <row r="76967" spans="1:3" x14ac:dyDescent="0.2">
      <c r="A76967" s="3">
        <v>44846</v>
      </c>
      <c r="B76967" s="1">
        <v>18</v>
      </c>
      <c r="C76967" s="1">
        <v>-83.99</v>
      </c>
    </row>
    <row r="76968" spans="1:3" x14ac:dyDescent="0.2">
      <c r="A76968" s="3">
        <v>44846</v>
      </c>
      <c r="B76968" s="1">
        <v>19</v>
      </c>
      <c r="C76968" s="1">
        <v>-98.513999999999996</v>
      </c>
    </row>
    <row r="76969" spans="1:3" x14ac:dyDescent="0.2">
      <c r="A76969" s="3">
        <v>44846</v>
      </c>
      <c r="B76969" s="1">
        <v>20</v>
      </c>
      <c r="C76969" s="1">
        <v>-80.385999999999996</v>
      </c>
    </row>
    <row r="76970" spans="1:3" x14ac:dyDescent="0.2">
      <c r="A76970" s="3">
        <v>44846</v>
      </c>
      <c r="B76970" s="1">
        <v>21</v>
      </c>
      <c r="C76970" s="1">
        <v>-75.625</v>
      </c>
    </row>
    <row r="76971" spans="1:3" x14ac:dyDescent="0.2">
      <c r="A76971" s="3">
        <v>44846</v>
      </c>
      <c r="B76971" s="1">
        <v>22</v>
      </c>
      <c r="C76971" s="1">
        <v>-67.263999999999996</v>
      </c>
    </row>
    <row r="76972" spans="1:3" x14ac:dyDescent="0.2">
      <c r="A76972" s="3">
        <v>44846</v>
      </c>
      <c r="B76972" s="1">
        <v>23</v>
      </c>
      <c r="C76972" s="1">
        <v>-37.469000000000001</v>
      </c>
    </row>
    <row r="76973" spans="1:3" x14ac:dyDescent="0.2">
      <c r="A76973" s="3">
        <v>44846</v>
      </c>
      <c r="B76973" s="1">
        <v>24</v>
      </c>
      <c r="C76973" s="1">
        <v>-54.600999999999999</v>
      </c>
    </row>
    <row r="76974" spans="1:3" x14ac:dyDescent="0.2">
      <c r="A76974" s="3">
        <v>44847</v>
      </c>
      <c r="B76974" s="1">
        <v>1</v>
      </c>
      <c r="C76974" s="1">
        <v>-51.575000000000003</v>
      </c>
    </row>
    <row r="76975" spans="1:3" x14ac:dyDescent="0.2">
      <c r="A76975" s="3">
        <v>44847</v>
      </c>
      <c r="B76975" s="1">
        <v>2</v>
      </c>
      <c r="C76975" s="1">
        <v>-12.03</v>
      </c>
    </row>
    <row r="76976" spans="1:3" x14ac:dyDescent="0.2">
      <c r="A76976" s="3">
        <v>44847</v>
      </c>
      <c r="B76976" s="1">
        <v>3</v>
      </c>
      <c r="C76976" s="1">
        <v>-22.327000000000002</v>
      </c>
    </row>
    <row r="76977" spans="1:3" x14ac:dyDescent="0.2">
      <c r="A76977" s="3">
        <v>44847</v>
      </c>
      <c r="B76977" s="1">
        <v>4</v>
      </c>
      <c r="C76977" s="1">
        <v>-32.514000000000003</v>
      </c>
    </row>
    <row r="76978" spans="1:3" x14ac:dyDescent="0.2">
      <c r="A76978" s="3">
        <v>44847</v>
      </c>
      <c r="B76978" s="1">
        <v>5</v>
      </c>
      <c r="C76978" s="1">
        <v>-12.638999999999999</v>
      </c>
    </row>
    <row r="76979" spans="1:3" x14ac:dyDescent="0.2">
      <c r="A76979" s="3">
        <v>44847</v>
      </c>
      <c r="B76979" s="1">
        <v>6</v>
      </c>
      <c r="C76979" s="1">
        <v>-16.393000000000001</v>
      </c>
    </row>
    <row r="76980" spans="1:3" x14ac:dyDescent="0.2">
      <c r="A76980" s="3">
        <v>44847</v>
      </c>
      <c r="B76980" s="1">
        <v>7</v>
      </c>
      <c r="C76980" s="1">
        <v>-52.497999999999998</v>
      </c>
    </row>
    <row r="76981" spans="1:3" x14ac:dyDescent="0.2">
      <c r="A76981" s="3">
        <v>44847</v>
      </c>
      <c r="B76981" s="1">
        <v>8</v>
      </c>
      <c r="C76981" s="1">
        <v>-71.254000000000005</v>
      </c>
    </row>
    <row r="76982" spans="1:3" x14ac:dyDescent="0.2">
      <c r="A76982" s="3">
        <v>44847</v>
      </c>
      <c r="B76982" s="1">
        <v>9</v>
      </c>
      <c r="C76982" s="1">
        <v>-82.655000000000001</v>
      </c>
    </row>
    <row r="76983" spans="1:3" x14ac:dyDescent="0.2">
      <c r="A76983" s="3">
        <v>44847</v>
      </c>
      <c r="B76983" s="1">
        <v>10</v>
      </c>
      <c r="C76983" s="1">
        <v>-84.185000000000002</v>
      </c>
    </row>
    <row r="76984" spans="1:3" x14ac:dyDescent="0.2">
      <c r="A76984" s="3">
        <v>44847</v>
      </c>
      <c r="B76984" s="1">
        <v>11</v>
      </c>
      <c r="C76984" s="1">
        <v>-76.938000000000002</v>
      </c>
    </row>
    <row r="76985" spans="1:3" x14ac:dyDescent="0.2">
      <c r="A76985" s="3">
        <v>44847</v>
      </c>
      <c r="B76985" s="1">
        <v>12</v>
      </c>
      <c r="C76985" s="1">
        <v>-69.197999999999993</v>
      </c>
    </row>
    <row r="76986" spans="1:3" x14ac:dyDescent="0.2">
      <c r="A76986" s="3">
        <v>44847</v>
      </c>
      <c r="B76986" s="1">
        <v>13</v>
      </c>
      <c r="C76986" s="1">
        <v>-55.881</v>
      </c>
    </row>
    <row r="76987" spans="1:3" x14ac:dyDescent="0.2">
      <c r="A76987" s="3">
        <v>44847</v>
      </c>
      <c r="B76987" s="1">
        <v>14</v>
      </c>
      <c r="C76987" s="1">
        <v>-56.143999999999998</v>
      </c>
    </row>
    <row r="76988" spans="1:3" x14ac:dyDescent="0.2">
      <c r="A76988" s="3">
        <v>44847</v>
      </c>
      <c r="B76988" s="1">
        <v>15</v>
      </c>
      <c r="C76988" s="1">
        <v>-57.712000000000003</v>
      </c>
    </row>
    <row r="76989" spans="1:3" x14ac:dyDescent="0.2">
      <c r="A76989" s="3">
        <v>44847</v>
      </c>
      <c r="B76989" s="1">
        <v>16</v>
      </c>
      <c r="C76989" s="1">
        <v>-65.212999999999994</v>
      </c>
    </row>
    <row r="76990" spans="1:3" x14ac:dyDescent="0.2">
      <c r="A76990" s="3">
        <v>44847</v>
      </c>
      <c r="B76990" s="1">
        <v>17</v>
      </c>
      <c r="C76990" s="1">
        <v>-57.006</v>
      </c>
    </row>
    <row r="76991" spans="1:3" x14ac:dyDescent="0.2">
      <c r="A76991" s="3">
        <v>44847</v>
      </c>
      <c r="B76991" s="1">
        <v>18</v>
      </c>
      <c r="C76991" s="1">
        <v>-75.423000000000002</v>
      </c>
    </row>
    <row r="76992" spans="1:3" x14ac:dyDescent="0.2">
      <c r="A76992" s="3">
        <v>44847</v>
      </c>
      <c r="B76992" s="1">
        <v>19</v>
      </c>
      <c r="C76992" s="1">
        <v>-76.460999999999999</v>
      </c>
    </row>
    <row r="76993" spans="1:3" x14ac:dyDescent="0.2">
      <c r="A76993" s="3">
        <v>44847</v>
      </c>
      <c r="B76993" s="1">
        <v>20</v>
      </c>
      <c r="C76993" s="1">
        <v>-73.131</v>
      </c>
    </row>
    <row r="76994" spans="1:3" x14ac:dyDescent="0.2">
      <c r="A76994" s="3">
        <v>44847</v>
      </c>
      <c r="B76994" s="1">
        <v>21</v>
      </c>
      <c r="C76994" s="1">
        <v>-67.45</v>
      </c>
    </row>
    <row r="76995" spans="1:3" x14ac:dyDescent="0.2">
      <c r="A76995" s="3">
        <v>44847</v>
      </c>
      <c r="B76995" s="1">
        <v>22</v>
      </c>
      <c r="C76995" s="1">
        <v>-100.752</v>
      </c>
    </row>
    <row r="76996" spans="1:3" x14ac:dyDescent="0.2">
      <c r="A76996" s="3">
        <v>44847</v>
      </c>
      <c r="B76996" s="1">
        <v>23</v>
      </c>
      <c r="C76996" s="1">
        <v>-52.911999999999999</v>
      </c>
    </row>
    <row r="76997" spans="1:3" x14ac:dyDescent="0.2">
      <c r="A76997" s="3">
        <v>44847</v>
      </c>
      <c r="B76997" s="1">
        <v>24</v>
      </c>
      <c r="C76997" s="1">
        <v>-36.883000000000003</v>
      </c>
    </row>
    <row r="76998" spans="1:3" x14ac:dyDescent="0.2">
      <c r="A76998" s="3">
        <v>44848</v>
      </c>
      <c r="B76998" s="1">
        <v>1</v>
      </c>
      <c r="C76998" s="1">
        <v>-33.545000000000002</v>
      </c>
    </row>
    <row r="76999" spans="1:3" x14ac:dyDescent="0.2">
      <c r="A76999" s="3">
        <v>44848</v>
      </c>
      <c r="B76999" s="1">
        <v>2</v>
      </c>
      <c r="C76999" s="1">
        <v>-13.83</v>
      </c>
    </row>
    <row r="77000" spans="1:3" x14ac:dyDescent="0.2">
      <c r="A77000" s="3">
        <v>44848</v>
      </c>
      <c r="B77000" s="1">
        <v>3</v>
      </c>
      <c r="C77000" s="1">
        <v>-9.8970000000000002</v>
      </c>
    </row>
    <row r="77001" spans="1:3" x14ac:dyDescent="0.2">
      <c r="A77001" s="3">
        <v>44848</v>
      </c>
      <c r="B77001" s="1">
        <v>4</v>
      </c>
      <c r="C77001" s="1">
        <v>-15.016999999999999</v>
      </c>
    </row>
    <row r="77002" spans="1:3" x14ac:dyDescent="0.2">
      <c r="A77002" s="3">
        <v>44848</v>
      </c>
      <c r="B77002" s="1">
        <v>5</v>
      </c>
      <c r="C77002" s="1">
        <v>-17.222999999999999</v>
      </c>
    </row>
    <row r="77003" spans="1:3" x14ac:dyDescent="0.2">
      <c r="A77003" s="3">
        <v>44848</v>
      </c>
      <c r="B77003" s="1">
        <v>6</v>
      </c>
      <c r="C77003" s="1">
        <v>-25.594000000000001</v>
      </c>
    </row>
    <row r="77004" spans="1:3" x14ac:dyDescent="0.2">
      <c r="A77004" s="3">
        <v>44848</v>
      </c>
      <c r="B77004" s="1">
        <v>7</v>
      </c>
      <c r="C77004" s="1">
        <v>-44.787999999999997</v>
      </c>
    </row>
    <row r="77005" spans="1:3" x14ac:dyDescent="0.2">
      <c r="A77005" s="3">
        <v>44848</v>
      </c>
      <c r="B77005" s="1">
        <v>8</v>
      </c>
      <c r="C77005" s="1">
        <v>-55.598999999999997</v>
      </c>
    </row>
    <row r="77006" spans="1:3" x14ac:dyDescent="0.2">
      <c r="A77006" s="3">
        <v>44848</v>
      </c>
      <c r="B77006" s="1">
        <v>9</v>
      </c>
      <c r="C77006" s="1">
        <v>-82.039000000000001</v>
      </c>
    </row>
    <row r="77007" spans="1:3" x14ac:dyDescent="0.2">
      <c r="A77007" s="3">
        <v>44848</v>
      </c>
      <c r="B77007" s="1">
        <v>10</v>
      </c>
      <c r="C77007" s="1">
        <v>-48.954999999999998</v>
      </c>
    </row>
    <row r="77008" spans="1:3" x14ac:dyDescent="0.2">
      <c r="A77008" s="3">
        <v>44848</v>
      </c>
      <c r="B77008" s="1">
        <v>11</v>
      </c>
      <c r="C77008" s="1">
        <v>-107.971</v>
      </c>
    </row>
    <row r="77009" spans="1:3" x14ac:dyDescent="0.2">
      <c r="A77009" s="3">
        <v>44848</v>
      </c>
      <c r="B77009" s="1">
        <v>12</v>
      </c>
      <c r="C77009" s="1">
        <v>-49.362000000000002</v>
      </c>
    </row>
    <row r="77010" spans="1:3" x14ac:dyDescent="0.2">
      <c r="A77010" s="3">
        <v>44848</v>
      </c>
      <c r="B77010" s="1">
        <v>13</v>
      </c>
      <c r="C77010" s="1">
        <v>-57.686999999999998</v>
      </c>
    </row>
    <row r="77011" spans="1:3" x14ac:dyDescent="0.2">
      <c r="A77011" s="3">
        <v>44848</v>
      </c>
      <c r="B77011" s="1">
        <v>14</v>
      </c>
      <c r="C77011" s="1">
        <v>-70.018000000000001</v>
      </c>
    </row>
    <row r="77012" spans="1:3" x14ac:dyDescent="0.2">
      <c r="A77012" s="3">
        <v>44848</v>
      </c>
      <c r="B77012" s="1">
        <v>15</v>
      </c>
      <c r="C77012" s="1">
        <v>-74.72</v>
      </c>
    </row>
    <row r="77013" spans="1:3" x14ac:dyDescent="0.2">
      <c r="A77013" s="3">
        <v>44848</v>
      </c>
      <c r="B77013" s="1">
        <v>16</v>
      </c>
      <c r="C77013" s="1">
        <v>-60.418999999999997</v>
      </c>
    </row>
    <row r="77014" spans="1:3" x14ac:dyDescent="0.2">
      <c r="A77014" s="3">
        <v>44848</v>
      </c>
      <c r="B77014" s="1">
        <v>17</v>
      </c>
      <c r="C77014" s="1">
        <v>-57.014000000000003</v>
      </c>
    </row>
    <row r="77015" spans="1:3" x14ac:dyDescent="0.2">
      <c r="A77015" s="3">
        <v>44848</v>
      </c>
      <c r="B77015" s="1">
        <v>18</v>
      </c>
      <c r="C77015" s="1">
        <v>-44.122999999999998</v>
      </c>
    </row>
    <row r="77016" spans="1:3" x14ac:dyDescent="0.2">
      <c r="A77016" s="3">
        <v>44848</v>
      </c>
      <c r="B77016" s="1">
        <v>19</v>
      </c>
      <c r="C77016" s="1">
        <v>-64.866</v>
      </c>
    </row>
    <row r="77017" spans="1:3" x14ac:dyDescent="0.2">
      <c r="A77017" s="3">
        <v>44848</v>
      </c>
      <c r="B77017" s="1">
        <v>20</v>
      </c>
      <c r="C77017" s="1">
        <v>-61.768000000000001</v>
      </c>
    </row>
    <row r="77018" spans="1:3" x14ac:dyDescent="0.2">
      <c r="A77018" s="3">
        <v>44848</v>
      </c>
      <c r="B77018" s="1">
        <v>21</v>
      </c>
      <c r="C77018" s="1">
        <v>-55.914000000000001</v>
      </c>
    </row>
    <row r="77019" spans="1:3" x14ac:dyDescent="0.2">
      <c r="A77019" s="3">
        <v>44848</v>
      </c>
      <c r="B77019" s="1">
        <v>22</v>
      </c>
      <c r="C77019" s="1">
        <v>-67.397999999999996</v>
      </c>
    </row>
    <row r="77020" spans="1:3" x14ac:dyDescent="0.2">
      <c r="A77020" s="3">
        <v>44848</v>
      </c>
      <c r="B77020" s="1">
        <v>23</v>
      </c>
      <c r="C77020" s="1">
        <v>-23.946000000000002</v>
      </c>
    </row>
    <row r="77021" spans="1:3" x14ac:dyDescent="0.2">
      <c r="A77021" s="3">
        <v>44848</v>
      </c>
      <c r="B77021" s="1">
        <v>24</v>
      </c>
      <c r="C77021" s="1">
        <v>-17.463000000000001</v>
      </c>
    </row>
    <row r="77022" spans="1:3" x14ac:dyDescent="0.2">
      <c r="A77022" s="3">
        <v>44849</v>
      </c>
      <c r="B77022" s="1">
        <v>1</v>
      </c>
      <c r="C77022" s="1">
        <v>-40.892000000000003</v>
      </c>
    </row>
    <row r="77023" spans="1:3" x14ac:dyDescent="0.2">
      <c r="A77023" s="3">
        <v>44849</v>
      </c>
      <c r="B77023" s="1">
        <v>2</v>
      </c>
      <c r="C77023" s="1">
        <v>-38.942999999999998</v>
      </c>
    </row>
    <row r="77024" spans="1:3" x14ac:dyDescent="0.2">
      <c r="A77024" s="3">
        <v>44849</v>
      </c>
      <c r="B77024" s="1">
        <v>3</v>
      </c>
      <c r="C77024" s="1">
        <v>-44.215000000000003</v>
      </c>
    </row>
    <row r="77025" spans="1:3" x14ac:dyDescent="0.2">
      <c r="A77025" s="3">
        <v>44849</v>
      </c>
      <c r="B77025" s="1">
        <v>4</v>
      </c>
      <c r="C77025" s="1">
        <v>-21.344000000000001</v>
      </c>
    </row>
    <row r="77026" spans="1:3" x14ac:dyDescent="0.2">
      <c r="A77026" s="3">
        <v>44849</v>
      </c>
      <c r="B77026" s="1">
        <v>5</v>
      </c>
      <c r="C77026" s="1">
        <v>-26.693999999999999</v>
      </c>
    </row>
    <row r="77027" spans="1:3" x14ac:dyDescent="0.2">
      <c r="A77027" s="3">
        <v>44849</v>
      </c>
      <c r="B77027" s="1">
        <v>6</v>
      </c>
      <c r="C77027" s="1">
        <v>-35.027000000000001</v>
      </c>
    </row>
    <row r="77028" spans="1:3" x14ac:dyDescent="0.2">
      <c r="A77028" s="3">
        <v>44849</v>
      </c>
      <c r="B77028" s="1">
        <v>7</v>
      </c>
      <c r="C77028" s="1">
        <v>-17.791</v>
      </c>
    </row>
    <row r="77029" spans="1:3" x14ac:dyDescent="0.2">
      <c r="A77029" s="3">
        <v>44849</v>
      </c>
      <c r="B77029" s="1">
        <v>8</v>
      </c>
      <c r="C77029" s="1">
        <v>-39.911000000000001</v>
      </c>
    </row>
    <row r="77030" spans="1:3" x14ac:dyDescent="0.2">
      <c r="A77030" s="3">
        <v>44849</v>
      </c>
      <c r="B77030" s="1">
        <v>9</v>
      </c>
      <c r="C77030" s="1">
        <v>-66.256</v>
      </c>
    </row>
    <row r="77031" spans="1:3" x14ac:dyDescent="0.2">
      <c r="A77031" s="3">
        <v>44849</v>
      </c>
      <c r="B77031" s="1">
        <v>10</v>
      </c>
      <c r="C77031" s="1">
        <v>-74.052999999999997</v>
      </c>
    </row>
    <row r="77032" spans="1:3" x14ac:dyDescent="0.2">
      <c r="A77032" s="3">
        <v>44849</v>
      </c>
      <c r="B77032" s="1">
        <v>11</v>
      </c>
      <c r="C77032" s="1">
        <v>-55.100999999999999</v>
      </c>
    </row>
    <row r="77033" spans="1:3" x14ac:dyDescent="0.2">
      <c r="A77033" s="3">
        <v>44849</v>
      </c>
      <c r="B77033" s="1">
        <v>12</v>
      </c>
      <c r="C77033" s="1">
        <v>-56.911999999999999</v>
      </c>
    </row>
    <row r="77034" spans="1:3" x14ac:dyDescent="0.2">
      <c r="A77034" s="3">
        <v>44849</v>
      </c>
      <c r="B77034" s="1">
        <v>13</v>
      </c>
      <c r="C77034" s="1">
        <v>-49.203000000000003</v>
      </c>
    </row>
    <row r="77035" spans="1:3" x14ac:dyDescent="0.2">
      <c r="A77035" s="3">
        <v>44849</v>
      </c>
      <c r="B77035" s="1">
        <v>14</v>
      </c>
      <c r="C77035" s="1">
        <v>-49.767000000000003</v>
      </c>
    </row>
    <row r="77036" spans="1:3" x14ac:dyDescent="0.2">
      <c r="A77036" s="3">
        <v>44849</v>
      </c>
      <c r="B77036" s="1">
        <v>15</v>
      </c>
      <c r="C77036" s="1">
        <v>-59.103000000000002</v>
      </c>
    </row>
    <row r="77037" spans="1:3" x14ac:dyDescent="0.2">
      <c r="A77037" s="3">
        <v>44849</v>
      </c>
      <c r="B77037" s="1">
        <v>16</v>
      </c>
      <c r="C77037" s="1">
        <v>-39.622999999999998</v>
      </c>
    </row>
    <row r="77038" spans="1:3" x14ac:dyDescent="0.2">
      <c r="A77038" s="3">
        <v>44849</v>
      </c>
      <c r="B77038" s="1">
        <v>17</v>
      </c>
      <c r="C77038" s="1">
        <v>-52.66</v>
      </c>
    </row>
    <row r="77039" spans="1:3" x14ac:dyDescent="0.2">
      <c r="A77039" s="3">
        <v>44849</v>
      </c>
      <c r="B77039" s="1">
        <v>18</v>
      </c>
      <c r="C77039" s="1">
        <v>-66.677000000000007</v>
      </c>
    </row>
    <row r="77040" spans="1:3" x14ac:dyDescent="0.2">
      <c r="A77040" s="3">
        <v>44849</v>
      </c>
      <c r="B77040" s="1">
        <v>19</v>
      </c>
      <c r="C77040" s="1">
        <v>-67.204999999999998</v>
      </c>
    </row>
    <row r="77041" spans="1:3" x14ac:dyDescent="0.2">
      <c r="A77041" s="3">
        <v>44849</v>
      </c>
      <c r="B77041" s="1">
        <v>20</v>
      </c>
      <c r="C77041" s="1">
        <v>-70.751000000000005</v>
      </c>
    </row>
    <row r="77042" spans="1:3" x14ac:dyDescent="0.2">
      <c r="A77042" s="3">
        <v>44849</v>
      </c>
      <c r="B77042" s="1">
        <v>21</v>
      </c>
      <c r="C77042" s="1">
        <v>-91.742000000000004</v>
      </c>
    </row>
    <row r="77043" spans="1:3" x14ac:dyDescent="0.2">
      <c r="A77043" s="3">
        <v>44849</v>
      </c>
      <c r="B77043" s="1">
        <v>22</v>
      </c>
      <c r="C77043" s="1">
        <v>-78.238</v>
      </c>
    </row>
    <row r="77044" spans="1:3" x14ac:dyDescent="0.2">
      <c r="A77044" s="3">
        <v>44849</v>
      </c>
      <c r="B77044" s="1">
        <v>23</v>
      </c>
      <c r="C77044" s="1">
        <v>-74.915000000000006</v>
      </c>
    </row>
    <row r="77045" spans="1:3" x14ac:dyDescent="0.2">
      <c r="A77045" s="3">
        <v>44849</v>
      </c>
      <c r="B77045" s="1">
        <v>24</v>
      </c>
      <c r="C77045" s="1">
        <v>-29.395</v>
      </c>
    </row>
    <row r="77046" spans="1:3" x14ac:dyDescent="0.2">
      <c r="A77046" s="3">
        <v>44850</v>
      </c>
      <c r="B77046" s="1">
        <v>1</v>
      </c>
      <c r="C77046" s="1">
        <v>-13.073</v>
      </c>
    </row>
    <row r="77047" spans="1:3" x14ac:dyDescent="0.2">
      <c r="A77047" s="3">
        <v>44850</v>
      </c>
      <c r="B77047" s="1">
        <v>2</v>
      </c>
      <c r="C77047" s="1">
        <v>-37.661000000000001</v>
      </c>
    </row>
    <row r="77048" spans="1:3" x14ac:dyDescent="0.2">
      <c r="A77048" s="3">
        <v>44850</v>
      </c>
      <c r="B77048" s="1">
        <v>3</v>
      </c>
      <c r="C77048" s="1">
        <v>-35.768999999999998</v>
      </c>
    </row>
    <row r="77049" spans="1:3" x14ac:dyDescent="0.2">
      <c r="A77049" s="3">
        <v>44850</v>
      </c>
      <c r="B77049" s="1">
        <v>4</v>
      </c>
      <c r="C77049" s="1">
        <v>-31.777999999999999</v>
      </c>
    </row>
    <row r="77050" spans="1:3" x14ac:dyDescent="0.2">
      <c r="A77050" s="3">
        <v>44850</v>
      </c>
      <c r="B77050" s="1">
        <v>5</v>
      </c>
      <c r="C77050" s="1">
        <v>-16.635999999999999</v>
      </c>
    </row>
    <row r="77051" spans="1:3" x14ac:dyDescent="0.2">
      <c r="A77051" s="3">
        <v>44850</v>
      </c>
      <c r="B77051" s="1">
        <v>6</v>
      </c>
      <c r="C77051" s="1">
        <v>-41.442999999999998</v>
      </c>
    </row>
    <row r="77052" spans="1:3" x14ac:dyDescent="0.2">
      <c r="A77052" s="3">
        <v>44850</v>
      </c>
      <c r="B77052" s="1">
        <v>7</v>
      </c>
      <c r="C77052" s="1">
        <v>-20.271999999999998</v>
      </c>
    </row>
    <row r="77053" spans="1:3" x14ac:dyDescent="0.2">
      <c r="A77053" s="3">
        <v>44850</v>
      </c>
      <c r="B77053" s="1">
        <v>8</v>
      </c>
      <c r="C77053" s="1">
        <v>-26.404</v>
      </c>
    </row>
    <row r="77054" spans="1:3" x14ac:dyDescent="0.2">
      <c r="A77054" s="3">
        <v>44850</v>
      </c>
      <c r="B77054" s="1">
        <v>9</v>
      </c>
      <c r="C77054" s="1">
        <v>-38.451999999999998</v>
      </c>
    </row>
    <row r="77055" spans="1:3" x14ac:dyDescent="0.2">
      <c r="A77055" s="3">
        <v>44850</v>
      </c>
      <c r="B77055" s="1">
        <v>10</v>
      </c>
      <c r="C77055" s="1">
        <v>-29.515000000000001</v>
      </c>
    </row>
    <row r="77056" spans="1:3" x14ac:dyDescent="0.2">
      <c r="A77056" s="3">
        <v>44850</v>
      </c>
      <c r="B77056" s="1">
        <v>11</v>
      </c>
      <c r="C77056" s="1">
        <v>-35.229999999999997</v>
      </c>
    </row>
    <row r="77057" spans="1:3" x14ac:dyDescent="0.2">
      <c r="A77057" s="3">
        <v>44850</v>
      </c>
      <c r="B77057" s="1">
        <v>12</v>
      </c>
      <c r="C77057" s="1">
        <v>-34.957000000000001</v>
      </c>
    </row>
    <row r="77058" spans="1:3" x14ac:dyDescent="0.2">
      <c r="A77058" s="3">
        <v>44850</v>
      </c>
      <c r="B77058" s="1">
        <v>13</v>
      </c>
      <c r="C77058" s="1">
        <v>-53.085000000000001</v>
      </c>
    </row>
    <row r="77059" spans="1:3" x14ac:dyDescent="0.2">
      <c r="A77059" s="3">
        <v>44850</v>
      </c>
      <c r="B77059" s="1">
        <v>14</v>
      </c>
      <c r="C77059" s="1">
        <v>-52.491999999999997</v>
      </c>
    </row>
    <row r="77060" spans="1:3" x14ac:dyDescent="0.2">
      <c r="A77060" s="3">
        <v>44850</v>
      </c>
      <c r="B77060" s="1">
        <v>15</v>
      </c>
      <c r="C77060" s="1">
        <v>-45.273000000000003</v>
      </c>
    </row>
    <row r="77061" spans="1:3" x14ac:dyDescent="0.2">
      <c r="A77061" s="3">
        <v>44850</v>
      </c>
      <c r="B77061" s="1">
        <v>16</v>
      </c>
      <c r="C77061" s="1">
        <v>-17.062999999999999</v>
      </c>
    </row>
    <row r="77062" spans="1:3" x14ac:dyDescent="0.2">
      <c r="A77062" s="3">
        <v>44850</v>
      </c>
      <c r="B77062" s="1">
        <v>17</v>
      </c>
      <c r="C77062" s="1">
        <v>-38.688000000000002</v>
      </c>
    </row>
    <row r="77063" spans="1:3" x14ac:dyDescent="0.2">
      <c r="A77063" s="3">
        <v>44850</v>
      </c>
      <c r="B77063" s="1">
        <v>18</v>
      </c>
      <c r="C77063" s="1">
        <v>-59.973999999999997</v>
      </c>
    </row>
    <row r="77064" spans="1:3" x14ac:dyDescent="0.2">
      <c r="A77064" s="3">
        <v>44850</v>
      </c>
      <c r="B77064" s="1">
        <v>19</v>
      </c>
      <c r="C77064" s="1">
        <v>-75.081999999999994</v>
      </c>
    </row>
    <row r="77065" spans="1:3" x14ac:dyDescent="0.2">
      <c r="A77065" s="3">
        <v>44850</v>
      </c>
      <c r="B77065" s="1">
        <v>20</v>
      </c>
      <c r="C77065" s="1">
        <v>-63.271999999999998</v>
      </c>
    </row>
    <row r="77066" spans="1:3" x14ac:dyDescent="0.2">
      <c r="A77066" s="3">
        <v>44850</v>
      </c>
      <c r="B77066" s="1">
        <v>21</v>
      </c>
      <c r="C77066" s="1">
        <v>-66.73</v>
      </c>
    </row>
    <row r="77067" spans="1:3" x14ac:dyDescent="0.2">
      <c r="A77067" s="3">
        <v>44850</v>
      </c>
      <c r="B77067" s="1">
        <v>22</v>
      </c>
      <c r="C77067" s="1">
        <v>-38.792000000000002</v>
      </c>
    </row>
    <row r="77068" spans="1:3" x14ac:dyDescent="0.2">
      <c r="A77068" s="3">
        <v>44850</v>
      </c>
      <c r="B77068" s="1">
        <v>23</v>
      </c>
      <c r="C77068" s="1">
        <v>-28.334</v>
      </c>
    </row>
    <row r="77069" spans="1:3" x14ac:dyDescent="0.2">
      <c r="A77069" s="3">
        <v>44850</v>
      </c>
      <c r="B77069" s="1">
        <v>24</v>
      </c>
      <c r="C77069" s="1">
        <v>-28.103000000000002</v>
      </c>
    </row>
    <row r="77070" spans="1:3" x14ac:dyDescent="0.2">
      <c r="A77070" s="3">
        <v>44851</v>
      </c>
      <c r="B77070" s="1">
        <v>1</v>
      </c>
      <c r="C77070" s="1">
        <v>-57.112000000000002</v>
      </c>
    </row>
    <row r="77071" spans="1:3" x14ac:dyDescent="0.2">
      <c r="A77071" s="3">
        <v>44851</v>
      </c>
      <c r="B77071" s="1">
        <v>2</v>
      </c>
      <c r="C77071" s="1">
        <v>-33.164999999999999</v>
      </c>
    </row>
    <row r="77072" spans="1:3" x14ac:dyDescent="0.2">
      <c r="A77072" s="3">
        <v>44851</v>
      </c>
      <c r="B77072" s="1">
        <v>3</v>
      </c>
      <c r="C77072" s="1">
        <v>-64.837999999999994</v>
      </c>
    </row>
    <row r="77073" spans="1:3" x14ac:dyDescent="0.2">
      <c r="A77073" s="3">
        <v>44851</v>
      </c>
      <c r="B77073" s="1">
        <v>4</v>
      </c>
      <c r="C77073" s="1">
        <v>-42.002000000000002</v>
      </c>
    </row>
    <row r="77074" spans="1:3" x14ac:dyDescent="0.2">
      <c r="A77074" s="3">
        <v>44851</v>
      </c>
      <c r="B77074" s="1">
        <v>5</v>
      </c>
      <c r="C77074" s="1">
        <v>-58.308</v>
      </c>
    </row>
    <row r="77075" spans="1:3" x14ac:dyDescent="0.2">
      <c r="A77075" s="3">
        <v>44851</v>
      </c>
      <c r="B77075" s="1">
        <v>6</v>
      </c>
      <c r="C77075" s="1">
        <v>-53.646000000000001</v>
      </c>
    </row>
    <row r="77076" spans="1:3" x14ac:dyDescent="0.2">
      <c r="A77076" s="3">
        <v>44851</v>
      </c>
      <c r="B77076" s="1">
        <v>7</v>
      </c>
      <c r="C77076" s="1">
        <v>-71.846999999999994</v>
      </c>
    </row>
    <row r="77077" spans="1:3" x14ac:dyDescent="0.2">
      <c r="A77077" s="3">
        <v>44851</v>
      </c>
      <c r="B77077" s="1">
        <v>8</v>
      </c>
      <c r="C77077" s="1">
        <v>-45.61</v>
      </c>
    </row>
    <row r="77078" spans="1:3" x14ac:dyDescent="0.2">
      <c r="A77078" s="3">
        <v>44851</v>
      </c>
      <c r="B77078" s="1">
        <v>9</v>
      </c>
      <c r="C77078" s="1">
        <v>-67.489999999999995</v>
      </c>
    </row>
    <row r="77079" spans="1:3" x14ac:dyDescent="0.2">
      <c r="A77079" s="3">
        <v>44851</v>
      </c>
      <c r="B77079" s="1">
        <v>10</v>
      </c>
      <c r="C77079" s="1">
        <v>-93.602999999999994</v>
      </c>
    </row>
    <row r="77080" spans="1:3" x14ac:dyDescent="0.2">
      <c r="A77080" s="3">
        <v>44851</v>
      </c>
      <c r="B77080" s="1">
        <v>11</v>
      </c>
      <c r="C77080" s="1">
        <v>-93.09</v>
      </c>
    </row>
    <row r="77081" spans="1:3" x14ac:dyDescent="0.2">
      <c r="A77081" s="3">
        <v>44851</v>
      </c>
      <c r="B77081" s="1">
        <v>12</v>
      </c>
      <c r="C77081" s="1">
        <v>-94.935000000000002</v>
      </c>
    </row>
    <row r="77082" spans="1:3" x14ac:dyDescent="0.2">
      <c r="A77082" s="3">
        <v>44851</v>
      </c>
      <c r="B77082" s="1">
        <v>13</v>
      </c>
      <c r="C77082" s="1">
        <v>-88.771000000000001</v>
      </c>
    </row>
    <row r="77083" spans="1:3" x14ac:dyDescent="0.2">
      <c r="A77083" s="3">
        <v>44851</v>
      </c>
      <c r="B77083" s="1">
        <v>14</v>
      </c>
      <c r="C77083" s="1">
        <v>-72.725999999999999</v>
      </c>
    </row>
    <row r="77084" spans="1:3" x14ac:dyDescent="0.2">
      <c r="A77084" s="3">
        <v>44851</v>
      </c>
      <c r="B77084" s="1">
        <v>15</v>
      </c>
      <c r="C77084" s="1">
        <v>-83.557000000000002</v>
      </c>
    </row>
    <row r="77085" spans="1:3" x14ac:dyDescent="0.2">
      <c r="A77085" s="3">
        <v>44851</v>
      </c>
      <c r="B77085" s="1">
        <v>16</v>
      </c>
      <c r="C77085" s="1">
        <v>-74.108000000000004</v>
      </c>
    </row>
    <row r="77086" spans="1:3" x14ac:dyDescent="0.2">
      <c r="A77086" s="3">
        <v>44851</v>
      </c>
      <c r="B77086" s="1">
        <v>17</v>
      </c>
      <c r="C77086" s="1">
        <v>-94.247</v>
      </c>
    </row>
    <row r="77087" spans="1:3" x14ac:dyDescent="0.2">
      <c r="A77087" s="3">
        <v>44851</v>
      </c>
      <c r="B77087" s="1">
        <v>18</v>
      </c>
      <c r="C77087" s="1">
        <v>-81.582999999999998</v>
      </c>
    </row>
    <row r="77088" spans="1:3" x14ac:dyDescent="0.2">
      <c r="A77088" s="3">
        <v>44851</v>
      </c>
      <c r="B77088" s="1">
        <v>19</v>
      </c>
      <c r="C77088" s="1">
        <v>-100.663</v>
      </c>
    </row>
    <row r="77089" spans="1:3" x14ac:dyDescent="0.2">
      <c r="A77089" s="3">
        <v>44851</v>
      </c>
      <c r="B77089" s="1">
        <v>20</v>
      </c>
      <c r="C77089" s="1">
        <v>-95.763000000000005</v>
      </c>
    </row>
    <row r="77090" spans="1:3" x14ac:dyDescent="0.2">
      <c r="A77090" s="3">
        <v>44851</v>
      </c>
      <c r="B77090" s="1">
        <v>21</v>
      </c>
      <c r="C77090" s="1">
        <v>-97.197000000000003</v>
      </c>
    </row>
    <row r="77091" spans="1:3" x14ac:dyDescent="0.2">
      <c r="A77091" s="3">
        <v>44851</v>
      </c>
      <c r="B77091" s="1">
        <v>22</v>
      </c>
      <c r="C77091" s="1">
        <v>-77.756</v>
      </c>
    </row>
    <row r="77092" spans="1:3" x14ac:dyDescent="0.2">
      <c r="A77092" s="3">
        <v>44851</v>
      </c>
      <c r="B77092" s="1">
        <v>23</v>
      </c>
      <c r="C77092" s="1">
        <v>-66.003</v>
      </c>
    </row>
    <row r="77093" spans="1:3" x14ac:dyDescent="0.2">
      <c r="A77093" s="3">
        <v>44851</v>
      </c>
      <c r="B77093" s="1">
        <v>24</v>
      </c>
      <c r="C77093" s="1">
        <v>-81.087000000000003</v>
      </c>
    </row>
    <row r="77094" spans="1:3" x14ac:dyDescent="0.2">
      <c r="A77094" s="3">
        <v>44852</v>
      </c>
      <c r="B77094" s="1">
        <v>1</v>
      </c>
      <c r="C77094" s="1">
        <v>-28.079000000000001</v>
      </c>
    </row>
    <row r="77095" spans="1:3" x14ac:dyDescent="0.2">
      <c r="A77095" s="3">
        <v>44852</v>
      </c>
      <c r="B77095" s="1">
        <v>2</v>
      </c>
      <c r="C77095" s="1">
        <v>-17.748000000000001</v>
      </c>
    </row>
    <row r="77096" spans="1:3" x14ac:dyDescent="0.2">
      <c r="A77096" s="3">
        <v>44852</v>
      </c>
      <c r="B77096" s="1">
        <v>3</v>
      </c>
      <c r="C77096" s="1">
        <v>7.4480000000000004</v>
      </c>
    </row>
    <row r="77097" spans="1:3" x14ac:dyDescent="0.2">
      <c r="A77097" s="3">
        <v>44852</v>
      </c>
      <c r="B77097" s="1">
        <v>4</v>
      </c>
      <c r="C77097" s="1">
        <v>-30.015999999999998</v>
      </c>
    </row>
    <row r="77098" spans="1:3" x14ac:dyDescent="0.2">
      <c r="A77098" s="3">
        <v>44852</v>
      </c>
      <c r="B77098" s="1">
        <v>5</v>
      </c>
      <c r="C77098" s="1">
        <v>-48.58</v>
      </c>
    </row>
    <row r="77099" spans="1:3" x14ac:dyDescent="0.2">
      <c r="A77099" s="3">
        <v>44852</v>
      </c>
      <c r="B77099" s="1">
        <v>6</v>
      </c>
      <c r="C77099" s="1">
        <v>-30.681000000000001</v>
      </c>
    </row>
    <row r="77100" spans="1:3" x14ac:dyDescent="0.2">
      <c r="A77100" s="3">
        <v>44852</v>
      </c>
      <c r="B77100" s="1">
        <v>7</v>
      </c>
      <c r="C77100" s="1">
        <v>-51.707000000000001</v>
      </c>
    </row>
    <row r="77101" spans="1:3" x14ac:dyDescent="0.2">
      <c r="A77101" s="3">
        <v>44852</v>
      </c>
      <c r="B77101" s="1">
        <v>8</v>
      </c>
      <c r="C77101" s="1">
        <v>-58.134</v>
      </c>
    </row>
    <row r="77102" spans="1:3" x14ac:dyDescent="0.2">
      <c r="A77102" s="3">
        <v>44852</v>
      </c>
      <c r="B77102" s="1">
        <v>9</v>
      </c>
      <c r="C77102" s="1">
        <v>-75.59</v>
      </c>
    </row>
    <row r="77103" spans="1:3" x14ac:dyDescent="0.2">
      <c r="A77103" s="3">
        <v>44852</v>
      </c>
      <c r="B77103" s="1">
        <v>10</v>
      </c>
      <c r="C77103" s="1">
        <v>-40.113</v>
      </c>
    </row>
    <row r="77104" spans="1:3" x14ac:dyDescent="0.2">
      <c r="A77104" s="3">
        <v>44852</v>
      </c>
      <c r="B77104" s="1">
        <v>11</v>
      </c>
      <c r="C77104" s="1">
        <v>-56.070999999999998</v>
      </c>
    </row>
    <row r="77105" spans="1:3" x14ac:dyDescent="0.2">
      <c r="A77105" s="3">
        <v>44852</v>
      </c>
      <c r="B77105" s="1">
        <v>12</v>
      </c>
      <c r="C77105" s="1">
        <v>-68.778999999999996</v>
      </c>
    </row>
    <row r="77106" spans="1:3" x14ac:dyDescent="0.2">
      <c r="A77106" s="3">
        <v>44852</v>
      </c>
      <c r="B77106" s="1">
        <v>13</v>
      </c>
      <c r="C77106" s="1">
        <v>-66.745000000000005</v>
      </c>
    </row>
    <row r="77107" spans="1:3" x14ac:dyDescent="0.2">
      <c r="A77107" s="3">
        <v>44852</v>
      </c>
      <c r="B77107" s="1">
        <v>14</v>
      </c>
      <c r="C77107" s="1">
        <v>-28.341000000000001</v>
      </c>
    </row>
    <row r="77108" spans="1:3" x14ac:dyDescent="0.2">
      <c r="A77108" s="3">
        <v>44852</v>
      </c>
      <c r="B77108" s="1">
        <v>15</v>
      </c>
      <c r="C77108" s="1">
        <v>-42.966000000000001</v>
      </c>
    </row>
    <row r="77109" spans="1:3" x14ac:dyDescent="0.2">
      <c r="A77109" s="3">
        <v>44852</v>
      </c>
      <c r="B77109" s="1">
        <v>16</v>
      </c>
      <c r="C77109" s="1">
        <v>-74.206999999999994</v>
      </c>
    </row>
    <row r="77110" spans="1:3" x14ac:dyDescent="0.2">
      <c r="A77110" s="3">
        <v>44852</v>
      </c>
      <c r="B77110" s="1">
        <v>17</v>
      </c>
      <c r="C77110" s="1">
        <v>-31.391999999999999</v>
      </c>
    </row>
    <row r="77111" spans="1:3" x14ac:dyDescent="0.2">
      <c r="A77111" s="3">
        <v>44852</v>
      </c>
      <c r="B77111" s="1">
        <v>18</v>
      </c>
      <c r="C77111" s="1">
        <v>-59.499000000000002</v>
      </c>
    </row>
    <row r="77112" spans="1:3" x14ac:dyDescent="0.2">
      <c r="A77112" s="3">
        <v>44852</v>
      </c>
      <c r="B77112" s="1">
        <v>19</v>
      </c>
      <c r="C77112" s="1">
        <v>-100.77500000000001</v>
      </c>
    </row>
    <row r="77113" spans="1:3" x14ac:dyDescent="0.2">
      <c r="A77113" s="3">
        <v>44852</v>
      </c>
      <c r="B77113" s="1">
        <v>20</v>
      </c>
      <c r="C77113" s="1">
        <v>-76.700999999999993</v>
      </c>
    </row>
    <row r="77114" spans="1:3" x14ac:dyDescent="0.2">
      <c r="A77114" s="3">
        <v>44852</v>
      </c>
      <c r="B77114" s="1">
        <v>21</v>
      </c>
      <c r="C77114" s="1">
        <v>-41.761000000000003</v>
      </c>
    </row>
    <row r="77115" spans="1:3" x14ac:dyDescent="0.2">
      <c r="A77115" s="3">
        <v>44852</v>
      </c>
      <c r="B77115" s="1">
        <v>22</v>
      </c>
      <c r="C77115" s="1">
        <v>-35.082999999999998</v>
      </c>
    </row>
    <row r="77116" spans="1:3" x14ac:dyDescent="0.2">
      <c r="A77116" s="3">
        <v>44852</v>
      </c>
      <c r="B77116" s="1">
        <v>23</v>
      </c>
      <c r="C77116" s="1">
        <v>-45.387999999999998</v>
      </c>
    </row>
    <row r="77117" spans="1:3" x14ac:dyDescent="0.2">
      <c r="A77117" s="3">
        <v>44852</v>
      </c>
      <c r="B77117" s="1">
        <v>24</v>
      </c>
      <c r="C77117" s="1">
        <v>-28.113</v>
      </c>
    </row>
    <row r="77118" spans="1:3" x14ac:dyDescent="0.2">
      <c r="A77118" s="3">
        <v>44853</v>
      </c>
      <c r="B77118" s="1">
        <v>1</v>
      </c>
      <c r="C77118" s="1">
        <v>-30.762</v>
      </c>
    </row>
    <row r="77119" spans="1:3" x14ac:dyDescent="0.2">
      <c r="A77119" s="3">
        <v>44853</v>
      </c>
      <c r="B77119" s="1">
        <v>2</v>
      </c>
      <c r="C77119" s="1">
        <v>-21.292999999999999</v>
      </c>
    </row>
    <row r="77120" spans="1:3" x14ac:dyDescent="0.2">
      <c r="A77120" s="3">
        <v>44853</v>
      </c>
      <c r="B77120" s="1">
        <v>3</v>
      </c>
      <c r="C77120" s="1">
        <v>-11.824</v>
      </c>
    </row>
    <row r="77121" spans="1:3" x14ac:dyDescent="0.2">
      <c r="A77121" s="3">
        <v>44853</v>
      </c>
      <c r="B77121" s="1">
        <v>4</v>
      </c>
      <c r="C77121" s="1">
        <v>-46.332999999999998</v>
      </c>
    </row>
    <row r="77122" spans="1:3" x14ac:dyDescent="0.2">
      <c r="A77122" s="3">
        <v>44853</v>
      </c>
      <c r="B77122" s="1">
        <v>5</v>
      </c>
      <c r="C77122" s="1">
        <v>-45.512</v>
      </c>
    </row>
    <row r="77123" spans="1:3" x14ac:dyDescent="0.2">
      <c r="A77123" s="3">
        <v>44853</v>
      </c>
      <c r="B77123" s="1">
        <v>6</v>
      </c>
      <c r="C77123" s="1">
        <v>-4.6909999999999998</v>
      </c>
    </row>
    <row r="77124" spans="1:3" x14ac:dyDescent="0.2">
      <c r="A77124" s="3">
        <v>44853</v>
      </c>
      <c r="B77124" s="1">
        <v>7</v>
      </c>
      <c r="C77124" s="1">
        <v>-38.073999999999998</v>
      </c>
    </row>
    <row r="77125" spans="1:3" x14ac:dyDescent="0.2">
      <c r="A77125" s="3">
        <v>44853</v>
      </c>
      <c r="B77125" s="1">
        <v>8</v>
      </c>
      <c r="C77125" s="1">
        <v>-34.762999999999998</v>
      </c>
    </row>
    <row r="77126" spans="1:3" x14ac:dyDescent="0.2">
      <c r="A77126" s="3">
        <v>44853</v>
      </c>
      <c r="B77126" s="1">
        <v>9</v>
      </c>
      <c r="C77126" s="1">
        <v>-36.247999999999998</v>
      </c>
    </row>
    <row r="77127" spans="1:3" x14ac:dyDescent="0.2">
      <c r="A77127" s="3">
        <v>44853</v>
      </c>
      <c r="B77127" s="1">
        <v>10</v>
      </c>
      <c r="C77127" s="1">
        <v>-42.368000000000002</v>
      </c>
    </row>
    <row r="77128" spans="1:3" x14ac:dyDescent="0.2">
      <c r="A77128" s="3">
        <v>44853</v>
      </c>
      <c r="B77128" s="1">
        <v>11</v>
      </c>
      <c r="C77128" s="1">
        <v>-45.533000000000001</v>
      </c>
    </row>
    <row r="77129" spans="1:3" x14ac:dyDescent="0.2">
      <c r="A77129" s="3">
        <v>44853</v>
      </c>
      <c r="B77129" s="1">
        <v>12</v>
      </c>
      <c r="C77129" s="1">
        <v>-34.353999999999999</v>
      </c>
    </row>
    <row r="77130" spans="1:3" x14ac:dyDescent="0.2">
      <c r="A77130" s="3">
        <v>44853</v>
      </c>
      <c r="B77130" s="1">
        <v>13</v>
      </c>
      <c r="C77130" s="1">
        <v>-37.881999999999998</v>
      </c>
    </row>
    <row r="77131" spans="1:3" x14ac:dyDescent="0.2">
      <c r="A77131" s="3">
        <v>44853</v>
      </c>
      <c r="B77131" s="1">
        <v>14</v>
      </c>
      <c r="C77131" s="1">
        <v>-51.502000000000002</v>
      </c>
    </row>
    <row r="77132" spans="1:3" x14ac:dyDescent="0.2">
      <c r="A77132" s="3">
        <v>44853</v>
      </c>
      <c r="B77132" s="1">
        <v>15</v>
      </c>
      <c r="C77132" s="1">
        <v>-51.353999999999999</v>
      </c>
    </row>
    <row r="77133" spans="1:3" x14ac:dyDescent="0.2">
      <c r="A77133" s="3">
        <v>44853</v>
      </c>
      <c r="B77133" s="1">
        <v>16</v>
      </c>
      <c r="C77133" s="1">
        <v>-53.886000000000003</v>
      </c>
    </row>
    <row r="77134" spans="1:3" x14ac:dyDescent="0.2">
      <c r="A77134" s="3">
        <v>44853</v>
      </c>
      <c r="B77134" s="1">
        <v>17</v>
      </c>
      <c r="C77134" s="1">
        <v>-63.976999999999997</v>
      </c>
    </row>
    <row r="77135" spans="1:3" x14ac:dyDescent="0.2">
      <c r="A77135" s="3">
        <v>44853</v>
      </c>
      <c r="B77135" s="1">
        <v>18</v>
      </c>
      <c r="C77135" s="1">
        <v>-58.311999999999998</v>
      </c>
    </row>
    <row r="77136" spans="1:3" x14ac:dyDescent="0.2">
      <c r="A77136" s="3">
        <v>44853</v>
      </c>
      <c r="B77136" s="1">
        <v>19</v>
      </c>
      <c r="C77136" s="1">
        <v>-71.853999999999999</v>
      </c>
    </row>
    <row r="77137" spans="1:3" x14ac:dyDescent="0.2">
      <c r="A77137" s="3">
        <v>44853</v>
      </c>
      <c r="B77137" s="1">
        <v>20</v>
      </c>
      <c r="C77137" s="1">
        <v>-73.418999999999997</v>
      </c>
    </row>
    <row r="77138" spans="1:3" x14ac:dyDescent="0.2">
      <c r="A77138" s="3">
        <v>44853</v>
      </c>
      <c r="B77138" s="1">
        <v>21</v>
      </c>
      <c r="C77138" s="1">
        <v>-40.667000000000002</v>
      </c>
    </row>
    <row r="77139" spans="1:3" x14ac:dyDescent="0.2">
      <c r="A77139" s="3">
        <v>44853</v>
      </c>
      <c r="B77139" s="1">
        <v>22</v>
      </c>
      <c r="C77139" s="1">
        <v>-41.41</v>
      </c>
    </row>
    <row r="77140" spans="1:3" x14ac:dyDescent="0.2">
      <c r="A77140" s="3">
        <v>44853</v>
      </c>
      <c r="B77140" s="1">
        <v>23</v>
      </c>
      <c r="C77140" s="1">
        <v>-41.219000000000001</v>
      </c>
    </row>
    <row r="77141" spans="1:3" x14ac:dyDescent="0.2">
      <c r="A77141" s="3">
        <v>44853</v>
      </c>
      <c r="B77141" s="1">
        <v>24</v>
      </c>
      <c r="C77141" s="1">
        <v>-17.018999999999998</v>
      </c>
    </row>
    <row r="77142" spans="1:3" x14ac:dyDescent="0.2">
      <c r="A77142" s="3">
        <v>44854</v>
      </c>
      <c r="B77142" s="1">
        <v>1</v>
      </c>
      <c r="C77142" s="1">
        <v>-42.055</v>
      </c>
    </row>
    <row r="77143" spans="1:3" x14ac:dyDescent="0.2">
      <c r="A77143" s="3">
        <v>44854</v>
      </c>
      <c r="B77143" s="1">
        <v>2</v>
      </c>
      <c r="C77143" s="1">
        <v>-47.055</v>
      </c>
    </row>
    <row r="77144" spans="1:3" x14ac:dyDescent="0.2">
      <c r="A77144" s="3">
        <v>44854</v>
      </c>
      <c r="B77144" s="1">
        <v>3</v>
      </c>
      <c r="C77144" s="1">
        <v>-10.667</v>
      </c>
    </row>
    <row r="77145" spans="1:3" x14ac:dyDescent="0.2">
      <c r="A77145" s="3">
        <v>44854</v>
      </c>
      <c r="B77145" s="1">
        <v>4</v>
      </c>
      <c r="C77145" s="1">
        <v>-23.774999999999999</v>
      </c>
    </row>
    <row r="77146" spans="1:3" x14ac:dyDescent="0.2">
      <c r="A77146" s="3">
        <v>44854</v>
      </c>
      <c r="B77146" s="1">
        <v>5</v>
      </c>
      <c r="C77146" s="1">
        <v>-25.003</v>
      </c>
    </row>
    <row r="77147" spans="1:3" x14ac:dyDescent="0.2">
      <c r="A77147" s="3">
        <v>44854</v>
      </c>
      <c r="B77147" s="1">
        <v>6</v>
      </c>
      <c r="C77147" s="1">
        <v>-22.227</v>
      </c>
    </row>
    <row r="77148" spans="1:3" x14ac:dyDescent="0.2">
      <c r="A77148" s="3">
        <v>44854</v>
      </c>
      <c r="B77148" s="1">
        <v>7</v>
      </c>
      <c r="C77148" s="1">
        <v>-35.052</v>
      </c>
    </row>
    <row r="77149" spans="1:3" x14ac:dyDescent="0.2">
      <c r="A77149" s="3">
        <v>44854</v>
      </c>
      <c r="B77149" s="1">
        <v>8</v>
      </c>
      <c r="C77149" s="1">
        <v>-45.731000000000002</v>
      </c>
    </row>
    <row r="77150" spans="1:3" x14ac:dyDescent="0.2">
      <c r="A77150" s="3">
        <v>44854</v>
      </c>
      <c r="B77150" s="1">
        <v>9</v>
      </c>
      <c r="C77150" s="1">
        <v>-26.141999999999999</v>
      </c>
    </row>
    <row r="77151" spans="1:3" x14ac:dyDescent="0.2">
      <c r="A77151" s="3">
        <v>44854</v>
      </c>
      <c r="B77151" s="1">
        <v>10</v>
      </c>
      <c r="C77151" s="1">
        <v>-65.778999999999996</v>
      </c>
    </row>
    <row r="77152" spans="1:3" x14ac:dyDescent="0.2">
      <c r="A77152" s="3">
        <v>44854</v>
      </c>
      <c r="B77152" s="1">
        <v>11</v>
      </c>
      <c r="C77152" s="1">
        <v>-35.018999999999998</v>
      </c>
    </row>
    <row r="77153" spans="1:3" x14ac:dyDescent="0.2">
      <c r="A77153" s="3">
        <v>44854</v>
      </c>
      <c r="B77153" s="1">
        <v>12</v>
      </c>
      <c r="C77153" s="1">
        <v>-39.841000000000001</v>
      </c>
    </row>
    <row r="77154" spans="1:3" x14ac:dyDescent="0.2">
      <c r="A77154" s="3">
        <v>44854</v>
      </c>
      <c r="B77154" s="1">
        <v>13</v>
      </c>
      <c r="C77154" s="1">
        <v>-31.257000000000001</v>
      </c>
    </row>
    <row r="77155" spans="1:3" x14ac:dyDescent="0.2">
      <c r="A77155" s="3">
        <v>44854</v>
      </c>
      <c r="B77155" s="1">
        <v>14</v>
      </c>
      <c r="C77155" s="1">
        <v>-44.008000000000003</v>
      </c>
    </row>
    <row r="77156" spans="1:3" x14ac:dyDescent="0.2">
      <c r="A77156" s="3">
        <v>44854</v>
      </c>
      <c r="B77156" s="1">
        <v>15</v>
      </c>
      <c r="C77156" s="1">
        <v>-32.22</v>
      </c>
    </row>
    <row r="77157" spans="1:3" x14ac:dyDescent="0.2">
      <c r="A77157" s="3">
        <v>44854</v>
      </c>
      <c r="B77157" s="1">
        <v>16</v>
      </c>
      <c r="C77157" s="1">
        <v>-26.332999999999998</v>
      </c>
    </row>
    <row r="77158" spans="1:3" x14ac:dyDescent="0.2">
      <c r="A77158" s="3">
        <v>44854</v>
      </c>
      <c r="B77158" s="1">
        <v>17</v>
      </c>
      <c r="C77158" s="1">
        <v>-52.44</v>
      </c>
    </row>
    <row r="77159" spans="1:3" x14ac:dyDescent="0.2">
      <c r="A77159" s="3">
        <v>44854</v>
      </c>
      <c r="B77159" s="1">
        <v>18</v>
      </c>
      <c r="C77159" s="1">
        <v>-77.445999999999998</v>
      </c>
    </row>
    <row r="77160" spans="1:3" x14ac:dyDescent="0.2">
      <c r="A77160" s="3">
        <v>44854</v>
      </c>
      <c r="B77160" s="1">
        <v>19</v>
      </c>
      <c r="C77160" s="1">
        <v>-75.626999999999995</v>
      </c>
    </row>
    <row r="77161" spans="1:3" x14ac:dyDescent="0.2">
      <c r="A77161" s="3">
        <v>44854</v>
      </c>
      <c r="B77161" s="1">
        <v>20</v>
      </c>
      <c r="C77161" s="1">
        <v>-67.186999999999998</v>
      </c>
    </row>
    <row r="77162" spans="1:3" x14ac:dyDescent="0.2">
      <c r="A77162" s="3">
        <v>44854</v>
      </c>
      <c r="B77162" s="1">
        <v>21</v>
      </c>
      <c r="C77162" s="1">
        <v>-62.247</v>
      </c>
    </row>
    <row r="77163" spans="1:3" x14ac:dyDescent="0.2">
      <c r="A77163" s="3">
        <v>44854</v>
      </c>
      <c r="B77163" s="1">
        <v>22</v>
      </c>
      <c r="C77163" s="1">
        <v>-30.873999999999999</v>
      </c>
    </row>
    <row r="77164" spans="1:3" x14ac:dyDescent="0.2">
      <c r="A77164" s="3">
        <v>44854</v>
      </c>
      <c r="B77164" s="1">
        <v>23</v>
      </c>
      <c r="C77164" s="1">
        <v>7.58</v>
      </c>
    </row>
    <row r="77165" spans="1:3" x14ac:dyDescent="0.2">
      <c r="A77165" s="3">
        <v>44854</v>
      </c>
      <c r="B77165" s="1">
        <v>24</v>
      </c>
      <c r="C77165" s="1">
        <v>-31.251999999999999</v>
      </c>
    </row>
    <row r="77166" spans="1:3" x14ac:dyDescent="0.2">
      <c r="A77166" s="3">
        <v>44855</v>
      </c>
      <c r="B77166" s="1">
        <v>1</v>
      </c>
      <c r="C77166" s="1">
        <v>-5.61</v>
      </c>
    </row>
    <row r="77167" spans="1:3" x14ac:dyDescent="0.2">
      <c r="A77167" s="3">
        <v>44855</v>
      </c>
      <c r="B77167" s="1">
        <v>2</v>
      </c>
      <c r="C77167" s="1">
        <v>-22.725000000000001</v>
      </c>
    </row>
    <row r="77168" spans="1:3" x14ac:dyDescent="0.2">
      <c r="A77168" s="3">
        <v>44855</v>
      </c>
      <c r="B77168" s="1">
        <v>3</v>
      </c>
      <c r="C77168" s="1">
        <v>-27.254000000000001</v>
      </c>
    </row>
    <row r="77169" spans="1:3" x14ac:dyDescent="0.2">
      <c r="A77169" s="3">
        <v>44855</v>
      </c>
      <c r="B77169" s="1">
        <v>4</v>
      </c>
      <c r="C77169" s="1">
        <v>-14.3</v>
      </c>
    </row>
    <row r="77170" spans="1:3" x14ac:dyDescent="0.2">
      <c r="A77170" s="3">
        <v>44855</v>
      </c>
      <c r="B77170" s="1">
        <v>5</v>
      </c>
      <c r="C77170" s="1">
        <v>-42.539000000000001</v>
      </c>
    </row>
    <row r="77171" spans="1:3" x14ac:dyDescent="0.2">
      <c r="A77171" s="3">
        <v>44855</v>
      </c>
      <c r="B77171" s="1">
        <v>6</v>
      </c>
      <c r="C77171" s="1">
        <v>-39.965000000000003</v>
      </c>
    </row>
    <row r="77172" spans="1:3" x14ac:dyDescent="0.2">
      <c r="A77172" s="3">
        <v>44855</v>
      </c>
      <c r="B77172" s="1">
        <v>7</v>
      </c>
      <c r="C77172" s="1">
        <v>-0.61299999999999999</v>
      </c>
    </row>
    <row r="77173" spans="1:3" x14ac:dyDescent="0.2">
      <c r="A77173" s="3">
        <v>44855</v>
      </c>
      <c r="B77173" s="1">
        <v>8</v>
      </c>
      <c r="C77173" s="1">
        <v>-59.305</v>
      </c>
    </row>
    <row r="77174" spans="1:3" x14ac:dyDescent="0.2">
      <c r="A77174" s="3">
        <v>44855</v>
      </c>
      <c r="B77174" s="1">
        <v>9</v>
      </c>
      <c r="C77174" s="1">
        <v>-8.4239999999999995</v>
      </c>
    </row>
    <row r="77175" spans="1:3" x14ac:dyDescent="0.2">
      <c r="A77175" s="3">
        <v>44855</v>
      </c>
      <c r="B77175" s="1">
        <v>10</v>
      </c>
      <c r="C77175" s="1">
        <v>-54.155000000000001</v>
      </c>
    </row>
    <row r="77176" spans="1:3" x14ac:dyDescent="0.2">
      <c r="A77176" s="3">
        <v>44855</v>
      </c>
      <c r="B77176" s="1">
        <v>11</v>
      </c>
      <c r="C77176" s="1">
        <v>-25.341000000000001</v>
      </c>
    </row>
    <row r="77177" spans="1:3" x14ac:dyDescent="0.2">
      <c r="A77177" s="3">
        <v>44855</v>
      </c>
      <c r="B77177" s="1">
        <v>12</v>
      </c>
      <c r="C77177" s="1">
        <v>-42.918999999999997</v>
      </c>
    </row>
    <row r="77178" spans="1:3" x14ac:dyDescent="0.2">
      <c r="A77178" s="3">
        <v>44855</v>
      </c>
      <c r="B77178" s="1">
        <v>13</v>
      </c>
      <c r="C77178" s="1">
        <v>-42.542999999999999</v>
      </c>
    </row>
    <row r="77179" spans="1:3" x14ac:dyDescent="0.2">
      <c r="A77179" s="3">
        <v>44855</v>
      </c>
      <c r="B77179" s="1">
        <v>14</v>
      </c>
      <c r="C77179" s="1">
        <v>-39.789000000000001</v>
      </c>
    </row>
    <row r="77180" spans="1:3" x14ac:dyDescent="0.2">
      <c r="A77180" s="3">
        <v>44855</v>
      </c>
      <c r="B77180" s="1">
        <v>15</v>
      </c>
      <c r="C77180" s="1">
        <v>-53.918999999999997</v>
      </c>
    </row>
    <row r="77181" spans="1:3" x14ac:dyDescent="0.2">
      <c r="A77181" s="3">
        <v>44855</v>
      </c>
      <c r="B77181" s="1">
        <v>16</v>
      </c>
      <c r="C77181" s="1">
        <v>-36.048000000000002</v>
      </c>
    </row>
    <row r="77182" spans="1:3" x14ac:dyDescent="0.2">
      <c r="A77182" s="3">
        <v>44855</v>
      </c>
      <c r="B77182" s="1">
        <v>17</v>
      </c>
      <c r="C77182" s="1">
        <v>-71.106999999999999</v>
      </c>
    </row>
    <row r="77183" spans="1:3" x14ac:dyDescent="0.2">
      <c r="A77183" s="3">
        <v>44855</v>
      </c>
      <c r="B77183" s="1">
        <v>18</v>
      </c>
      <c r="C77183" s="1">
        <v>-62.713000000000001</v>
      </c>
    </row>
    <row r="77184" spans="1:3" x14ac:dyDescent="0.2">
      <c r="A77184" s="3">
        <v>44855</v>
      </c>
      <c r="B77184" s="1">
        <v>19</v>
      </c>
      <c r="C77184" s="1">
        <v>-70.66</v>
      </c>
    </row>
    <row r="77185" spans="1:3" x14ac:dyDescent="0.2">
      <c r="A77185" s="3">
        <v>44855</v>
      </c>
      <c r="B77185" s="1">
        <v>20</v>
      </c>
      <c r="C77185" s="1">
        <v>-57.427999999999997</v>
      </c>
    </row>
    <row r="77186" spans="1:3" x14ac:dyDescent="0.2">
      <c r="A77186" s="3">
        <v>44855</v>
      </c>
      <c r="B77186" s="1">
        <v>21</v>
      </c>
      <c r="C77186" s="1">
        <v>-61.079000000000001</v>
      </c>
    </row>
    <row r="77187" spans="1:3" x14ac:dyDescent="0.2">
      <c r="A77187" s="3">
        <v>44855</v>
      </c>
      <c r="B77187" s="1">
        <v>22</v>
      </c>
      <c r="C77187" s="1">
        <v>-61.061999999999998</v>
      </c>
    </row>
    <row r="77188" spans="1:3" x14ac:dyDescent="0.2">
      <c r="A77188" s="3">
        <v>44855</v>
      </c>
      <c r="B77188" s="1">
        <v>23</v>
      </c>
      <c r="C77188" s="1">
        <v>-11.923999999999999</v>
      </c>
    </row>
    <row r="77189" spans="1:3" x14ac:dyDescent="0.2">
      <c r="A77189" s="3">
        <v>44855</v>
      </c>
      <c r="B77189" s="1">
        <v>24</v>
      </c>
      <c r="C77189" s="1">
        <v>-34.082999999999998</v>
      </c>
    </row>
    <row r="77190" spans="1:3" x14ac:dyDescent="0.2">
      <c r="A77190" s="3">
        <v>44856</v>
      </c>
      <c r="B77190" s="1">
        <v>1</v>
      </c>
      <c r="C77190" s="1">
        <v>-6.1310000000000002</v>
      </c>
    </row>
    <row r="77191" spans="1:3" x14ac:dyDescent="0.2">
      <c r="A77191" s="3">
        <v>44856</v>
      </c>
      <c r="B77191" s="1">
        <v>2</v>
      </c>
      <c r="C77191" s="1">
        <v>-21.414000000000001</v>
      </c>
    </row>
    <row r="77192" spans="1:3" x14ac:dyDescent="0.2">
      <c r="A77192" s="3">
        <v>44856</v>
      </c>
      <c r="B77192" s="1">
        <v>3</v>
      </c>
      <c r="C77192" s="1">
        <v>-22.536999999999999</v>
      </c>
    </row>
    <row r="77193" spans="1:3" x14ac:dyDescent="0.2">
      <c r="A77193" s="3">
        <v>44856</v>
      </c>
      <c r="B77193" s="1">
        <v>4</v>
      </c>
      <c r="C77193" s="1">
        <v>-30.138000000000002</v>
      </c>
    </row>
    <row r="77194" spans="1:3" x14ac:dyDescent="0.2">
      <c r="A77194" s="3">
        <v>44856</v>
      </c>
      <c r="B77194" s="1">
        <v>5</v>
      </c>
      <c r="C77194" s="1">
        <v>-30.161000000000001</v>
      </c>
    </row>
    <row r="77195" spans="1:3" x14ac:dyDescent="0.2">
      <c r="A77195" s="3">
        <v>44856</v>
      </c>
      <c r="B77195" s="1">
        <v>6</v>
      </c>
      <c r="C77195" s="1">
        <v>-15.593</v>
      </c>
    </row>
    <row r="77196" spans="1:3" x14ac:dyDescent="0.2">
      <c r="A77196" s="3">
        <v>44856</v>
      </c>
      <c r="B77196" s="1">
        <v>7</v>
      </c>
      <c r="C77196" s="1">
        <v>-28.891999999999999</v>
      </c>
    </row>
    <row r="77197" spans="1:3" x14ac:dyDescent="0.2">
      <c r="A77197" s="3">
        <v>44856</v>
      </c>
      <c r="B77197" s="1">
        <v>8</v>
      </c>
      <c r="C77197" s="1">
        <v>-2.3290000000000002</v>
      </c>
    </row>
    <row r="77198" spans="1:3" x14ac:dyDescent="0.2">
      <c r="A77198" s="3">
        <v>44856</v>
      </c>
      <c r="B77198" s="1">
        <v>9</v>
      </c>
      <c r="C77198" s="1">
        <v>-34.491</v>
      </c>
    </row>
    <row r="77199" spans="1:3" x14ac:dyDescent="0.2">
      <c r="A77199" s="3">
        <v>44856</v>
      </c>
      <c r="B77199" s="1">
        <v>10</v>
      </c>
      <c r="C77199" s="1">
        <v>-24.68</v>
      </c>
    </row>
    <row r="77200" spans="1:3" x14ac:dyDescent="0.2">
      <c r="A77200" s="3">
        <v>44856</v>
      </c>
      <c r="B77200" s="1">
        <v>11</v>
      </c>
      <c r="C77200" s="1">
        <v>-26.420999999999999</v>
      </c>
    </row>
    <row r="77201" spans="1:3" x14ac:dyDescent="0.2">
      <c r="A77201" s="3">
        <v>44856</v>
      </c>
      <c r="B77201" s="1">
        <v>12</v>
      </c>
      <c r="C77201" s="1">
        <v>-32.322000000000003</v>
      </c>
    </row>
    <row r="77202" spans="1:3" x14ac:dyDescent="0.2">
      <c r="A77202" s="3">
        <v>44856</v>
      </c>
      <c r="B77202" s="1">
        <v>13</v>
      </c>
      <c r="C77202" s="1">
        <v>-27.341999999999999</v>
      </c>
    </row>
    <row r="77203" spans="1:3" x14ac:dyDescent="0.2">
      <c r="A77203" s="3">
        <v>44856</v>
      </c>
      <c r="B77203" s="1">
        <v>14</v>
      </c>
      <c r="C77203" s="1">
        <v>-38.856000000000002</v>
      </c>
    </row>
    <row r="77204" spans="1:3" x14ac:dyDescent="0.2">
      <c r="A77204" s="3">
        <v>44856</v>
      </c>
      <c r="B77204" s="1">
        <v>15</v>
      </c>
      <c r="C77204" s="1">
        <v>-22.756</v>
      </c>
    </row>
    <row r="77205" spans="1:3" x14ac:dyDescent="0.2">
      <c r="A77205" s="3">
        <v>44856</v>
      </c>
      <c r="B77205" s="1">
        <v>16</v>
      </c>
      <c r="C77205" s="1">
        <v>-8.4369999999999994</v>
      </c>
    </row>
    <row r="77206" spans="1:3" x14ac:dyDescent="0.2">
      <c r="A77206" s="3">
        <v>44856</v>
      </c>
      <c r="B77206" s="1">
        <v>17</v>
      </c>
      <c r="C77206" s="1">
        <v>-34.213999999999999</v>
      </c>
    </row>
    <row r="77207" spans="1:3" x14ac:dyDescent="0.2">
      <c r="A77207" s="3">
        <v>44856</v>
      </c>
      <c r="B77207" s="1">
        <v>18</v>
      </c>
      <c r="C77207" s="1">
        <v>-40.862000000000002</v>
      </c>
    </row>
    <row r="77208" spans="1:3" x14ac:dyDescent="0.2">
      <c r="A77208" s="3">
        <v>44856</v>
      </c>
      <c r="B77208" s="1">
        <v>19</v>
      </c>
      <c r="C77208" s="1">
        <v>-60.911000000000001</v>
      </c>
    </row>
    <row r="77209" spans="1:3" x14ac:dyDescent="0.2">
      <c r="A77209" s="3">
        <v>44856</v>
      </c>
      <c r="B77209" s="1">
        <v>20</v>
      </c>
      <c r="C77209" s="1">
        <v>-45.756999999999998</v>
      </c>
    </row>
    <row r="77210" spans="1:3" x14ac:dyDescent="0.2">
      <c r="A77210" s="3">
        <v>44856</v>
      </c>
      <c r="B77210" s="1">
        <v>21</v>
      </c>
      <c r="C77210" s="1">
        <v>-59.149000000000001</v>
      </c>
    </row>
    <row r="77211" spans="1:3" x14ac:dyDescent="0.2">
      <c r="A77211" s="3">
        <v>44856</v>
      </c>
      <c r="B77211" s="1">
        <v>22</v>
      </c>
      <c r="C77211" s="1">
        <v>-43.284999999999997</v>
      </c>
    </row>
    <row r="77212" spans="1:3" x14ac:dyDescent="0.2">
      <c r="A77212" s="3">
        <v>44856</v>
      </c>
      <c r="B77212" s="1">
        <v>23</v>
      </c>
      <c r="C77212" s="1">
        <v>-41.584000000000003</v>
      </c>
    </row>
    <row r="77213" spans="1:3" x14ac:dyDescent="0.2">
      <c r="A77213" s="3">
        <v>44856</v>
      </c>
      <c r="B77213" s="1">
        <v>24</v>
      </c>
      <c r="C77213" s="1">
        <v>-3.7519999999999998</v>
      </c>
    </row>
    <row r="77214" spans="1:3" x14ac:dyDescent="0.2">
      <c r="A77214" s="3">
        <v>44857</v>
      </c>
      <c r="B77214" s="1">
        <v>1</v>
      </c>
      <c r="C77214" s="1">
        <v>-23.81</v>
      </c>
    </row>
    <row r="77215" spans="1:3" x14ac:dyDescent="0.2">
      <c r="A77215" s="3">
        <v>44857</v>
      </c>
      <c r="B77215" s="1">
        <v>2</v>
      </c>
      <c r="C77215" s="1">
        <v>-29.974</v>
      </c>
    </row>
    <row r="77216" spans="1:3" x14ac:dyDescent="0.2">
      <c r="A77216" s="3">
        <v>44857</v>
      </c>
      <c r="B77216" s="1">
        <v>3</v>
      </c>
      <c r="C77216" s="1">
        <v>-19.925999999999998</v>
      </c>
    </row>
    <row r="77217" spans="1:3" x14ac:dyDescent="0.2">
      <c r="A77217" s="3">
        <v>44857</v>
      </c>
      <c r="B77217" s="1">
        <v>4</v>
      </c>
      <c r="C77217" s="1">
        <v>-26.23</v>
      </c>
    </row>
    <row r="77218" spans="1:3" x14ac:dyDescent="0.2">
      <c r="A77218" s="3">
        <v>44857</v>
      </c>
      <c r="B77218" s="1">
        <v>5</v>
      </c>
      <c r="C77218" s="1">
        <v>-39.545000000000002</v>
      </c>
    </row>
    <row r="77219" spans="1:3" x14ac:dyDescent="0.2">
      <c r="A77219" s="3">
        <v>44857</v>
      </c>
      <c r="B77219" s="1">
        <v>6</v>
      </c>
      <c r="C77219" s="1">
        <v>-9.1219999999999999</v>
      </c>
    </row>
    <row r="77220" spans="1:3" x14ac:dyDescent="0.2">
      <c r="A77220" s="3">
        <v>44857</v>
      </c>
      <c r="B77220" s="1">
        <v>7</v>
      </c>
      <c r="C77220" s="1">
        <v>-6.3070000000000004</v>
      </c>
    </row>
    <row r="77221" spans="1:3" x14ac:dyDescent="0.2">
      <c r="A77221" s="3">
        <v>44857</v>
      </c>
      <c r="B77221" s="1">
        <v>8</v>
      </c>
      <c r="C77221" s="1">
        <v>3.504</v>
      </c>
    </row>
    <row r="77222" spans="1:3" x14ac:dyDescent="0.2">
      <c r="A77222" s="3">
        <v>44857</v>
      </c>
      <c r="B77222" s="1">
        <v>9</v>
      </c>
      <c r="C77222" s="1">
        <v>-36.603000000000002</v>
      </c>
    </row>
    <row r="77223" spans="1:3" x14ac:dyDescent="0.2">
      <c r="A77223" s="3">
        <v>44857</v>
      </c>
      <c r="B77223" s="1">
        <v>10</v>
      </c>
      <c r="C77223" s="1">
        <v>-22.841000000000001</v>
      </c>
    </row>
    <row r="77224" spans="1:3" x14ac:dyDescent="0.2">
      <c r="A77224" s="3">
        <v>44857</v>
      </c>
      <c r="B77224" s="1">
        <v>11</v>
      </c>
      <c r="C77224" s="1">
        <v>-45.06</v>
      </c>
    </row>
    <row r="77225" spans="1:3" x14ac:dyDescent="0.2">
      <c r="A77225" s="3">
        <v>44857</v>
      </c>
      <c r="B77225" s="1">
        <v>12</v>
      </c>
      <c r="C77225" s="1">
        <v>-22.684999999999999</v>
      </c>
    </row>
    <row r="77226" spans="1:3" x14ac:dyDescent="0.2">
      <c r="A77226" s="3">
        <v>44857</v>
      </c>
      <c r="B77226" s="1">
        <v>13</v>
      </c>
      <c r="C77226" s="1">
        <v>-72.212999999999994</v>
      </c>
    </row>
    <row r="77227" spans="1:3" x14ac:dyDescent="0.2">
      <c r="A77227" s="3">
        <v>44857</v>
      </c>
      <c r="B77227" s="1">
        <v>14</v>
      </c>
      <c r="C77227" s="1">
        <v>-44.9</v>
      </c>
    </row>
    <row r="77228" spans="1:3" x14ac:dyDescent="0.2">
      <c r="A77228" s="3">
        <v>44857</v>
      </c>
      <c r="B77228" s="1">
        <v>15</v>
      </c>
      <c r="C77228" s="1">
        <v>-62.89</v>
      </c>
    </row>
    <row r="77229" spans="1:3" x14ac:dyDescent="0.2">
      <c r="A77229" s="3">
        <v>44857</v>
      </c>
      <c r="B77229" s="1">
        <v>16</v>
      </c>
      <c r="C77229" s="1">
        <v>-22.071000000000002</v>
      </c>
    </row>
    <row r="77230" spans="1:3" x14ac:dyDescent="0.2">
      <c r="A77230" s="3">
        <v>44857</v>
      </c>
      <c r="B77230" s="1">
        <v>17</v>
      </c>
      <c r="C77230" s="1">
        <v>-34.761000000000003</v>
      </c>
    </row>
    <row r="77231" spans="1:3" x14ac:dyDescent="0.2">
      <c r="A77231" s="3">
        <v>44857</v>
      </c>
      <c r="B77231" s="1">
        <v>18</v>
      </c>
      <c r="C77231" s="1">
        <v>-46.131</v>
      </c>
    </row>
    <row r="77232" spans="1:3" x14ac:dyDescent="0.2">
      <c r="A77232" s="3">
        <v>44857</v>
      </c>
      <c r="B77232" s="1">
        <v>19</v>
      </c>
      <c r="C77232" s="1">
        <v>-38.417999999999999</v>
      </c>
    </row>
    <row r="77233" spans="1:3" x14ac:dyDescent="0.2">
      <c r="A77233" s="3">
        <v>44857</v>
      </c>
      <c r="B77233" s="1">
        <v>20</v>
      </c>
      <c r="C77233" s="1">
        <v>-40.618000000000002</v>
      </c>
    </row>
    <row r="77234" spans="1:3" x14ac:dyDescent="0.2">
      <c r="A77234" s="3">
        <v>44857</v>
      </c>
      <c r="B77234" s="1">
        <v>21</v>
      </c>
      <c r="C77234" s="1">
        <v>-37.792000000000002</v>
      </c>
    </row>
    <row r="77235" spans="1:3" x14ac:dyDescent="0.2">
      <c r="A77235" s="3">
        <v>44857</v>
      </c>
      <c r="B77235" s="1">
        <v>22</v>
      </c>
      <c r="C77235" s="1">
        <v>-44.648000000000003</v>
      </c>
    </row>
    <row r="77236" spans="1:3" x14ac:dyDescent="0.2">
      <c r="A77236" s="3">
        <v>44857</v>
      </c>
      <c r="B77236" s="1">
        <v>23</v>
      </c>
      <c r="C77236" s="1">
        <v>-24.686</v>
      </c>
    </row>
    <row r="77237" spans="1:3" x14ac:dyDescent="0.2">
      <c r="A77237" s="3">
        <v>44857</v>
      </c>
      <c r="B77237" s="1">
        <v>24</v>
      </c>
      <c r="C77237" s="1">
        <v>3.9710000000000001</v>
      </c>
    </row>
    <row r="77238" spans="1:3" x14ac:dyDescent="0.2">
      <c r="A77238" s="3">
        <v>44858</v>
      </c>
      <c r="B77238" s="1">
        <v>1</v>
      </c>
      <c r="C77238" s="1">
        <v>0.29699999999999999</v>
      </c>
    </row>
    <row r="77239" spans="1:3" x14ac:dyDescent="0.2">
      <c r="A77239" s="3">
        <v>44858</v>
      </c>
      <c r="B77239" s="1">
        <v>2</v>
      </c>
      <c r="C77239" s="1">
        <v>-21.681999999999999</v>
      </c>
    </row>
    <row r="77240" spans="1:3" x14ac:dyDescent="0.2">
      <c r="A77240" s="3">
        <v>44858</v>
      </c>
      <c r="B77240" s="1">
        <v>3</v>
      </c>
      <c r="C77240" s="1">
        <v>11.574</v>
      </c>
    </row>
    <row r="77241" spans="1:3" x14ac:dyDescent="0.2">
      <c r="A77241" s="3">
        <v>44858</v>
      </c>
      <c r="B77241" s="1">
        <v>4</v>
      </c>
      <c r="C77241" s="1">
        <v>-13.202</v>
      </c>
    </row>
    <row r="77242" spans="1:3" x14ac:dyDescent="0.2">
      <c r="A77242" s="3">
        <v>44858</v>
      </c>
      <c r="B77242" s="1">
        <v>5</v>
      </c>
      <c r="C77242" s="1">
        <v>-14.269</v>
      </c>
    </row>
    <row r="77243" spans="1:3" x14ac:dyDescent="0.2">
      <c r="A77243" s="3">
        <v>44858</v>
      </c>
      <c r="B77243" s="1">
        <v>6</v>
      </c>
      <c r="C77243" s="1">
        <v>-28.678999999999998</v>
      </c>
    </row>
    <row r="77244" spans="1:3" x14ac:dyDescent="0.2">
      <c r="A77244" s="3">
        <v>44858</v>
      </c>
      <c r="B77244" s="1">
        <v>7</v>
      </c>
      <c r="C77244" s="1">
        <v>-21.891999999999999</v>
      </c>
    </row>
    <row r="77245" spans="1:3" x14ac:dyDescent="0.2">
      <c r="A77245" s="3">
        <v>44858</v>
      </c>
      <c r="B77245" s="1">
        <v>8</v>
      </c>
      <c r="C77245" s="1">
        <v>-30.512</v>
      </c>
    </row>
    <row r="77246" spans="1:3" x14ac:dyDescent="0.2">
      <c r="A77246" s="3">
        <v>44858</v>
      </c>
      <c r="B77246" s="1">
        <v>9</v>
      </c>
      <c r="C77246" s="1">
        <v>-36.262999999999998</v>
      </c>
    </row>
    <row r="77247" spans="1:3" x14ac:dyDescent="0.2">
      <c r="A77247" s="3">
        <v>44858</v>
      </c>
      <c r="B77247" s="1">
        <v>10</v>
      </c>
      <c r="C77247" s="1">
        <v>-43.582000000000001</v>
      </c>
    </row>
    <row r="77248" spans="1:3" x14ac:dyDescent="0.2">
      <c r="A77248" s="3">
        <v>44858</v>
      </c>
      <c r="B77248" s="1">
        <v>11</v>
      </c>
      <c r="C77248" s="1">
        <v>-53.59</v>
      </c>
    </row>
    <row r="77249" spans="1:3" x14ac:dyDescent="0.2">
      <c r="A77249" s="3">
        <v>44858</v>
      </c>
      <c r="B77249" s="1">
        <v>12</v>
      </c>
      <c r="C77249" s="1">
        <v>-56.790999999999997</v>
      </c>
    </row>
    <row r="77250" spans="1:3" x14ac:dyDescent="0.2">
      <c r="A77250" s="3">
        <v>44858</v>
      </c>
      <c r="B77250" s="1">
        <v>13</v>
      </c>
      <c r="C77250" s="1">
        <v>-61.94</v>
      </c>
    </row>
    <row r="77251" spans="1:3" x14ac:dyDescent="0.2">
      <c r="A77251" s="3">
        <v>44858</v>
      </c>
      <c r="B77251" s="1">
        <v>14</v>
      </c>
      <c r="C77251" s="1">
        <v>-60.31</v>
      </c>
    </row>
    <row r="77252" spans="1:3" x14ac:dyDescent="0.2">
      <c r="A77252" s="3">
        <v>44858</v>
      </c>
      <c r="B77252" s="1">
        <v>15</v>
      </c>
      <c r="C77252" s="1">
        <v>-44.53</v>
      </c>
    </row>
    <row r="77253" spans="1:3" x14ac:dyDescent="0.2">
      <c r="A77253" s="3">
        <v>44858</v>
      </c>
      <c r="B77253" s="1">
        <v>16</v>
      </c>
      <c r="C77253" s="1">
        <v>-6.7619999999999996</v>
      </c>
    </row>
    <row r="77254" spans="1:3" x14ac:dyDescent="0.2">
      <c r="A77254" s="3">
        <v>44858</v>
      </c>
      <c r="B77254" s="1">
        <v>17</v>
      </c>
      <c r="C77254" s="1">
        <v>-21.169</v>
      </c>
    </row>
    <row r="77255" spans="1:3" x14ac:dyDescent="0.2">
      <c r="A77255" s="3">
        <v>44858</v>
      </c>
      <c r="B77255" s="1">
        <v>18</v>
      </c>
      <c r="C77255" s="1">
        <v>-43.338999999999999</v>
      </c>
    </row>
    <row r="77256" spans="1:3" x14ac:dyDescent="0.2">
      <c r="A77256" s="3">
        <v>44858</v>
      </c>
      <c r="B77256" s="1">
        <v>19</v>
      </c>
      <c r="C77256" s="1">
        <v>-64.599000000000004</v>
      </c>
    </row>
    <row r="77257" spans="1:3" x14ac:dyDescent="0.2">
      <c r="A77257" s="3">
        <v>44858</v>
      </c>
      <c r="B77257" s="1">
        <v>20</v>
      </c>
      <c r="C77257" s="1">
        <v>-46.365000000000002</v>
      </c>
    </row>
    <row r="77258" spans="1:3" x14ac:dyDescent="0.2">
      <c r="A77258" s="3">
        <v>44858</v>
      </c>
      <c r="B77258" s="1">
        <v>21</v>
      </c>
      <c r="C77258" s="1">
        <v>-62.055</v>
      </c>
    </row>
    <row r="77259" spans="1:3" x14ac:dyDescent="0.2">
      <c r="A77259" s="3">
        <v>44858</v>
      </c>
      <c r="B77259" s="1">
        <v>22</v>
      </c>
      <c r="C77259" s="1">
        <v>-86.015000000000001</v>
      </c>
    </row>
    <row r="77260" spans="1:3" x14ac:dyDescent="0.2">
      <c r="A77260" s="3">
        <v>44858</v>
      </c>
      <c r="B77260" s="1">
        <v>23</v>
      </c>
      <c r="C77260" s="1">
        <v>-72.73</v>
      </c>
    </row>
    <row r="77261" spans="1:3" x14ac:dyDescent="0.2">
      <c r="A77261" s="3">
        <v>44858</v>
      </c>
      <c r="B77261" s="1">
        <v>24</v>
      </c>
      <c r="C77261" s="1">
        <v>-17.760000000000002</v>
      </c>
    </row>
    <row r="77262" spans="1:3" x14ac:dyDescent="0.2">
      <c r="A77262" s="3">
        <v>44859</v>
      </c>
      <c r="B77262" s="1">
        <v>1</v>
      </c>
      <c r="C77262" s="1">
        <v>13.962999999999999</v>
      </c>
    </row>
    <row r="77263" spans="1:3" x14ac:dyDescent="0.2">
      <c r="A77263" s="3">
        <v>44859</v>
      </c>
      <c r="B77263" s="1">
        <v>2</v>
      </c>
      <c r="C77263" s="1">
        <v>0.21099999999999999</v>
      </c>
    </row>
    <row r="77264" spans="1:3" x14ac:dyDescent="0.2">
      <c r="A77264" s="3">
        <v>44859</v>
      </c>
      <c r="B77264" s="1">
        <v>3</v>
      </c>
      <c r="C77264" s="1">
        <v>0.28299999999999997</v>
      </c>
    </row>
    <row r="77265" spans="1:3" x14ac:dyDescent="0.2">
      <c r="A77265" s="3">
        <v>44859</v>
      </c>
      <c r="B77265" s="1">
        <v>4</v>
      </c>
      <c r="C77265" s="1">
        <v>-1.94</v>
      </c>
    </row>
    <row r="77266" spans="1:3" x14ac:dyDescent="0.2">
      <c r="A77266" s="3">
        <v>44859</v>
      </c>
      <c r="B77266" s="1">
        <v>5</v>
      </c>
      <c r="C77266" s="1">
        <v>-13.94</v>
      </c>
    </row>
    <row r="77267" spans="1:3" x14ac:dyDescent="0.2">
      <c r="A77267" s="3">
        <v>44859</v>
      </c>
      <c r="B77267" s="1">
        <v>6</v>
      </c>
      <c r="C77267" s="1">
        <v>18.617999999999999</v>
      </c>
    </row>
    <row r="77268" spans="1:3" x14ac:dyDescent="0.2">
      <c r="A77268" s="3">
        <v>44859</v>
      </c>
      <c r="B77268" s="1">
        <v>7</v>
      </c>
      <c r="C77268" s="1">
        <v>10.672000000000001</v>
      </c>
    </row>
    <row r="77269" spans="1:3" x14ac:dyDescent="0.2">
      <c r="A77269" s="3">
        <v>44859</v>
      </c>
      <c r="B77269" s="1">
        <v>8</v>
      </c>
      <c r="C77269" s="1">
        <v>-45.191000000000003</v>
      </c>
    </row>
    <row r="77270" spans="1:3" x14ac:dyDescent="0.2">
      <c r="A77270" s="3">
        <v>44859</v>
      </c>
      <c r="B77270" s="1">
        <v>9</v>
      </c>
      <c r="C77270" s="1">
        <v>-107.009</v>
      </c>
    </row>
    <row r="77271" spans="1:3" x14ac:dyDescent="0.2">
      <c r="A77271" s="3">
        <v>44859</v>
      </c>
      <c r="B77271" s="1">
        <v>10</v>
      </c>
      <c r="C77271" s="1">
        <v>-63.597999999999999</v>
      </c>
    </row>
    <row r="77272" spans="1:3" x14ac:dyDescent="0.2">
      <c r="A77272" s="3">
        <v>44859</v>
      </c>
      <c r="B77272" s="1">
        <v>11</v>
      </c>
      <c r="C77272" s="1">
        <v>-66.453000000000003</v>
      </c>
    </row>
    <row r="77273" spans="1:3" x14ac:dyDescent="0.2">
      <c r="A77273" s="3">
        <v>44859</v>
      </c>
      <c r="B77273" s="1">
        <v>12</v>
      </c>
      <c r="C77273" s="1">
        <v>-66.972999999999999</v>
      </c>
    </row>
    <row r="77274" spans="1:3" x14ac:dyDescent="0.2">
      <c r="A77274" s="3">
        <v>44859</v>
      </c>
      <c r="B77274" s="1">
        <v>13</v>
      </c>
      <c r="C77274" s="1">
        <v>-55.417999999999999</v>
      </c>
    </row>
    <row r="77275" spans="1:3" x14ac:dyDescent="0.2">
      <c r="A77275" s="3">
        <v>44859</v>
      </c>
      <c r="B77275" s="1">
        <v>14</v>
      </c>
      <c r="C77275" s="1">
        <v>-71.266000000000005</v>
      </c>
    </row>
    <row r="77276" spans="1:3" x14ac:dyDescent="0.2">
      <c r="A77276" s="3">
        <v>44859</v>
      </c>
      <c r="B77276" s="1">
        <v>15</v>
      </c>
      <c r="C77276" s="1">
        <v>-43.192999999999998</v>
      </c>
    </row>
    <row r="77277" spans="1:3" x14ac:dyDescent="0.2">
      <c r="A77277" s="3">
        <v>44859</v>
      </c>
      <c r="B77277" s="1">
        <v>16</v>
      </c>
      <c r="C77277" s="1">
        <v>-17.420999999999999</v>
      </c>
    </row>
    <row r="77278" spans="1:3" x14ac:dyDescent="0.2">
      <c r="A77278" s="3">
        <v>44859</v>
      </c>
      <c r="B77278" s="1">
        <v>17</v>
      </c>
      <c r="C77278" s="1">
        <v>-63.841999999999999</v>
      </c>
    </row>
    <row r="77279" spans="1:3" x14ac:dyDescent="0.2">
      <c r="A77279" s="3">
        <v>44859</v>
      </c>
      <c r="B77279" s="1">
        <v>18</v>
      </c>
      <c r="C77279" s="1">
        <v>-68.212000000000003</v>
      </c>
    </row>
    <row r="77280" spans="1:3" x14ac:dyDescent="0.2">
      <c r="A77280" s="3">
        <v>44859</v>
      </c>
      <c r="B77280" s="1">
        <v>19</v>
      </c>
      <c r="C77280" s="1">
        <v>-71.308000000000007</v>
      </c>
    </row>
    <row r="77281" spans="1:3" x14ac:dyDescent="0.2">
      <c r="A77281" s="3">
        <v>44859</v>
      </c>
      <c r="B77281" s="1">
        <v>20</v>
      </c>
      <c r="C77281" s="1">
        <v>-75.510000000000005</v>
      </c>
    </row>
    <row r="77282" spans="1:3" x14ac:dyDescent="0.2">
      <c r="A77282" s="3">
        <v>44859</v>
      </c>
      <c r="B77282" s="1">
        <v>21</v>
      </c>
      <c r="C77282" s="1">
        <v>-69.097999999999999</v>
      </c>
    </row>
    <row r="77283" spans="1:3" x14ac:dyDescent="0.2">
      <c r="A77283" s="3">
        <v>44859</v>
      </c>
      <c r="B77283" s="1">
        <v>22</v>
      </c>
      <c r="C77283" s="1">
        <v>-63.966000000000001</v>
      </c>
    </row>
    <row r="77284" spans="1:3" x14ac:dyDescent="0.2">
      <c r="A77284" s="3">
        <v>44859</v>
      </c>
      <c r="B77284" s="1">
        <v>23</v>
      </c>
      <c r="C77284" s="1">
        <v>-59.718000000000004</v>
      </c>
    </row>
    <row r="77285" spans="1:3" x14ac:dyDescent="0.2">
      <c r="A77285" s="3">
        <v>44859</v>
      </c>
      <c r="B77285" s="1">
        <v>24</v>
      </c>
      <c r="C77285" s="1">
        <v>-14.547000000000001</v>
      </c>
    </row>
    <row r="77286" spans="1:3" x14ac:dyDescent="0.2">
      <c r="A77286" s="3">
        <v>44860</v>
      </c>
      <c r="B77286" s="1">
        <v>1</v>
      </c>
      <c r="C77286" s="1">
        <v>16.652000000000001</v>
      </c>
    </row>
    <row r="77287" spans="1:3" x14ac:dyDescent="0.2">
      <c r="A77287" s="3">
        <v>44860</v>
      </c>
      <c r="B77287" s="1">
        <v>2</v>
      </c>
      <c r="C77287" s="1">
        <v>-10.952999999999999</v>
      </c>
    </row>
    <row r="77288" spans="1:3" x14ac:dyDescent="0.2">
      <c r="A77288" s="3">
        <v>44860</v>
      </c>
      <c r="B77288" s="1">
        <v>3</v>
      </c>
      <c r="C77288" s="1">
        <v>-24.856000000000002</v>
      </c>
    </row>
    <row r="77289" spans="1:3" x14ac:dyDescent="0.2">
      <c r="A77289" s="3">
        <v>44860</v>
      </c>
      <c r="B77289" s="1">
        <v>4</v>
      </c>
      <c r="C77289" s="1">
        <v>2.657</v>
      </c>
    </row>
    <row r="77290" spans="1:3" x14ac:dyDescent="0.2">
      <c r="A77290" s="3">
        <v>44860</v>
      </c>
      <c r="B77290" s="1">
        <v>5</v>
      </c>
      <c r="C77290" s="1">
        <v>-1.6479999999999999</v>
      </c>
    </row>
    <row r="77291" spans="1:3" x14ac:dyDescent="0.2">
      <c r="A77291" s="3">
        <v>44860</v>
      </c>
      <c r="B77291" s="1">
        <v>6</v>
      </c>
      <c r="C77291" s="1">
        <v>43.508000000000003</v>
      </c>
    </row>
    <row r="77292" spans="1:3" x14ac:dyDescent="0.2">
      <c r="A77292" s="3">
        <v>44860</v>
      </c>
      <c r="B77292" s="1">
        <v>7</v>
      </c>
      <c r="C77292" s="1">
        <v>-28.649000000000001</v>
      </c>
    </row>
    <row r="77293" spans="1:3" x14ac:dyDescent="0.2">
      <c r="A77293" s="3">
        <v>44860</v>
      </c>
      <c r="B77293" s="1">
        <v>8</v>
      </c>
      <c r="C77293" s="1">
        <v>-53.115000000000002</v>
      </c>
    </row>
    <row r="77294" spans="1:3" x14ac:dyDescent="0.2">
      <c r="A77294" s="3">
        <v>44860</v>
      </c>
      <c r="B77294" s="1">
        <v>9</v>
      </c>
      <c r="C77294" s="1">
        <v>-45.329000000000001</v>
      </c>
    </row>
    <row r="77295" spans="1:3" x14ac:dyDescent="0.2">
      <c r="A77295" s="3">
        <v>44860</v>
      </c>
      <c r="B77295" s="1">
        <v>10</v>
      </c>
      <c r="C77295" s="1">
        <v>-65.861000000000004</v>
      </c>
    </row>
    <row r="77296" spans="1:3" x14ac:dyDescent="0.2">
      <c r="A77296" s="3">
        <v>44860</v>
      </c>
      <c r="B77296" s="1">
        <v>11</v>
      </c>
      <c r="C77296" s="1">
        <v>-92.498000000000005</v>
      </c>
    </row>
    <row r="77297" spans="1:3" x14ac:dyDescent="0.2">
      <c r="A77297" s="3">
        <v>44860</v>
      </c>
      <c r="B77297" s="1">
        <v>12</v>
      </c>
      <c r="C77297" s="1">
        <v>-56.664999999999999</v>
      </c>
    </row>
    <row r="77298" spans="1:3" x14ac:dyDescent="0.2">
      <c r="A77298" s="3">
        <v>44860</v>
      </c>
      <c r="B77298" s="1">
        <v>13</v>
      </c>
      <c r="C77298" s="1">
        <v>-90.977000000000004</v>
      </c>
    </row>
    <row r="77299" spans="1:3" x14ac:dyDescent="0.2">
      <c r="A77299" s="3">
        <v>44860</v>
      </c>
      <c r="B77299" s="1">
        <v>14</v>
      </c>
      <c r="C77299" s="1">
        <v>-73.75</v>
      </c>
    </row>
    <row r="77300" spans="1:3" x14ac:dyDescent="0.2">
      <c r="A77300" s="3">
        <v>44860</v>
      </c>
      <c r="B77300" s="1">
        <v>15</v>
      </c>
      <c r="C77300" s="1">
        <v>-89.242000000000004</v>
      </c>
    </row>
    <row r="77301" spans="1:3" x14ac:dyDescent="0.2">
      <c r="A77301" s="3">
        <v>44860</v>
      </c>
      <c r="B77301" s="1">
        <v>16</v>
      </c>
      <c r="C77301" s="1">
        <v>-26.542999999999999</v>
      </c>
    </row>
    <row r="77302" spans="1:3" x14ac:dyDescent="0.2">
      <c r="A77302" s="3">
        <v>44860</v>
      </c>
      <c r="B77302" s="1">
        <v>17</v>
      </c>
      <c r="C77302" s="1">
        <v>-79.841999999999999</v>
      </c>
    </row>
    <row r="77303" spans="1:3" x14ac:dyDescent="0.2">
      <c r="A77303" s="3">
        <v>44860</v>
      </c>
      <c r="B77303" s="1">
        <v>18</v>
      </c>
      <c r="C77303" s="1">
        <v>-96.11</v>
      </c>
    </row>
    <row r="77304" spans="1:3" x14ac:dyDescent="0.2">
      <c r="A77304" s="3">
        <v>44860</v>
      </c>
      <c r="B77304" s="1">
        <v>19</v>
      </c>
      <c r="C77304" s="1">
        <v>-75.997</v>
      </c>
    </row>
    <row r="77305" spans="1:3" x14ac:dyDescent="0.2">
      <c r="A77305" s="3">
        <v>44860</v>
      </c>
      <c r="B77305" s="1">
        <v>20</v>
      </c>
      <c r="C77305" s="1">
        <v>-69.950999999999993</v>
      </c>
    </row>
    <row r="77306" spans="1:3" x14ac:dyDescent="0.2">
      <c r="A77306" s="3">
        <v>44860</v>
      </c>
      <c r="B77306" s="1">
        <v>21</v>
      </c>
      <c r="C77306" s="1">
        <v>-73.224000000000004</v>
      </c>
    </row>
    <row r="77307" spans="1:3" x14ac:dyDescent="0.2">
      <c r="A77307" s="3">
        <v>44860</v>
      </c>
      <c r="B77307" s="1">
        <v>22</v>
      </c>
      <c r="C77307" s="1">
        <v>-96.953000000000003</v>
      </c>
    </row>
    <row r="77308" spans="1:3" x14ac:dyDescent="0.2">
      <c r="A77308" s="3">
        <v>44860</v>
      </c>
      <c r="B77308" s="1">
        <v>23</v>
      </c>
      <c r="C77308" s="1">
        <v>-56.091000000000001</v>
      </c>
    </row>
    <row r="77309" spans="1:3" x14ac:dyDescent="0.2">
      <c r="A77309" s="3">
        <v>44860</v>
      </c>
      <c r="B77309" s="1">
        <v>24</v>
      </c>
      <c r="C77309" s="1">
        <v>-18.992000000000001</v>
      </c>
    </row>
    <row r="77310" spans="1:3" x14ac:dyDescent="0.2">
      <c r="A77310" s="3">
        <v>44861</v>
      </c>
      <c r="B77310" s="1">
        <v>1</v>
      </c>
      <c r="C77310" s="1">
        <v>-4.0549999999999997</v>
      </c>
    </row>
    <row r="77311" spans="1:3" x14ac:dyDescent="0.2">
      <c r="A77311" s="3">
        <v>44861</v>
      </c>
      <c r="B77311" s="1">
        <v>2</v>
      </c>
      <c r="C77311" s="1">
        <v>-11.75</v>
      </c>
    </row>
    <row r="77312" spans="1:3" x14ac:dyDescent="0.2">
      <c r="A77312" s="3">
        <v>44861</v>
      </c>
      <c r="B77312" s="1">
        <v>3</v>
      </c>
      <c r="C77312" s="1">
        <v>18.768000000000001</v>
      </c>
    </row>
    <row r="77313" spans="1:3" x14ac:dyDescent="0.2">
      <c r="A77313" s="3">
        <v>44861</v>
      </c>
      <c r="B77313" s="1">
        <v>4</v>
      </c>
      <c r="C77313" s="1">
        <v>15.845000000000001</v>
      </c>
    </row>
    <row r="77314" spans="1:3" x14ac:dyDescent="0.2">
      <c r="A77314" s="3">
        <v>44861</v>
      </c>
      <c r="B77314" s="1">
        <v>5</v>
      </c>
      <c r="C77314" s="1">
        <v>-18.010999999999999</v>
      </c>
    </row>
    <row r="77315" spans="1:3" x14ac:dyDescent="0.2">
      <c r="A77315" s="3">
        <v>44861</v>
      </c>
      <c r="B77315" s="1">
        <v>6</v>
      </c>
      <c r="C77315" s="1">
        <v>36.143999999999998</v>
      </c>
    </row>
    <row r="77316" spans="1:3" x14ac:dyDescent="0.2">
      <c r="A77316" s="3">
        <v>44861</v>
      </c>
      <c r="B77316" s="1">
        <v>7</v>
      </c>
      <c r="C77316" s="1">
        <v>-41.281999999999996</v>
      </c>
    </row>
    <row r="77317" spans="1:3" x14ac:dyDescent="0.2">
      <c r="A77317" s="3">
        <v>44861</v>
      </c>
      <c r="B77317" s="1">
        <v>8</v>
      </c>
      <c r="C77317" s="1">
        <v>-57.814999999999998</v>
      </c>
    </row>
    <row r="77318" spans="1:3" x14ac:dyDescent="0.2">
      <c r="A77318" s="3">
        <v>44861</v>
      </c>
      <c r="B77318" s="1">
        <v>9</v>
      </c>
      <c r="C77318" s="1">
        <v>-53.542999999999999</v>
      </c>
    </row>
    <row r="77319" spans="1:3" x14ac:dyDescent="0.2">
      <c r="A77319" s="3">
        <v>44861</v>
      </c>
      <c r="B77319" s="1">
        <v>10</v>
      </c>
      <c r="C77319" s="1">
        <v>-65.551000000000002</v>
      </c>
    </row>
    <row r="77320" spans="1:3" x14ac:dyDescent="0.2">
      <c r="A77320" s="3">
        <v>44861</v>
      </c>
      <c r="B77320" s="1">
        <v>11</v>
      </c>
      <c r="C77320" s="1">
        <v>-73.415000000000006</v>
      </c>
    </row>
    <row r="77321" spans="1:3" x14ac:dyDescent="0.2">
      <c r="A77321" s="3">
        <v>44861</v>
      </c>
      <c r="B77321" s="1">
        <v>12</v>
      </c>
      <c r="C77321" s="1">
        <v>-73.831000000000003</v>
      </c>
    </row>
    <row r="77322" spans="1:3" x14ac:dyDescent="0.2">
      <c r="A77322" s="3">
        <v>44861</v>
      </c>
      <c r="B77322" s="1">
        <v>13</v>
      </c>
      <c r="C77322" s="1">
        <v>-81.912999999999997</v>
      </c>
    </row>
    <row r="77323" spans="1:3" x14ac:dyDescent="0.2">
      <c r="A77323" s="3">
        <v>44861</v>
      </c>
      <c r="B77323" s="1">
        <v>14</v>
      </c>
      <c r="C77323" s="1">
        <v>-54.496000000000002</v>
      </c>
    </row>
    <row r="77324" spans="1:3" x14ac:dyDescent="0.2">
      <c r="A77324" s="3">
        <v>44861</v>
      </c>
      <c r="B77324" s="1">
        <v>15</v>
      </c>
      <c r="C77324" s="1">
        <v>-45.063000000000002</v>
      </c>
    </row>
    <row r="77325" spans="1:3" x14ac:dyDescent="0.2">
      <c r="A77325" s="3">
        <v>44861</v>
      </c>
      <c r="B77325" s="1">
        <v>16</v>
      </c>
      <c r="C77325" s="1">
        <v>-27.757999999999999</v>
      </c>
    </row>
    <row r="77326" spans="1:3" x14ac:dyDescent="0.2">
      <c r="A77326" s="3">
        <v>44861</v>
      </c>
      <c r="B77326" s="1">
        <v>17</v>
      </c>
      <c r="C77326" s="1">
        <v>-48.69</v>
      </c>
    </row>
    <row r="77327" spans="1:3" x14ac:dyDescent="0.2">
      <c r="A77327" s="3">
        <v>44861</v>
      </c>
      <c r="B77327" s="1">
        <v>18</v>
      </c>
      <c r="C77327" s="1">
        <v>-77.628</v>
      </c>
    </row>
    <row r="77328" spans="1:3" x14ac:dyDescent="0.2">
      <c r="A77328" s="3">
        <v>44861</v>
      </c>
      <c r="B77328" s="1">
        <v>19</v>
      </c>
      <c r="C77328" s="1">
        <v>-58.323999999999998</v>
      </c>
    </row>
    <row r="77329" spans="1:3" x14ac:dyDescent="0.2">
      <c r="A77329" s="3">
        <v>44861</v>
      </c>
      <c r="B77329" s="1">
        <v>20</v>
      </c>
      <c r="C77329" s="1">
        <v>-63.969000000000001</v>
      </c>
    </row>
    <row r="77330" spans="1:3" x14ac:dyDescent="0.2">
      <c r="A77330" s="3">
        <v>44861</v>
      </c>
      <c r="B77330" s="1">
        <v>21</v>
      </c>
      <c r="C77330" s="1">
        <v>-49.003</v>
      </c>
    </row>
    <row r="77331" spans="1:3" x14ac:dyDescent="0.2">
      <c r="A77331" s="3">
        <v>44861</v>
      </c>
      <c r="B77331" s="1">
        <v>22</v>
      </c>
      <c r="C77331" s="1">
        <v>-64.593999999999994</v>
      </c>
    </row>
    <row r="77332" spans="1:3" x14ac:dyDescent="0.2">
      <c r="A77332" s="3">
        <v>44861</v>
      </c>
      <c r="B77332" s="1">
        <v>23</v>
      </c>
      <c r="C77332" s="1">
        <v>-67.994</v>
      </c>
    </row>
    <row r="77333" spans="1:3" x14ac:dyDescent="0.2">
      <c r="A77333" s="3">
        <v>44861</v>
      </c>
      <c r="B77333" s="1">
        <v>24</v>
      </c>
      <c r="C77333" s="1">
        <v>-27.782</v>
      </c>
    </row>
    <row r="77334" spans="1:3" x14ac:dyDescent="0.2">
      <c r="A77334" s="3">
        <v>44862</v>
      </c>
      <c r="B77334" s="1">
        <v>1</v>
      </c>
      <c r="C77334" s="1">
        <v>-16.529</v>
      </c>
    </row>
    <row r="77335" spans="1:3" x14ac:dyDescent="0.2">
      <c r="A77335" s="3">
        <v>44862</v>
      </c>
      <c r="B77335" s="1">
        <v>2</v>
      </c>
      <c r="C77335" s="1">
        <v>-11.791</v>
      </c>
    </row>
    <row r="77336" spans="1:3" x14ac:dyDescent="0.2">
      <c r="A77336" s="3">
        <v>44862</v>
      </c>
      <c r="B77336" s="1">
        <v>3</v>
      </c>
      <c r="C77336" s="1">
        <v>4.4390000000000001</v>
      </c>
    </row>
    <row r="77337" spans="1:3" x14ac:dyDescent="0.2">
      <c r="A77337" s="3">
        <v>44862</v>
      </c>
      <c r="B77337" s="1">
        <v>4</v>
      </c>
      <c r="C77337" s="1">
        <v>-16.010999999999999</v>
      </c>
    </row>
    <row r="77338" spans="1:3" x14ac:dyDescent="0.2">
      <c r="A77338" s="3">
        <v>44862</v>
      </c>
      <c r="B77338" s="1">
        <v>5</v>
      </c>
      <c r="C77338" s="1">
        <v>9.6359999999999992</v>
      </c>
    </row>
    <row r="77339" spans="1:3" x14ac:dyDescent="0.2">
      <c r="A77339" s="3">
        <v>44862</v>
      </c>
      <c r="B77339" s="1">
        <v>6</v>
      </c>
      <c r="C77339" s="1">
        <v>5.1760000000000002</v>
      </c>
    </row>
    <row r="77340" spans="1:3" x14ac:dyDescent="0.2">
      <c r="A77340" s="3">
        <v>44862</v>
      </c>
      <c r="B77340" s="1">
        <v>7</v>
      </c>
      <c r="C77340" s="1">
        <v>-2.802</v>
      </c>
    </row>
    <row r="77341" spans="1:3" x14ac:dyDescent="0.2">
      <c r="A77341" s="3">
        <v>44862</v>
      </c>
      <c r="B77341" s="1">
        <v>8</v>
      </c>
      <c r="C77341" s="1">
        <v>-49.71</v>
      </c>
    </row>
    <row r="77342" spans="1:3" x14ac:dyDescent="0.2">
      <c r="A77342" s="3">
        <v>44862</v>
      </c>
      <c r="B77342" s="1">
        <v>9</v>
      </c>
      <c r="C77342" s="1">
        <v>-69.394000000000005</v>
      </c>
    </row>
    <row r="77343" spans="1:3" x14ac:dyDescent="0.2">
      <c r="A77343" s="3">
        <v>44862</v>
      </c>
      <c r="B77343" s="1">
        <v>10</v>
      </c>
      <c r="C77343" s="1">
        <v>-56.027999999999999</v>
      </c>
    </row>
    <row r="77344" spans="1:3" x14ac:dyDescent="0.2">
      <c r="A77344" s="3">
        <v>44862</v>
      </c>
      <c r="B77344" s="1">
        <v>11</v>
      </c>
      <c r="C77344" s="1">
        <v>-75.527000000000001</v>
      </c>
    </row>
    <row r="77345" spans="1:3" x14ac:dyDescent="0.2">
      <c r="A77345" s="3">
        <v>44862</v>
      </c>
      <c r="B77345" s="1">
        <v>12</v>
      </c>
      <c r="C77345" s="1">
        <v>-24.891999999999999</v>
      </c>
    </row>
    <row r="77346" spans="1:3" x14ac:dyDescent="0.2">
      <c r="A77346" s="3">
        <v>44862</v>
      </c>
      <c r="B77346" s="1">
        <v>13</v>
      </c>
      <c r="C77346" s="1">
        <v>-70.966999999999999</v>
      </c>
    </row>
    <row r="77347" spans="1:3" x14ac:dyDescent="0.2">
      <c r="A77347" s="3">
        <v>44862</v>
      </c>
      <c r="B77347" s="1">
        <v>14</v>
      </c>
      <c r="C77347" s="1">
        <v>-28.074000000000002</v>
      </c>
    </row>
    <row r="77348" spans="1:3" x14ac:dyDescent="0.2">
      <c r="A77348" s="3">
        <v>44862</v>
      </c>
      <c r="B77348" s="1">
        <v>15</v>
      </c>
      <c r="C77348" s="1">
        <v>-42.414999999999999</v>
      </c>
    </row>
    <row r="77349" spans="1:3" x14ac:dyDescent="0.2">
      <c r="A77349" s="3">
        <v>44862</v>
      </c>
      <c r="B77349" s="1">
        <v>16</v>
      </c>
      <c r="C77349" s="1">
        <v>7.6710000000000003</v>
      </c>
    </row>
    <row r="77350" spans="1:3" x14ac:dyDescent="0.2">
      <c r="A77350" s="3">
        <v>44862</v>
      </c>
      <c r="B77350" s="1">
        <v>17</v>
      </c>
      <c r="C77350" s="1">
        <v>-30.524000000000001</v>
      </c>
    </row>
    <row r="77351" spans="1:3" x14ac:dyDescent="0.2">
      <c r="A77351" s="3">
        <v>44862</v>
      </c>
      <c r="B77351" s="1">
        <v>18</v>
      </c>
      <c r="C77351" s="1">
        <v>-69.323999999999998</v>
      </c>
    </row>
    <row r="77352" spans="1:3" x14ac:dyDescent="0.2">
      <c r="A77352" s="3">
        <v>44862</v>
      </c>
      <c r="B77352" s="1">
        <v>19</v>
      </c>
      <c r="C77352" s="1">
        <v>-68.463999999999999</v>
      </c>
    </row>
    <row r="77353" spans="1:3" x14ac:dyDescent="0.2">
      <c r="A77353" s="3">
        <v>44862</v>
      </c>
      <c r="B77353" s="1">
        <v>20</v>
      </c>
      <c r="C77353" s="1">
        <v>-54.531999999999996</v>
      </c>
    </row>
    <row r="77354" spans="1:3" x14ac:dyDescent="0.2">
      <c r="A77354" s="3">
        <v>44862</v>
      </c>
      <c r="B77354" s="1">
        <v>21</v>
      </c>
      <c r="C77354" s="1">
        <v>-60.518999999999998</v>
      </c>
    </row>
    <row r="77355" spans="1:3" x14ac:dyDescent="0.2">
      <c r="A77355" s="3">
        <v>44862</v>
      </c>
      <c r="B77355" s="1">
        <v>22</v>
      </c>
      <c r="C77355" s="1">
        <v>-90.13</v>
      </c>
    </row>
    <row r="77356" spans="1:3" x14ac:dyDescent="0.2">
      <c r="A77356" s="3">
        <v>44862</v>
      </c>
      <c r="B77356" s="1">
        <v>23</v>
      </c>
      <c r="C77356" s="1">
        <v>-49.287999999999997</v>
      </c>
    </row>
    <row r="77357" spans="1:3" x14ac:dyDescent="0.2">
      <c r="A77357" s="3">
        <v>44862</v>
      </c>
      <c r="B77357" s="1">
        <v>24</v>
      </c>
      <c r="C77357" s="1">
        <v>-15.228</v>
      </c>
    </row>
    <row r="77358" spans="1:3" x14ac:dyDescent="0.2">
      <c r="A77358" s="3">
        <v>44863</v>
      </c>
      <c r="B77358" s="1">
        <v>1</v>
      </c>
      <c r="C77358" s="1">
        <v>16.277999999999999</v>
      </c>
    </row>
    <row r="77359" spans="1:3" x14ac:dyDescent="0.2">
      <c r="A77359" s="3">
        <v>44863</v>
      </c>
      <c r="B77359" s="1">
        <v>2</v>
      </c>
      <c r="C77359" s="1">
        <v>-7.125</v>
      </c>
    </row>
    <row r="77360" spans="1:3" x14ac:dyDescent="0.2">
      <c r="A77360" s="3">
        <v>44863</v>
      </c>
      <c r="B77360" s="1">
        <v>3</v>
      </c>
      <c r="C77360" s="1">
        <v>-19.048999999999999</v>
      </c>
    </row>
    <row r="77361" spans="1:3" x14ac:dyDescent="0.2">
      <c r="A77361" s="3">
        <v>44863</v>
      </c>
      <c r="B77361" s="1">
        <v>4</v>
      </c>
      <c r="C77361" s="1">
        <v>-0.98</v>
      </c>
    </row>
    <row r="77362" spans="1:3" x14ac:dyDescent="0.2">
      <c r="A77362" s="3">
        <v>44863</v>
      </c>
      <c r="B77362" s="1">
        <v>5</v>
      </c>
      <c r="C77362" s="1">
        <v>-6.03</v>
      </c>
    </row>
    <row r="77363" spans="1:3" x14ac:dyDescent="0.2">
      <c r="A77363" s="3">
        <v>44863</v>
      </c>
      <c r="B77363" s="1">
        <v>6</v>
      </c>
      <c r="C77363" s="1">
        <v>-12.023999999999999</v>
      </c>
    </row>
    <row r="77364" spans="1:3" x14ac:dyDescent="0.2">
      <c r="A77364" s="3">
        <v>44863</v>
      </c>
      <c r="B77364" s="1">
        <v>7</v>
      </c>
      <c r="C77364" s="1">
        <v>-6.6769999999999996</v>
      </c>
    </row>
    <row r="77365" spans="1:3" x14ac:dyDescent="0.2">
      <c r="A77365" s="3">
        <v>44863</v>
      </c>
      <c r="B77365" s="1">
        <v>8</v>
      </c>
      <c r="C77365" s="1">
        <v>30.5</v>
      </c>
    </row>
    <row r="77366" spans="1:3" x14ac:dyDescent="0.2">
      <c r="A77366" s="3">
        <v>44863</v>
      </c>
      <c r="B77366" s="1">
        <v>9</v>
      </c>
      <c r="C77366" s="1">
        <v>1.655</v>
      </c>
    </row>
    <row r="77367" spans="1:3" x14ac:dyDescent="0.2">
      <c r="A77367" s="3">
        <v>44863</v>
      </c>
      <c r="B77367" s="1">
        <v>10</v>
      </c>
      <c r="C77367" s="1">
        <v>-22.262</v>
      </c>
    </row>
    <row r="77368" spans="1:3" x14ac:dyDescent="0.2">
      <c r="A77368" s="3">
        <v>44863</v>
      </c>
      <c r="B77368" s="1">
        <v>11</v>
      </c>
      <c r="C77368" s="1">
        <v>-27.495999999999999</v>
      </c>
    </row>
    <row r="77369" spans="1:3" x14ac:dyDescent="0.2">
      <c r="A77369" s="3">
        <v>44863</v>
      </c>
      <c r="B77369" s="1">
        <v>12</v>
      </c>
      <c r="C77369" s="1">
        <v>-42.543999999999997</v>
      </c>
    </row>
    <row r="77370" spans="1:3" x14ac:dyDescent="0.2">
      <c r="A77370" s="3">
        <v>44863</v>
      </c>
      <c r="B77370" s="1">
        <v>13</v>
      </c>
      <c r="C77370" s="1">
        <v>-25.277999999999999</v>
      </c>
    </row>
    <row r="77371" spans="1:3" x14ac:dyDescent="0.2">
      <c r="A77371" s="3">
        <v>44863</v>
      </c>
      <c r="B77371" s="1">
        <v>14</v>
      </c>
      <c r="C77371" s="1">
        <v>-38.951999999999998</v>
      </c>
    </row>
    <row r="77372" spans="1:3" x14ac:dyDescent="0.2">
      <c r="A77372" s="3">
        <v>44863</v>
      </c>
      <c r="B77372" s="1">
        <v>15</v>
      </c>
      <c r="C77372" s="1">
        <v>-6.718</v>
      </c>
    </row>
    <row r="77373" spans="1:3" x14ac:dyDescent="0.2">
      <c r="A77373" s="3">
        <v>44863</v>
      </c>
      <c r="B77373" s="1">
        <v>16</v>
      </c>
      <c r="C77373" s="1">
        <v>31.562999999999999</v>
      </c>
    </row>
    <row r="77374" spans="1:3" x14ac:dyDescent="0.2">
      <c r="A77374" s="3">
        <v>44863</v>
      </c>
      <c r="B77374" s="1">
        <v>17</v>
      </c>
      <c r="C77374" s="1">
        <v>5.5940000000000003</v>
      </c>
    </row>
    <row r="77375" spans="1:3" x14ac:dyDescent="0.2">
      <c r="A77375" s="3">
        <v>44863</v>
      </c>
      <c r="B77375" s="1">
        <v>18</v>
      </c>
      <c r="C77375" s="1">
        <v>-50.561</v>
      </c>
    </row>
    <row r="77376" spans="1:3" x14ac:dyDescent="0.2">
      <c r="A77376" s="3">
        <v>44863</v>
      </c>
      <c r="B77376" s="1">
        <v>19</v>
      </c>
      <c r="C77376" s="1">
        <v>-50.509</v>
      </c>
    </row>
    <row r="77377" spans="1:3" x14ac:dyDescent="0.2">
      <c r="A77377" s="3">
        <v>44863</v>
      </c>
      <c r="B77377" s="1">
        <v>20</v>
      </c>
      <c r="C77377" s="1">
        <v>-53.83</v>
      </c>
    </row>
    <row r="77378" spans="1:3" x14ac:dyDescent="0.2">
      <c r="A77378" s="3">
        <v>44863</v>
      </c>
      <c r="B77378" s="1">
        <v>21</v>
      </c>
      <c r="C77378" s="1">
        <v>-68.584999999999994</v>
      </c>
    </row>
    <row r="77379" spans="1:3" x14ac:dyDescent="0.2">
      <c r="A77379" s="3">
        <v>44863</v>
      </c>
      <c r="B77379" s="1">
        <v>22</v>
      </c>
      <c r="C77379" s="1">
        <v>-73.194999999999993</v>
      </c>
    </row>
    <row r="77380" spans="1:3" x14ac:dyDescent="0.2">
      <c r="A77380" s="3">
        <v>44863</v>
      </c>
      <c r="B77380" s="1">
        <v>23</v>
      </c>
      <c r="C77380" s="1">
        <v>-47.008000000000003</v>
      </c>
    </row>
    <row r="77381" spans="1:3" x14ac:dyDescent="0.2">
      <c r="A77381" s="3">
        <v>44863</v>
      </c>
      <c r="B77381" s="1">
        <v>24</v>
      </c>
      <c r="C77381" s="1">
        <v>1.24</v>
      </c>
    </row>
    <row r="77382" spans="1:3" x14ac:dyDescent="0.2">
      <c r="A77382" s="3">
        <v>44864</v>
      </c>
      <c r="B77382" s="1">
        <v>1</v>
      </c>
      <c r="C77382" s="1">
        <v>-10.316000000000001</v>
      </c>
    </row>
    <row r="77383" spans="1:3" x14ac:dyDescent="0.2">
      <c r="A77383" s="3">
        <v>44864</v>
      </c>
      <c r="B77383" s="1">
        <v>2</v>
      </c>
      <c r="C77383" s="1">
        <v>-4.3079999999999998</v>
      </c>
    </row>
    <row r="77384" spans="1:3" x14ac:dyDescent="0.2">
      <c r="A77384" s="3">
        <v>44864</v>
      </c>
      <c r="B77384" s="1">
        <v>3</v>
      </c>
      <c r="C77384" s="1">
        <v>-23.009</v>
      </c>
    </row>
    <row r="77385" spans="1:3" x14ac:dyDescent="0.2">
      <c r="A77385" s="3">
        <v>44864</v>
      </c>
      <c r="B77385" s="1">
        <v>4</v>
      </c>
      <c r="C77385" s="1">
        <v>-24.792999999999999</v>
      </c>
    </row>
    <row r="77386" spans="1:3" x14ac:dyDescent="0.2">
      <c r="A77386" s="3">
        <v>44864</v>
      </c>
      <c r="B77386" s="1">
        <v>5</v>
      </c>
      <c r="C77386" s="1">
        <v>-6.274</v>
      </c>
    </row>
    <row r="77387" spans="1:3" x14ac:dyDescent="0.2">
      <c r="A77387" s="3">
        <v>44864</v>
      </c>
      <c r="B77387" s="1">
        <v>6</v>
      </c>
      <c r="C77387" s="1">
        <v>-6.72</v>
      </c>
    </row>
    <row r="77388" spans="1:3" x14ac:dyDescent="0.2">
      <c r="A77388" s="3">
        <v>44864</v>
      </c>
      <c r="B77388" s="1">
        <v>7</v>
      </c>
      <c r="C77388" s="1">
        <v>-9.9</v>
      </c>
    </row>
    <row r="77389" spans="1:3" x14ac:dyDescent="0.2">
      <c r="A77389" s="3">
        <v>44864</v>
      </c>
      <c r="B77389" s="1">
        <v>8</v>
      </c>
      <c r="C77389" s="1">
        <v>41.401000000000003</v>
      </c>
    </row>
    <row r="77390" spans="1:3" x14ac:dyDescent="0.2">
      <c r="A77390" s="3">
        <v>44864</v>
      </c>
      <c r="B77390" s="1">
        <v>9</v>
      </c>
      <c r="C77390" s="1">
        <v>15.901</v>
      </c>
    </row>
    <row r="77391" spans="1:3" x14ac:dyDescent="0.2">
      <c r="A77391" s="3">
        <v>44864</v>
      </c>
      <c r="B77391" s="1">
        <v>10</v>
      </c>
      <c r="C77391" s="1">
        <v>-32.597999999999999</v>
      </c>
    </row>
    <row r="77392" spans="1:3" x14ac:dyDescent="0.2">
      <c r="A77392" s="3">
        <v>44864</v>
      </c>
      <c r="B77392" s="1">
        <v>11</v>
      </c>
      <c r="C77392" s="1">
        <v>-48.758000000000003</v>
      </c>
    </row>
    <row r="77393" spans="1:3" x14ac:dyDescent="0.2">
      <c r="A77393" s="3">
        <v>44864</v>
      </c>
      <c r="B77393" s="1">
        <v>12</v>
      </c>
      <c r="C77393" s="1">
        <v>-69.475999999999999</v>
      </c>
    </row>
    <row r="77394" spans="1:3" x14ac:dyDescent="0.2">
      <c r="A77394" s="3">
        <v>44864</v>
      </c>
      <c r="B77394" s="1">
        <v>13</v>
      </c>
      <c r="C77394" s="1">
        <v>-32.790999999999997</v>
      </c>
    </row>
    <row r="77395" spans="1:3" x14ac:dyDescent="0.2">
      <c r="A77395" s="3">
        <v>44864</v>
      </c>
      <c r="B77395" s="1">
        <v>14</v>
      </c>
      <c r="C77395" s="1">
        <v>-23.948</v>
      </c>
    </row>
    <row r="77396" spans="1:3" x14ac:dyDescent="0.2">
      <c r="A77396" s="3">
        <v>44864</v>
      </c>
      <c r="B77396" s="1">
        <v>15</v>
      </c>
      <c r="C77396" s="1">
        <v>-18.007999999999999</v>
      </c>
    </row>
    <row r="77397" spans="1:3" x14ac:dyDescent="0.2">
      <c r="A77397" s="3">
        <v>44864</v>
      </c>
      <c r="B77397" s="1">
        <v>16</v>
      </c>
      <c r="C77397" s="1">
        <v>53.018000000000001</v>
      </c>
    </row>
    <row r="77398" spans="1:3" x14ac:dyDescent="0.2">
      <c r="A77398" s="3">
        <v>44864</v>
      </c>
      <c r="B77398" s="1">
        <v>17</v>
      </c>
      <c r="C77398" s="1">
        <v>-37.231000000000002</v>
      </c>
    </row>
    <row r="77399" spans="1:3" x14ac:dyDescent="0.2">
      <c r="A77399" s="3">
        <v>44864</v>
      </c>
      <c r="B77399" s="1">
        <v>18</v>
      </c>
      <c r="C77399" s="1">
        <v>-40.933999999999997</v>
      </c>
    </row>
    <row r="77400" spans="1:3" x14ac:dyDescent="0.2">
      <c r="A77400" s="3">
        <v>44864</v>
      </c>
      <c r="B77400" s="1">
        <v>19</v>
      </c>
      <c r="C77400" s="1">
        <v>-44.246000000000002</v>
      </c>
    </row>
    <row r="77401" spans="1:3" x14ac:dyDescent="0.2">
      <c r="A77401" s="3">
        <v>44864</v>
      </c>
      <c r="B77401" s="1">
        <v>20</v>
      </c>
      <c r="C77401" s="1">
        <v>-63.058</v>
      </c>
    </row>
    <row r="77402" spans="1:3" x14ac:dyDescent="0.2">
      <c r="A77402" s="3">
        <v>44864</v>
      </c>
      <c r="B77402" s="1">
        <v>21</v>
      </c>
      <c r="C77402" s="1">
        <v>-55.012999999999998</v>
      </c>
    </row>
    <row r="77403" spans="1:3" x14ac:dyDescent="0.2">
      <c r="A77403" s="3">
        <v>44864</v>
      </c>
      <c r="B77403" s="1">
        <v>22</v>
      </c>
      <c r="C77403" s="1">
        <v>-30.004000000000001</v>
      </c>
    </row>
    <row r="77404" spans="1:3" x14ac:dyDescent="0.2">
      <c r="A77404" s="3">
        <v>44864</v>
      </c>
      <c r="B77404" s="1">
        <v>23</v>
      </c>
      <c r="C77404" s="1">
        <v>-50.668999999999997</v>
      </c>
    </row>
    <row r="77405" spans="1:3" x14ac:dyDescent="0.2">
      <c r="A77405" s="3">
        <v>44864</v>
      </c>
      <c r="B77405" s="1">
        <v>24</v>
      </c>
      <c r="C77405" s="1">
        <v>-17.731999999999999</v>
      </c>
    </row>
    <row r="77406" spans="1:3" x14ac:dyDescent="0.2">
      <c r="A77406" s="3">
        <v>44865</v>
      </c>
      <c r="B77406" s="1">
        <v>1</v>
      </c>
      <c r="C77406" s="1">
        <v>-5.8520000000000003</v>
      </c>
    </row>
    <row r="77407" spans="1:3" x14ac:dyDescent="0.2">
      <c r="A77407" s="3">
        <v>44865</v>
      </c>
      <c r="B77407" s="1">
        <v>2</v>
      </c>
      <c r="C77407" s="1">
        <v>-19.184000000000001</v>
      </c>
    </row>
    <row r="77408" spans="1:3" x14ac:dyDescent="0.2">
      <c r="A77408" s="3">
        <v>44865</v>
      </c>
      <c r="B77408" s="1">
        <v>3</v>
      </c>
      <c r="C77408" s="1">
        <v>0.91500000000000004</v>
      </c>
    </row>
    <row r="77409" spans="1:3" x14ac:dyDescent="0.2">
      <c r="A77409" s="3">
        <v>44865</v>
      </c>
      <c r="B77409" s="1">
        <v>4</v>
      </c>
      <c r="C77409" s="1">
        <v>-21.890999999999998</v>
      </c>
    </row>
    <row r="77410" spans="1:3" x14ac:dyDescent="0.2">
      <c r="A77410" s="3">
        <v>44865</v>
      </c>
      <c r="B77410" s="1">
        <v>5</v>
      </c>
      <c r="C77410" s="1">
        <v>-8.7810000000000006</v>
      </c>
    </row>
    <row r="77411" spans="1:3" x14ac:dyDescent="0.2">
      <c r="A77411" s="3">
        <v>44865</v>
      </c>
      <c r="B77411" s="1">
        <v>6</v>
      </c>
      <c r="C77411" s="1">
        <v>26.565999999999999</v>
      </c>
    </row>
    <row r="77412" spans="1:3" x14ac:dyDescent="0.2">
      <c r="A77412" s="3">
        <v>44865</v>
      </c>
      <c r="B77412" s="1">
        <v>7</v>
      </c>
      <c r="C77412" s="1">
        <v>-8.7439999999999998</v>
      </c>
    </row>
    <row r="77413" spans="1:3" x14ac:dyDescent="0.2">
      <c r="A77413" s="3">
        <v>44865</v>
      </c>
      <c r="B77413" s="1">
        <v>8</v>
      </c>
      <c r="C77413" s="1">
        <v>-44.915999999999997</v>
      </c>
    </row>
    <row r="77414" spans="1:3" x14ac:dyDescent="0.2">
      <c r="A77414" s="3">
        <v>44865</v>
      </c>
      <c r="B77414" s="1">
        <v>9</v>
      </c>
      <c r="C77414" s="1">
        <v>-59.511000000000003</v>
      </c>
    </row>
    <row r="77415" spans="1:3" x14ac:dyDescent="0.2">
      <c r="A77415" s="3">
        <v>44865</v>
      </c>
      <c r="B77415" s="1">
        <v>10</v>
      </c>
      <c r="C77415" s="1">
        <v>-56.616</v>
      </c>
    </row>
    <row r="77416" spans="1:3" x14ac:dyDescent="0.2">
      <c r="A77416" s="3">
        <v>44865</v>
      </c>
      <c r="B77416" s="1">
        <v>11</v>
      </c>
      <c r="C77416" s="1">
        <v>-56.820999999999998</v>
      </c>
    </row>
    <row r="77417" spans="1:3" x14ac:dyDescent="0.2">
      <c r="A77417" s="3">
        <v>44865</v>
      </c>
      <c r="B77417" s="1">
        <v>12</v>
      </c>
      <c r="C77417" s="1">
        <v>-56.115000000000002</v>
      </c>
    </row>
    <row r="77418" spans="1:3" x14ac:dyDescent="0.2">
      <c r="A77418" s="3">
        <v>44865</v>
      </c>
      <c r="B77418" s="1">
        <v>13</v>
      </c>
      <c r="C77418" s="1">
        <v>-62.585999999999999</v>
      </c>
    </row>
    <row r="77419" spans="1:3" x14ac:dyDescent="0.2">
      <c r="A77419" s="3">
        <v>44865</v>
      </c>
      <c r="B77419" s="1">
        <v>14</v>
      </c>
      <c r="C77419" s="1">
        <v>-59.332999999999998</v>
      </c>
    </row>
    <row r="77420" spans="1:3" x14ac:dyDescent="0.2">
      <c r="A77420" s="3">
        <v>44865</v>
      </c>
      <c r="B77420" s="1">
        <v>15</v>
      </c>
      <c r="C77420" s="1">
        <v>-25.231999999999999</v>
      </c>
    </row>
    <row r="77421" spans="1:3" x14ac:dyDescent="0.2">
      <c r="A77421" s="3">
        <v>44865</v>
      </c>
      <c r="B77421" s="1">
        <v>16</v>
      </c>
      <c r="C77421" s="1">
        <v>-25.013000000000002</v>
      </c>
    </row>
    <row r="77422" spans="1:3" x14ac:dyDescent="0.2">
      <c r="A77422" s="3">
        <v>44865</v>
      </c>
      <c r="B77422" s="1">
        <v>17</v>
      </c>
      <c r="C77422" s="1">
        <v>-62.347999999999999</v>
      </c>
    </row>
    <row r="77423" spans="1:3" x14ac:dyDescent="0.2">
      <c r="A77423" s="3">
        <v>44865</v>
      </c>
      <c r="B77423" s="1">
        <v>18</v>
      </c>
      <c r="C77423" s="1">
        <v>-70.819000000000003</v>
      </c>
    </row>
    <row r="77424" spans="1:3" x14ac:dyDescent="0.2">
      <c r="A77424" s="3">
        <v>44865</v>
      </c>
      <c r="B77424" s="1">
        <v>19</v>
      </c>
      <c r="C77424" s="1">
        <v>-70.417000000000002</v>
      </c>
    </row>
    <row r="77425" spans="1:3" x14ac:dyDescent="0.2">
      <c r="A77425" s="3">
        <v>44865</v>
      </c>
      <c r="B77425" s="1">
        <v>20</v>
      </c>
      <c r="C77425" s="1">
        <v>-90.504999999999995</v>
      </c>
    </row>
    <row r="77426" spans="1:3" x14ac:dyDescent="0.2">
      <c r="A77426" s="3">
        <v>44865</v>
      </c>
      <c r="B77426" s="1">
        <v>21</v>
      </c>
      <c r="C77426" s="1">
        <v>-59.661000000000001</v>
      </c>
    </row>
    <row r="77427" spans="1:3" x14ac:dyDescent="0.2">
      <c r="A77427" s="3">
        <v>44865</v>
      </c>
      <c r="B77427" s="1">
        <v>22</v>
      </c>
      <c r="C77427" s="1">
        <v>-63.798999999999999</v>
      </c>
    </row>
    <row r="77428" spans="1:3" x14ac:dyDescent="0.2">
      <c r="A77428" s="3">
        <v>44865</v>
      </c>
      <c r="B77428" s="1">
        <v>23</v>
      </c>
      <c r="C77428" s="1">
        <v>-41.908999999999999</v>
      </c>
    </row>
    <row r="77429" spans="1:3" x14ac:dyDescent="0.2">
      <c r="A77429" s="3">
        <v>44865</v>
      </c>
      <c r="B77429" s="1">
        <v>24</v>
      </c>
      <c r="C77429" s="1">
        <v>-7.0519999999999996</v>
      </c>
    </row>
    <row r="77430" spans="1:3" x14ac:dyDescent="0.2">
      <c r="A77430" s="3">
        <v>44866</v>
      </c>
      <c r="B77430" s="1">
        <v>1</v>
      </c>
      <c r="C77430" s="1">
        <v>-37.387</v>
      </c>
    </row>
    <row r="77431" spans="1:3" x14ac:dyDescent="0.2">
      <c r="A77431" s="3">
        <v>44866</v>
      </c>
      <c r="B77431" s="1">
        <v>2</v>
      </c>
      <c r="C77431" s="1">
        <v>-27.454000000000001</v>
      </c>
    </row>
    <row r="77432" spans="1:3" x14ac:dyDescent="0.2">
      <c r="A77432" s="3">
        <v>44866</v>
      </c>
      <c r="B77432" s="1">
        <v>3</v>
      </c>
      <c r="C77432" s="1">
        <v>-27.33</v>
      </c>
    </row>
    <row r="77433" spans="1:3" x14ac:dyDescent="0.2">
      <c r="A77433" s="3">
        <v>44866</v>
      </c>
      <c r="B77433" s="1">
        <v>4</v>
      </c>
      <c r="C77433" s="1">
        <v>-32.287999999999997</v>
      </c>
    </row>
    <row r="77434" spans="1:3" x14ac:dyDescent="0.2">
      <c r="A77434" s="3">
        <v>44866</v>
      </c>
      <c r="B77434" s="1">
        <v>5</v>
      </c>
      <c r="C77434" s="1">
        <v>-24.61</v>
      </c>
    </row>
    <row r="77435" spans="1:3" x14ac:dyDescent="0.2">
      <c r="A77435" s="3">
        <v>44866</v>
      </c>
      <c r="B77435" s="1">
        <v>6</v>
      </c>
      <c r="C77435" s="1">
        <v>11.973000000000001</v>
      </c>
    </row>
    <row r="77436" spans="1:3" x14ac:dyDescent="0.2">
      <c r="A77436" s="3">
        <v>44866</v>
      </c>
      <c r="B77436" s="1">
        <v>7</v>
      </c>
      <c r="C77436" s="1">
        <v>-38.488999999999997</v>
      </c>
    </row>
    <row r="77437" spans="1:3" x14ac:dyDescent="0.2">
      <c r="A77437" s="3">
        <v>44866</v>
      </c>
      <c r="B77437" s="1">
        <v>8</v>
      </c>
      <c r="C77437" s="1">
        <v>-64.120999999999995</v>
      </c>
    </row>
    <row r="77438" spans="1:3" x14ac:dyDescent="0.2">
      <c r="A77438" s="3">
        <v>44866</v>
      </c>
      <c r="B77438" s="1">
        <v>9</v>
      </c>
      <c r="C77438" s="1">
        <v>-74.668999999999997</v>
      </c>
    </row>
    <row r="77439" spans="1:3" x14ac:dyDescent="0.2">
      <c r="A77439" s="3">
        <v>44866</v>
      </c>
      <c r="B77439" s="1">
        <v>10</v>
      </c>
      <c r="C77439" s="1">
        <v>-95.153000000000006</v>
      </c>
    </row>
    <row r="77440" spans="1:3" x14ac:dyDescent="0.2">
      <c r="A77440" s="3">
        <v>44866</v>
      </c>
      <c r="B77440" s="1">
        <v>11</v>
      </c>
      <c r="C77440" s="1">
        <v>-74.644000000000005</v>
      </c>
    </row>
    <row r="77441" spans="1:3" x14ac:dyDescent="0.2">
      <c r="A77441" s="3">
        <v>44866</v>
      </c>
      <c r="B77441" s="1">
        <v>12</v>
      </c>
      <c r="C77441" s="1">
        <v>-75.688999999999993</v>
      </c>
    </row>
    <row r="77442" spans="1:3" x14ac:dyDescent="0.2">
      <c r="A77442" s="3">
        <v>44866</v>
      </c>
      <c r="B77442" s="1">
        <v>13</v>
      </c>
      <c r="C77442" s="1">
        <v>-102.253</v>
      </c>
    </row>
    <row r="77443" spans="1:3" x14ac:dyDescent="0.2">
      <c r="A77443" s="3">
        <v>44866</v>
      </c>
      <c r="B77443" s="1">
        <v>14</v>
      </c>
      <c r="C77443" s="1">
        <v>-70.981999999999999</v>
      </c>
    </row>
    <row r="77444" spans="1:3" x14ac:dyDescent="0.2">
      <c r="A77444" s="3">
        <v>44866</v>
      </c>
      <c r="B77444" s="1">
        <v>15</v>
      </c>
      <c r="C77444" s="1">
        <v>-77.507000000000005</v>
      </c>
    </row>
    <row r="77445" spans="1:3" x14ac:dyDescent="0.2">
      <c r="A77445" s="3">
        <v>44866</v>
      </c>
      <c r="B77445" s="1">
        <v>16</v>
      </c>
      <c r="C77445" s="1">
        <v>-60.177999999999997</v>
      </c>
    </row>
    <row r="77446" spans="1:3" x14ac:dyDescent="0.2">
      <c r="A77446" s="3">
        <v>44866</v>
      </c>
      <c r="B77446" s="1">
        <v>17</v>
      </c>
      <c r="C77446" s="1">
        <v>-80.563999999999993</v>
      </c>
    </row>
    <row r="77447" spans="1:3" x14ac:dyDescent="0.2">
      <c r="A77447" s="3">
        <v>44866</v>
      </c>
      <c r="B77447" s="1">
        <v>18</v>
      </c>
      <c r="C77447" s="1">
        <v>-61.643999999999998</v>
      </c>
    </row>
    <row r="77448" spans="1:3" x14ac:dyDescent="0.2">
      <c r="A77448" s="3">
        <v>44866</v>
      </c>
      <c r="B77448" s="1">
        <v>19</v>
      </c>
      <c r="C77448" s="1">
        <v>-77.95</v>
      </c>
    </row>
    <row r="77449" spans="1:3" x14ac:dyDescent="0.2">
      <c r="A77449" s="3">
        <v>44866</v>
      </c>
      <c r="B77449" s="1">
        <v>20</v>
      </c>
      <c r="C77449" s="1">
        <v>-74.31</v>
      </c>
    </row>
    <row r="77450" spans="1:3" x14ac:dyDescent="0.2">
      <c r="A77450" s="3">
        <v>44866</v>
      </c>
      <c r="B77450" s="1">
        <v>21</v>
      </c>
      <c r="C77450" s="1">
        <v>-65.013999999999996</v>
      </c>
    </row>
    <row r="77451" spans="1:3" x14ac:dyDescent="0.2">
      <c r="A77451" s="3">
        <v>44866</v>
      </c>
      <c r="B77451" s="1">
        <v>22</v>
      </c>
      <c r="C77451" s="1">
        <v>-59.7</v>
      </c>
    </row>
    <row r="77452" spans="1:3" x14ac:dyDescent="0.2">
      <c r="A77452" s="3">
        <v>44866</v>
      </c>
      <c r="B77452" s="1">
        <v>23</v>
      </c>
      <c r="C77452" s="1">
        <v>-52.764000000000003</v>
      </c>
    </row>
    <row r="77453" spans="1:3" x14ac:dyDescent="0.2">
      <c r="A77453" s="3">
        <v>44866</v>
      </c>
      <c r="B77453" s="1">
        <v>24</v>
      </c>
      <c r="C77453" s="1">
        <v>-35.426000000000002</v>
      </c>
    </row>
    <row r="77454" spans="1:3" x14ac:dyDescent="0.2">
      <c r="A77454" s="3">
        <v>44867</v>
      </c>
      <c r="B77454" s="1">
        <v>1</v>
      </c>
      <c r="C77454" s="1">
        <v>-21.02</v>
      </c>
    </row>
    <row r="77455" spans="1:3" x14ac:dyDescent="0.2">
      <c r="A77455" s="3">
        <v>44867</v>
      </c>
      <c r="B77455" s="1">
        <v>2</v>
      </c>
      <c r="C77455" s="1">
        <v>-42.476999999999997</v>
      </c>
    </row>
    <row r="77456" spans="1:3" x14ac:dyDescent="0.2">
      <c r="A77456" s="3">
        <v>44867</v>
      </c>
      <c r="B77456" s="1">
        <v>3</v>
      </c>
      <c r="C77456" s="1">
        <v>-58.601999999999997</v>
      </c>
    </row>
    <row r="77457" spans="1:3" x14ac:dyDescent="0.2">
      <c r="A77457" s="3">
        <v>44867</v>
      </c>
      <c r="B77457" s="1">
        <v>4</v>
      </c>
      <c r="C77457" s="1">
        <v>-16.207000000000001</v>
      </c>
    </row>
    <row r="77458" spans="1:3" x14ac:dyDescent="0.2">
      <c r="A77458" s="3">
        <v>44867</v>
      </c>
      <c r="B77458" s="1">
        <v>5</v>
      </c>
      <c r="C77458" s="1">
        <v>-21.128</v>
      </c>
    </row>
    <row r="77459" spans="1:3" x14ac:dyDescent="0.2">
      <c r="A77459" s="3">
        <v>44867</v>
      </c>
      <c r="B77459" s="1">
        <v>6</v>
      </c>
      <c r="C77459" s="1">
        <v>-17.727</v>
      </c>
    </row>
    <row r="77460" spans="1:3" x14ac:dyDescent="0.2">
      <c r="A77460" s="3">
        <v>44867</v>
      </c>
      <c r="B77460" s="1">
        <v>7</v>
      </c>
      <c r="C77460" s="1">
        <v>-42.975000000000001</v>
      </c>
    </row>
    <row r="77461" spans="1:3" x14ac:dyDescent="0.2">
      <c r="A77461" s="3">
        <v>44867</v>
      </c>
      <c r="B77461" s="1">
        <v>8</v>
      </c>
      <c r="C77461" s="1">
        <v>-54.899000000000001</v>
      </c>
    </row>
    <row r="77462" spans="1:3" x14ac:dyDescent="0.2">
      <c r="A77462" s="3">
        <v>44867</v>
      </c>
      <c r="B77462" s="1">
        <v>9</v>
      </c>
      <c r="C77462" s="1">
        <v>-52.7</v>
      </c>
    </row>
    <row r="77463" spans="1:3" x14ac:dyDescent="0.2">
      <c r="A77463" s="3">
        <v>44867</v>
      </c>
      <c r="B77463" s="1">
        <v>10</v>
      </c>
      <c r="C77463" s="1">
        <v>-77.447000000000003</v>
      </c>
    </row>
    <row r="77464" spans="1:3" x14ac:dyDescent="0.2">
      <c r="A77464" s="3">
        <v>44867</v>
      </c>
      <c r="B77464" s="1">
        <v>11</v>
      </c>
      <c r="C77464" s="1">
        <v>-71.453999999999994</v>
      </c>
    </row>
    <row r="77465" spans="1:3" x14ac:dyDescent="0.2">
      <c r="A77465" s="3">
        <v>44867</v>
      </c>
      <c r="B77465" s="1">
        <v>12</v>
      </c>
      <c r="C77465" s="1">
        <v>-50.38</v>
      </c>
    </row>
    <row r="77466" spans="1:3" x14ac:dyDescent="0.2">
      <c r="A77466" s="3">
        <v>44867</v>
      </c>
      <c r="B77466" s="1">
        <v>13</v>
      </c>
      <c r="C77466" s="1">
        <v>-53.834000000000003</v>
      </c>
    </row>
    <row r="77467" spans="1:3" x14ac:dyDescent="0.2">
      <c r="A77467" s="3">
        <v>44867</v>
      </c>
      <c r="B77467" s="1">
        <v>14</v>
      </c>
      <c r="C77467" s="1">
        <v>-71.664000000000001</v>
      </c>
    </row>
    <row r="77468" spans="1:3" x14ac:dyDescent="0.2">
      <c r="A77468" s="3">
        <v>44867</v>
      </c>
      <c r="B77468" s="1">
        <v>15</v>
      </c>
      <c r="C77468" s="1">
        <v>-40.610999999999997</v>
      </c>
    </row>
    <row r="77469" spans="1:3" x14ac:dyDescent="0.2">
      <c r="A77469" s="3">
        <v>44867</v>
      </c>
      <c r="B77469" s="1">
        <v>16</v>
      </c>
      <c r="C77469" s="1">
        <v>-52.969000000000001</v>
      </c>
    </row>
    <row r="77470" spans="1:3" x14ac:dyDescent="0.2">
      <c r="A77470" s="3">
        <v>44867</v>
      </c>
      <c r="B77470" s="1">
        <v>17</v>
      </c>
      <c r="C77470" s="1">
        <v>-53.957999999999998</v>
      </c>
    </row>
    <row r="77471" spans="1:3" x14ac:dyDescent="0.2">
      <c r="A77471" s="3">
        <v>44867</v>
      </c>
      <c r="B77471" s="1">
        <v>18</v>
      </c>
      <c r="C77471" s="1">
        <v>-56.594000000000001</v>
      </c>
    </row>
    <row r="77472" spans="1:3" x14ac:dyDescent="0.2">
      <c r="A77472" s="3">
        <v>44867</v>
      </c>
      <c r="B77472" s="1">
        <v>19</v>
      </c>
      <c r="C77472" s="1">
        <v>-76.852999999999994</v>
      </c>
    </row>
    <row r="77473" spans="1:3" x14ac:dyDescent="0.2">
      <c r="A77473" s="3">
        <v>44867</v>
      </c>
      <c r="B77473" s="1">
        <v>20</v>
      </c>
      <c r="C77473" s="1">
        <v>-73.697000000000003</v>
      </c>
    </row>
    <row r="77474" spans="1:3" x14ac:dyDescent="0.2">
      <c r="A77474" s="3">
        <v>44867</v>
      </c>
      <c r="B77474" s="1">
        <v>21</v>
      </c>
      <c r="C77474" s="1">
        <v>-51.743000000000002</v>
      </c>
    </row>
    <row r="77475" spans="1:3" x14ac:dyDescent="0.2">
      <c r="A77475" s="3">
        <v>44867</v>
      </c>
      <c r="B77475" s="1">
        <v>22</v>
      </c>
      <c r="C77475" s="1">
        <v>-61.017000000000003</v>
      </c>
    </row>
    <row r="77476" spans="1:3" x14ac:dyDescent="0.2">
      <c r="A77476" s="3">
        <v>44867</v>
      </c>
      <c r="B77476" s="1">
        <v>23</v>
      </c>
      <c r="C77476" s="1">
        <v>-34.718000000000004</v>
      </c>
    </row>
    <row r="77477" spans="1:3" x14ac:dyDescent="0.2">
      <c r="A77477" s="3">
        <v>44867</v>
      </c>
      <c r="B77477" s="1">
        <v>24</v>
      </c>
      <c r="C77477" s="1">
        <v>-11.31</v>
      </c>
    </row>
    <row r="77478" spans="1:3" x14ac:dyDescent="0.2">
      <c r="A77478" s="3">
        <v>44868</v>
      </c>
      <c r="B77478" s="1">
        <v>1</v>
      </c>
      <c r="C77478" s="1">
        <v>-1.97</v>
      </c>
    </row>
    <row r="77479" spans="1:3" x14ac:dyDescent="0.2">
      <c r="A77479" s="3">
        <v>44868</v>
      </c>
      <c r="B77479" s="1">
        <v>2</v>
      </c>
      <c r="C77479" s="1">
        <v>0.36099999999999999</v>
      </c>
    </row>
    <row r="77480" spans="1:3" x14ac:dyDescent="0.2">
      <c r="A77480" s="3">
        <v>44868</v>
      </c>
      <c r="B77480" s="1">
        <v>3</v>
      </c>
      <c r="C77480" s="1">
        <v>-17.007999999999999</v>
      </c>
    </row>
    <row r="77481" spans="1:3" x14ac:dyDescent="0.2">
      <c r="A77481" s="3">
        <v>44868</v>
      </c>
      <c r="B77481" s="1">
        <v>4</v>
      </c>
      <c r="C77481" s="1">
        <v>-12.083</v>
      </c>
    </row>
    <row r="77482" spans="1:3" x14ac:dyDescent="0.2">
      <c r="A77482" s="3">
        <v>44868</v>
      </c>
      <c r="B77482" s="1">
        <v>5</v>
      </c>
      <c r="C77482" s="1">
        <v>-25.183</v>
      </c>
    </row>
    <row r="77483" spans="1:3" x14ac:dyDescent="0.2">
      <c r="A77483" s="3">
        <v>44868</v>
      </c>
      <c r="B77483" s="1">
        <v>6</v>
      </c>
      <c r="C77483" s="1">
        <v>-22.724</v>
      </c>
    </row>
    <row r="77484" spans="1:3" x14ac:dyDescent="0.2">
      <c r="A77484" s="3">
        <v>44868</v>
      </c>
      <c r="B77484" s="1">
        <v>7</v>
      </c>
      <c r="C77484" s="1">
        <v>-49.93</v>
      </c>
    </row>
    <row r="77485" spans="1:3" x14ac:dyDescent="0.2">
      <c r="A77485" s="3">
        <v>44868</v>
      </c>
      <c r="B77485" s="1">
        <v>8</v>
      </c>
      <c r="C77485" s="1">
        <v>-23.05</v>
      </c>
    </row>
    <row r="77486" spans="1:3" x14ac:dyDescent="0.2">
      <c r="A77486" s="3">
        <v>44868</v>
      </c>
      <c r="B77486" s="1">
        <v>9</v>
      </c>
      <c r="C77486" s="1">
        <v>-67.09</v>
      </c>
    </row>
    <row r="77487" spans="1:3" x14ac:dyDescent="0.2">
      <c r="A77487" s="3">
        <v>44868</v>
      </c>
      <c r="B77487" s="1">
        <v>10</v>
      </c>
      <c r="C77487" s="1">
        <v>-77.572999999999993</v>
      </c>
    </row>
    <row r="77488" spans="1:3" x14ac:dyDescent="0.2">
      <c r="A77488" s="3">
        <v>44868</v>
      </c>
      <c r="B77488" s="1">
        <v>11</v>
      </c>
      <c r="C77488" s="1">
        <v>-58.231999999999999</v>
      </c>
    </row>
    <row r="77489" spans="1:3" x14ac:dyDescent="0.2">
      <c r="A77489" s="3">
        <v>44868</v>
      </c>
      <c r="B77489" s="1">
        <v>12</v>
      </c>
      <c r="C77489" s="1">
        <v>-59.093000000000004</v>
      </c>
    </row>
    <row r="77490" spans="1:3" x14ac:dyDescent="0.2">
      <c r="A77490" s="3">
        <v>44868</v>
      </c>
      <c r="B77490" s="1">
        <v>13</v>
      </c>
      <c r="C77490" s="1">
        <v>-78.552999999999997</v>
      </c>
    </row>
    <row r="77491" spans="1:3" x14ac:dyDescent="0.2">
      <c r="A77491" s="3">
        <v>44868</v>
      </c>
      <c r="B77491" s="1">
        <v>14</v>
      </c>
      <c r="C77491" s="1">
        <v>-54.113999999999997</v>
      </c>
    </row>
    <row r="77492" spans="1:3" x14ac:dyDescent="0.2">
      <c r="A77492" s="3">
        <v>44868</v>
      </c>
      <c r="B77492" s="1">
        <v>15</v>
      </c>
      <c r="C77492" s="1">
        <v>-71.98</v>
      </c>
    </row>
    <row r="77493" spans="1:3" x14ac:dyDescent="0.2">
      <c r="A77493" s="3">
        <v>44868</v>
      </c>
      <c r="B77493" s="1">
        <v>16</v>
      </c>
      <c r="C77493" s="1">
        <v>-68.177000000000007</v>
      </c>
    </row>
    <row r="77494" spans="1:3" x14ac:dyDescent="0.2">
      <c r="A77494" s="3">
        <v>44868</v>
      </c>
      <c r="B77494" s="1">
        <v>17</v>
      </c>
      <c r="C77494" s="1">
        <v>-67.581000000000003</v>
      </c>
    </row>
    <row r="77495" spans="1:3" x14ac:dyDescent="0.2">
      <c r="A77495" s="3">
        <v>44868</v>
      </c>
      <c r="B77495" s="1">
        <v>18</v>
      </c>
      <c r="C77495" s="1">
        <v>-58.25</v>
      </c>
    </row>
    <row r="77496" spans="1:3" x14ac:dyDescent="0.2">
      <c r="A77496" s="3">
        <v>44868</v>
      </c>
      <c r="B77496" s="1">
        <v>19</v>
      </c>
      <c r="C77496" s="1">
        <v>-84.652000000000001</v>
      </c>
    </row>
    <row r="77497" spans="1:3" x14ac:dyDescent="0.2">
      <c r="A77497" s="3">
        <v>44868</v>
      </c>
      <c r="B77497" s="1">
        <v>20</v>
      </c>
      <c r="C77497" s="1">
        <v>-65.817999999999998</v>
      </c>
    </row>
    <row r="77498" spans="1:3" x14ac:dyDescent="0.2">
      <c r="A77498" s="3">
        <v>44868</v>
      </c>
      <c r="B77498" s="1">
        <v>21</v>
      </c>
      <c r="C77498" s="1">
        <v>-69.350999999999999</v>
      </c>
    </row>
    <row r="77499" spans="1:3" x14ac:dyDescent="0.2">
      <c r="A77499" s="3">
        <v>44868</v>
      </c>
      <c r="B77499" s="1">
        <v>22</v>
      </c>
      <c r="C77499" s="1">
        <v>-78.156999999999996</v>
      </c>
    </row>
    <row r="77500" spans="1:3" x14ac:dyDescent="0.2">
      <c r="A77500" s="3">
        <v>44868</v>
      </c>
      <c r="B77500" s="1">
        <v>23</v>
      </c>
      <c r="C77500" s="1">
        <v>-43.082000000000001</v>
      </c>
    </row>
    <row r="77501" spans="1:3" x14ac:dyDescent="0.2">
      <c r="A77501" s="3">
        <v>44868</v>
      </c>
      <c r="B77501" s="1">
        <v>24</v>
      </c>
      <c r="C77501" s="1">
        <v>0.32700000000000001</v>
      </c>
    </row>
    <row r="77502" spans="1:3" x14ac:dyDescent="0.2">
      <c r="A77502" s="3">
        <v>44869</v>
      </c>
      <c r="B77502" s="1">
        <v>1</v>
      </c>
      <c r="C77502" s="1">
        <v>-37.99</v>
      </c>
    </row>
    <row r="77503" spans="1:3" x14ac:dyDescent="0.2">
      <c r="A77503" s="3">
        <v>44869</v>
      </c>
      <c r="B77503" s="1">
        <v>2</v>
      </c>
      <c r="C77503" s="1">
        <v>-36.627000000000002</v>
      </c>
    </row>
    <row r="77504" spans="1:3" x14ac:dyDescent="0.2">
      <c r="A77504" s="3">
        <v>44869</v>
      </c>
      <c r="B77504" s="1">
        <v>3</v>
      </c>
      <c r="C77504" s="1">
        <v>-10.151999999999999</v>
      </c>
    </row>
    <row r="77505" spans="1:3" x14ac:dyDescent="0.2">
      <c r="A77505" s="3">
        <v>44869</v>
      </c>
      <c r="B77505" s="1">
        <v>4</v>
      </c>
      <c r="C77505" s="1">
        <v>-22.420999999999999</v>
      </c>
    </row>
    <row r="77506" spans="1:3" x14ac:dyDescent="0.2">
      <c r="A77506" s="3">
        <v>44869</v>
      </c>
      <c r="B77506" s="1">
        <v>5</v>
      </c>
      <c r="C77506" s="1">
        <v>-5.6</v>
      </c>
    </row>
    <row r="77507" spans="1:3" x14ac:dyDescent="0.2">
      <c r="A77507" s="3">
        <v>44869</v>
      </c>
      <c r="B77507" s="1">
        <v>6</v>
      </c>
      <c r="C77507" s="1">
        <v>-26.369</v>
      </c>
    </row>
    <row r="77508" spans="1:3" x14ac:dyDescent="0.2">
      <c r="A77508" s="3">
        <v>44869</v>
      </c>
      <c r="B77508" s="1">
        <v>7</v>
      </c>
      <c r="C77508" s="1">
        <v>-43.811999999999998</v>
      </c>
    </row>
    <row r="77509" spans="1:3" x14ac:dyDescent="0.2">
      <c r="A77509" s="3">
        <v>44869</v>
      </c>
      <c r="B77509" s="1">
        <v>8</v>
      </c>
      <c r="C77509" s="1">
        <v>-82.454999999999998</v>
      </c>
    </row>
    <row r="77510" spans="1:3" x14ac:dyDescent="0.2">
      <c r="A77510" s="3">
        <v>44869</v>
      </c>
      <c r="B77510" s="1">
        <v>9</v>
      </c>
      <c r="C77510" s="1">
        <v>-64.599000000000004</v>
      </c>
    </row>
    <row r="77511" spans="1:3" x14ac:dyDescent="0.2">
      <c r="A77511" s="3">
        <v>44869</v>
      </c>
      <c r="B77511" s="1">
        <v>10</v>
      </c>
      <c r="C77511" s="1">
        <v>-74.207999999999998</v>
      </c>
    </row>
    <row r="77512" spans="1:3" x14ac:dyDescent="0.2">
      <c r="A77512" s="3">
        <v>44869</v>
      </c>
      <c r="B77512" s="1">
        <v>11</v>
      </c>
      <c r="C77512" s="1">
        <v>-62.600999999999999</v>
      </c>
    </row>
    <row r="77513" spans="1:3" x14ac:dyDescent="0.2">
      <c r="A77513" s="3">
        <v>44869</v>
      </c>
      <c r="B77513" s="1">
        <v>12</v>
      </c>
      <c r="C77513" s="1">
        <v>-64.742999999999995</v>
      </c>
    </row>
    <row r="77514" spans="1:3" x14ac:dyDescent="0.2">
      <c r="A77514" s="3">
        <v>44869</v>
      </c>
      <c r="B77514" s="1">
        <v>13</v>
      </c>
      <c r="C77514" s="1">
        <v>-88.442999999999998</v>
      </c>
    </row>
    <row r="77515" spans="1:3" x14ac:dyDescent="0.2">
      <c r="A77515" s="3">
        <v>44869</v>
      </c>
      <c r="B77515" s="1">
        <v>14</v>
      </c>
      <c r="C77515" s="1">
        <v>-55.362000000000002</v>
      </c>
    </row>
    <row r="77516" spans="1:3" x14ac:dyDescent="0.2">
      <c r="A77516" s="3">
        <v>44869</v>
      </c>
      <c r="B77516" s="1">
        <v>15</v>
      </c>
      <c r="C77516" s="1">
        <v>-67.399000000000001</v>
      </c>
    </row>
    <row r="77517" spans="1:3" x14ac:dyDescent="0.2">
      <c r="A77517" s="3">
        <v>44869</v>
      </c>
      <c r="B77517" s="1">
        <v>16</v>
      </c>
      <c r="C77517" s="1">
        <v>13.57</v>
      </c>
    </row>
    <row r="77518" spans="1:3" x14ac:dyDescent="0.2">
      <c r="A77518" s="3">
        <v>44869</v>
      </c>
      <c r="B77518" s="1">
        <v>17</v>
      </c>
      <c r="C77518" s="1">
        <v>5.8159999999999998</v>
      </c>
    </row>
    <row r="77519" spans="1:3" x14ac:dyDescent="0.2">
      <c r="A77519" s="3">
        <v>44869</v>
      </c>
      <c r="B77519" s="1">
        <v>18</v>
      </c>
      <c r="C77519" s="1">
        <v>-31.574999999999999</v>
      </c>
    </row>
    <row r="77520" spans="1:3" x14ac:dyDescent="0.2">
      <c r="A77520" s="3">
        <v>44869</v>
      </c>
      <c r="B77520" s="1">
        <v>19</v>
      </c>
      <c r="C77520" s="1">
        <v>-74.747</v>
      </c>
    </row>
    <row r="77521" spans="1:3" x14ac:dyDescent="0.2">
      <c r="A77521" s="3">
        <v>44869</v>
      </c>
      <c r="B77521" s="1">
        <v>20</v>
      </c>
      <c r="C77521" s="1">
        <v>-63.076000000000001</v>
      </c>
    </row>
    <row r="77522" spans="1:3" x14ac:dyDescent="0.2">
      <c r="A77522" s="3">
        <v>44869</v>
      </c>
      <c r="B77522" s="1">
        <v>21</v>
      </c>
      <c r="C77522" s="1">
        <v>-75.031999999999996</v>
      </c>
    </row>
    <row r="77523" spans="1:3" x14ac:dyDescent="0.2">
      <c r="A77523" s="3">
        <v>44869</v>
      </c>
      <c r="B77523" s="1">
        <v>22</v>
      </c>
      <c r="C77523" s="1">
        <v>-83.546999999999997</v>
      </c>
    </row>
    <row r="77524" spans="1:3" x14ac:dyDescent="0.2">
      <c r="A77524" s="3">
        <v>44869</v>
      </c>
      <c r="B77524" s="1">
        <v>23</v>
      </c>
      <c r="C77524" s="1">
        <v>-34.015000000000001</v>
      </c>
    </row>
    <row r="77525" spans="1:3" x14ac:dyDescent="0.2">
      <c r="A77525" s="3">
        <v>44869</v>
      </c>
      <c r="B77525" s="1">
        <v>24</v>
      </c>
      <c r="C77525" s="1">
        <v>-35.838999999999999</v>
      </c>
    </row>
    <row r="77526" spans="1:3" x14ac:dyDescent="0.2">
      <c r="A77526" s="3">
        <v>44870</v>
      </c>
      <c r="B77526" s="1">
        <v>1</v>
      </c>
      <c r="C77526" s="1">
        <v>-4.2190000000000003</v>
      </c>
    </row>
    <row r="77527" spans="1:3" x14ac:dyDescent="0.2">
      <c r="A77527" s="3">
        <v>44870</v>
      </c>
      <c r="B77527" s="1">
        <v>2</v>
      </c>
      <c r="C77527" s="1">
        <v>-31.547999999999998</v>
      </c>
    </row>
    <row r="77528" spans="1:3" x14ac:dyDescent="0.2">
      <c r="A77528" s="3">
        <v>44870</v>
      </c>
      <c r="B77528" s="1">
        <v>3</v>
      </c>
      <c r="C77528" s="1">
        <v>-24.942</v>
      </c>
    </row>
    <row r="77529" spans="1:3" x14ac:dyDescent="0.2">
      <c r="A77529" s="3">
        <v>44870</v>
      </c>
      <c r="B77529" s="1">
        <v>4</v>
      </c>
      <c r="C77529" s="1">
        <v>-38.563000000000002</v>
      </c>
    </row>
    <row r="77530" spans="1:3" x14ac:dyDescent="0.2">
      <c r="A77530" s="3">
        <v>44870</v>
      </c>
      <c r="B77530" s="1">
        <v>5</v>
      </c>
      <c r="C77530" s="1">
        <v>-28.443999999999999</v>
      </c>
    </row>
    <row r="77531" spans="1:3" x14ac:dyDescent="0.2">
      <c r="A77531" s="3">
        <v>44870</v>
      </c>
      <c r="B77531" s="1">
        <v>6</v>
      </c>
      <c r="C77531" s="1">
        <v>-33.841999999999999</v>
      </c>
    </row>
    <row r="77532" spans="1:3" x14ac:dyDescent="0.2">
      <c r="A77532" s="3">
        <v>44870</v>
      </c>
      <c r="B77532" s="1">
        <v>7</v>
      </c>
      <c r="C77532" s="1">
        <v>37.006999999999998</v>
      </c>
    </row>
    <row r="77533" spans="1:3" x14ac:dyDescent="0.2">
      <c r="A77533" s="3">
        <v>44870</v>
      </c>
      <c r="B77533" s="1">
        <v>8</v>
      </c>
      <c r="C77533" s="1">
        <v>25.611999999999998</v>
      </c>
    </row>
    <row r="77534" spans="1:3" x14ac:dyDescent="0.2">
      <c r="A77534" s="3">
        <v>44870</v>
      </c>
      <c r="B77534" s="1">
        <v>9</v>
      </c>
      <c r="C77534" s="1">
        <v>-28.266999999999999</v>
      </c>
    </row>
    <row r="77535" spans="1:3" x14ac:dyDescent="0.2">
      <c r="A77535" s="3">
        <v>44870</v>
      </c>
      <c r="B77535" s="1">
        <v>10</v>
      </c>
      <c r="C77535" s="1">
        <v>-119.134</v>
      </c>
    </row>
    <row r="77536" spans="1:3" x14ac:dyDescent="0.2">
      <c r="A77536" s="3">
        <v>44870</v>
      </c>
      <c r="B77536" s="1">
        <v>11</v>
      </c>
      <c r="C77536" s="1">
        <v>-97.046999999999997</v>
      </c>
    </row>
    <row r="77537" spans="1:3" x14ac:dyDescent="0.2">
      <c r="A77537" s="3">
        <v>44870</v>
      </c>
      <c r="B77537" s="1">
        <v>12</v>
      </c>
      <c r="C77537" s="1">
        <v>-54.036999999999999</v>
      </c>
    </row>
    <row r="77538" spans="1:3" x14ac:dyDescent="0.2">
      <c r="A77538" s="3">
        <v>44870</v>
      </c>
      <c r="B77538" s="1">
        <v>13</v>
      </c>
      <c r="C77538" s="1">
        <v>-74.938999999999993</v>
      </c>
    </row>
    <row r="77539" spans="1:3" x14ac:dyDescent="0.2">
      <c r="A77539" s="3">
        <v>44870</v>
      </c>
      <c r="B77539" s="1">
        <v>14</v>
      </c>
      <c r="C77539" s="1">
        <v>-55.655999999999999</v>
      </c>
    </row>
    <row r="77540" spans="1:3" x14ac:dyDescent="0.2">
      <c r="A77540" s="3">
        <v>44870</v>
      </c>
      <c r="B77540" s="1">
        <v>15</v>
      </c>
      <c r="C77540" s="1">
        <v>-63.735999999999997</v>
      </c>
    </row>
    <row r="77541" spans="1:3" x14ac:dyDescent="0.2">
      <c r="A77541" s="3">
        <v>44870</v>
      </c>
      <c r="B77541" s="1">
        <v>16</v>
      </c>
      <c r="C77541" s="1">
        <v>-71.216999999999999</v>
      </c>
    </row>
    <row r="77542" spans="1:3" x14ac:dyDescent="0.2">
      <c r="A77542" s="3">
        <v>44870</v>
      </c>
      <c r="B77542" s="1">
        <v>17</v>
      </c>
      <c r="C77542" s="1">
        <v>-78.522999999999996</v>
      </c>
    </row>
    <row r="77543" spans="1:3" x14ac:dyDescent="0.2">
      <c r="A77543" s="3">
        <v>44870</v>
      </c>
      <c r="B77543" s="1">
        <v>18</v>
      </c>
      <c r="C77543" s="1">
        <v>-53.774999999999999</v>
      </c>
    </row>
    <row r="77544" spans="1:3" x14ac:dyDescent="0.2">
      <c r="A77544" s="3">
        <v>44870</v>
      </c>
      <c r="B77544" s="1">
        <v>19</v>
      </c>
      <c r="C77544" s="1">
        <v>-68.072000000000003</v>
      </c>
    </row>
    <row r="77545" spans="1:3" x14ac:dyDescent="0.2">
      <c r="A77545" s="3">
        <v>44870</v>
      </c>
      <c r="B77545" s="1">
        <v>20</v>
      </c>
      <c r="C77545" s="1">
        <v>-71.516000000000005</v>
      </c>
    </row>
    <row r="77546" spans="1:3" x14ac:dyDescent="0.2">
      <c r="A77546" s="3">
        <v>44870</v>
      </c>
      <c r="B77546" s="1">
        <v>21</v>
      </c>
      <c r="C77546" s="1">
        <v>-63.737000000000002</v>
      </c>
    </row>
    <row r="77547" spans="1:3" x14ac:dyDescent="0.2">
      <c r="A77547" s="3">
        <v>44870</v>
      </c>
      <c r="B77547" s="1">
        <v>22</v>
      </c>
      <c r="C77547" s="1">
        <v>-73.385999999999996</v>
      </c>
    </row>
    <row r="77548" spans="1:3" x14ac:dyDescent="0.2">
      <c r="A77548" s="3">
        <v>44870</v>
      </c>
      <c r="B77548" s="1">
        <v>23</v>
      </c>
      <c r="C77548" s="1">
        <v>-69.004999999999995</v>
      </c>
    </row>
    <row r="77549" spans="1:3" x14ac:dyDescent="0.2">
      <c r="A77549" s="3">
        <v>44870</v>
      </c>
      <c r="B77549" s="1">
        <v>24</v>
      </c>
      <c r="C77549" s="1">
        <v>-35.116</v>
      </c>
    </row>
    <row r="77550" spans="1:3" x14ac:dyDescent="0.2">
      <c r="A77550" s="3">
        <v>44871</v>
      </c>
      <c r="B77550" s="1">
        <v>1</v>
      </c>
      <c r="C77550" s="1">
        <v>-31.015999999999998</v>
      </c>
    </row>
    <row r="77551" spans="1:3" x14ac:dyDescent="0.2">
      <c r="A77551" s="3">
        <v>44871</v>
      </c>
      <c r="B77551" s="1">
        <v>2</v>
      </c>
      <c r="C77551" s="1">
        <v>7.7229999999999999</v>
      </c>
    </row>
    <row r="77552" spans="1:3" x14ac:dyDescent="0.2">
      <c r="A77552" s="3">
        <v>44871</v>
      </c>
      <c r="B77552" s="1">
        <v>3</v>
      </c>
      <c r="C77552" s="1">
        <v>28.706</v>
      </c>
    </row>
    <row r="77553" spans="1:3" x14ac:dyDescent="0.2">
      <c r="A77553" s="3">
        <v>44871</v>
      </c>
      <c r="B77553" s="1">
        <v>4</v>
      </c>
      <c r="C77553" s="1">
        <v>-1.425</v>
      </c>
    </row>
    <row r="77554" spans="1:3" x14ac:dyDescent="0.2">
      <c r="A77554" s="3">
        <v>44871</v>
      </c>
      <c r="B77554" s="1">
        <v>5</v>
      </c>
      <c r="C77554" s="1">
        <v>-49.323</v>
      </c>
    </row>
    <row r="77555" spans="1:3" x14ac:dyDescent="0.2">
      <c r="A77555" s="3">
        <v>44871</v>
      </c>
      <c r="B77555" s="1">
        <v>6</v>
      </c>
      <c r="C77555" s="1">
        <v>-51.929000000000002</v>
      </c>
    </row>
    <row r="77556" spans="1:3" x14ac:dyDescent="0.2">
      <c r="A77556" s="3">
        <v>44871</v>
      </c>
      <c r="B77556" s="1">
        <v>7</v>
      </c>
      <c r="C77556" s="1">
        <v>13.019</v>
      </c>
    </row>
    <row r="77557" spans="1:3" x14ac:dyDescent="0.2">
      <c r="A77557" s="3">
        <v>44871</v>
      </c>
      <c r="B77557" s="1">
        <v>8</v>
      </c>
      <c r="C77557" s="1">
        <v>-38.991</v>
      </c>
    </row>
    <row r="77558" spans="1:3" x14ac:dyDescent="0.2">
      <c r="A77558" s="3">
        <v>44871</v>
      </c>
      <c r="B77558" s="1">
        <v>9</v>
      </c>
      <c r="C77558" s="1">
        <v>21.617999999999999</v>
      </c>
    </row>
    <row r="77559" spans="1:3" x14ac:dyDescent="0.2">
      <c r="A77559" s="3">
        <v>44871</v>
      </c>
      <c r="B77559" s="1">
        <v>10</v>
      </c>
      <c r="C77559" s="1">
        <v>-38.718000000000004</v>
      </c>
    </row>
    <row r="77560" spans="1:3" x14ac:dyDescent="0.2">
      <c r="A77560" s="3">
        <v>44871</v>
      </c>
      <c r="B77560" s="1">
        <v>11</v>
      </c>
      <c r="C77560" s="1">
        <v>-54.905000000000001</v>
      </c>
    </row>
    <row r="77561" spans="1:3" x14ac:dyDescent="0.2">
      <c r="A77561" s="3">
        <v>44871</v>
      </c>
      <c r="B77561" s="1">
        <v>12</v>
      </c>
      <c r="C77561" s="1">
        <v>-42.076000000000001</v>
      </c>
    </row>
    <row r="77562" spans="1:3" x14ac:dyDescent="0.2">
      <c r="A77562" s="3">
        <v>44871</v>
      </c>
      <c r="B77562" s="1">
        <v>13</v>
      </c>
      <c r="C77562" s="1">
        <v>-77.900999999999996</v>
      </c>
    </row>
    <row r="77563" spans="1:3" x14ac:dyDescent="0.2">
      <c r="A77563" s="3">
        <v>44871</v>
      </c>
      <c r="B77563" s="1">
        <v>14</v>
      </c>
      <c r="C77563" s="1">
        <v>-59.609000000000002</v>
      </c>
    </row>
    <row r="77564" spans="1:3" x14ac:dyDescent="0.2">
      <c r="A77564" s="3">
        <v>44871</v>
      </c>
      <c r="B77564" s="1">
        <v>15</v>
      </c>
      <c r="C77564" s="1">
        <v>-61.021999999999998</v>
      </c>
    </row>
    <row r="77565" spans="1:3" x14ac:dyDescent="0.2">
      <c r="A77565" s="3">
        <v>44871</v>
      </c>
      <c r="B77565" s="1">
        <v>16</v>
      </c>
      <c r="C77565" s="1">
        <v>-67.137</v>
      </c>
    </row>
    <row r="77566" spans="1:3" x14ac:dyDescent="0.2">
      <c r="A77566" s="3">
        <v>44871</v>
      </c>
      <c r="B77566" s="1">
        <v>17</v>
      </c>
      <c r="C77566" s="1">
        <v>-50.654000000000003</v>
      </c>
    </row>
    <row r="77567" spans="1:3" x14ac:dyDescent="0.2">
      <c r="A77567" s="3">
        <v>44871</v>
      </c>
      <c r="B77567" s="1">
        <v>18</v>
      </c>
      <c r="C77567" s="1">
        <v>-51.488999999999997</v>
      </c>
    </row>
    <row r="77568" spans="1:3" x14ac:dyDescent="0.2">
      <c r="A77568" s="3">
        <v>44871</v>
      </c>
      <c r="B77568" s="1">
        <v>19</v>
      </c>
      <c r="C77568" s="1">
        <v>-55.460999999999999</v>
      </c>
    </row>
    <row r="77569" spans="1:3" x14ac:dyDescent="0.2">
      <c r="A77569" s="3">
        <v>44871</v>
      </c>
      <c r="B77569" s="1">
        <v>20</v>
      </c>
      <c r="C77569" s="1">
        <v>-73.616</v>
      </c>
    </row>
    <row r="77570" spans="1:3" x14ac:dyDescent="0.2">
      <c r="A77570" s="3">
        <v>44871</v>
      </c>
      <c r="B77570" s="1">
        <v>21</v>
      </c>
      <c r="C77570" s="1">
        <v>-84.772000000000006</v>
      </c>
    </row>
    <row r="77571" spans="1:3" x14ac:dyDescent="0.2">
      <c r="A77571" s="3">
        <v>44871</v>
      </c>
      <c r="B77571" s="1">
        <v>22</v>
      </c>
      <c r="C77571" s="1">
        <v>-70.191000000000003</v>
      </c>
    </row>
    <row r="77572" spans="1:3" x14ac:dyDescent="0.2">
      <c r="A77572" s="3">
        <v>44871</v>
      </c>
      <c r="B77572" s="1">
        <v>23</v>
      </c>
      <c r="C77572" s="1">
        <v>-57.636000000000003</v>
      </c>
    </row>
    <row r="77573" spans="1:3" x14ac:dyDescent="0.2">
      <c r="A77573" s="3">
        <v>44871</v>
      </c>
      <c r="B77573" s="1">
        <v>24</v>
      </c>
      <c r="C77573" s="1">
        <v>-57.73</v>
      </c>
    </row>
    <row r="77574" spans="1:3" x14ac:dyDescent="0.2">
      <c r="A77574" s="3">
        <v>44871</v>
      </c>
      <c r="B77574" s="1">
        <v>25</v>
      </c>
      <c r="C77574" s="1">
        <v>-58.247</v>
      </c>
    </row>
    <row r="77575" spans="1:3" x14ac:dyDescent="0.2">
      <c r="A77575" s="3">
        <v>44872</v>
      </c>
      <c r="B77575" s="1">
        <v>1</v>
      </c>
      <c r="C77575" s="1">
        <v>-39.607999999999997</v>
      </c>
    </row>
    <row r="77576" spans="1:3" x14ac:dyDescent="0.2">
      <c r="A77576" s="3">
        <v>44872</v>
      </c>
      <c r="B77576" s="1">
        <v>2</v>
      </c>
      <c r="C77576" s="1">
        <v>-34.947000000000003</v>
      </c>
    </row>
    <row r="77577" spans="1:3" x14ac:dyDescent="0.2">
      <c r="A77577" s="3">
        <v>44872</v>
      </c>
      <c r="B77577" s="1">
        <v>3</v>
      </c>
      <c r="C77577" s="1">
        <v>-18.821999999999999</v>
      </c>
    </row>
    <row r="77578" spans="1:3" x14ac:dyDescent="0.2">
      <c r="A77578" s="3">
        <v>44872</v>
      </c>
      <c r="B77578" s="1">
        <v>4</v>
      </c>
      <c r="C77578" s="1">
        <v>-32.56</v>
      </c>
    </row>
    <row r="77579" spans="1:3" x14ac:dyDescent="0.2">
      <c r="A77579" s="3">
        <v>44872</v>
      </c>
      <c r="B77579" s="1">
        <v>5</v>
      </c>
      <c r="C77579" s="1">
        <v>-36.229999999999997</v>
      </c>
    </row>
    <row r="77580" spans="1:3" x14ac:dyDescent="0.2">
      <c r="A77580" s="3">
        <v>44872</v>
      </c>
      <c r="B77580" s="1">
        <v>6</v>
      </c>
      <c r="C77580" s="1">
        <v>20.86</v>
      </c>
    </row>
    <row r="77581" spans="1:3" x14ac:dyDescent="0.2">
      <c r="A77581" s="3">
        <v>44872</v>
      </c>
      <c r="B77581" s="1">
        <v>7</v>
      </c>
      <c r="C77581" s="1">
        <v>-76.953000000000003</v>
      </c>
    </row>
    <row r="77582" spans="1:3" x14ac:dyDescent="0.2">
      <c r="A77582" s="3">
        <v>44872</v>
      </c>
      <c r="B77582" s="1">
        <v>8</v>
      </c>
      <c r="C77582" s="1">
        <v>-61.338000000000001</v>
      </c>
    </row>
    <row r="77583" spans="1:3" x14ac:dyDescent="0.2">
      <c r="A77583" s="3">
        <v>44872</v>
      </c>
      <c r="B77583" s="1">
        <v>9</v>
      </c>
      <c r="C77583" s="1">
        <v>-79.173000000000002</v>
      </c>
    </row>
    <row r="77584" spans="1:3" x14ac:dyDescent="0.2">
      <c r="A77584" s="3">
        <v>44872</v>
      </c>
      <c r="B77584" s="1">
        <v>10</v>
      </c>
      <c r="C77584" s="1">
        <v>-75.319999999999993</v>
      </c>
    </row>
    <row r="77585" spans="1:3" x14ac:dyDescent="0.2">
      <c r="A77585" s="3">
        <v>44872</v>
      </c>
      <c r="B77585" s="1">
        <v>11</v>
      </c>
      <c r="C77585" s="1">
        <v>-91.563999999999993</v>
      </c>
    </row>
    <row r="77586" spans="1:3" x14ac:dyDescent="0.2">
      <c r="A77586" s="3">
        <v>44872</v>
      </c>
      <c r="B77586" s="1">
        <v>12</v>
      </c>
      <c r="C77586" s="1">
        <v>-108.316</v>
      </c>
    </row>
    <row r="77587" spans="1:3" x14ac:dyDescent="0.2">
      <c r="A77587" s="3">
        <v>44872</v>
      </c>
      <c r="B77587" s="1">
        <v>13</v>
      </c>
      <c r="C77587" s="1">
        <v>-80.751000000000005</v>
      </c>
    </row>
    <row r="77588" spans="1:3" x14ac:dyDescent="0.2">
      <c r="A77588" s="3">
        <v>44872</v>
      </c>
      <c r="B77588" s="1">
        <v>14</v>
      </c>
      <c r="C77588" s="1">
        <v>-88.013000000000005</v>
      </c>
    </row>
    <row r="77589" spans="1:3" x14ac:dyDescent="0.2">
      <c r="A77589" s="3">
        <v>44872</v>
      </c>
      <c r="B77589" s="1">
        <v>15</v>
      </c>
      <c r="C77589" s="1">
        <v>-83.457999999999998</v>
      </c>
    </row>
    <row r="77590" spans="1:3" x14ac:dyDescent="0.2">
      <c r="A77590" s="3">
        <v>44872</v>
      </c>
      <c r="B77590" s="1">
        <v>16</v>
      </c>
      <c r="C77590" s="1">
        <v>-74.224000000000004</v>
      </c>
    </row>
    <row r="77591" spans="1:3" x14ac:dyDescent="0.2">
      <c r="A77591" s="3">
        <v>44872</v>
      </c>
      <c r="B77591" s="1">
        <v>17</v>
      </c>
      <c r="C77591" s="1">
        <v>-28.271000000000001</v>
      </c>
    </row>
    <row r="77592" spans="1:3" x14ac:dyDescent="0.2">
      <c r="A77592" s="3">
        <v>44872</v>
      </c>
      <c r="B77592" s="1">
        <v>18</v>
      </c>
      <c r="C77592" s="1">
        <v>-68.673000000000002</v>
      </c>
    </row>
    <row r="77593" spans="1:3" x14ac:dyDescent="0.2">
      <c r="A77593" s="3">
        <v>44872</v>
      </c>
      <c r="B77593" s="1">
        <v>19</v>
      </c>
      <c r="C77593" s="1">
        <v>-57.984999999999999</v>
      </c>
    </row>
    <row r="77594" spans="1:3" x14ac:dyDescent="0.2">
      <c r="A77594" s="3">
        <v>44872</v>
      </c>
      <c r="B77594" s="1">
        <v>20</v>
      </c>
      <c r="C77594" s="1">
        <v>-110.842</v>
      </c>
    </row>
    <row r="77595" spans="1:3" x14ac:dyDescent="0.2">
      <c r="A77595" s="3">
        <v>44872</v>
      </c>
      <c r="B77595" s="1">
        <v>21</v>
      </c>
      <c r="C77595" s="1">
        <v>-68.076999999999998</v>
      </c>
    </row>
    <row r="77596" spans="1:3" x14ac:dyDescent="0.2">
      <c r="A77596" s="3">
        <v>44872</v>
      </c>
      <c r="B77596" s="1">
        <v>22</v>
      </c>
      <c r="C77596" s="1">
        <v>-81.466999999999999</v>
      </c>
    </row>
    <row r="77597" spans="1:3" x14ac:dyDescent="0.2">
      <c r="A77597" s="3">
        <v>44872</v>
      </c>
      <c r="B77597" s="1">
        <v>23</v>
      </c>
      <c r="C77597" s="1">
        <v>-46.283999999999999</v>
      </c>
    </row>
    <row r="77598" spans="1:3" x14ac:dyDescent="0.2">
      <c r="A77598" s="3">
        <v>44872</v>
      </c>
      <c r="B77598" s="1">
        <v>24</v>
      </c>
      <c r="C77598" s="1">
        <v>-49.600999999999999</v>
      </c>
    </row>
    <row r="77599" spans="1:3" x14ac:dyDescent="0.2">
      <c r="A77599" s="3">
        <v>44873</v>
      </c>
      <c r="B77599" s="1">
        <v>1</v>
      </c>
      <c r="C77599" s="1">
        <v>-67.561000000000007</v>
      </c>
    </row>
    <row r="77600" spans="1:3" x14ac:dyDescent="0.2">
      <c r="A77600" s="3">
        <v>44873</v>
      </c>
      <c r="B77600" s="1">
        <v>2</v>
      </c>
      <c r="C77600" s="1">
        <v>-45.389000000000003</v>
      </c>
    </row>
    <row r="77601" spans="1:3" x14ac:dyDescent="0.2">
      <c r="A77601" s="3">
        <v>44873</v>
      </c>
      <c r="B77601" s="1">
        <v>3</v>
      </c>
      <c r="C77601" s="1">
        <v>-34.256999999999998</v>
      </c>
    </row>
    <row r="77602" spans="1:3" x14ac:dyDescent="0.2">
      <c r="A77602" s="3">
        <v>44873</v>
      </c>
      <c r="B77602" s="1">
        <v>4</v>
      </c>
      <c r="C77602" s="1">
        <v>-20.081</v>
      </c>
    </row>
    <row r="77603" spans="1:3" x14ac:dyDescent="0.2">
      <c r="A77603" s="3">
        <v>44873</v>
      </c>
      <c r="B77603" s="1">
        <v>5</v>
      </c>
      <c r="C77603" s="1">
        <v>-34.979999999999997</v>
      </c>
    </row>
    <row r="77604" spans="1:3" x14ac:dyDescent="0.2">
      <c r="A77604" s="3">
        <v>44873</v>
      </c>
      <c r="B77604" s="1">
        <v>6</v>
      </c>
      <c r="C77604" s="1">
        <v>34.86</v>
      </c>
    </row>
    <row r="77605" spans="1:3" x14ac:dyDescent="0.2">
      <c r="A77605" s="3">
        <v>44873</v>
      </c>
      <c r="B77605" s="1">
        <v>7</v>
      </c>
      <c r="C77605" s="1">
        <v>-69.962999999999994</v>
      </c>
    </row>
    <row r="77606" spans="1:3" x14ac:dyDescent="0.2">
      <c r="A77606" s="3">
        <v>44873</v>
      </c>
      <c r="B77606" s="1">
        <v>8</v>
      </c>
      <c r="C77606" s="1">
        <v>-57.356999999999999</v>
      </c>
    </row>
    <row r="77607" spans="1:3" x14ac:dyDescent="0.2">
      <c r="A77607" s="3">
        <v>44873</v>
      </c>
      <c r="B77607" s="1">
        <v>9</v>
      </c>
      <c r="C77607" s="1">
        <v>-74.519000000000005</v>
      </c>
    </row>
    <row r="77608" spans="1:3" x14ac:dyDescent="0.2">
      <c r="A77608" s="3">
        <v>44873</v>
      </c>
      <c r="B77608" s="1">
        <v>10</v>
      </c>
      <c r="C77608" s="1">
        <v>-78.418999999999997</v>
      </c>
    </row>
    <row r="77609" spans="1:3" x14ac:dyDescent="0.2">
      <c r="A77609" s="3">
        <v>44873</v>
      </c>
      <c r="B77609" s="1">
        <v>11</v>
      </c>
      <c r="C77609" s="1">
        <v>-73.091999999999999</v>
      </c>
    </row>
    <row r="77610" spans="1:3" x14ac:dyDescent="0.2">
      <c r="A77610" s="3">
        <v>44873</v>
      </c>
      <c r="B77610" s="1">
        <v>12</v>
      </c>
      <c r="C77610" s="1">
        <v>-51.701999999999998</v>
      </c>
    </row>
    <row r="77611" spans="1:3" x14ac:dyDescent="0.2">
      <c r="A77611" s="3">
        <v>44873</v>
      </c>
      <c r="B77611" s="1">
        <v>13</v>
      </c>
      <c r="C77611" s="1">
        <v>-73.426000000000002</v>
      </c>
    </row>
    <row r="77612" spans="1:3" x14ac:dyDescent="0.2">
      <c r="A77612" s="3">
        <v>44873</v>
      </c>
      <c r="B77612" s="1">
        <v>14</v>
      </c>
      <c r="C77612" s="1">
        <v>-52.57</v>
      </c>
    </row>
    <row r="77613" spans="1:3" x14ac:dyDescent="0.2">
      <c r="A77613" s="3">
        <v>44873</v>
      </c>
      <c r="B77613" s="1">
        <v>15</v>
      </c>
      <c r="C77613" s="1">
        <v>-79.954999999999998</v>
      </c>
    </row>
    <row r="77614" spans="1:3" x14ac:dyDescent="0.2">
      <c r="A77614" s="3">
        <v>44873</v>
      </c>
      <c r="B77614" s="1">
        <v>16</v>
      </c>
      <c r="C77614" s="1">
        <v>-16.670999999999999</v>
      </c>
    </row>
    <row r="77615" spans="1:3" x14ac:dyDescent="0.2">
      <c r="A77615" s="3">
        <v>44873</v>
      </c>
      <c r="B77615" s="1">
        <v>17</v>
      </c>
      <c r="C77615" s="1">
        <v>-65.284000000000006</v>
      </c>
    </row>
    <row r="77616" spans="1:3" x14ac:dyDescent="0.2">
      <c r="A77616" s="3">
        <v>44873</v>
      </c>
      <c r="B77616" s="1">
        <v>18</v>
      </c>
      <c r="C77616" s="1">
        <v>-45.503999999999998</v>
      </c>
    </row>
    <row r="77617" spans="1:3" x14ac:dyDescent="0.2">
      <c r="A77617" s="3">
        <v>44873</v>
      </c>
      <c r="B77617" s="1">
        <v>19</v>
      </c>
      <c r="C77617" s="1">
        <v>-55.908999999999999</v>
      </c>
    </row>
    <row r="77618" spans="1:3" x14ac:dyDescent="0.2">
      <c r="A77618" s="3">
        <v>44873</v>
      </c>
      <c r="B77618" s="1">
        <v>20</v>
      </c>
      <c r="C77618" s="1">
        <v>-68.912999999999997</v>
      </c>
    </row>
    <row r="77619" spans="1:3" x14ac:dyDescent="0.2">
      <c r="A77619" s="3">
        <v>44873</v>
      </c>
      <c r="B77619" s="1">
        <v>21</v>
      </c>
      <c r="C77619" s="1">
        <v>-42.417999999999999</v>
      </c>
    </row>
    <row r="77620" spans="1:3" x14ac:dyDescent="0.2">
      <c r="A77620" s="3">
        <v>44873</v>
      </c>
      <c r="B77620" s="1">
        <v>22</v>
      </c>
      <c r="C77620" s="1">
        <v>-77.697999999999993</v>
      </c>
    </row>
    <row r="77621" spans="1:3" x14ac:dyDescent="0.2">
      <c r="A77621" s="3">
        <v>44873</v>
      </c>
      <c r="B77621" s="1">
        <v>23</v>
      </c>
      <c r="C77621" s="1">
        <v>-61.744999999999997</v>
      </c>
    </row>
    <row r="77622" spans="1:3" x14ac:dyDescent="0.2">
      <c r="A77622" s="3">
        <v>44873</v>
      </c>
      <c r="B77622" s="1">
        <v>24</v>
      </c>
      <c r="C77622" s="1">
        <v>-11.167999999999999</v>
      </c>
    </row>
    <row r="77623" spans="1:3" x14ac:dyDescent="0.2">
      <c r="A77623" s="3">
        <v>44874</v>
      </c>
      <c r="B77623" s="1">
        <v>1</v>
      </c>
      <c r="C77623" s="1">
        <v>-60.807000000000002</v>
      </c>
    </row>
    <row r="77624" spans="1:3" x14ac:dyDescent="0.2">
      <c r="A77624" s="3">
        <v>44874</v>
      </c>
      <c r="B77624" s="1">
        <v>2</v>
      </c>
      <c r="C77624" s="1">
        <v>-34.915999999999997</v>
      </c>
    </row>
    <row r="77625" spans="1:3" x14ac:dyDescent="0.2">
      <c r="A77625" s="3">
        <v>44874</v>
      </c>
      <c r="B77625" s="1">
        <v>3</v>
      </c>
      <c r="C77625" s="1">
        <v>-31.222000000000001</v>
      </c>
    </row>
    <row r="77626" spans="1:3" x14ac:dyDescent="0.2">
      <c r="A77626" s="3">
        <v>44874</v>
      </c>
      <c r="B77626" s="1">
        <v>4</v>
      </c>
      <c r="C77626" s="1">
        <v>-45.712000000000003</v>
      </c>
    </row>
    <row r="77627" spans="1:3" x14ac:dyDescent="0.2">
      <c r="A77627" s="3">
        <v>44874</v>
      </c>
      <c r="B77627" s="1">
        <v>5</v>
      </c>
      <c r="C77627" s="1">
        <v>-44.655999999999999</v>
      </c>
    </row>
    <row r="77628" spans="1:3" x14ac:dyDescent="0.2">
      <c r="A77628" s="3">
        <v>44874</v>
      </c>
      <c r="B77628" s="1">
        <v>6</v>
      </c>
      <c r="C77628" s="1">
        <v>0.35299999999999998</v>
      </c>
    </row>
    <row r="77629" spans="1:3" x14ac:dyDescent="0.2">
      <c r="A77629" s="3">
        <v>44874</v>
      </c>
      <c r="B77629" s="1">
        <v>7</v>
      </c>
      <c r="C77629" s="1">
        <v>-72.994</v>
      </c>
    </row>
    <row r="77630" spans="1:3" x14ac:dyDescent="0.2">
      <c r="A77630" s="3">
        <v>44874</v>
      </c>
      <c r="B77630" s="1">
        <v>8</v>
      </c>
      <c r="C77630" s="1">
        <v>-79.016000000000005</v>
      </c>
    </row>
    <row r="77631" spans="1:3" x14ac:dyDescent="0.2">
      <c r="A77631" s="3">
        <v>44874</v>
      </c>
      <c r="B77631" s="1">
        <v>9</v>
      </c>
      <c r="C77631" s="1">
        <v>-60.265999999999998</v>
      </c>
    </row>
    <row r="77632" spans="1:3" x14ac:dyDescent="0.2">
      <c r="A77632" s="3">
        <v>44874</v>
      </c>
      <c r="B77632" s="1">
        <v>10</v>
      </c>
      <c r="C77632" s="1">
        <v>-40.850999999999999</v>
      </c>
    </row>
    <row r="77633" spans="1:3" x14ac:dyDescent="0.2">
      <c r="A77633" s="3">
        <v>44874</v>
      </c>
      <c r="B77633" s="1">
        <v>11</v>
      </c>
      <c r="C77633" s="1">
        <v>-74.793000000000006</v>
      </c>
    </row>
    <row r="77634" spans="1:3" x14ac:dyDescent="0.2">
      <c r="A77634" s="3">
        <v>44874</v>
      </c>
      <c r="B77634" s="1">
        <v>12</v>
      </c>
      <c r="C77634" s="1">
        <v>-61.505000000000003</v>
      </c>
    </row>
    <row r="77635" spans="1:3" x14ac:dyDescent="0.2">
      <c r="A77635" s="3">
        <v>44874</v>
      </c>
      <c r="B77635" s="1">
        <v>13</v>
      </c>
      <c r="C77635" s="1">
        <v>-49.78</v>
      </c>
    </row>
    <row r="77636" spans="1:3" x14ac:dyDescent="0.2">
      <c r="A77636" s="3">
        <v>44874</v>
      </c>
      <c r="B77636" s="1">
        <v>14</v>
      </c>
      <c r="C77636" s="1">
        <v>-56.037999999999997</v>
      </c>
    </row>
    <row r="77637" spans="1:3" x14ac:dyDescent="0.2">
      <c r="A77637" s="3">
        <v>44874</v>
      </c>
      <c r="B77637" s="1">
        <v>15</v>
      </c>
      <c r="C77637" s="1">
        <v>-61.322000000000003</v>
      </c>
    </row>
    <row r="77638" spans="1:3" x14ac:dyDescent="0.2">
      <c r="A77638" s="3">
        <v>44874</v>
      </c>
      <c r="B77638" s="1">
        <v>16</v>
      </c>
      <c r="C77638" s="1">
        <v>-62.570999999999998</v>
      </c>
    </row>
    <row r="77639" spans="1:3" x14ac:dyDescent="0.2">
      <c r="A77639" s="3">
        <v>44874</v>
      </c>
      <c r="B77639" s="1">
        <v>17</v>
      </c>
      <c r="C77639" s="1">
        <v>-64.534999999999997</v>
      </c>
    </row>
    <row r="77640" spans="1:3" x14ac:dyDescent="0.2">
      <c r="A77640" s="3">
        <v>44874</v>
      </c>
      <c r="B77640" s="1">
        <v>18</v>
      </c>
      <c r="C77640" s="1">
        <v>-45.661999999999999</v>
      </c>
    </row>
    <row r="77641" spans="1:3" x14ac:dyDescent="0.2">
      <c r="A77641" s="3">
        <v>44874</v>
      </c>
      <c r="B77641" s="1">
        <v>19</v>
      </c>
      <c r="C77641" s="1">
        <v>-51.954000000000001</v>
      </c>
    </row>
    <row r="77642" spans="1:3" x14ac:dyDescent="0.2">
      <c r="A77642" s="3">
        <v>44874</v>
      </c>
      <c r="B77642" s="1">
        <v>20</v>
      </c>
      <c r="C77642" s="1">
        <v>-67.837000000000003</v>
      </c>
    </row>
    <row r="77643" spans="1:3" x14ac:dyDescent="0.2">
      <c r="A77643" s="3">
        <v>44874</v>
      </c>
      <c r="B77643" s="1">
        <v>21</v>
      </c>
      <c r="C77643" s="1">
        <v>-31.288</v>
      </c>
    </row>
    <row r="77644" spans="1:3" x14ac:dyDescent="0.2">
      <c r="A77644" s="3">
        <v>44874</v>
      </c>
      <c r="B77644" s="1">
        <v>22</v>
      </c>
      <c r="C77644" s="1">
        <v>-71.623000000000005</v>
      </c>
    </row>
    <row r="77645" spans="1:3" x14ac:dyDescent="0.2">
      <c r="A77645" s="3">
        <v>44874</v>
      </c>
      <c r="B77645" s="1">
        <v>23</v>
      </c>
      <c r="C77645" s="1">
        <v>-49.481999999999999</v>
      </c>
    </row>
    <row r="77646" spans="1:3" x14ac:dyDescent="0.2">
      <c r="A77646" s="3">
        <v>44874</v>
      </c>
      <c r="B77646" s="1">
        <v>24</v>
      </c>
      <c r="C77646" s="1">
        <v>-25.01</v>
      </c>
    </row>
    <row r="77647" spans="1:3" x14ac:dyDescent="0.2">
      <c r="A77647" s="3">
        <v>44875</v>
      </c>
      <c r="B77647" s="1">
        <v>1</v>
      </c>
      <c r="C77647" s="1">
        <v>9.0999999999999998E-2</v>
      </c>
    </row>
    <row r="77648" spans="1:3" x14ac:dyDescent="0.2">
      <c r="A77648" s="3">
        <v>44875</v>
      </c>
      <c r="B77648" s="1">
        <v>2</v>
      </c>
      <c r="C77648" s="1">
        <v>-43.531999999999996</v>
      </c>
    </row>
    <row r="77649" spans="1:3" x14ac:dyDescent="0.2">
      <c r="A77649" s="3">
        <v>44875</v>
      </c>
      <c r="B77649" s="1">
        <v>3</v>
      </c>
      <c r="C77649" s="1">
        <v>-38.798000000000002</v>
      </c>
    </row>
    <row r="77650" spans="1:3" x14ac:dyDescent="0.2">
      <c r="A77650" s="3">
        <v>44875</v>
      </c>
      <c r="B77650" s="1">
        <v>4</v>
      </c>
      <c r="C77650" s="1">
        <v>-31.998999999999999</v>
      </c>
    </row>
    <row r="77651" spans="1:3" x14ac:dyDescent="0.2">
      <c r="A77651" s="3">
        <v>44875</v>
      </c>
      <c r="B77651" s="1">
        <v>5</v>
      </c>
      <c r="C77651" s="1">
        <v>9.2569999999999997</v>
      </c>
    </row>
    <row r="77652" spans="1:3" x14ac:dyDescent="0.2">
      <c r="A77652" s="3">
        <v>44875</v>
      </c>
      <c r="B77652" s="1">
        <v>6</v>
      </c>
      <c r="C77652" s="1">
        <v>30.013999999999999</v>
      </c>
    </row>
    <row r="77653" spans="1:3" x14ac:dyDescent="0.2">
      <c r="A77653" s="3">
        <v>44875</v>
      </c>
      <c r="B77653" s="1">
        <v>7</v>
      </c>
      <c r="C77653" s="1">
        <v>-62.226999999999997</v>
      </c>
    </row>
    <row r="77654" spans="1:3" x14ac:dyDescent="0.2">
      <c r="A77654" s="3">
        <v>44875</v>
      </c>
      <c r="B77654" s="1">
        <v>8</v>
      </c>
      <c r="C77654" s="1">
        <v>-56.634999999999998</v>
      </c>
    </row>
    <row r="77655" spans="1:3" x14ac:dyDescent="0.2">
      <c r="A77655" s="3">
        <v>44875</v>
      </c>
      <c r="B77655" s="1">
        <v>9</v>
      </c>
      <c r="C77655" s="1">
        <v>-50.442999999999998</v>
      </c>
    </row>
    <row r="77656" spans="1:3" x14ac:dyDescent="0.2">
      <c r="A77656" s="3">
        <v>44875</v>
      </c>
      <c r="B77656" s="1">
        <v>10</v>
      </c>
      <c r="C77656" s="1">
        <v>-69.543000000000006</v>
      </c>
    </row>
    <row r="77657" spans="1:3" x14ac:dyDescent="0.2">
      <c r="A77657" s="3">
        <v>44875</v>
      </c>
      <c r="B77657" s="1">
        <v>11</v>
      </c>
      <c r="C77657" s="1">
        <v>-64.477999999999994</v>
      </c>
    </row>
    <row r="77658" spans="1:3" x14ac:dyDescent="0.2">
      <c r="A77658" s="3">
        <v>44875</v>
      </c>
      <c r="B77658" s="1">
        <v>12</v>
      </c>
      <c r="C77658" s="1">
        <v>-65.641000000000005</v>
      </c>
    </row>
    <row r="77659" spans="1:3" x14ac:dyDescent="0.2">
      <c r="A77659" s="3">
        <v>44875</v>
      </c>
      <c r="B77659" s="1">
        <v>13</v>
      </c>
      <c r="C77659" s="1">
        <v>-64.525999999999996</v>
      </c>
    </row>
    <row r="77660" spans="1:3" x14ac:dyDescent="0.2">
      <c r="A77660" s="3">
        <v>44875</v>
      </c>
      <c r="B77660" s="1">
        <v>14</v>
      </c>
      <c r="C77660" s="1">
        <v>-59.296999999999997</v>
      </c>
    </row>
    <row r="77661" spans="1:3" x14ac:dyDescent="0.2">
      <c r="A77661" s="3">
        <v>44875</v>
      </c>
      <c r="B77661" s="1">
        <v>15</v>
      </c>
      <c r="C77661" s="1">
        <v>-51.926000000000002</v>
      </c>
    </row>
    <row r="77662" spans="1:3" x14ac:dyDescent="0.2">
      <c r="A77662" s="3">
        <v>44875</v>
      </c>
      <c r="B77662" s="1">
        <v>16</v>
      </c>
      <c r="C77662" s="1">
        <v>-3.3719999999999999</v>
      </c>
    </row>
    <row r="77663" spans="1:3" x14ac:dyDescent="0.2">
      <c r="A77663" s="3">
        <v>44875</v>
      </c>
      <c r="B77663" s="1">
        <v>17</v>
      </c>
      <c r="C77663" s="1">
        <v>-52.311</v>
      </c>
    </row>
    <row r="77664" spans="1:3" x14ac:dyDescent="0.2">
      <c r="A77664" s="3">
        <v>44875</v>
      </c>
      <c r="B77664" s="1">
        <v>18</v>
      </c>
      <c r="C77664" s="1">
        <v>-38.094999999999999</v>
      </c>
    </row>
    <row r="77665" spans="1:3" x14ac:dyDescent="0.2">
      <c r="A77665" s="3">
        <v>44875</v>
      </c>
      <c r="B77665" s="1">
        <v>19</v>
      </c>
      <c r="C77665" s="1">
        <v>-82.012</v>
      </c>
    </row>
    <row r="77666" spans="1:3" x14ac:dyDescent="0.2">
      <c r="A77666" s="3">
        <v>44875</v>
      </c>
      <c r="B77666" s="1">
        <v>20</v>
      </c>
      <c r="C77666" s="1">
        <v>-74.034000000000006</v>
      </c>
    </row>
    <row r="77667" spans="1:3" x14ac:dyDescent="0.2">
      <c r="A77667" s="3">
        <v>44875</v>
      </c>
      <c r="B77667" s="1">
        <v>21</v>
      </c>
      <c r="C77667" s="1">
        <v>-55.12</v>
      </c>
    </row>
    <row r="77668" spans="1:3" x14ac:dyDescent="0.2">
      <c r="A77668" s="3">
        <v>44875</v>
      </c>
      <c r="B77668" s="1">
        <v>22</v>
      </c>
      <c r="C77668" s="1">
        <v>-52.777999999999999</v>
      </c>
    </row>
    <row r="77669" spans="1:3" x14ac:dyDescent="0.2">
      <c r="A77669" s="3">
        <v>44875</v>
      </c>
      <c r="B77669" s="1">
        <v>23</v>
      </c>
      <c r="C77669" s="1">
        <v>-60.731999999999999</v>
      </c>
    </row>
    <row r="77670" spans="1:3" x14ac:dyDescent="0.2">
      <c r="A77670" s="3">
        <v>44875</v>
      </c>
      <c r="B77670" s="1">
        <v>24</v>
      </c>
      <c r="C77670" s="1">
        <v>-23.565000000000001</v>
      </c>
    </row>
    <row r="77671" spans="1:3" x14ac:dyDescent="0.2">
      <c r="A77671" s="3">
        <v>44876</v>
      </c>
      <c r="B77671" s="1">
        <v>1</v>
      </c>
      <c r="C77671" s="1">
        <v>-1.615</v>
      </c>
    </row>
    <row r="77672" spans="1:3" x14ac:dyDescent="0.2">
      <c r="A77672" s="3">
        <v>44876</v>
      </c>
      <c r="B77672" s="1">
        <v>2</v>
      </c>
      <c r="C77672" s="1">
        <v>-38.076000000000001</v>
      </c>
    </row>
    <row r="77673" spans="1:3" x14ac:dyDescent="0.2">
      <c r="A77673" s="3">
        <v>44876</v>
      </c>
      <c r="B77673" s="1">
        <v>3</v>
      </c>
      <c r="C77673" s="1">
        <v>-16.486999999999998</v>
      </c>
    </row>
    <row r="77674" spans="1:3" x14ac:dyDescent="0.2">
      <c r="A77674" s="3">
        <v>44876</v>
      </c>
      <c r="B77674" s="1">
        <v>4</v>
      </c>
      <c r="C77674" s="1">
        <v>-25.713000000000001</v>
      </c>
    </row>
    <row r="77675" spans="1:3" x14ac:dyDescent="0.2">
      <c r="A77675" s="3">
        <v>44876</v>
      </c>
      <c r="B77675" s="1">
        <v>5</v>
      </c>
      <c r="C77675" s="1">
        <v>-35.951000000000001</v>
      </c>
    </row>
    <row r="77676" spans="1:3" x14ac:dyDescent="0.2">
      <c r="A77676" s="3">
        <v>44876</v>
      </c>
      <c r="B77676" s="1">
        <v>6</v>
      </c>
      <c r="C77676" s="1">
        <v>53.219000000000001</v>
      </c>
    </row>
    <row r="77677" spans="1:3" x14ac:dyDescent="0.2">
      <c r="A77677" s="3">
        <v>44876</v>
      </c>
      <c r="B77677" s="1">
        <v>7</v>
      </c>
      <c r="C77677" s="1">
        <v>-44.429000000000002</v>
      </c>
    </row>
    <row r="77678" spans="1:3" x14ac:dyDescent="0.2">
      <c r="A77678" s="3">
        <v>44876</v>
      </c>
      <c r="B77678" s="1">
        <v>8</v>
      </c>
      <c r="C77678" s="1">
        <v>-73.558000000000007</v>
      </c>
    </row>
    <row r="77679" spans="1:3" x14ac:dyDescent="0.2">
      <c r="A77679" s="3">
        <v>44876</v>
      </c>
      <c r="B77679" s="1">
        <v>9</v>
      </c>
      <c r="C77679" s="1">
        <v>-75.688000000000002</v>
      </c>
    </row>
    <row r="77680" spans="1:3" x14ac:dyDescent="0.2">
      <c r="A77680" s="3">
        <v>44876</v>
      </c>
      <c r="B77680" s="1">
        <v>10</v>
      </c>
      <c r="C77680" s="1">
        <v>-37.228999999999999</v>
      </c>
    </row>
    <row r="77681" spans="1:3" x14ac:dyDescent="0.2">
      <c r="A77681" s="3">
        <v>44876</v>
      </c>
      <c r="B77681" s="1">
        <v>11</v>
      </c>
      <c r="C77681" s="1">
        <v>-65.296999999999997</v>
      </c>
    </row>
    <row r="77682" spans="1:3" x14ac:dyDescent="0.2">
      <c r="A77682" s="3">
        <v>44876</v>
      </c>
      <c r="B77682" s="1">
        <v>12</v>
      </c>
      <c r="C77682" s="1">
        <v>-71.108999999999995</v>
      </c>
    </row>
    <row r="77683" spans="1:3" x14ac:dyDescent="0.2">
      <c r="A77683" s="3">
        <v>44876</v>
      </c>
      <c r="B77683" s="1">
        <v>13</v>
      </c>
      <c r="C77683" s="1">
        <v>-67.870999999999995</v>
      </c>
    </row>
    <row r="77684" spans="1:3" x14ac:dyDescent="0.2">
      <c r="A77684" s="3">
        <v>44876</v>
      </c>
      <c r="B77684" s="1">
        <v>14</v>
      </c>
      <c r="C77684" s="1">
        <v>-51.344000000000001</v>
      </c>
    </row>
    <row r="77685" spans="1:3" x14ac:dyDescent="0.2">
      <c r="A77685" s="3">
        <v>44876</v>
      </c>
      <c r="B77685" s="1">
        <v>15</v>
      </c>
      <c r="C77685" s="1">
        <v>-64.55</v>
      </c>
    </row>
    <row r="77686" spans="1:3" x14ac:dyDescent="0.2">
      <c r="A77686" s="3">
        <v>44876</v>
      </c>
      <c r="B77686" s="1">
        <v>16</v>
      </c>
      <c r="C77686" s="1">
        <v>-11.736000000000001</v>
      </c>
    </row>
    <row r="77687" spans="1:3" x14ac:dyDescent="0.2">
      <c r="A77687" s="3">
        <v>44876</v>
      </c>
      <c r="B77687" s="1">
        <v>17</v>
      </c>
      <c r="C77687" s="1">
        <v>-40.75</v>
      </c>
    </row>
    <row r="77688" spans="1:3" x14ac:dyDescent="0.2">
      <c r="A77688" s="3">
        <v>44876</v>
      </c>
      <c r="B77688" s="1">
        <v>18</v>
      </c>
      <c r="C77688" s="1">
        <v>-38.478999999999999</v>
      </c>
    </row>
    <row r="77689" spans="1:3" x14ac:dyDescent="0.2">
      <c r="A77689" s="3">
        <v>44876</v>
      </c>
      <c r="B77689" s="1">
        <v>19</v>
      </c>
      <c r="C77689" s="1">
        <v>-50.276000000000003</v>
      </c>
    </row>
    <row r="77690" spans="1:3" x14ac:dyDescent="0.2">
      <c r="A77690" s="3">
        <v>44876</v>
      </c>
      <c r="B77690" s="1">
        <v>20</v>
      </c>
      <c r="C77690" s="1">
        <v>-72.653000000000006</v>
      </c>
    </row>
    <row r="77691" spans="1:3" x14ac:dyDescent="0.2">
      <c r="A77691" s="3">
        <v>44876</v>
      </c>
      <c r="B77691" s="1">
        <v>21</v>
      </c>
      <c r="C77691" s="1">
        <v>-44.673999999999999</v>
      </c>
    </row>
    <row r="77692" spans="1:3" x14ac:dyDescent="0.2">
      <c r="A77692" s="3">
        <v>44876</v>
      </c>
      <c r="B77692" s="1">
        <v>22</v>
      </c>
      <c r="C77692" s="1">
        <v>-42.378999999999998</v>
      </c>
    </row>
    <row r="77693" spans="1:3" x14ac:dyDescent="0.2">
      <c r="A77693" s="3">
        <v>44876</v>
      </c>
      <c r="B77693" s="1">
        <v>23</v>
      </c>
      <c r="C77693" s="1">
        <v>-50.406999999999996</v>
      </c>
    </row>
    <row r="77694" spans="1:3" x14ac:dyDescent="0.2">
      <c r="A77694" s="3">
        <v>44876</v>
      </c>
      <c r="B77694" s="1">
        <v>24</v>
      </c>
      <c r="C77694" s="1">
        <v>-53.018999999999998</v>
      </c>
    </row>
    <row r="77695" spans="1:3" x14ac:dyDescent="0.2">
      <c r="A77695" s="3">
        <v>44877</v>
      </c>
      <c r="B77695" s="1">
        <v>1</v>
      </c>
      <c r="C77695" s="1">
        <v>-23.824999999999999</v>
      </c>
    </row>
    <row r="77696" spans="1:3" x14ac:dyDescent="0.2">
      <c r="A77696" s="3">
        <v>44877</v>
      </c>
      <c r="B77696" s="1">
        <v>2</v>
      </c>
      <c r="C77696" s="1">
        <v>-3.5449999999999999</v>
      </c>
    </row>
    <row r="77697" spans="1:3" x14ac:dyDescent="0.2">
      <c r="A77697" s="3">
        <v>44877</v>
      </c>
      <c r="B77697" s="1">
        <v>3</v>
      </c>
      <c r="C77697" s="1">
        <v>-18.611999999999998</v>
      </c>
    </row>
    <row r="77698" spans="1:3" x14ac:dyDescent="0.2">
      <c r="A77698" s="3">
        <v>44877</v>
      </c>
      <c r="B77698" s="1">
        <v>4</v>
      </c>
      <c r="C77698" s="1">
        <v>-27.853999999999999</v>
      </c>
    </row>
    <row r="77699" spans="1:3" x14ac:dyDescent="0.2">
      <c r="A77699" s="3">
        <v>44877</v>
      </c>
      <c r="B77699" s="1">
        <v>5</v>
      </c>
      <c r="C77699" s="1">
        <v>-45.893000000000001</v>
      </c>
    </row>
    <row r="77700" spans="1:3" x14ac:dyDescent="0.2">
      <c r="A77700" s="3">
        <v>44877</v>
      </c>
      <c r="B77700" s="1">
        <v>6</v>
      </c>
      <c r="C77700" s="1">
        <v>-44.59</v>
      </c>
    </row>
    <row r="77701" spans="1:3" x14ac:dyDescent="0.2">
      <c r="A77701" s="3">
        <v>44877</v>
      </c>
      <c r="B77701" s="1">
        <v>7</v>
      </c>
      <c r="C77701" s="1">
        <v>-33.750999999999998</v>
      </c>
    </row>
    <row r="77702" spans="1:3" x14ac:dyDescent="0.2">
      <c r="A77702" s="3">
        <v>44877</v>
      </c>
      <c r="B77702" s="1">
        <v>8</v>
      </c>
      <c r="C77702" s="1">
        <v>40.139000000000003</v>
      </c>
    </row>
    <row r="77703" spans="1:3" x14ac:dyDescent="0.2">
      <c r="A77703" s="3">
        <v>44877</v>
      </c>
      <c r="B77703" s="1">
        <v>9</v>
      </c>
      <c r="C77703" s="1">
        <v>-49.921999999999997</v>
      </c>
    </row>
    <row r="77704" spans="1:3" x14ac:dyDescent="0.2">
      <c r="A77704" s="3">
        <v>44877</v>
      </c>
      <c r="B77704" s="1">
        <v>10</v>
      </c>
      <c r="C77704" s="1">
        <v>-65.593000000000004</v>
      </c>
    </row>
    <row r="77705" spans="1:3" x14ac:dyDescent="0.2">
      <c r="A77705" s="3">
        <v>44877</v>
      </c>
      <c r="B77705" s="1">
        <v>11</v>
      </c>
      <c r="C77705" s="1">
        <v>-70.534999999999997</v>
      </c>
    </row>
    <row r="77706" spans="1:3" x14ac:dyDescent="0.2">
      <c r="A77706" s="3">
        <v>44877</v>
      </c>
      <c r="B77706" s="1">
        <v>12</v>
      </c>
      <c r="C77706" s="1">
        <v>-68.036000000000001</v>
      </c>
    </row>
    <row r="77707" spans="1:3" x14ac:dyDescent="0.2">
      <c r="A77707" s="3">
        <v>44877</v>
      </c>
      <c r="B77707" s="1">
        <v>13</v>
      </c>
      <c r="C77707" s="1">
        <v>-68.930000000000007</v>
      </c>
    </row>
    <row r="77708" spans="1:3" x14ac:dyDescent="0.2">
      <c r="A77708" s="3">
        <v>44877</v>
      </c>
      <c r="B77708" s="1">
        <v>14</v>
      </c>
      <c r="C77708" s="1">
        <v>-47.414000000000001</v>
      </c>
    </row>
    <row r="77709" spans="1:3" x14ac:dyDescent="0.2">
      <c r="A77709" s="3">
        <v>44877</v>
      </c>
      <c r="B77709" s="1">
        <v>15</v>
      </c>
      <c r="C77709" s="1">
        <v>-49.003</v>
      </c>
    </row>
    <row r="77710" spans="1:3" x14ac:dyDescent="0.2">
      <c r="A77710" s="3">
        <v>44877</v>
      </c>
      <c r="B77710" s="1">
        <v>16</v>
      </c>
      <c r="C77710" s="1">
        <v>-8.5410000000000004</v>
      </c>
    </row>
    <row r="77711" spans="1:3" x14ac:dyDescent="0.2">
      <c r="A77711" s="3">
        <v>44877</v>
      </c>
      <c r="B77711" s="1">
        <v>17</v>
      </c>
      <c r="C77711" s="1">
        <v>-74.45</v>
      </c>
    </row>
    <row r="77712" spans="1:3" x14ac:dyDescent="0.2">
      <c r="A77712" s="3">
        <v>44877</v>
      </c>
      <c r="B77712" s="1">
        <v>18</v>
      </c>
      <c r="C77712" s="1">
        <v>-26.844000000000001</v>
      </c>
    </row>
    <row r="77713" spans="1:3" x14ac:dyDescent="0.2">
      <c r="A77713" s="3">
        <v>44877</v>
      </c>
      <c r="B77713" s="1">
        <v>19</v>
      </c>
      <c r="C77713" s="1">
        <v>-82.052999999999997</v>
      </c>
    </row>
    <row r="77714" spans="1:3" x14ac:dyDescent="0.2">
      <c r="A77714" s="3">
        <v>44877</v>
      </c>
      <c r="B77714" s="1">
        <v>20</v>
      </c>
      <c r="C77714" s="1">
        <v>-97.475999999999999</v>
      </c>
    </row>
    <row r="77715" spans="1:3" x14ac:dyDescent="0.2">
      <c r="A77715" s="3">
        <v>44877</v>
      </c>
      <c r="B77715" s="1">
        <v>21</v>
      </c>
      <c r="C77715" s="1">
        <v>-55.389000000000003</v>
      </c>
    </row>
    <row r="77716" spans="1:3" x14ac:dyDescent="0.2">
      <c r="A77716" s="3">
        <v>44877</v>
      </c>
      <c r="B77716" s="1">
        <v>22</v>
      </c>
      <c r="C77716" s="1">
        <v>-70.694999999999993</v>
      </c>
    </row>
    <row r="77717" spans="1:3" x14ac:dyDescent="0.2">
      <c r="A77717" s="3">
        <v>44877</v>
      </c>
      <c r="B77717" s="1">
        <v>23</v>
      </c>
      <c r="C77717" s="1">
        <v>-58.561999999999998</v>
      </c>
    </row>
    <row r="77718" spans="1:3" x14ac:dyDescent="0.2">
      <c r="A77718" s="3">
        <v>44877</v>
      </c>
      <c r="B77718" s="1">
        <v>24</v>
      </c>
      <c r="C77718" s="1">
        <v>-56.261000000000003</v>
      </c>
    </row>
    <row r="77719" spans="1:3" x14ac:dyDescent="0.2">
      <c r="A77719" s="3">
        <v>44878</v>
      </c>
      <c r="B77719" s="1">
        <v>1</v>
      </c>
      <c r="C77719" s="1">
        <v>-42.252000000000002</v>
      </c>
    </row>
    <row r="77720" spans="1:3" x14ac:dyDescent="0.2">
      <c r="A77720" s="3">
        <v>44878</v>
      </c>
      <c r="B77720" s="1">
        <v>2</v>
      </c>
      <c r="C77720" s="1">
        <v>-36.222999999999999</v>
      </c>
    </row>
    <row r="77721" spans="1:3" x14ac:dyDescent="0.2">
      <c r="A77721" s="3">
        <v>44878</v>
      </c>
      <c r="B77721" s="1">
        <v>3</v>
      </c>
      <c r="C77721" s="1">
        <v>-33.301000000000002</v>
      </c>
    </row>
    <row r="77722" spans="1:3" x14ac:dyDescent="0.2">
      <c r="A77722" s="3">
        <v>44878</v>
      </c>
      <c r="B77722" s="1">
        <v>4</v>
      </c>
      <c r="C77722" s="1">
        <v>-15.317</v>
      </c>
    </row>
    <row r="77723" spans="1:3" x14ac:dyDescent="0.2">
      <c r="A77723" s="3">
        <v>44878</v>
      </c>
      <c r="B77723" s="1">
        <v>5</v>
      </c>
      <c r="C77723" s="1">
        <v>-22.594999999999999</v>
      </c>
    </row>
    <row r="77724" spans="1:3" x14ac:dyDescent="0.2">
      <c r="A77724" s="3">
        <v>44878</v>
      </c>
      <c r="B77724" s="1">
        <v>6</v>
      </c>
      <c r="C77724" s="1">
        <v>-47.679000000000002</v>
      </c>
    </row>
    <row r="77725" spans="1:3" x14ac:dyDescent="0.2">
      <c r="A77725" s="3">
        <v>44878</v>
      </c>
      <c r="B77725" s="1">
        <v>7</v>
      </c>
      <c r="C77725" s="1">
        <v>-24.111999999999998</v>
      </c>
    </row>
    <row r="77726" spans="1:3" x14ac:dyDescent="0.2">
      <c r="A77726" s="3">
        <v>44878</v>
      </c>
      <c r="B77726" s="1">
        <v>8</v>
      </c>
      <c r="C77726" s="1">
        <v>19.783000000000001</v>
      </c>
    </row>
    <row r="77727" spans="1:3" x14ac:dyDescent="0.2">
      <c r="A77727" s="3">
        <v>44878</v>
      </c>
      <c r="B77727" s="1">
        <v>9</v>
      </c>
      <c r="C77727" s="1">
        <v>-60.94</v>
      </c>
    </row>
    <row r="77728" spans="1:3" x14ac:dyDescent="0.2">
      <c r="A77728" s="3">
        <v>44878</v>
      </c>
      <c r="B77728" s="1">
        <v>10</v>
      </c>
      <c r="C77728" s="1">
        <v>-56.162999999999997</v>
      </c>
    </row>
    <row r="77729" spans="1:3" x14ac:dyDescent="0.2">
      <c r="A77729" s="3">
        <v>44878</v>
      </c>
      <c r="B77729" s="1">
        <v>11</v>
      </c>
      <c r="C77729" s="1">
        <v>-88.155000000000001</v>
      </c>
    </row>
    <row r="77730" spans="1:3" x14ac:dyDescent="0.2">
      <c r="A77730" s="3">
        <v>44878</v>
      </c>
      <c r="B77730" s="1">
        <v>12</v>
      </c>
      <c r="C77730" s="1">
        <v>-64.849999999999994</v>
      </c>
    </row>
    <row r="77731" spans="1:3" x14ac:dyDescent="0.2">
      <c r="A77731" s="3">
        <v>44878</v>
      </c>
      <c r="B77731" s="1">
        <v>13</v>
      </c>
      <c r="C77731" s="1">
        <v>-58.777999999999999</v>
      </c>
    </row>
    <row r="77732" spans="1:3" x14ac:dyDescent="0.2">
      <c r="A77732" s="3">
        <v>44878</v>
      </c>
      <c r="B77732" s="1">
        <v>14</v>
      </c>
      <c r="C77732" s="1">
        <v>-47.073</v>
      </c>
    </row>
    <row r="77733" spans="1:3" x14ac:dyDescent="0.2">
      <c r="A77733" s="3">
        <v>44878</v>
      </c>
      <c r="B77733" s="1">
        <v>15</v>
      </c>
      <c r="C77733" s="1">
        <v>-53.749000000000002</v>
      </c>
    </row>
    <row r="77734" spans="1:3" x14ac:dyDescent="0.2">
      <c r="A77734" s="3">
        <v>44878</v>
      </c>
      <c r="B77734" s="1">
        <v>16</v>
      </c>
      <c r="C77734" s="1">
        <v>-11.241</v>
      </c>
    </row>
    <row r="77735" spans="1:3" x14ac:dyDescent="0.2">
      <c r="A77735" s="3">
        <v>44878</v>
      </c>
      <c r="B77735" s="1">
        <v>17</v>
      </c>
      <c r="C77735" s="1">
        <v>-69.998000000000005</v>
      </c>
    </row>
    <row r="77736" spans="1:3" x14ac:dyDescent="0.2">
      <c r="A77736" s="3">
        <v>44878</v>
      </c>
      <c r="B77736" s="1">
        <v>18</v>
      </c>
      <c r="C77736" s="1">
        <v>-28.986000000000001</v>
      </c>
    </row>
    <row r="77737" spans="1:3" x14ac:dyDescent="0.2">
      <c r="A77737" s="3">
        <v>44878</v>
      </c>
      <c r="B77737" s="1">
        <v>19</v>
      </c>
      <c r="C77737" s="1">
        <v>-91.006</v>
      </c>
    </row>
    <row r="77738" spans="1:3" x14ac:dyDescent="0.2">
      <c r="A77738" s="3">
        <v>44878</v>
      </c>
      <c r="B77738" s="1">
        <v>20</v>
      </c>
      <c r="C77738" s="1">
        <v>-67.977000000000004</v>
      </c>
    </row>
    <row r="77739" spans="1:3" x14ac:dyDescent="0.2">
      <c r="A77739" s="3">
        <v>44878</v>
      </c>
      <c r="B77739" s="1">
        <v>21</v>
      </c>
      <c r="C77739" s="1">
        <v>-65.358999999999995</v>
      </c>
    </row>
    <row r="77740" spans="1:3" x14ac:dyDescent="0.2">
      <c r="A77740" s="3">
        <v>44878</v>
      </c>
      <c r="B77740" s="1">
        <v>22</v>
      </c>
      <c r="C77740" s="1">
        <v>-76.203000000000003</v>
      </c>
    </row>
    <row r="77741" spans="1:3" x14ac:dyDescent="0.2">
      <c r="A77741" s="3">
        <v>44878</v>
      </c>
      <c r="B77741" s="1">
        <v>23</v>
      </c>
      <c r="C77741" s="1">
        <v>-40.298000000000002</v>
      </c>
    </row>
    <row r="77742" spans="1:3" x14ac:dyDescent="0.2">
      <c r="A77742" s="3">
        <v>44878</v>
      </c>
      <c r="B77742" s="1">
        <v>24</v>
      </c>
      <c r="C77742" s="1">
        <v>-48.533999999999999</v>
      </c>
    </row>
    <row r="77743" spans="1:3" x14ac:dyDescent="0.2">
      <c r="A77743" s="3">
        <v>44879</v>
      </c>
      <c r="B77743" s="1">
        <v>1</v>
      </c>
      <c r="C77743" s="1">
        <v>-14.268000000000001</v>
      </c>
    </row>
    <row r="77744" spans="1:3" x14ac:dyDescent="0.2">
      <c r="A77744" s="3">
        <v>44879</v>
      </c>
      <c r="B77744" s="1">
        <v>2</v>
      </c>
      <c r="C77744" s="1">
        <v>-32.442</v>
      </c>
    </row>
    <row r="77745" spans="1:3" x14ac:dyDescent="0.2">
      <c r="A77745" s="3">
        <v>44879</v>
      </c>
      <c r="B77745" s="1">
        <v>3</v>
      </c>
      <c r="C77745" s="1">
        <v>-39.029000000000003</v>
      </c>
    </row>
    <row r="77746" spans="1:3" x14ac:dyDescent="0.2">
      <c r="A77746" s="3">
        <v>44879</v>
      </c>
      <c r="B77746" s="1">
        <v>4</v>
      </c>
      <c r="C77746" s="1">
        <v>-25.885999999999999</v>
      </c>
    </row>
    <row r="77747" spans="1:3" x14ac:dyDescent="0.2">
      <c r="A77747" s="3">
        <v>44879</v>
      </c>
      <c r="B77747" s="1">
        <v>5</v>
      </c>
      <c r="C77747" s="1">
        <v>-37.451000000000001</v>
      </c>
    </row>
    <row r="77748" spans="1:3" x14ac:dyDescent="0.2">
      <c r="A77748" s="3">
        <v>44879</v>
      </c>
      <c r="B77748" s="1">
        <v>6</v>
      </c>
      <c r="C77748" s="1">
        <v>16.518000000000001</v>
      </c>
    </row>
    <row r="77749" spans="1:3" x14ac:dyDescent="0.2">
      <c r="A77749" s="3">
        <v>44879</v>
      </c>
      <c r="B77749" s="1">
        <v>7</v>
      </c>
      <c r="C77749" s="1">
        <v>-56.268000000000001</v>
      </c>
    </row>
    <row r="77750" spans="1:3" x14ac:dyDescent="0.2">
      <c r="A77750" s="3">
        <v>44879</v>
      </c>
      <c r="B77750" s="1">
        <v>8</v>
      </c>
      <c r="C77750" s="1">
        <v>-26.788</v>
      </c>
    </row>
    <row r="77751" spans="1:3" x14ac:dyDescent="0.2">
      <c r="A77751" s="3">
        <v>44879</v>
      </c>
      <c r="B77751" s="1">
        <v>9</v>
      </c>
      <c r="C77751" s="1">
        <v>-65.775000000000006</v>
      </c>
    </row>
    <row r="77752" spans="1:3" x14ac:dyDescent="0.2">
      <c r="A77752" s="3">
        <v>44879</v>
      </c>
      <c r="B77752" s="1">
        <v>10</v>
      </c>
      <c r="C77752" s="1">
        <v>-41.106999999999999</v>
      </c>
    </row>
    <row r="77753" spans="1:3" x14ac:dyDescent="0.2">
      <c r="A77753" s="3">
        <v>44879</v>
      </c>
      <c r="B77753" s="1">
        <v>11</v>
      </c>
      <c r="C77753" s="1">
        <v>-64.334999999999994</v>
      </c>
    </row>
    <row r="77754" spans="1:3" x14ac:dyDescent="0.2">
      <c r="A77754" s="3">
        <v>44879</v>
      </c>
      <c r="B77754" s="1">
        <v>12</v>
      </c>
      <c r="C77754" s="1">
        <v>-65.11</v>
      </c>
    </row>
    <row r="77755" spans="1:3" x14ac:dyDescent="0.2">
      <c r="A77755" s="3">
        <v>44879</v>
      </c>
      <c r="B77755" s="1">
        <v>13</v>
      </c>
      <c r="C77755" s="1">
        <v>-58.676000000000002</v>
      </c>
    </row>
    <row r="77756" spans="1:3" x14ac:dyDescent="0.2">
      <c r="A77756" s="3">
        <v>44879</v>
      </c>
      <c r="B77756" s="1">
        <v>14</v>
      </c>
      <c r="C77756" s="1">
        <v>-70.935000000000002</v>
      </c>
    </row>
    <row r="77757" spans="1:3" x14ac:dyDescent="0.2">
      <c r="A77757" s="3">
        <v>44879</v>
      </c>
      <c r="B77757" s="1">
        <v>15</v>
      </c>
      <c r="C77757" s="1">
        <v>-37.762</v>
      </c>
    </row>
    <row r="77758" spans="1:3" x14ac:dyDescent="0.2">
      <c r="A77758" s="3">
        <v>44879</v>
      </c>
      <c r="B77758" s="1">
        <v>16</v>
      </c>
      <c r="C77758" s="1">
        <v>-5.3730000000000002</v>
      </c>
    </row>
    <row r="77759" spans="1:3" x14ac:dyDescent="0.2">
      <c r="A77759" s="3">
        <v>44879</v>
      </c>
      <c r="B77759" s="1">
        <v>17</v>
      </c>
      <c r="C77759" s="1">
        <v>-51.814999999999998</v>
      </c>
    </row>
    <row r="77760" spans="1:3" x14ac:dyDescent="0.2">
      <c r="A77760" s="3">
        <v>44879</v>
      </c>
      <c r="B77760" s="1">
        <v>18</v>
      </c>
      <c r="C77760" s="1">
        <v>-49.716999999999999</v>
      </c>
    </row>
    <row r="77761" spans="1:3" x14ac:dyDescent="0.2">
      <c r="A77761" s="3">
        <v>44879</v>
      </c>
      <c r="B77761" s="1">
        <v>19</v>
      </c>
      <c r="C77761" s="1">
        <v>-44.222000000000001</v>
      </c>
    </row>
    <row r="77762" spans="1:3" x14ac:dyDescent="0.2">
      <c r="A77762" s="3">
        <v>44879</v>
      </c>
      <c r="B77762" s="1">
        <v>20</v>
      </c>
      <c r="C77762" s="1">
        <v>-47.911000000000001</v>
      </c>
    </row>
    <row r="77763" spans="1:3" x14ac:dyDescent="0.2">
      <c r="A77763" s="3">
        <v>44879</v>
      </c>
      <c r="B77763" s="1">
        <v>21</v>
      </c>
      <c r="C77763" s="1">
        <v>-79.742999999999995</v>
      </c>
    </row>
    <row r="77764" spans="1:3" x14ac:dyDescent="0.2">
      <c r="A77764" s="3">
        <v>44879</v>
      </c>
      <c r="B77764" s="1">
        <v>22</v>
      </c>
      <c r="C77764" s="1">
        <v>-62.543999999999997</v>
      </c>
    </row>
    <row r="77765" spans="1:3" x14ac:dyDescent="0.2">
      <c r="A77765" s="3">
        <v>44879</v>
      </c>
      <c r="B77765" s="1">
        <v>23</v>
      </c>
      <c r="C77765" s="1">
        <v>-23.135999999999999</v>
      </c>
    </row>
    <row r="77766" spans="1:3" x14ac:dyDescent="0.2">
      <c r="A77766" s="3">
        <v>44879</v>
      </c>
      <c r="B77766" s="1">
        <v>24</v>
      </c>
      <c r="C77766" s="1">
        <v>-46.033999999999999</v>
      </c>
    </row>
    <row r="77767" spans="1:3" x14ac:dyDescent="0.2">
      <c r="A77767" s="3">
        <v>44880</v>
      </c>
      <c r="B77767" s="1">
        <v>1</v>
      </c>
      <c r="C77767" s="1">
        <v>-9.9429999999999996</v>
      </c>
    </row>
    <row r="77768" spans="1:3" x14ac:dyDescent="0.2">
      <c r="A77768" s="3">
        <v>44880</v>
      </c>
      <c r="B77768" s="1">
        <v>2</v>
      </c>
      <c r="C77768" s="1">
        <v>-33.475000000000001</v>
      </c>
    </row>
    <row r="77769" spans="1:3" x14ac:dyDescent="0.2">
      <c r="A77769" s="3">
        <v>44880</v>
      </c>
      <c r="B77769" s="1">
        <v>3</v>
      </c>
      <c r="C77769" s="1">
        <v>-38.054000000000002</v>
      </c>
    </row>
    <row r="77770" spans="1:3" x14ac:dyDescent="0.2">
      <c r="A77770" s="3">
        <v>44880</v>
      </c>
      <c r="B77770" s="1">
        <v>4</v>
      </c>
      <c r="C77770" s="1">
        <v>-27.262</v>
      </c>
    </row>
    <row r="77771" spans="1:3" x14ac:dyDescent="0.2">
      <c r="A77771" s="3">
        <v>44880</v>
      </c>
      <c r="B77771" s="1">
        <v>5</v>
      </c>
      <c r="C77771" s="1">
        <v>30.303000000000001</v>
      </c>
    </row>
    <row r="77772" spans="1:3" x14ac:dyDescent="0.2">
      <c r="A77772" s="3">
        <v>44880</v>
      </c>
      <c r="B77772" s="1">
        <v>6</v>
      </c>
      <c r="C77772" s="1">
        <v>-68.344999999999999</v>
      </c>
    </row>
    <row r="77773" spans="1:3" x14ac:dyDescent="0.2">
      <c r="A77773" s="3">
        <v>44880</v>
      </c>
      <c r="B77773" s="1">
        <v>7</v>
      </c>
      <c r="C77773" s="1">
        <v>-64.108000000000004</v>
      </c>
    </row>
    <row r="77774" spans="1:3" x14ac:dyDescent="0.2">
      <c r="A77774" s="3">
        <v>44880</v>
      </c>
      <c r="B77774" s="1">
        <v>8</v>
      </c>
      <c r="C77774" s="1">
        <v>-64.173000000000002</v>
      </c>
    </row>
    <row r="77775" spans="1:3" x14ac:dyDescent="0.2">
      <c r="A77775" s="3">
        <v>44880</v>
      </c>
      <c r="B77775" s="1">
        <v>9</v>
      </c>
      <c r="C77775" s="1">
        <v>-49.841999999999999</v>
      </c>
    </row>
    <row r="77776" spans="1:3" x14ac:dyDescent="0.2">
      <c r="A77776" s="3">
        <v>44880</v>
      </c>
      <c r="B77776" s="1">
        <v>10</v>
      </c>
      <c r="C77776" s="1">
        <v>-65.813000000000002</v>
      </c>
    </row>
    <row r="77777" spans="1:3" x14ac:dyDescent="0.2">
      <c r="A77777" s="3">
        <v>44880</v>
      </c>
      <c r="B77777" s="1">
        <v>11</v>
      </c>
      <c r="C77777" s="1">
        <v>-57.835000000000001</v>
      </c>
    </row>
    <row r="77778" spans="1:3" x14ac:dyDescent="0.2">
      <c r="A77778" s="3">
        <v>44880</v>
      </c>
      <c r="B77778" s="1">
        <v>12</v>
      </c>
      <c r="C77778" s="1">
        <v>-54.505000000000003</v>
      </c>
    </row>
    <row r="77779" spans="1:3" x14ac:dyDescent="0.2">
      <c r="A77779" s="3">
        <v>44880</v>
      </c>
      <c r="B77779" s="1">
        <v>13</v>
      </c>
      <c r="C77779" s="1">
        <v>-53.988</v>
      </c>
    </row>
    <row r="77780" spans="1:3" x14ac:dyDescent="0.2">
      <c r="A77780" s="3">
        <v>44880</v>
      </c>
      <c r="B77780" s="1">
        <v>14</v>
      </c>
      <c r="C77780" s="1">
        <v>-43.798000000000002</v>
      </c>
    </row>
    <row r="77781" spans="1:3" x14ac:dyDescent="0.2">
      <c r="A77781" s="3">
        <v>44880</v>
      </c>
      <c r="B77781" s="1">
        <v>15</v>
      </c>
      <c r="C77781" s="1">
        <v>-42.06</v>
      </c>
    </row>
    <row r="77782" spans="1:3" x14ac:dyDescent="0.2">
      <c r="A77782" s="3">
        <v>44880</v>
      </c>
      <c r="B77782" s="1">
        <v>16</v>
      </c>
      <c r="C77782" s="1">
        <v>-10.347</v>
      </c>
    </row>
    <row r="77783" spans="1:3" x14ac:dyDescent="0.2">
      <c r="A77783" s="3">
        <v>44880</v>
      </c>
      <c r="B77783" s="1">
        <v>17</v>
      </c>
      <c r="C77783" s="1">
        <v>22.675000000000001</v>
      </c>
    </row>
    <row r="77784" spans="1:3" x14ac:dyDescent="0.2">
      <c r="A77784" s="3">
        <v>44880</v>
      </c>
      <c r="B77784" s="1">
        <v>18</v>
      </c>
      <c r="C77784" s="1">
        <v>-6.5529999999999999</v>
      </c>
    </row>
    <row r="77785" spans="1:3" x14ac:dyDescent="0.2">
      <c r="A77785" s="3">
        <v>44880</v>
      </c>
      <c r="B77785" s="1">
        <v>19</v>
      </c>
      <c r="C77785" s="1">
        <v>-27.853000000000002</v>
      </c>
    </row>
    <row r="77786" spans="1:3" x14ac:dyDescent="0.2">
      <c r="A77786" s="3">
        <v>44880</v>
      </c>
      <c r="B77786" s="1">
        <v>20</v>
      </c>
      <c r="C77786" s="1">
        <v>-38.381</v>
      </c>
    </row>
    <row r="77787" spans="1:3" x14ac:dyDescent="0.2">
      <c r="A77787" s="3">
        <v>44880</v>
      </c>
      <c r="B77787" s="1">
        <v>21</v>
      </c>
      <c r="C77787" s="1">
        <v>-22.123999999999999</v>
      </c>
    </row>
    <row r="77788" spans="1:3" x14ac:dyDescent="0.2">
      <c r="A77788" s="3">
        <v>44880</v>
      </c>
      <c r="B77788" s="1">
        <v>22</v>
      </c>
      <c r="C77788" s="1">
        <v>-42.121000000000002</v>
      </c>
    </row>
    <row r="77789" spans="1:3" x14ac:dyDescent="0.2">
      <c r="A77789" s="3">
        <v>44880</v>
      </c>
      <c r="B77789" s="1">
        <v>23</v>
      </c>
      <c r="C77789" s="1">
        <v>-17.617999999999999</v>
      </c>
    </row>
    <row r="77790" spans="1:3" x14ac:dyDescent="0.2">
      <c r="A77790" s="3">
        <v>44880</v>
      </c>
      <c r="B77790" s="1">
        <v>24</v>
      </c>
      <c r="C77790" s="1">
        <v>-7.6369999999999996</v>
      </c>
    </row>
    <row r="77791" spans="1:3" x14ac:dyDescent="0.2">
      <c r="A77791" s="3">
        <v>44881</v>
      </c>
      <c r="B77791" s="1">
        <v>1</v>
      </c>
      <c r="C77791" s="1">
        <v>-17.23</v>
      </c>
    </row>
    <row r="77792" spans="1:3" x14ac:dyDescent="0.2">
      <c r="A77792" s="3">
        <v>44881</v>
      </c>
      <c r="B77792" s="1">
        <v>2</v>
      </c>
      <c r="C77792" s="1">
        <v>-8.343</v>
      </c>
    </row>
    <row r="77793" spans="1:3" x14ac:dyDescent="0.2">
      <c r="A77793" s="3">
        <v>44881</v>
      </c>
      <c r="B77793" s="1">
        <v>3</v>
      </c>
      <c r="C77793" s="1">
        <v>4.0659999999999998</v>
      </c>
    </row>
    <row r="77794" spans="1:3" x14ac:dyDescent="0.2">
      <c r="A77794" s="3">
        <v>44881</v>
      </c>
      <c r="B77794" s="1">
        <v>4</v>
      </c>
      <c r="C77794" s="1">
        <v>-5.92</v>
      </c>
    </row>
    <row r="77795" spans="1:3" x14ac:dyDescent="0.2">
      <c r="A77795" s="3">
        <v>44881</v>
      </c>
      <c r="B77795" s="1">
        <v>5</v>
      </c>
      <c r="C77795" s="1">
        <v>36.362000000000002</v>
      </c>
    </row>
    <row r="77796" spans="1:3" x14ac:dyDescent="0.2">
      <c r="A77796" s="3">
        <v>44881</v>
      </c>
      <c r="B77796" s="1">
        <v>6</v>
      </c>
      <c r="C77796" s="1">
        <v>2.61</v>
      </c>
    </row>
    <row r="77797" spans="1:3" x14ac:dyDescent="0.2">
      <c r="A77797" s="3">
        <v>44881</v>
      </c>
      <c r="B77797" s="1">
        <v>7</v>
      </c>
      <c r="C77797" s="1">
        <v>-52.313000000000002</v>
      </c>
    </row>
    <row r="77798" spans="1:3" x14ac:dyDescent="0.2">
      <c r="A77798" s="3">
        <v>44881</v>
      </c>
      <c r="B77798" s="1">
        <v>8</v>
      </c>
      <c r="C77798" s="1">
        <v>-56.12</v>
      </c>
    </row>
    <row r="77799" spans="1:3" x14ac:dyDescent="0.2">
      <c r="A77799" s="3">
        <v>44881</v>
      </c>
      <c r="B77799" s="1">
        <v>9</v>
      </c>
      <c r="C77799" s="1">
        <v>-69.718999999999994</v>
      </c>
    </row>
    <row r="77800" spans="1:3" x14ac:dyDescent="0.2">
      <c r="A77800" s="3">
        <v>44881</v>
      </c>
      <c r="B77800" s="1">
        <v>10</v>
      </c>
      <c r="C77800" s="1">
        <v>-36.534999999999997</v>
      </c>
    </row>
    <row r="77801" spans="1:3" x14ac:dyDescent="0.2">
      <c r="A77801" s="3">
        <v>44881</v>
      </c>
      <c r="B77801" s="1">
        <v>11</v>
      </c>
      <c r="C77801" s="1">
        <v>-68.495000000000005</v>
      </c>
    </row>
    <row r="77802" spans="1:3" x14ac:dyDescent="0.2">
      <c r="A77802" s="3">
        <v>44881</v>
      </c>
      <c r="B77802" s="1">
        <v>12</v>
      </c>
      <c r="C77802" s="1">
        <v>-69.385000000000005</v>
      </c>
    </row>
    <row r="77803" spans="1:3" x14ac:dyDescent="0.2">
      <c r="A77803" s="3">
        <v>44881</v>
      </c>
      <c r="B77803" s="1">
        <v>13</v>
      </c>
      <c r="C77803" s="1">
        <v>-61.540999999999997</v>
      </c>
    </row>
    <row r="77804" spans="1:3" x14ac:dyDescent="0.2">
      <c r="A77804" s="3">
        <v>44881</v>
      </c>
      <c r="B77804" s="1">
        <v>14</v>
      </c>
      <c r="C77804" s="1">
        <v>-54.908000000000001</v>
      </c>
    </row>
    <row r="77805" spans="1:3" x14ac:dyDescent="0.2">
      <c r="A77805" s="3">
        <v>44881</v>
      </c>
      <c r="B77805" s="1">
        <v>15</v>
      </c>
      <c r="C77805" s="1">
        <v>-54.777999999999999</v>
      </c>
    </row>
    <row r="77806" spans="1:3" x14ac:dyDescent="0.2">
      <c r="A77806" s="3">
        <v>44881</v>
      </c>
      <c r="B77806" s="1">
        <v>16</v>
      </c>
      <c r="C77806" s="1">
        <v>-14.36</v>
      </c>
    </row>
    <row r="77807" spans="1:3" x14ac:dyDescent="0.2">
      <c r="A77807" s="3">
        <v>44881</v>
      </c>
      <c r="B77807" s="1">
        <v>17</v>
      </c>
      <c r="C77807" s="1">
        <v>-44.210999999999999</v>
      </c>
    </row>
    <row r="77808" spans="1:3" x14ac:dyDescent="0.2">
      <c r="A77808" s="3">
        <v>44881</v>
      </c>
      <c r="B77808" s="1">
        <v>18</v>
      </c>
      <c r="C77808" s="1">
        <v>-34.790999999999997</v>
      </c>
    </row>
    <row r="77809" spans="1:3" x14ac:dyDescent="0.2">
      <c r="A77809" s="3">
        <v>44881</v>
      </c>
      <c r="B77809" s="1">
        <v>19</v>
      </c>
      <c r="C77809" s="1">
        <v>-49.238</v>
      </c>
    </row>
    <row r="77810" spans="1:3" x14ac:dyDescent="0.2">
      <c r="A77810" s="3">
        <v>44881</v>
      </c>
      <c r="B77810" s="1">
        <v>20</v>
      </c>
      <c r="C77810" s="1">
        <v>-53.337000000000003</v>
      </c>
    </row>
    <row r="77811" spans="1:3" x14ac:dyDescent="0.2">
      <c r="A77811" s="3">
        <v>44881</v>
      </c>
      <c r="B77811" s="1">
        <v>21</v>
      </c>
      <c r="C77811" s="1">
        <v>-46.026000000000003</v>
      </c>
    </row>
    <row r="77812" spans="1:3" x14ac:dyDescent="0.2">
      <c r="A77812" s="3">
        <v>44881</v>
      </c>
      <c r="B77812" s="1">
        <v>22</v>
      </c>
      <c r="C77812" s="1">
        <v>-30.577000000000002</v>
      </c>
    </row>
    <row r="77813" spans="1:3" x14ac:dyDescent="0.2">
      <c r="A77813" s="3">
        <v>44881</v>
      </c>
      <c r="B77813" s="1">
        <v>23</v>
      </c>
      <c r="C77813" s="1">
        <v>-35.954999999999998</v>
      </c>
    </row>
    <row r="77814" spans="1:3" x14ac:dyDescent="0.2">
      <c r="A77814" s="3">
        <v>44881</v>
      </c>
      <c r="B77814" s="1">
        <v>24</v>
      </c>
      <c r="C77814" s="1">
        <v>-37.058</v>
      </c>
    </row>
    <row r="77815" spans="1:3" x14ac:dyDescent="0.2">
      <c r="A77815" s="3">
        <v>44882</v>
      </c>
      <c r="B77815" s="1">
        <v>1</v>
      </c>
      <c r="C77815" s="1">
        <v>-12.478999999999999</v>
      </c>
    </row>
    <row r="77816" spans="1:3" x14ac:dyDescent="0.2">
      <c r="A77816" s="3">
        <v>44882</v>
      </c>
      <c r="B77816" s="1">
        <v>2</v>
      </c>
      <c r="C77816" s="1">
        <v>-14.173</v>
      </c>
    </row>
    <row r="77817" spans="1:3" x14ac:dyDescent="0.2">
      <c r="A77817" s="3">
        <v>44882</v>
      </c>
      <c r="B77817" s="1">
        <v>3</v>
      </c>
      <c r="C77817" s="1">
        <v>11.159000000000001</v>
      </c>
    </row>
    <row r="77818" spans="1:3" x14ac:dyDescent="0.2">
      <c r="A77818" s="3">
        <v>44882</v>
      </c>
      <c r="B77818" s="1">
        <v>4</v>
      </c>
      <c r="C77818" s="1">
        <v>-0.73899999999999999</v>
      </c>
    </row>
    <row r="77819" spans="1:3" x14ac:dyDescent="0.2">
      <c r="A77819" s="3">
        <v>44882</v>
      </c>
      <c r="B77819" s="1">
        <v>5</v>
      </c>
      <c r="C77819" s="1">
        <v>35.127000000000002</v>
      </c>
    </row>
    <row r="77820" spans="1:3" x14ac:dyDescent="0.2">
      <c r="A77820" s="3">
        <v>44882</v>
      </c>
      <c r="B77820" s="1">
        <v>6</v>
      </c>
      <c r="C77820" s="1">
        <v>-27.802</v>
      </c>
    </row>
    <row r="77821" spans="1:3" x14ac:dyDescent="0.2">
      <c r="A77821" s="3">
        <v>44882</v>
      </c>
      <c r="B77821" s="1">
        <v>7</v>
      </c>
      <c r="C77821" s="1">
        <v>-4.5730000000000004</v>
      </c>
    </row>
    <row r="77822" spans="1:3" x14ac:dyDescent="0.2">
      <c r="A77822" s="3">
        <v>44882</v>
      </c>
      <c r="B77822" s="1">
        <v>8</v>
      </c>
      <c r="C77822" s="1">
        <v>-39.883000000000003</v>
      </c>
    </row>
    <row r="77823" spans="1:3" x14ac:dyDescent="0.2">
      <c r="A77823" s="3">
        <v>44882</v>
      </c>
      <c r="B77823" s="1">
        <v>9</v>
      </c>
      <c r="C77823" s="1">
        <v>-38.759</v>
      </c>
    </row>
    <row r="77824" spans="1:3" x14ac:dyDescent="0.2">
      <c r="A77824" s="3">
        <v>44882</v>
      </c>
      <c r="B77824" s="1">
        <v>10</v>
      </c>
      <c r="C77824" s="1">
        <v>-48.936</v>
      </c>
    </row>
    <row r="77825" spans="1:3" x14ac:dyDescent="0.2">
      <c r="A77825" s="3">
        <v>44882</v>
      </c>
      <c r="B77825" s="1">
        <v>11</v>
      </c>
      <c r="C77825" s="1">
        <v>-56.271999999999998</v>
      </c>
    </row>
    <row r="77826" spans="1:3" x14ac:dyDescent="0.2">
      <c r="A77826" s="3">
        <v>44882</v>
      </c>
      <c r="B77826" s="1">
        <v>12</v>
      </c>
      <c r="C77826" s="1">
        <v>-68.977000000000004</v>
      </c>
    </row>
    <row r="77827" spans="1:3" x14ac:dyDescent="0.2">
      <c r="A77827" s="3">
        <v>44882</v>
      </c>
      <c r="B77827" s="1">
        <v>13</v>
      </c>
      <c r="C77827" s="1">
        <v>-51.558</v>
      </c>
    </row>
    <row r="77828" spans="1:3" x14ac:dyDescent="0.2">
      <c r="A77828" s="3">
        <v>44882</v>
      </c>
      <c r="B77828" s="1">
        <v>14</v>
      </c>
      <c r="C77828" s="1">
        <v>-70.296000000000006</v>
      </c>
    </row>
    <row r="77829" spans="1:3" x14ac:dyDescent="0.2">
      <c r="A77829" s="3">
        <v>44882</v>
      </c>
      <c r="B77829" s="1">
        <v>15</v>
      </c>
      <c r="C77829" s="1">
        <v>-27.632000000000001</v>
      </c>
    </row>
    <row r="77830" spans="1:3" x14ac:dyDescent="0.2">
      <c r="A77830" s="3">
        <v>44882</v>
      </c>
      <c r="B77830" s="1">
        <v>16</v>
      </c>
      <c r="C77830" s="1">
        <v>-2.12</v>
      </c>
    </row>
    <row r="77831" spans="1:3" x14ac:dyDescent="0.2">
      <c r="A77831" s="3">
        <v>44882</v>
      </c>
      <c r="B77831" s="1">
        <v>17</v>
      </c>
      <c r="C77831" s="1">
        <v>4.6849999999999996</v>
      </c>
    </row>
    <row r="77832" spans="1:3" x14ac:dyDescent="0.2">
      <c r="A77832" s="3">
        <v>44882</v>
      </c>
      <c r="B77832" s="1">
        <v>18</v>
      </c>
      <c r="C77832" s="1">
        <v>-14.455</v>
      </c>
    </row>
    <row r="77833" spans="1:3" x14ac:dyDescent="0.2">
      <c r="A77833" s="3">
        <v>44882</v>
      </c>
      <c r="B77833" s="1">
        <v>19</v>
      </c>
      <c r="C77833" s="1">
        <v>-40.170999999999999</v>
      </c>
    </row>
    <row r="77834" spans="1:3" x14ac:dyDescent="0.2">
      <c r="A77834" s="3">
        <v>44882</v>
      </c>
      <c r="B77834" s="1">
        <v>20</v>
      </c>
      <c r="C77834" s="1">
        <v>-38.494</v>
      </c>
    </row>
    <row r="77835" spans="1:3" x14ac:dyDescent="0.2">
      <c r="A77835" s="3">
        <v>44882</v>
      </c>
      <c r="B77835" s="1">
        <v>21</v>
      </c>
      <c r="C77835" s="1">
        <v>-31.234000000000002</v>
      </c>
    </row>
    <row r="77836" spans="1:3" x14ac:dyDescent="0.2">
      <c r="A77836" s="3">
        <v>44882</v>
      </c>
      <c r="B77836" s="1">
        <v>22</v>
      </c>
      <c r="C77836" s="1">
        <v>-25.91</v>
      </c>
    </row>
    <row r="77837" spans="1:3" x14ac:dyDescent="0.2">
      <c r="A77837" s="3">
        <v>44882</v>
      </c>
      <c r="B77837" s="1">
        <v>23</v>
      </c>
      <c r="C77837" s="1">
        <v>-23.209</v>
      </c>
    </row>
    <row r="77838" spans="1:3" x14ac:dyDescent="0.2">
      <c r="A77838" s="3">
        <v>44882</v>
      </c>
      <c r="B77838" s="1">
        <v>24</v>
      </c>
      <c r="C77838" s="1">
        <v>-14.208</v>
      </c>
    </row>
    <row r="77839" spans="1:3" x14ac:dyDescent="0.2">
      <c r="A77839" s="3">
        <v>44883</v>
      </c>
      <c r="B77839" s="1">
        <v>1</v>
      </c>
      <c r="C77839" s="1">
        <v>-13.478</v>
      </c>
    </row>
    <row r="77840" spans="1:3" x14ac:dyDescent="0.2">
      <c r="A77840" s="3">
        <v>44883</v>
      </c>
      <c r="B77840" s="1">
        <v>2</v>
      </c>
      <c r="C77840" s="1">
        <v>-13.058999999999999</v>
      </c>
    </row>
    <row r="77841" spans="1:3" x14ac:dyDescent="0.2">
      <c r="A77841" s="3">
        <v>44883</v>
      </c>
      <c r="B77841" s="1">
        <v>3</v>
      </c>
      <c r="C77841" s="1">
        <v>-11.260999999999999</v>
      </c>
    </row>
    <row r="77842" spans="1:3" x14ac:dyDescent="0.2">
      <c r="A77842" s="3">
        <v>44883</v>
      </c>
      <c r="B77842" s="1">
        <v>4</v>
      </c>
      <c r="C77842" s="1">
        <v>-26.696999999999999</v>
      </c>
    </row>
    <row r="77843" spans="1:3" x14ac:dyDescent="0.2">
      <c r="A77843" s="3">
        <v>44883</v>
      </c>
      <c r="B77843" s="1">
        <v>5</v>
      </c>
      <c r="C77843" s="1">
        <v>28.199000000000002</v>
      </c>
    </row>
    <row r="77844" spans="1:3" x14ac:dyDescent="0.2">
      <c r="A77844" s="3">
        <v>44883</v>
      </c>
      <c r="B77844" s="1">
        <v>6</v>
      </c>
      <c r="C77844" s="1">
        <v>4.5739999999999998</v>
      </c>
    </row>
    <row r="77845" spans="1:3" x14ac:dyDescent="0.2">
      <c r="A77845" s="3">
        <v>44883</v>
      </c>
      <c r="B77845" s="1">
        <v>7</v>
      </c>
      <c r="C77845" s="1">
        <v>-47.206000000000003</v>
      </c>
    </row>
    <row r="77846" spans="1:3" x14ac:dyDescent="0.2">
      <c r="A77846" s="3">
        <v>44883</v>
      </c>
      <c r="B77846" s="1">
        <v>8</v>
      </c>
      <c r="C77846" s="1">
        <v>-24.108000000000001</v>
      </c>
    </row>
    <row r="77847" spans="1:3" x14ac:dyDescent="0.2">
      <c r="A77847" s="3">
        <v>44883</v>
      </c>
      <c r="B77847" s="1">
        <v>9</v>
      </c>
      <c r="C77847" s="1">
        <v>-36.045000000000002</v>
      </c>
    </row>
    <row r="77848" spans="1:3" x14ac:dyDescent="0.2">
      <c r="A77848" s="3">
        <v>44883</v>
      </c>
      <c r="B77848" s="1">
        <v>10</v>
      </c>
      <c r="C77848" s="1">
        <v>-59.787999999999997</v>
      </c>
    </row>
    <row r="77849" spans="1:3" x14ac:dyDescent="0.2">
      <c r="A77849" s="3">
        <v>44883</v>
      </c>
      <c r="B77849" s="1">
        <v>11</v>
      </c>
      <c r="C77849" s="1">
        <v>-59.883000000000003</v>
      </c>
    </row>
    <row r="77850" spans="1:3" x14ac:dyDescent="0.2">
      <c r="A77850" s="3">
        <v>44883</v>
      </c>
      <c r="B77850" s="1">
        <v>12</v>
      </c>
      <c r="C77850" s="1">
        <v>-20.692</v>
      </c>
    </row>
    <row r="77851" spans="1:3" x14ac:dyDescent="0.2">
      <c r="A77851" s="3">
        <v>44883</v>
      </c>
      <c r="B77851" s="1">
        <v>13</v>
      </c>
      <c r="C77851" s="1">
        <v>-32.466000000000001</v>
      </c>
    </row>
    <row r="77852" spans="1:3" x14ac:dyDescent="0.2">
      <c r="A77852" s="3">
        <v>44883</v>
      </c>
      <c r="B77852" s="1">
        <v>14</v>
      </c>
      <c r="C77852" s="1">
        <v>-47.588000000000001</v>
      </c>
    </row>
    <row r="77853" spans="1:3" x14ac:dyDescent="0.2">
      <c r="A77853" s="3">
        <v>44883</v>
      </c>
      <c r="B77853" s="1">
        <v>15</v>
      </c>
      <c r="C77853" s="1">
        <v>-6.2990000000000004</v>
      </c>
    </row>
    <row r="77854" spans="1:3" x14ac:dyDescent="0.2">
      <c r="A77854" s="3">
        <v>44883</v>
      </c>
      <c r="B77854" s="1">
        <v>16</v>
      </c>
      <c r="C77854" s="1">
        <v>36.29</v>
      </c>
    </row>
    <row r="77855" spans="1:3" x14ac:dyDescent="0.2">
      <c r="A77855" s="3">
        <v>44883</v>
      </c>
      <c r="B77855" s="1">
        <v>17</v>
      </c>
      <c r="C77855" s="1">
        <v>-44.357999999999997</v>
      </c>
    </row>
    <row r="77856" spans="1:3" x14ac:dyDescent="0.2">
      <c r="A77856" s="3">
        <v>44883</v>
      </c>
      <c r="B77856" s="1">
        <v>18</v>
      </c>
      <c r="C77856" s="1">
        <v>-7.306</v>
      </c>
    </row>
    <row r="77857" spans="1:3" x14ac:dyDescent="0.2">
      <c r="A77857" s="3">
        <v>44883</v>
      </c>
      <c r="B77857" s="1">
        <v>19</v>
      </c>
      <c r="C77857" s="1">
        <v>-14.824</v>
      </c>
    </row>
    <row r="77858" spans="1:3" x14ac:dyDescent="0.2">
      <c r="A77858" s="3">
        <v>44883</v>
      </c>
      <c r="B77858" s="1">
        <v>20</v>
      </c>
      <c r="C77858" s="1">
        <v>-30.068000000000001</v>
      </c>
    </row>
    <row r="77859" spans="1:3" x14ac:dyDescent="0.2">
      <c r="A77859" s="3">
        <v>44883</v>
      </c>
      <c r="B77859" s="1">
        <v>21</v>
      </c>
      <c r="C77859" s="1">
        <v>-66.491</v>
      </c>
    </row>
    <row r="77860" spans="1:3" x14ac:dyDescent="0.2">
      <c r="A77860" s="3">
        <v>44883</v>
      </c>
      <c r="B77860" s="1">
        <v>22</v>
      </c>
      <c r="C77860" s="1">
        <v>-34.133000000000003</v>
      </c>
    </row>
    <row r="77861" spans="1:3" x14ac:dyDescent="0.2">
      <c r="A77861" s="3">
        <v>44883</v>
      </c>
      <c r="B77861" s="1">
        <v>23</v>
      </c>
      <c r="C77861" s="1">
        <v>-11.615</v>
      </c>
    </row>
    <row r="77862" spans="1:3" x14ac:dyDescent="0.2">
      <c r="A77862" s="3">
        <v>44883</v>
      </c>
      <c r="B77862" s="1">
        <v>24</v>
      </c>
      <c r="C77862" s="1">
        <v>-18.704999999999998</v>
      </c>
    </row>
    <row r="77863" spans="1:3" x14ac:dyDescent="0.2">
      <c r="A77863" s="3">
        <v>44884</v>
      </c>
      <c r="B77863" s="1">
        <v>1</v>
      </c>
      <c r="C77863" s="1">
        <v>-1.1870000000000001</v>
      </c>
    </row>
    <row r="77864" spans="1:3" x14ac:dyDescent="0.2">
      <c r="A77864" s="3">
        <v>44884</v>
      </c>
      <c r="B77864" s="1">
        <v>2</v>
      </c>
      <c r="C77864" s="1">
        <v>12.159000000000001</v>
      </c>
    </row>
    <row r="77865" spans="1:3" x14ac:dyDescent="0.2">
      <c r="A77865" s="3">
        <v>44884</v>
      </c>
      <c r="B77865" s="1">
        <v>3</v>
      </c>
      <c r="C77865" s="1">
        <v>-2.2930000000000001</v>
      </c>
    </row>
    <row r="77866" spans="1:3" x14ac:dyDescent="0.2">
      <c r="A77866" s="3">
        <v>44884</v>
      </c>
      <c r="B77866" s="1">
        <v>4</v>
      </c>
      <c r="C77866" s="1">
        <v>-7.3280000000000003</v>
      </c>
    </row>
    <row r="77867" spans="1:3" x14ac:dyDescent="0.2">
      <c r="A77867" s="3">
        <v>44884</v>
      </c>
      <c r="B77867" s="1">
        <v>5</v>
      </c>
      <c r="C77867" s="1">
        <v>-12.17</v>
      </c>
    </row>
    <row r="77868" spans="1:3" x14ac:dyDescent="0.2">
      <c r="A77868" s="3">
        <v>44884</v>
      </c>
      <c r="B77868" s="1">
        <v>6</v>
      </c>
      <c r="C77868" s="1">
        <v>-9.0269999999999992</v>
      </c>
    </row>
    <row r="77869" spans="1:3" x14ac:dyDescent="0.2">
      <c r="A77869" s="3">
        <v>44884</v>
      </c>
      <c r="B77869" s="1">
        <v>7</v>
      </c>
      <c r="C77869" s="1">
        <v>17.350999999999999</v>
      </c>
    </row>
    <row r="77870" spans="1:3" x14ac:dyDescent="0.2">
      <c r="A77870" s="3">
        <v>44884</v>
      </c>
      <c r="B77870" s="1">
        <v>8</v>
      </c>
      <c r="C77870" s="1">
        <v>-32.945</v>
      </c>
    </row>
    <row r="77871" spans="1:3" x14ac:dyDescent="0.2">
      <c r="A77871" s="3">
        <v>44884</v>
      </c>
      <c r="B77871" s="1">
        <v>9</v>
      </c>
      <c r="C77871" s="1">
        <v>-34.658999999999999</v>
      </c>
    </row>
    <row r="77872" spans="1:3" x14ac:dyDescent="0.2">
      <c r="A77872" s="3">
        <v>44884</v>
      </c>
      <c r="B77872" s="1">
        <v>10</v>
      </c>
      <c r="C77872" s="1">
        <v>-20.54</v>
      </c>
    </row>
    <row r="77873" spans="1:3" x14ac:dyDescent="0.2">
      <c r="A77873" s="3">
        <v>44884</v>
      </c>
      <c r="B77873" s="1">
        <v>11</v>
      </c>
      <c r="C77873" s="1">
        <v>-41.198</v>
      </c>
    </row>
    <row r="77874" spans="1:3" x14ac:dyDescent="0.2">
      <c r="A77874" s="3">
        <v>44884</v>
      </c>
      <c r="B77874" s="1">
        <v>12</v>
      </c>
      <c r="C77874" s="1">
        <v>-37.685000000000002</v>
      </c>
    </row>
    <row r="77875" spans="1:3" x14ac:dyDescent="0.2">
      <c r="A77875" s="3">
        <v>44884</v>
      </c>
      <c r="B77875" s="1">
        <v>13</v>
      </c>
      <c r="C77875" s="1">
        <v>-26.422999999999998</v>
      </c>
    </row>
    <row r="77876" spans="1:3" x14ac:dyDescent="0.2">
      <c r="A77876" s="3">
        <v>44884</v>
      </c>
      <c r="B77876" s="1">
        <v>14</v>
      </c>
      <c r="C77876" s="1">
        <v>-40.366999999999997</v>
      </c>
    </row>
    <row r="77877" spans="1:3" x14ac:dyDescent="0.2">
      <c r="A77877" s="3">
        <v>44884</v>
      </c>
      <c r="B77877" s="1">
        <v>15</v>
      </c>
      <c r="C77877" s="1">
        <v>-34.509</v>
      </c>
    </row>
    <row r="77878" spans="1:3" x14ac:dyDescent="0.2">
      <c r="A77878" s="3">
        <v>44884</v>
      </c>
      <c r="B77878" s="1">
        <v>16</v>
      </c>
      <c r="C77878" s="1">
        <v>27.334</v>
      </c>
    </row>
    <row r="77879" spans="1:3" x14ac:dyDescent="0.2">
      <c r="A77879" s="3">
        <v>44884</v>
      </c>
      <c r="B77879" s="1">
        <v>17</v>
      </c>
      <c r="C77879" s="1">
        <v>-36.124000000000002</v>
      </c>
    </row>
    <row r="77880" spans="1:3" x14ac:dyDescent="0.2">
      <c r="A77880" s="3">
        <v>44884</v>
      </c>
      <c r="B77880" s="1">
        <v>18</v>
      </c>
      <c r="C77880" s="1">
        <v>-17.573</v>
      </c>
    </row>
    <row r="77881" spans="1:3" x14ac:dyDescent="0.2">
      <c r="A77881" s="3">
        <v>44884</v>
      </c>
      <c r="B77881" s="1">
        <v>19</v>
      </c>
      <c r="C77881" s="1">
        <v>-56.012999999999998</v>
      </c>
    </row>
    <row r="77882" spans="1:3" x14ac:dyDescent="0.2">
      <c r="A77882" s="3">
        <v>44884</v>
      </c>
      <c r="B77882" s="1">
        <v>20</v>
      </c>
      <c r="C77882" s="1">
        <v>-44.313000000000002</v>
      </c>
    </row>
    <row r="77883" spans="1:3" x14ac:dyDescent="0.2">
      <c r="A77883" s="3">
        <v>44884</v>
      </c>
      <c r="B77883" s="1">
        <v>21</v>
      </c>
      <c r="C77883" s="1">
        <v>-65.816999999999993</v>
      </c>
    </row>
    <row r="77884" spans="1:3" x14ac:dyDescent="0.2">
      <c r="A77884" s="3">
        <v>44884</v>
      </c>
      <c r="B77884" s="1">
        <v>22</v>
      </c>
      <c r="C77884" s="1">
        <v>-27.952000000000002</v>
      </c>
    </row>
    <row r="77885" spans="1:3" x14ac:dyDescent="0.2">
      <c r="A77885" s="3">
        <v>44884</v>
      </c>
      <c r="B77885" s="1">
        <v>23</v>
      </c>
      <c r="C77885" s="1">
        <v>-38.100999999999999</v>
      </c>
    </row>
    <row r="77886" spans="1:3" x14ac:dyDescent="0.2">
      <c r="A77886" s="3">
        <v>44884</v>
      </c>
      <c r="B77886" s="1">
        <v>24</v>
      </c>
      <c r="C77886" s="1">
        <v>-29.754999999999999</v>
      </c>
    </row>
    <row r="77887" spans="1:3" x14ac:dyDescent="0.2">
      <c r="A77887" s="3">
        <v>44885</v>
      </c>
      <c r="B77887" s="1">
        <v>1</v>
      </c>
      <c r="C77887" s="1">
        <v>-34.067999999999998</v>
      </c>
    </row>
    <row r="77888" spans="1:3" x14ac:dyDescent="0.2">
      <c r="A77888" s="3">
        <v>44885</v>
      </c>
      <c r="B77888" s="1">
        <v>2</v>
      </c>
      <c r="C77888" s="1">
        <v>-1.359</v>
      </c>
    </row>
    <row r="77889" spans="1:3" x14ac:dyDescent="0.2">
      <c r="A77889" s="3">
        <v>44885</v>
      </c>
      <c r="B77889" s="1">
        <v>3</v>
      </c>
      <c r="C77889" s="1">
        <v>-21.826000000000001</v>
      </c>
    </row>
    <row r="77890" spans="1:3" x14ac:dyDescent="0.2">
      <c r="A77890" s="3">
        <v>44885</v>
      </c>
      <c r="B77890" s="1">
        <v>4</v>
      </c>
      <c r="C77890" s="1">
        <v>-31.777999999999999</v>
      </c>
    </row>
    <row r="77891" spans="1:3" x14ac:dyDescent="0.2">
      <c r="A77891" s="3">
        <v>44885</v>
      </c>
      <c r="B77891" s="1">
        <v>5</v>
      </c>
      <c r="C77891" s="1">
        <v>44.273000000000003</v>
      </c>
    </row>
    <row r="77892" spans="1:3" x14ac:dyDescent="0.2">
      <c r="A77892" s="3">
        <v>44885</v>
      </c>
      <c r="B77892" s="1">
        <v>6</v>
      </c>
      <c r="C77892" s="1">
        <v>-38.414000000000001</v>
      </c>
    </row>
    <row r="77893" spans="1:3" x14ac:dyDescent="0.2">
      <c r="A77893" s="3">
        <v>44885</v>
      </c>
      <c r="B77893" s="1">
        <v>7</v>
      </c>
      <c r="C77893" s="1">
        <v>-34.002000000000002</v>
      </c>
    </row>
    <row r="77894" spans="1:3" x14ac:dyDescent="0.2">
      <c r="A77894" s="3">
        <v>44885</v>
      </c>
      <c r="B77894" s="1">
        <v>8</v>
      </c>
      <c r="C77894" s="1">
        <v>-26.52</v>
      </c>
    </row>
    <row r="77895" spans="1:3" x14ac:dyDescent="0.2">
      <c r="A77895" s="3">
        <v>44885</v>
      </c>
      <c r="B77895" s="1">
        <v>9</v>
      </c>
      <c r="C77895" s="1">
        <v>-31.86</v>
      </c>
    </row>
    <row r="77896" spans="1:3" x14ac:dyDescent="0.2">
      <c r="A77896" s="3">
        <v>44885</v>
      </c>
      <c r="B77896" s="1">
        <v>10</v>
      </c>
      <c r="C77896" s="1">
        <v>-48.423999999999999</v>
      </c>
    </row>
    <row r="77897" spans="1:3" x14ac:dyDescent="0.2">
      <c r="A77897" s="3">
        <v>44885</v>
      </c>
      <c r="B77897" s="1">
        <v>11</v>
      </c>
      <c r="C77897" s="1">
        <v>-43.174999999999997</v>
      </c>
    </row>
    <row r="77898" spans="1:3" x14ac:dyDescent="0.2">
      <c r="A77898" s="3">
        <v>44885</v>
      </c>
      <c r="B77898" s="1">
        <v>12</v>
      </c>
      <c r="C77898" s="1">
        <v>-33.427</v>
      </c>
    </row>
    <row r="77899" spans="1:3" x14ac:dyDescent="0.2">
      <c r="A77899" s="3">
        <v>44885</v>
      </c>
      <c r="B77899" s="1">
        <v>13</v>
      </c>
      <c r="C77899" s="1">
        <v>-37.783000000000001</v>
      </c>
    </row>
    <row r="77900" spans="1:3" x14ac:dyDescent="0.2">
      <c r="A77900" s="3">
        <v>44885</v>
      </c>
      <c r="B77900" s="1">
        <v>14</v>
      </c>
      <c r="C77900" s="1">
        <v>-40.585999999999999</v>
      </c>
    </row>
    <row r="77901" spans="1:3" x14ac:dyDescent="0.2">
      <c r="A77901" s="3">
        <v>44885</v>
      </c>
      <c r="B77901" s="1">
        <v>15</v>
      </c>
      <c r="C77901" s="1">
        <v>4.758</v>
      </c>
    </row>
    <row r="77902" spans="1:3" x14ac:dyDescent="0.2">
      <c r="A77902" s="3">
        <v>44885</v>
      </c>
      <c r="B77902" s="1">
        <v>16</v>
      </c>
      <c r="C77902" s="1">
        <v>-31.181999999999999</v>
      </c>
    </row>
    <row r="77903" spans="1:3" x14ac:dyDescent="0.2">
      <c r="A77903" s="3">
        <v>44885</v>
      </c>
      <c r="B77903" s="1">
        <v>17</v>
      </c>
      <c r="C77903" s="1">
        <v>-17.538</v>
      </c>
    </row>
    <row r="77904" spans="1:3" x14ac:dyDescent="0.2">
      <c r="A77904" s="3">
        <v>44885</v>
      </c>
      <c r="B77904" s="1">
        <v>18</v>
      </c>
      <c r="C77904" s="1">
        <v>-11.536</v>
      </c>
    </row>
    <row r="77905" spans="1:3" x14ac:dyDescent="0.2">
      <c r="A77905" s="3">
        <v>44885</v>
      </c>
      <c r="B77905" s="1">
        <v>19</v>
      </c>
      <c r="C77905" s="1">
        <v>-7.3730000000000002</v>
      </c>
    </row>
    <row r="77906" spans="1:3" x14ac:dyDescent="0.2">
      <c r="A77906" s="3">
        <v>44885</v>
      </c>
      <c r="B77906" s="1">
        <v>20</v>
      </c>
      <c r="C77906" s="1">
        <v>-38.243000000000002</v>
      </c>
    </row>
    <row r="77907" spans="1:3" x14ac:dyDescent="0.2">
      <c r="A77907" s="3">
        <v>44885</v>
      </c>
      <c r="B77907" s="1">
        <v>21</v>
      </c>
      <c r="C77907" s="1">
        <v>-25.013999999999999</v>
      </c>
    </row>
    <row r="77908" spans="1:3" x14ac:dyDescent="0.2">
      <c r="A77908" s="3">
        <v>44885</v>
      </c>
      <c r="B77908" s="1">
        <v>22</v>
      </c>
      <c r="C77908" s="1">
        <v>-30.666</v>
      </c>
    </row>
    <row r="77909" spans="1:3" x14ac:dyDescent="0.2">
      <c r="A77909" s="3">
        <v>44885</v>
      </c>
      <c r="B77909" s="1">
        <v>23</v>
      </c>
      <c r="C77909" s="1">
        <v>-28.873999999999999</v>
      </c>
    </row>
    <row r="77910" spans="1:3" x14ac:dyDescent="0.2">
      <c r="A77910" s="3">
        <v>44885</v>
      </c>
      <c r="B77910" s="1">
        <v>24</v>
      </c>
      <c r="C77910" s="1">
        <v>-12.010999999999999</v>
      </c>
    </row>
    <row r="77911" spans="1:3" x14ac:dyDescent="0.2">
      <c r="A77911" s="3">
        <v>44886</v>
      </c>
      <c r="B77911" s="1">
        <v>1</v>
      </c>
      <c r="C77911" s="1">
        <v>-4.2930000000000001</v>
      </c>
    </row>
    <row r="77912" spans="1:3" x14ac:dyDescent="0.2">
      <c r="A77912" s="3">
        <v>44886</v>
      </c>
      <c r="B77912" s="1">
        <v>2</v>
      </c>
      <c r="C77912" s="1">
        <v>-18.084</v>
      </c>
    </row>
    <row r="77913" spans="1:3" x14ac:dyDescent="0.2">
      <c r="A77913" s="3">
        <v>44886</v>
      </c>
      <c r="B77913" s="1">
        <v>3</v>
      </c>
      <c r="C77913" s="1">
        <v>40.289000000000001</v>
      </c>
    </row>
    <row r="77914" spans="1:3" x14ac:dyDescent="0.2">
      <c r="A77914" s="3">
        <v>44886</v>
      </c>
      <c r="B77914" s="1">
        <v>4</v>
      </c>
      <c r="C77914" s="1">
        <v>35.616</v>
      </c>
    </row>
    <row r="77915" spans="1:3" x14ac:dyDescent="0.2">
      <c r="A77915" s="3">
        <v>44886</v>
      </c>
      <c r="B77915" s="1">
        <v>5</v>
      </c>
      <c r="C77915" s="1">
        <v>53.371000000000002</v>
      </c>
    </row>
    <row r="77916" spans="1:3" x14ac:dyDescent="0.2">
      <c r="A77916" s="3">
        <v>44886</v>
      </c>
      <c r="B77916" s="1">
        <v>6</v>
      </c>
      <c r="C77916" s="1">
        <v>75.721999999999994</v>
      </c>
    </row>
    <row r="77917" spans="1:3" x14ac:dyDescent="0.2">
      <c r="A77917" s="3">
        <v>44886</v>
      </c>
      <c r="B77917" s="1">
        <v>7</v>
      </c>
      <c r="C77917" s="1">
        <v>-26.509</v>
      </c>
    </row>
    <row r="77918" spans="1:3" x14ac:dyDescent="0.2">
      <c r="A77918" s="3">
        <v>44886</v>
      </c>
      <c r="B77918" s="1">
        <v>8</v>
      </c>
      <c r="C77918" s="1">
        <v>-13.545</v>
      </c>
    </row>
    <row r="77919" spans="1:3" x14ac:dyDescent="0.2">
      <c r="A77919" s="3">
        <v>44886</v>
      </c>
      <c r="B77919" s="1">
        <v>9</v>
      </c>
      <c r="C77919" s="1">
        <v>-22.53</v>
      </c>
    </row>
    <row r="77920" spans="1:3" x14ac:dyDescent="0.2">
      <c r="A77920" s="3">
        <v>44886</v>
      </c>
      <c r="B77920" s="1">
        <v>10</v>
      </c>
      <c r="C77920" s="1">
        <v>-18.645</v>
      </c>
    </row>
    <row r="77921" spans="1:3" x14ac:dyDescent="0.2">
      <c r="A77921" s="3">
        <v>44886</v>
      </c>
      <c r="B77921" s="1">
        <v>11</v>
      </c>
      <c r="C77921" s="1">
        <v>-9.1910000000000007</v>
      </c>
    </row>
    <row r="77922" spans="1:3" x14ac:dyDescent="0.2">
      <c r="A77922" s="3">
        <v>44886</v>
      </c>
      <c r="B77922" s="1">
        <v>12</v>
      </c>
      <c r="C77922" s="1">
        <v>6.7249999999999996</v>
      </c>
    </row>
    <row r="77923" spans="1:3" x14ac:dyDescent="0.2">
      <c r="A77923" s="3">
        <v>44886</v>
      </c>
      <c r="B77923" s="1">
        <v>13</v>
      </c>
      <c r="C77923" s="1">
        <v>2.262</v>
      </c>
    </row>
    <row r="77924" spans="1:3" x14ac:dyDescent="0.2">
      <c r="A77924" s="3">
        <v>44886</v>
      </c>
      <c r="B77924" s="1">
        <v>14</v>
      </c>
      <c r="C77924" s="1">
        <v>1.272</v>
      </c>
    </row>
    <row r="77925" spans="1:3" x14ac:dyDescent="0.2">
      <c r="A77925" s="3">
        <v>44886</v>
      </c>
      <c r="B77925" s="1">
        <v>15</v>
      </c>
      <c r="C77925" s="1">
        <v>-4.2699999999999996</v>
      </c>
    </row>
    <row r="77926" spans="1:3" x14ac:dyDescent="0.2">
      <c r="A77926" s="3">
        <v>44886</v>
      </c>
      <c r="B77926" s="1">
        <v>16</v>
      </c>
      <c r="C77926" s="1">
        <v>37.304000000000002</v>
      </c>
    </row>
    <row r="77927" spans="1:3" x14ac:dyDescent="0.2">
      <c r="A77927" s="3">
        <v>44886</v>
      </c>
      <c r="B77927" s="1">
        <v>17</v>
      </c>
      <c r="C77927" s="1">
        <v>-6.327</v>
      </c>
    </row>
    <row r="77928" spans="1:3" x14ac:dyDescent="0.2">
      <c r="A77928" s="3">
        <v>44886</v>
      </c>
      <c r="B77928" s="1">
        <v>18</v>
      </c>
      <c r="C77928" s="1">
        <v>-13.345000000000001</v>
      </c>
    </row>
    <row r="77929" spans="1:3" x14ac:dyDescent="0.2">
      <c r="A77929" s="3">
        <v>44886</v>
      </c>
      <c r="B77929" s="1">
        <v>19</v>
      </c>
      <c r="C77929" s="1">
        <v>-29.402999999999999</v>
      </c>
    </row>
    <row r="77930" spans="1:3" x14ac:dyDescent="0.2">
      <c r="A77930" s="3">
        <v>44886</v>
      </c>
      <c r="B77930" s="1">
        <v>20</v>
      </c>
      <c r="C77930" s="1">
        <v>-41.201000000000001</v>
      </c>
    </row>
    <row r="77931" spans="1:3" x14ac:dyDescent="0.2">
      <c r="A77931" s="3">
        <v>44886</v>
      </c>
      <c r="B77931" s="1">
        <v>21</v>
      </c>
      <c r="C77931" s="1">
        <v>-20.113</v>
      </c>
    </row>
    <row r="77932" spans="1:3" x14ac:dyDescent="0.2">
      <c r="A77932" s="3">
        <v>44886</v>
      </c>
      <c r="B77932" s="1">
        <v>22</v>
      </c>
      <c r="C77932" s="1">
        <v>-9.2330000000000005</v>
      </c>
    </row>
    <row r="77933" spans="1:3" x14ac:dyDescent="0.2">
      <c r="A77933" s="3">
        <v>44886</v>
      </c>
      <c r="B77933" s="1">
        <v>23</v>
      </c>
      <c r="C77933" s="1">
        <v>7.7009999999999996</v>
      </c>
    </row>
    <row r="77934" spans="1:3" x14ac:dyDescent="0.2">
      <c r="A77934" s="3">
        <v>44886</v>
      </c>
      <c r="B77934" s="1">
        <v>24</v>
      </c>
      <c r="C77934" s="1">
        <v>28.881</v>
      </c>
    </row>
    <row r="77935" spans="1:3" x14ac:dyDescent="0.2">
      <c r="A77935" s="3">
        <v>44887</v>
      </c>
      <c r="B77935" s="1">
        <v>1</v>
      </c>
      <c r="C77935" s="1">
        <v>-2.6789999999999998</v>
      </c>
    </row>
    <row r="77936" spans="1:3" x14ac:dyDescent="0.2">
      <c r="A77936" s="3">
        <v>44887</v>
      </c>
      <c r="B77936" s="1">
        <v>2</v>
      </c>
      <c r="C77936" s="1">
        <v>-15.553000000000001</v>
      </c>
    </row>
    <row r="77937" spans="1:3" x14ac:dyDescent="0.2">
      <c r="A77937" s="3">
        <v>44887</v>
      </c>
      <c r="B77937" s="1">
        <v>3</v>
      </c>
      <c r="C77937" s="1">
        <v>0.42799999999999999</v>
      </c>
    </row>
    <row r="77938" spans="1:3" x14ac:dyDescent="0.2">
      <c r="A77938" s="3">
        <v>44887</v>
      </c>
      <c r="B77938" s="1">
        <v>4</v>
      </c>
      <c r="C77938" s="1">
        <v>-13.689</v>
      </c>
    </row>
    <row r="77939" spans="1:3" x14ac:dyDescent="0.2">
      <c r="A77939" s="3">
        <v>44887</v>
      </c>
      <c r="B77939" s="1">
        <v>5</v>
      </c>
      <c r="C77939" s="1">
        <v>-14.694000000000001</v>
      </c>
    </row>
    <row r="77940" spans="1:3" x14ac:dyDescent="0.2">
      <c r="A77940" s="3">
        <v>44887</v>
      </c>
      <c r="B77940" s="1">
        <v>6</v>
      </c>
      <c r="C77940" s="1">
        <v>86.027000000000001</v>
      </c>
    </row>
    <row r="77941" spans="1:3" x14ac:dyDescent="0.2">
      <c r="A77941" s="3">
        <v>44887</v>
      </c>
      <c r="B77941" s="1">
        <v>7</v>
      </c>
      <c r="C77941" s="1">
        <v>-23.111000000000001</v>
      </c>
    </row>
    <row r="77942" spans="1:3" x14ac:dyDescent="0.2">
      <c r="A77942" s="3">
        <v>44887</v>
      </c>
      <c r="B77942" s="1">
        <v>8</v>
      </c>
      <c r="C77942" s="1">
        <v>-39.162999999999997</v>
      </c>
    </row>
    <row r="77943" spans="1:3" x14ac:dyDescent="0.2">
      <c r="A77943" s="3">
        <v>44887</v>
      </c>
      <c r="B77943" s="1">
        <v>9</v>
      </c>
      <c r="C77943" s="1">
        <v>-46.643000000000001</v>
      </c>
    </row>
    <row r="77944" spans="1:3" x14ac:dyDescent="0.2">
      <c r="A77944" s="3">
        <v>44887</v>
      </c>
      <c r="B77944" s="1">
        <v>10</v>
      </c>
      <c r="C77944" s="1">
        <v>-29.38</v>
      </c>
    </row>
    <row r="77945" spans="1:3" x14ac:dyDescent="0.2">
      <c r="A77945" s="3">
        <v>44887</v>
      </c>
      <c r="B77945" s="1">
        <v>11</v>
      </c>
      <c r="C77945" s="1">
        <v>-28.51</v>
      </c>
    </row>
    <row r="77946" spans="1:3" x14ac:dyDescent="0.2">
      <c r="A77946" s="3">
        <v>44887</v>
      </c>
      <c r="B77946" s="1">
        <v>12</v>
      </c>
      <c r="C77946" s="1">
        <v>-43.807000000000002</v>
      </c>
    </row>
    <row r="77947" spans="1:3" x14ac:dyDescent="0.2">
      <c r="A77947" s="3">
        <v>44887</v>
      </c>
      <c r="B77947" s="1">
        <v>13</v>
      </c>
      <c r="C77947" s="1">
        <v>-32.213000000000001</v>
      </c>
    </row>
    <row r="77948" spans="1:3" x14ac:dyDescent="0.2">
      <c r="A77948" s="3">
        <v>44887</v>
      </c>
      <c r="B77948" s="1">
        <v>14</v>
      </c>
      <c r="C77948" s="1">
        <v>-45.378999999999998</v>
      </c>
    </row>
    <row r="77949" spans="1:3" x14ac:dyDescent="0.2">
      <c r="A77949" s="3">
        <v>44887</v>
      </c>
      <c r="B77949" s="1">
        <v>15</v>
      </c>
      <c r="C77949" s="1">
        <v>-39.279000000000003</v>
      </c>
    </row>
    <row r="77950" spans="1:3" x14ac:dyDescent="0.2">
      <c r="A77950" s="3">
        <v>44887</v>
      </c>
      <c r="B77950" s="1">
        <v>16</v>
      </c>
      <c r="C77950" s="1">
        <v>-39.055</v>
      </c>
    </row>
    <row r="77951" spans="1:3" x14ac:dyDescent="0.2">
      <c r="A77951" s="3">
        <v>44887</v>
      </c>
      <c r="B77951" s="1">
        <v>17</v>
      </c>
      <c r="C77951" s="1">
        <v>-47.914000000000001</v>
      </c>
    </row>
    <row r="77952" spans="1:3" x14ac:dyDescent="0.2">
      <c r="A77952" s="3">
        <v>44887</v>
      </c>
      <c r="B77952" s="1">
        <v>18</v>
      </c>
      <c r="C77952" s="1">
        <v>-29.663</v>
      </c>
    </row>
    <row r="77953" spans="1:3" x14ac:dyDescent="0.2">
      <c r="A77953" s="3">
        <v>44887</v>
      </c>
      <c r="B77953" s="1">
        <v>19</v>
      </c>
      <c r="C77953" s="1">
        <v>-47.040999999999997</v>
      </c>
    </row>
    <row r="77954" spans="1:3" x14ac:dyDescent="0.2">
      <c r="A77954" s="3">
        <v>44887</v>
      </c>
      <c r="B77954" s="1">
        <v>20</v>
      </c>
      <c r="C77954" s="1">
        <v>-69.524000000000001</v>
      </c>
    </row>
    <row r="77955" spans="1:3" x14ac:dyDescent="0.2">
      <c r="A77955" s="3">
        <v>44887</v>
      </c>
      <c r="B77955" s="1">
        <v>21</v>
      </c>
      <c r="C77955" s="1">
        <v>-49.084000000000003</v>
      </c>
    </row>
    <row r="77956" spans="1:3" x14ac:dyDescent="0.2">
      <c r="A77956" s="3">
        <v>44887</v>
      </c>
      <c r="B77956" s="1">
        <v>22</v>
      </c>
      <c r="C77956" s="1">
        <v>-29.861999999999998</v>
      </c>
    </row>
    <row r="77957" spans="1:3" x14ac:dyDescent="0.2">
      <c r="A77957" s="3">
        <v>44887</v>
      </c>
      <c r="B77957" s="1">
        <v>23</v>
      </c>
      <c r="C77957" s="1">
        <v>-8.8759999999999994</v>
      </c>
    </row>
    <row r="77958" spans="1:3" x14ac:dyDescent="0.2">
      <c r="A77958" s="3">
        <v>44887</v>
      </c>
      <c r="B77958" s="1">
        <v>24</v>
      </c>
      <c r="C77958" s="1">
        <v>-42.484000000000002</v>
      </c>
    </row>
    <row r="77959" spans="1:3" x14ac:dyDescent="0.2">
      <c r="A77959" s="3">
        <v>44888</v>
      </c>
      <c r="B77959" s="1">
        <v>1</v>
      </c>
      <c r="C77959" s="1">
        <v>-37.683</v>
      </c>
    </row>
    <row r="77960" spans="1:3" x14ac:dyDescent="0.2">
      <c r="A77960" s="3">
        <v>44888</v>
      </c>
      <c r="B77960" s="1">
        <v>2</v>
      </c>
      <c r="C77960" s="1">
        <v>-8.57</v>
      </c>
    </row>
    <row r="77961" spans="1:3" x14ac:dyDescent="0.2">
      <c r="A77961" s="3">
        <v>44888</v>
      </c>
      <c r="B77961" s="1">
        <v>3</v>
      </c>
      <c r="C77961" s="1">
        <v>-16.213000000000001</v>
      </c>
    </row>
    <row r="77962" spans="1:3" x14ac:dyDescent="0.2">
      <c r="A77962" s="3">
        <v>44888</v>
      </c>
      <c r="B77962" s="1">
        <v>4</v>
      </c>
      <c r="C77962" s="1">
        <v>-11.769</v>
      </c>
    </row>
    <row r="77963" spans="1:3" x14ac:dyDescent="0.2">
      <c r="A77963" s="3">
        <v>44888</v>
      </c>
      <c r="B77963" s="1">
        <v>5</v>
      </c>
      <c r="C77963" s="1">
        <v>-17.594999999999999</v>
      </c>
    </row>
    <row r="77964" spans="1:3" x14ac:dyDescent="0.2">
      <c r="A77964" s="3">
        <v>44888</v>
      </c>
      <c r="B77964" s="1">
        <v>6</v>
      </c>
      <c r="C77964" s="1">
        <v>50.420999999999999</v>
      </c>
    </row>
    <row r="77965" spans="1:3" x14ac:dyDescent="0.2">
      <c r="A77965" s="3">
        <v>44888</v>
      </c>
      <c r="B77965" s="1">
        <v>7</v>
      </c>
      <c r="C77965" s="1">
        <v>-20.331</v>
      </c>
    </row>
    <row r="77966" spans="1:3" x14ac:dyDescent="0.2">
      <c r="A77966" s="3">
        <v>44888</v>
      </c>
      <c r="B77966" s="1">
        <v>8</v>
      </c>
      <c r="C77966" s="1">
        <v>-58.926000000000002</v>
      </c>
    </row>
    <row r="77967" spans="1:3" x14ac:dyDescent="0.2">
      <c r="A77967" s="3">
        <v>44888</v>
      </c>
      <c r="B77967" s="1">
        <v>9</v>
      </c>
      <c r="C77967" s="1">
        <v>-48.034999999999997</v>
      </c>
    </row>
    <row r="77968" spans="1:3" x14ac:dyDescent="0.2">
      <c r="A77968" s="3">
        <v>44888</v>
      </c>
      <c r="B77968" s="1">
        <v>10</v>
      </c>
      <c r="C77968" s="1">
        <v>-26.120999999999999</v>
      </c>
    </row>
    <row r="77969" spans="1:3" x14ac:dyDescent="0.2">
      <c r="A77969" s="3">
        <v>44888</v>
      </c>
      <c r="B77969" s="1">
        <v>11</v>
      </c>
      <c r="C77969" s="1">
        <v>-38.253</v>
      </c>
    </row>
    <row r="77970" spans="1:3" x14ac:dyDescent="0.2">
      <c r="A77970" s="3">
        <v>44888</v>
      </c>
      <c r="B77970" s="1">
        <v>12</v>
      </c>
      <c r="C77970" s="1">
        <v>-42.587000000000003</v>
      </c>
    </row>
    <row r="77971" spans="1:3" x14ac:dyDescent="0.2">
      <c r="A77971" s="3">
        <v>44888</v>
      </c>
      <c r="B77971" s="1">
        <v>13</v>
      </c>
      <c r="C77971" s="1">
        <v>-35.198</v>
      </c>
    </row>
    <row r="77972" spans="1:3" x14ac:dyDescent="0.2">
      <c r="A77972" s="3">
        <v>44888</v>
      </c>
      <c r="B77972" s="1">
        <v>14</v>
      </c>
      <c r="C77972" s="1">
        <v>-48.896999999999998</v>
      </c>
    </row>
    <row r="77973" spans="1:3" x14ac:dyDescent="0.2">
      <c r="A77973" s="3">
        <v>44888</v>
      </c>
      <c r="B77973" s="1">
        <v>15</v>
      </c>
      <c r="C77973" s="1">
        <v>-40.485999999999997</v>
      </c>
    </row>
    <row r="77974" spans="1:3" x14ac:dyDescent="0.2">
      <c r="A77974" s="3">
        <v>44888</v>
      </c>
      <c r="B77974" s="1">
        <v>16</v>
      </c>
      <c r="C77974" s="1">
        <v>-23.437000000000001</v>
      </c>
    </row>
    <row r="77975" spans="1:3" x14ac:dyDescent="0.2">
      <c r="A77975" s="3">
        <v>44888</v>
      </c>
      <c r="B77975" s="1">
        <v>17</v>
      </c>
      <c r="C77975" s="1">
        <v>-25.048999999999999</v>
      </c>
    </row>
    <row r="77976" spans="1:3" x14ac:dyDescent="0.2">
      <c r="A77976" s="3">
        <v>44888</v>
      </c>
      <c r="B77976" s="1">
        <v>18</v>
      </c>
      <c r="C77976" s="1">
        <v>-33.055999999999997</v>
      </c>
    </row>
    <row r="77977" spans="1:3" x14ac:dyDescent="0.2">
      <c r="A77977" s="3">
        <v>44888</v>
      </c>
      <c r="B77977" s="1">
        <v>19</v>
      </c>
      <c r="C77977" s="1">
        <v>-39.442</v>
      </c>
    </row>
    <row r="77978" spans="1:3" x14ac:dyDescent="0.2">
      <c r="A77978" s="3">
        <v>44888</v>
      </c>
      <c r="B77978" s="1">
        <v>20</v>
      </c>
      <c r="C77978" s="1">
        <v>-39.192999999999998</v>
      </c>
    </row>
    <row r="77979" spans="1:3" x14ac:dyDescent="0.2">
      <c r="A77979" s="3">
        <v>44888</v>
      </c>
      <c r="B77979" s="1">
        <v>21</v>
      </c>
      <c r="C77979" s="1">
        <v>-47.076999999999998</v>
      </c>
    </row>
    <row r="77980" spans="1:3" x14ac:dyDescent="0.2">
      <c r="A77980" s="3">
        <v>44888</v>
      </c>
      <c r="B77980" s="1">
        <v>22</v>
      </c>
      <c r="C77980" s="1">
        <v>-20.282</v>
      </c>
    </row>
    <row r="77981" spans="1:3" x14ac:dyDescent="0.2">
      <c r="A77981" s="3">
        <v>44888</v>
      </c>
      <c r="B77981" s="1">
        <v>23</v>
      </c>
      <c r="C77981" s="1">
        <v>-24.431000000000001</v>
      </c>
    </row>
    <row r="77982" spans="1:3" x14ac:dyDescent="0.2">
      <c r="A77982" s="3">
        <v>44888</v>
      </c>
      <c r="B77982" s="1">
        <v>24</v>
      </c>
      <c r="C77982" s="1">
        <v>-15.933</v>
      </c>
    </row>
    <row r="77983" spans="1:3" x14ac:dyDescent="0.2">
      <c r="A77983" s="3">
        <v>44889</v>
      </c>
      <c r="B77983" s="1">
        <v>1</v>
      </c>
      <c r="C77983" s="1">
        <v>-6.3609999999999998</v>
      </c>
    </row>
    <row r="77984" spans="1:3" x14ac:dyDescent="0.2">
      <c r="A77984" s="3">
        <v>44889</v>
      </c>
      <c r="B77984" s="1">
        <v>2</v>
      </c>
      <c r="C77984" s="1">
        <v>3.8980000000000001</v>
      </c>
    </row>
    <row r="77985" spans="1:3" x14ac:dyDescent="0.2">
      <c r="A77985" s="3">
        <v>44889</v>
      </c>
      <c r="B77985" s="1">
        <v>3</v>
      </c>
      <c r="C77985" s="1">
        <v>24.529</v>
      </c>
    </row>
    <row r="77986" spans="1:3" x14ac:dyDescent="0.2">
      <c r="A77986" s="3">
        <v>44889</v>
      </c>
      <c r="B77986" s="1">
        <v>4</v>
      </c>
      <c r="C77986" s="1">
        <v>17.774999999999999</v>
      </c>
    </row>
    <row r="77987" spans="1:3" x14ac:dyDescent="0.2">
      <c r="A77987" s="3">
        <v>44889</v>
      </c>
      <c r="B77987" s="1">
        <v>5</v>
      </c>
      <c r="C77987" s="1">
        <v>-13.615</v>
      </c>
    </row>
    <row r="77988" spans="1:3" x14ac:dyDescent="0.2">
      <c r="A77988" s="3">
        <v>44889</v>
      </c>
      <c r="B77988" s="1">
        <v>6</v>
      </c>
      <c r="C77988" s="1">
        <v>67.804000000000002</v>
      </c>
    </row>
    <row r="77989" spans="1:3" x14ac:dyDescent="0.2">
      <c r="A77989" s="3">
        <v>44889</v>
      </c>
      <c r="B77989" s="1">
        <v>7</v>
      </c>
      <c r="C77989" s="1">
        <v>-38.125999999999998</v>
      </c>
    </row>
    <row r="77990" spans="1:3" x14ac:dyDescent="0.2">
      <c r="A77990" s="3">
        <v>44889</v>
      </c>
      <c r="B77990" s="1">
        <v>8</v>
      </c>
      <c r="C77990" s="1">
        <v>-23.407</v>
      </c>
    </row>
    <row r="77991" spans="1:3" x14ac:dyDescent="0.2">
      <c r="A77991" s="3">
        <v>44889</v>
      </c>
      <c r="B77991" s="1">
        <v>9</v>
      </c>
      <c r="C77991" s="1">
        <v>-22.859000000000002</v>
      </c>
    </row>
    <row r="77992" spans="1:3" x14ac:dyDescent="0.2">
      <c r="A77992" s="3">
        <v>44889</v>
      </c>
      <c r="B77992" s="1">
        <v>10</v>
      </c>
      <c r="C77992" s="1">
        <v>-26.710999999999999</v>
      </c>
    </row>
    <row r="77993" spans="1:3" x14ac:dyDescent="0.2">
      <c r="A77993" s="3">
        <v>44889</v>
      </c>
      <c r="B77993" s="1">
        <v>11</v>
      </c>
      <c r="C77993" s="1">
        <v>-28.486000000000001</v>
      </c>
    </row>
    <row r="77994" spans="1:3" x14ac:dyDescent="0.2">
      <c r="A77994" s="3">
        <v>44889</v>
      </c>
      <c r="B77994" s="1">
        <v>12</v>
      </c>
      <c r="C77994" s="1">
        <v>-15.775</v>
      </c>
    </row>
    <row r="77995" spans="1:3" x14ac:dyDescent="0.2">
      <c r="A77995" s="3">
        <v>44889</v>
      </c>
      <c r="B77995" s="1">
        <v>13</v>
      </c>
      <c r="C77995" s="1">
        <v>-9.4039999999999999</v>
      </c>
    </row>
    <row r="77996" spans="1:3" x14ac:dyDescent="0.2">
      <c r="A77996" s="3">
        <v>44889</v>
      </c>
      <c r="B77996" s="1">
        <v>14</v>
      </c>
      <c r="C77996" s="1">
        <v>-20.552</v>
      </c>
    </row>
    <row r="77997" spans="1:3" x14ac:dyDescent="0.2">
      <c r="A77997" s="3">
        <v>44889</v>
      </c>
      <c r="B77997" s="1">
        <v>15</v>
      </c>
      <c r="C77997" s="1">
        <v>-2.5369999999999999</v>
      </c>
    </row>
    <row r="77998" spans="1:3" x14ac:dyDescent="0.2">
      <c r="A77998" s="3">
        <v>44889</v>
      </c>
      <c r="B77998" s="1">
        <v>16</v>
      </c>
      <c r="C77998" s="1">
        <v>52.631999999999998</v>
      </c>
    </row>
    <row r="77999" spans="1:3" x14ac:dyDescent="0.2">
      <c r="A77999" s="3">
        <v>44889</v>
      </c>
      <c r="B77999" s="1">
        <v>17</v>
      </c>
      <c r="C77999" s="1">
        <v>2.3769999999999998</v>
      </c>
    </row>
    <row r="78000" spans="1:3" x14ac:dyDescent="0.2">
      <c r="A78000" s="3">
        <v>44889</v>
      </c>
      <c r="B78000" s="1">
        <v>18</v>
      </c>
      <c r="C78000" s="1">
        <v>15.02</v>
      </c>
    </row>
    <row r="78001" spans="1:3" x14ac:dyDescent="0.2">
      <c r="A78001" s="3">
        <v>44889</v>
      </c>
      <c r="B78001" s="1">
        <v>19</v>
      </c>
      <c r="C78001" s="1">
        <v>-19.254000000000001</v>
      </c>
    </row>
    <row r="78002" spans="1:3" x14ac:dyDescent="0.2">
      <c r="A78002" s="3">
        <v>44889</v>
      </c>
      <c r="B78002" s="1">
        <v>20</v>
      </c>
      <c r="C78002" s="1">
        <v>-17.667000000000002</v>
      </c>
    </row>
    <row r="78003" spans="1:3" x14ac:dyDescent="0.2">
      <c r="A78003" s="3">
        <v>44889</v>
      </c>
      <c r="B78003" s="1">
        <v>21</v>
      </c>
      <c r="C78003" s="1">
        <v>-8.1620000000000008</v>
      </c>
    </row>
    <row r="78004" spans="1:3" x14ac:dyDescent="0.2">
      <c r="A78004" s="3">
        <v>44889</v>
      </c>
      <c r="B78004" s="1">
        <v>22</v>
      </c>
      <c r="C78004" s="1">
        <v>-39.009</v>
      </c>
    </row>
    <row r="78005" spans="1:3" x14ac:dyDescent="0.2">
      <c r="A78005" s="3">
        <v>44889</v>
      </c>
      <c r="B78005" s="1">
        <v>23</v>
      </c>
      <c r="C78005" s="1">
        <v>-3.843</v>
      </c>
    </row>
    <row r="78006" spans="1:3" x14ac:dyDescent="0.2">
      <c r="A78006" s="3">
        <v>44889</v>
      </c>
      <c r="B78006" s="1">
        <v>24</v>
      </c>
      <c r="C78006" s="1">
        <v>-6.5979999999999999</v>
      </c>
    </row>
    <row r="78007" spans="1:3" x14ac:dyDescent="0.2">
      <c r="A78007" s="3">
        <v>44890</v>
      </c>
      <c r="B78007" s="1">
        <v>1</v>
      </c>
      <c r="C78007" s="1">
        <v>-11.311999999999999</v>
      </c>
    </row>
    <row r="78008" spans="1:3" x14ac:dyDescent="0.2">
      <c r="A78008" s="3">
        <v>44890</v>
      </c>
      <c r="B78008" s="1">
        <v>2</v>
      </c>
      <c r="C78008" s="1">
        <v>3.09</v>
      </c>
    </row>
    <row r="78009" spans="1:3" x14ac:dyDescent="0.2">
      <c r="A78009" s="3">
        <v>44890</v>
      </c>
      <c r="B78009" s="1">
        <v>3</v>
      </c>
      <c r="C78009" s="1">
        <v>-13.340999999999999</v>
      </c>
    </row>
    <row r="78010" spans="1:3" x14ac:dyDescent="0.2">
      <c r="A78010" s="3">
        <v>44890</v>
      </c>
      <c r="B78010" s="1">
        <v>4</v>
      </c>
      <c r="C78010" s="1">
        <v>-14.494</v>
      </c>
    </row>
    <row r="78011" spans="1:3" x14ac:dyDescent="0.2">
      <c r="A78011" s="3">
        <v>44890</v>
      </c>
      <c r="B78011" s="1">
        <v>5</v>
      </c>
      <c r="C78011" s="1">
        <v>-9.782</v>
      </c>
    </row>
    <row r="78012" spans="1:3" x14ac:dyDescent="0.2">
      <c r="A78012" s="3">
        <v>44890</v>
      </c>
      <c r="B78012" s="1">
        <v>6</v>
      </c>
      <c r="C78012" s="1">
        <v>69.707999999999998</v>
      </c>
    </row>
    <row r="78013" spans="1:3" x14ac:dyDescent="0.2">
      <c r="A78013" s="3">
        <v>44890</v>
      </c>
      <c r="B78013" s="1">
        <v>7</v>
      </c>
      <c r="C78013" s="1">
        <v>-11.484999999999999</v>
      </c>
    </row>
    <row r="78014" spans="1:3" x14ac:dyDescent="0.2">
      <c r="A78014" s="3">
        <v>44890</v>
      </c>
      <c r="B78014" s="1">
        <v>8</v>
      </c>
      <c r="C78014" s="1">
        <v>-3.5049999999999999</v>
      </c>
    </row>
    <row r="78015" spans="1:3" x14ac:dyDescent="0.2">
      <c r="A78015" s="3">
        <v>44890</v>
      </c>
      <c r="B78015" s="1">
        <v>9</v>
      </c>
      <c r="C78015" s="1">
        <v>-28.355</v>
      </c>
    </row>
    <row r="78016" spans="1:3" x14ac:dyDescent="0.2">
      <c r="A78016" s="3">
        <v>44890</v>
      </c>
      <c r="B78016" s="1">
        <v>10</v>
      </c>
      <c r="C78016" s="1">
        <v>-34.802</v>
      </c>
    </row>
    <row r="78017" spans="1:3" x14ac:dyDescent="0.2">
      <c r="A78017" s="3">
        <v>44890</v>
      </c>
      <c r="B78017" s="1">
        <v>11</v>
      </c>
      <c r="C78017" s="1">
        <v>-61.037999999999997</v>
      </c>
    </row>
    <row r="78018" spans="1:3" x14ac:dyDescent="0.2">
      <c r="A78018" s="3">
        <v>44890</v>
      </c>
      <c r="B78018" s="1">
        <v>12</v>
      </c>
      <c r="C78018" s="1">
        <v>-47.295999999999999</v>
      </c>
    </row>
    <row r="78019" spans="1:3" x14ac:dyDescent="0.2">
      <c r="A78019" s="3">
        <v>44890</v>
      </c>
      <c r="B78019" s="1">
        <v>13</v>
      </c>
      <c r="C78019" s="1">
        <v>-44.834000000000003</v>
      </c>
    </row>
    <row r="78020" spans="1:3" x14ac:dyDescent="0.2">
      <c r="A78020" s="3">
        <v>44890</v>
      </c>
      <c r="B78020" s="1">
        <v>14</v>
      </c>
      <c r="C78020" s="1">
        <v>-37.423000000000002</v>
      </c>
    </row>
    <row r="78021" spans="1:3" x14ac:dyDescent="0.2">
      <c r="A78021" s="3">
        <v>44890</v>
      </c>
      <c r="B78021" s="1">
        <v>15</v>
      </c>
      <c r="C78021" s="1">
        <v>-20.425999999999998</v>
      </c>
    </row>
    <row r="78022" spans="1:3" x14ac:dyDescent="0.2">
      <c r="A78022" s="3">
        <v>44890</v>
      </c>
      <c r="B78022" s="1">
        <v>16</v>
      </c>
      <c r="C78022" s="1">
        <v>11.125</v>
      </c>
    </row>
    <row r="78023" spans="1:3" x14ac:dyDescent="0.2">
      <c r="A78023" s="3">
        <v>44890</v>
      </c>
      <c r="B78023" s="1">
        <v>17</v>
      </c>
      <c r="C78023" s="1">
        <v>-49.078000000000003</v>
      </c>
    </row>
    <row r="78024" spans="1:3" x14ac:dyDescent="0.2">
      <c r="A78024" s="3">
        <v>44890</v>
      </c>
      <c r="B78024" s="1">
        <v>18</v>
      </c>
      <c r="C78024" s="1">
        <v>-5.6950000000000003</v>
      </c>
    </row>
    <row r="78025" spans="1:3" x14ac:dyDescent="0.2">
      <c r="A78025" s="3">
        <v>44890</v>
      </c>
      <c r="B78025" s="1">
        <v>19</v>
      </c>
      <c r="C78025" s="1">
        <v>-29.582999999999998</v>
      </c>
    </row>
    <row r="78026" spans="1:3" x14ac:dyDescent="0.2">
      <c r="A78026" s="3">
        <v>44890</v>
      </c>
      <c r="B78026" s="1">
        <v>20</v>
      </c>
      <c r="C78026" s="1">
        <v>-39.911999999999999</v>
      </c>
    </row>
    <row r="78027" spans="1:3" x14ac:dyDescent="0.2">
      <c r="A78027" s="3">
        <v>44890</v>
      </c>
      <c r="B78027" s="1">
        <v>21</v>
      </c>
      <c r="C78027" s="1">
        <v>-50.726999999999997</v>
      </c>
    </row>
    <row r="78028" spans="1:3" x14ac:dyDescent="0.2">
      <c r="A78028" s="3">
        <v>44890</v>
      </c>
      <c r="B78028" s="1">
        <v>22</v>
      </c>
      <c r="C78028" s="1">
        <v>-72.14</v>
      </c>
    </row>
    <row r="78029" spans="1:3" x14ac:dyDescent="0.2">
      <c r="A78029" s="3">
        <v>44890</v>
      </c>
      <c r="B78029" s="1">
        <v>23</v>
      </c>
      <c r="C78029" s="1">
        <v>-23.616</v>
      </c>
    </row>
    <row r="78030" spans="1:3" x14ac:dyDescent="0.2">
      <c r="A78030" s="3">
        <v>44890</v>
      </c>
      <c r="B78030" s="1">
        <v>24</v>
      </c>
      <c r="C78030" s="1">
        <v>13.819000000000001</v>
      </c>
    </row>
    <row r="78031" spans="1:3" x14ac:dyDescent="0.2">
      <c r="A78031" s="3">
        <v>44891</v>
      </c>
      <c r="B78031" s="1">
        <v>1</v>
      </c>
      <c r="C78031" s="1">
        <v>-1.5640000000000001</v>
      </c>
    </row>
    <row r="78032" spans="1:3" x14ac:dyDescent="0.2">
      <c r="A78032" s="3">
        <v>44891</v>
      </c>
      <c r="B78032" s="1">
        <v>2</v>
      </c>
      <c r="C78032" s="1">
        <v>-14.481</v>
      </c>
    </row>
    <row r="78033" spans="1:3" x14ac:dyDescent="0.2">
      <c r="A78033" s="3">
        <v>44891</v>
      </c>
      <c r="B78033" s="1">
        <v>3</v>
      </c>
      <c r="C78033" s="1">
        <v>-3.964</v>
      </c>
    </row>
    <row r="78034" spans="1:3" x14ac:dyDescent="0.2">
      <c r="A78034" s="3">
        <v>44891</v>
      </c>
      <c r="B78034" s="1">
        <v>4</v>
      </c>
      <c r="C78034" s="1">
        <v>5.8479999999999999</v>
      </c>
    </row>
    <row r="78035" spans="1:3" x14ac:dyDescent="0.2">
      <c r="A78035" s="3">
        <v>44891</v>
      </c>
      <c r="B78035" s="1">
        <v>5</v>
      </c>
      <c r="C78035" s="1">
        <v>36.902999999999999</v>
      </c>
    </row>
    <row r="78036" spans="1:3" x14ac:dyDescent="0.2">
      <c r="A78036" s="3">
        <v>44891</v>
      </c>
      <c r="B78036" s="1">
        <v>6</v>
      </c>
      <c r="C78036" s="1">
        <v>97.298000000000002</v>
      </c>
    </row>
    <row r="78037" spans="1:3" x14ac:dyDescent="0.2">
      <c r="A78037" s="3">
        <v>44891</v>
      </c>
      <c r="B78037" s="1">
        <v>7</v>
      </c>
      <c r="C78037" s="1">
        <v>-26.241</v>
      </c>
    </row>
    <row r="78038" spans="1:3" x14ac:dyDescent="0.2">
      <c r="A78038" s="3">
        <v>44891</v>
      </c>
      <c r="B78038" s="1">
        <v>8</v>
      </c>
      <c r="C78038" s="1">
        <v>-21.474</v>
      </c>
    </row>
    <row r="78039" spans="1:3" x14ac:dyDescent="0.2">
      <c r="A78039" s="3">
        <v>44891</v>
      </c>
      <c r="B78039" s="1">
        <v>9</v>
      </c>
      <c r="C78039" s="1">
        <v>-20.954000000000001</v>
      </c>
    </row>
    <row r="78040" spans="1:3" x14ac:dyDescent="0.2">
      <c r="A78040" s="3">
        <v>44891</v>
      </c>
      <c r="B78040" s="1">
        <v>10</v>
      </c>
      <c r="C78040" s="1">
        <v>-28.059000000000001</v>
      </c>
    </row>
    <row r="78041" spans="1:3" x14ac:dyDescent="0.2">
      <c r="A78041" s="3">
        <v>44891</v>
      </c>
      <c r="B78041" s="1">
        <v>11</v>
      </c>
      <c r="C78041" s="1">
        <v>-17.542999999999999</v>
      </c>
    </row>
    <row r="78042" spans="1:3" x14ac:dyDescent="0.2">
      <c r="A78042" s="3">
        <v>44891</v>
      </c>
      <c r="B78042" s="1">
        <v>12</v>
      </c>
      <c r="C78042" s="1">
        <v>-18.062999999999999</v>
      </c>
    </row>
    <row r="78043" spans="1:3" x14ac:dyDescent="0.2">
      <c r="A78043" s="3">
        <v>44891</v>
      </c>
      <c r="B78043" s="1">
        <v>13</v>
      </c>
      <c r="C78043" s="1">
        <v>-19.989000000000001</v>
      </c>
    </row>
    <row r="78044" spans="1:3" x14ac:dyDescent="0.2">
      <c r="A78044" s="3">
        <v>44891</v>
      </c>
      <c r="B78044" s="1">
        <v>14</v>
      </c>
      <c r="C78044" s="1">
        <v>-35.457000000000001</v>
      </c>
    </row>
    <row r="78045" spans="1:3" x14ac:dyDescent="0.2">
      <c r="A78045" s="3">
        <v>44891</v>
      </c>
      <c r="B78045" s="1">
        <v>15</v>
      </c>
      <c r="C78045" s="1">
        <v>-8.6449999999999996</v>
      </c>
    </row>
    <row r="78046" spans="1:3" x14ac:dyDescent="0.2">
      <c r="A78046" s="3">
        <v>44891</v>
      </c>
      <c r="B78046" s="1">
        <v>16</v>
      </c>
      <c r="C78046" s="1">
        <v>49.99</v>
      </c>
    </row>
    <row r="78047" spans="1:3" x14ac:dyDescent="0.2">
      <c r="A78047" s="3">
        <v>44891</v>
      </c>
      <c r="B78047" s="1">
        <v>17</v>
      </c>
      <c r="C78047" s="1">
        <v>-12.664999999999999</v>
      </c>
    </row>
    <row r="78048" spans="1:3" x14ac:dyDescent="0.2">
      <c r="A78048" s="3">
        <v>44891</v>
      </c>
      <c r="B78048" s="1">
        <v>18</v>
      </c>
      <c r="C78048" s="1">
        <v>0.129</v>
      </c>
    </row>
    <row r="78049" spans="1:3" x14ac:dyDescent="0.2">
      <c r="A78049" s="3">
        <v>44891</v>
      </c>
      <c r="B78049" s="1">
        <v>19</v>
      </c>
      <c r="C78049" s="1">
        <v>-18.641999999999999</v>
      </c>
    </row>
    <row r="78050" spans="1:3" x14ac:dyDescent="0.2">
      <c r="A78050" s="3">
        <v>44891</v>
      </c>
      <c r="B78050" s="1">
        <v>20</v>
      </c>
      <c r="C78050" s="1">
        <v>-22.57</v>
      </c>
    </row>
    <row r="78051" spans="1:3" x14ac:dyDescent="0.2">
      <c r="A78051" s="3">
        <v>44891</v>
      </c>
      <c r="B78051" s="1">
        <v>21</v>
      </c>
      <c r="C78051" s="1">
        <v>-18.137</v>
      </c>
    </row>
    <row r="78052" spans="1:3" x14ac:dyDescent="0.2">
      <c r="A78052" s="3">
        <v>44891</v>
      </c>
      <c r="B78052" s="1">
        <v>22</v>
      </c>
      <c r="C78052" s="1">
        <v>-29.86</v>
      </c>
    </row>
    <row r="78053" spans="1:3" x14ac:dyDescent="0.2">
      <c r="A78053" s="3">
        <v>44891</v>
      </c>
      <c r="B78053" s="1">
        <v>23</v>
      </c>
      <c r="C78053" s="1">
        <v>16.338999999999999</v>
      </c>
    </row>
    <row r="78054" spans="1:3" x14ac:dyDescent="0.2">
      <c r="A78054" s="3">
        <v>44891</v>
      </c>
      <c r="B78054" s="1">
        <v>24</v>
      </c>
      <c r="C78054" s="1">
        <v>-16.048999999999999</v>
      </c>
    </row>
    <row r="78055" spans="1:3" x14ac:dyDescent="0.2">
      <c r="A78055" s="3">
        <v>44892</v>
      </c>
      <c r="B78055" s="1">
        <v>1</v>
      </c>
      <c r="C78055" s="1">
        <v>-0.621</v>
      </c>
    </row>
    <row r="78056" spans="1:3" x14ac:dyDescent="0.2">
      <c r="A78056" s="3">
        <v>44892</v>
      </c>
      <c r="B78056" s="1">
        <v>2</v>
      </c>
      <c r="C78056" s="1">
        <v>4.6269999999999998</v>
      </c>
    </row>
    <row r="78057" spans="1:3" x14ac:dyDescent="0.2">
      <c r="A78057" s="3">
        <v>44892</v>
      </c>
      <c r="B78057" s="1">
        <v>3</v>
      </c>
      <c r="C78057" s="1">
        <v>13.28</v>
      </c>
    </row>
    <row r="78058" spans="1:3" x14ac:dyDescent="0.2">
      <c r="A78058" s="3">
        <v>44892</v>
      </c>
      <c r="B78058" s="1">
        <v>4</v>
      </c>
      <c r="C78058" s="1">
        <v>-10.593999999999999</v>
      </c>
    </row>
    <row r="78059" spans="1:3" x14ac:dyDescent="0.2">
      <c r="A78059" s="3">
        <v>44892</v>
      </c>
      <c r="B78059" s="1">
        <v>5</v>
      </c>
      <c r="C78059" s="1">
        <v>31.657</v>
      </c>
    </row>
    <row r="78060" spans="1:3" x14ac:dyDescent="0.2">
      <c r="A78060" s="3">
        <v>44892</v>
      </c>
      <c r="B78060" s="1">
        <v>6</v>
      </c>
      <c r="C78060" s="1">
        <v>-13.984</v>
      </c>
    </row>
    <row r="78061" spans="1:3" x14ac:dyDescent="0.2">
      <c r="A78061" s="3">
        <v>44892</v>
      </c>
      <c r="B78061" s="1">
        <v>7</v>
      </c>
      <c r="C78061" s="1">
        <v>-4.6390000000000002</v>
      </c>
    </row>
    <row r="78062" spans="1:3" x14ac:dyDescent="0.2">
      <c r="A78062" s="3">
        <v>44892</v>
      </c>
      <c r="B78062" s="1">
        <v>8</v>
      </c>
      <c r="C78062" s="1">
        <v>-35.904000000000003</v>
      </c>
    </row>
    <row r="78063" spans="1:3" x14ac:dyDescent="0.2">
      <c r="A78063" s="3">
        <v>44892</v>
      </c>
      <c r="B78063" s="1">
        <v>9</v>
      </c>
      <c r="C78063" s="1">
        <v>-23.236999999999998</v>
      </c>
    </row>
    <row r="78064" spans="1:3" x14ac:dyDescent="0.2">
      <c r="A78064" s="3">
        <v>44892</v>
      </c>
      <c r="B78064" s="1">
        <v>10</v>
      </c>
      <c r="C78064" s="1">
        <v>-23.024999999999999</v>
      </c>
    </row>
    <row r="78065" spans="1:3" x14ac:dyDescent="0.2">
      <c r="A78065" s="3">
        <v>44892</v>
      </c>
      <c r="B78065" s="1">
        <v>11</v>
      </c>
      <c r="C78065" s="1">
        <v>-35.365000000000002</v>
      </c>
    </row>
    <row r="78066" spans="1:3" x14ac:dyDescent="0.2">
      <c r="A78066" s="3">
        <v>44892</v>
      </c>
      <c r="B78066" s="1">
        <v>12</v>
      </c>
      <c r="C78066" s="1">
        <v>-36.109000000000002</v>
      </c>
    </row>
    <row r="78067" spans="1:3" x14ac:dyDescent="0.2">
      <c r="A78067" s="3">
        <v>44892</v>
      </c>
      <c r="B78067" s="1">
        <v>13</v>
      </c>
      <c r="C78067" s="1">
        <v>-36.593000000000004</v>
      </c>
    </row>
    <row r="78068" spans="1:3" x14ac:dyDescent="0.2">
      <c r="A78068" s="3">
        <v>44892</v>
      </c>
      <c r="B78068" s="1">
        <v>14</v>
      </c>
      <c r="C78068" s="1">
        <v>-11.932</v>
      </c>
    </row>
    <row r="78069" spans="1:3" x14ac:dyDescent="0.2">
      <c r="A78069" s="3">
        <v>44892</v>
      </c>
      <c r="B78069" s="1">
        <v>15</v>
      </c>
      <c r="C78069" s="1">
        <v>-20.649000000000001</v>
      </c>
    </row>
    <row r="78070" spans="1:3" x14ac:dyDescent="0.2">
      <c r="A78070" s="3">
        <v>44892</v>
      </c>
      <c r="B78070" s="1">
        <v>16</v>
      </c>
      <c r="C78070" s="1">
        <v>25.113</v>
      </c>
    </row>
    <row r="78071" spans="1:3" x14ac:dyDescent="0.2">
      <c r="A78071" s="3">
        <v>44892</v>
      </c>
      <c r="B78071" s="1">
        <v>17</v>
      </c>
      <c r="C78071" s="1">
        <v>-10.073</v>
      </c>
    </row>
    <row r="78072" spans="1:3" x14ac:dyDescent="0.2">
      <c r="A78072" s="3">
        <v>44892</v>
      </c>
      <c r="B78072" s="1">
        <v>18</v>
      </c>
      <c r="C78072" s="1">
        <v>9.032</v>
      </c>
    </row>
    <row r="78073" spans="1:3" x14ac:dyDescent="0.2">
      <c r="A78073" s="3">
        <v>44892</v>
      </c>
      <c r="B78073" s="1">
        <v>19</v>
      </c>
      <c r="C78073" s="1">
        <v>-8.1110000000000007</v>
      </c>
    </row>
    <row r="78074" spans="1:3" x14ac:dyDescent="0.2">
      <c r="A78074" s="3">
        <v>44892</v>
      </c>
      <c r="B78074" s="1">
        <v>20</v>
      </c>
      <c r="C78074" s="1">
        <v>-16.047999999999998</v>
      </c>
    </row>
    <row r="78075" spans="1:3" x14ac:dyDescent="0.2">
      <c r="A78075" s="3">
        <v>44892</v>
      </c>
      <c r="B78075" s="1">
        <v>21</v>
      </c>
      <c r="C78075" s="1">
        <v>-11.77</v>
      </c>
    </row>
    <row r="78076" spans="1:3" x14ac:dyDescent="0.2">
      <c r="A78076" s="3">
        <v>44892</v>
      </c>
      <c r="B78076" s="1">
        <v>22</v>
      </c>
      <c r="C78076" s="1">
        <v>-39.066000000000003</v>
      </c>
    </row>
    <row r="78077" spans="1:3" x14ac:dyDescent="0.2">
      <c r="A78077" s="3">
        <v>44892</v>
      </c>
      <c r="B78077" s="1">
        <v>23</v>
      </c>
      <c r="C78077" s="1">
        <v>-7.0060000000000002</v>
      </c>
    </row>
    <row r="78078" spans="1:3" x14ac:dyDescent="0.2">
      <c r="A78078" s="3">
        <v>44892</v>
      </c>
      <c r="B78078" s="1">
        <v>24</v>
      </c>
      <c r="C78078" s="1">
        <v>-6.8380000000000001</v>
      </c>
    </row>
    <row r="78079" spans="1:3" x14ac:dyDescent="0.2">
      <c r="A78079" s="3">
        <v>44893</v>
      </c>
      <c r="B78079" s="1">
        <v>1</v>
      </c>
      <c r="C78079" s="1">
        <v>-16.027000000000001</v>
      </c>
    </row>
    <row r="78080" spans="1:3" x14ac:dyDescent="0.2">
      <c r="A78080" s="3">
        <v>44893</v>
      </c>
      <c r="B78080" s="1">
        <v>2</v>
      </c>
      <c r="C78080" s="1">
        <v>1.0429999999999999</v>
      </c>
    </row>
    <row r="78081" spans="1:3" x14ac:dyDescent="0.2">
      <c r="A78081" s="3">
        <v>44893</v>
      </c>
      <c r="B78081" s="1">
        <v>3</v>
      </c>
      <c r="C78081" s="1">
        <v>30.916</v>
      </c>
    </row>
    <row r="78082" spans="1:3" x14ac:dyDescent="0.2">
      <c r="A78082" s="3">
        <v>44893</v>
      </c>
      <c r="B78082" s="1">
        <v>4</v>
      </c>
      <c r="C78082" s="1">
        <v>46.365000000000002</v>
      </c>
    </row>
    <row r="78083" spans="1:3" x14ac:dyDescent="0.2">
      <c r="A78083" s="3">
        <v>44893</v>
      </c>
      <c r="B78083" s="1">
        <v>5</v>
      </c>
      <c r="C78083" s="1">
        <v>-7.7039999999999997</v>
      </c>
    </row>
    <row r="78084" spans="1:3" x14ac:dyDescent="0.2">
      <c r="A78084" s="3">
        <v>44893</v>
      </c>
      <c r="B78084" s="1">
        <v>6</v>
      </c>
      <c r="C78084" s="1">
        <v>5.6859999999999999</v>
      </c>
    </row>
    <row r="78085" spans="1:3" x14ac:dyDescent="0.2">
      <c r="A78085" s="3">
        <v>44893</v>
      </c>
      <c r="B78085" s="1">
        <v>7</v>
      </c>
      <c r="C78085" s="1">
        <v>-10.371</v>
      </c>
    </row>
    <row r="78086" spans="1:3" x14ac:dyDescent="0.2">
      <c r="A78086" s="3">
        <v>44893</v>
      </c>
      <c r="B78086" s="1">
        <v>8</v>
      </c>
      <c r="C78086" s="1">
        <v>-45.023000000000003</v>
      </c>
    </row>
    <row r="78087" spans="1:3" x14ac:dyDescent="0.2">
      <c r="A78087" s="3">
        <v>44893</v>
      </c>
      <c r="B78087" s="1">
        <v>9</v>
      </c>
      <c r="C78087" s="1">
        <v>-54.046999999999997</v>
      </c>
    </row>
    <row r="78088" spans="1:3" x14ac:dyDescent="0.2">
      <c r="A78088" s="3">
        <v>44893</v>
      </c>
      <c r="B78088" s="1">
        <v>10</v>
      </c>
      <c r="C78088" s="1">
        <v>-61.326000000000001</v>
      </c>
    </row>
    <row r="78089" spans="1:3" x14ac:dyDescent="0.2">
      <c r="A78089" s="3">
        <v>44893</v>
      </c>
      <c r="B78089" s="1">
        <v>11</v>
      </c>
      <c r="C78089" s="1">
        <v>-57.485999999999997</v>
      </c>
    </row>
    <row r="78090" spans="1:3" x14ac:dyDescent="0.2">
      <c r="A78090" s="3">
        <v>44893</v>
      </c>
      <c r="B78090" s="1">
        <v>12</v>
      </c>
      <c r="C78090" s="1">
        <v>-55.969000000000001</v>
      </c>
    </row>
    <row r="78091" spans="1:3" x14ac:dyDescent="0.2">
      <c r="A78091" s="3">
        <v>44893</v>
      </c>
      <c r="B78091" s="1">
        <v>13</v>
      </c>
      <c r="C78091" s="1">
        <v>-57.970999999999997</v>
      </c>
    </row>
    <row r="78092" spans="1:3" x14ac:dyDescent="0.2">
      <c r="A78092" s="3">
        <v>44893</v>
      </c>
      <c r="B78092" s="1">
        <v>14</v>
      </c>
      <c r="C78092" s="1">
        <v>-36.706000000000003</v>
      </c>
    </row>
    <row r="78093" spans="1:3" x14ac:dyDescent="0.2">
      <c r="A78093" s="3">
        <v>44893</v>
      </c>
      <c r="B78093" s="1">
        <v>15</v>
      </c>
      <c r="C78093" s="1">
        <v>-30.745999999999999</v>
      </c>
    </row>
    <row r="78094" spans="1:3" x14ac:dyDescent="0.2">
      <c r="A78094" s="3">
        <v>44893</v>
      </c>
      <c r="B78094" s="1">
        <v>16</v>
      </c>
      <c r="C78094" s="1">
        <v>-49.277999999999999</v>
      </c>
    </row>
    <row r="78095" spans="1:3" x14ac:dyDescent="0.2">
      <c r="A78095" s="3">
        <v>44893</v>
      </c>
      <c r="B78095" s="1">
        <v>17</v>
      </c>
      <c r="C78095" s="1">
        <v>-43.735999999999997</v>
      </c>
    </row>
    <row r="78096" spans="1:3" x14ac:dyDescent="0.2">
      <c r="A78096" s="3">
        <v>44893</v>
      </c>
      <c r="B78096" s="1">
        <v>18</v>
      </c>
      <c r="C78096" s="1">
        <v>-16.260999999999999</v>
      </c>
    </row>
    <row r="78097" spans="1:3" x14ac:dyDescent="0.2">
      <c r="A78097" s="3">
        <v>44893</v>
      </c>
      <c r="B78097" s="1">
        <v>19</v>
      </c>
      <c r="C78097" s="1">
        <v>-45.37</v>
      </c>
    </row>
    <row r="78098" spans="1:3" x14ac:dyDescent="0.2">
      <c r="A78098" s="3">
        <v>44893</v>
      </c>
      <c r="B78098" s="1">
        <v>20</v>
      </c>
      <c r="C78098" s="1">
        <v>-44.488</v>
      </c>
    </row>
    <row r="78099" spans="1:3" x14ac:dyDescent="0.2">
      <c r="A78099" s="3">
        <v>44893</v>
      </c>
      <c r="B78099" s="1">
        <v>21</v>
      </c>
      <c r="C78099" s="1">
        <v>-41.082999999999998</v>
      </c>
    </row>
    <row r="78100" spans="1:3" x14ac:dyDescent="0.2">
      <c r="A78100" s="3">
        <v>44893</v>
      </c>
      <c r="B78100" s="1">
        <v>22</v>
      </c>
      <c r="C78100" s="1">
        <v>-62.085999999999999</v>
      </c>
    </row>
    <row r="78101" spans="1:3" x14ac:dyDescent="0.2">
      <c r="A78101" s="3">
        <v>44893</v>
      </c>
      <c r="B78101" s="1">
        <v>23</v>
      </c>
      <c r="C78101" s="1">
        <v>-0.93300000000000005</v>
      </c>
    </row>
    <row r="78102" spans="1:3" x14ac:dyDescent="0.2">
      <c r="A78102" s="3">
        <v>44893</v>
      </c>
      <c r="B78102" s="1">
        <v>24</v>
      </c>
      <c r="C78102" s="1">
        <v>-9.2140000000000004</v>
      </c>
    </row>
    <row r="78103" spans="1:3" x14ac:dyDescent="0.2">
      <c r="A78103" s="3">
        <v>44894</v>
      </c>
      <c r="B78103" s="1">
        <v>1</v>
      </c>
      <c r="C78103" s="1">
        <v>5.8310000000000004</v>
      </c>
    </row>
    <row r="78104" spans="1:3" x14ac:dyDescent="0.2">
      <c r="A78104" s="3">
        <v>44894</v>
      </c>
      <c r="B78104" s="1">
        <v>2</v>
      </c>
      <c r="C78104" s="1">
        <v>-31.768000000000001</v>
      </c>
    </row>
    <row r="78105" spans="1:3" x14ac:dyDescent="0.2">
      <c r="A78105" s="3">
        <v>44894</v>
      </c>
      <c r="B78105" s="1">
        <v>3</v>
      </c>
      <c r="C78105" s="1">
        <v>-27.347999999999999</v>
      </c>
    </row>
    <row r="78106" spans="1:3" x14ac:dyDescent="0.2">
      <c r="A78106" s="3">
        <v>44894</v>
      </c>
      <c r="B78106" s="1">
        <v>4</v>
      </c>
      <c r="C78106" s="1">
        <v>7.1040000000000001</v>
      </c>
    </row>
    <row r="78107" spans="1:3" x14ac:dyDescent="0.2">
      <c r="A78107" s="3">
        <v>44894</v>
      </c>
      <c r="B78107" s="1">
        <v>5</v>
      </c>
      <c r="C78107" s="1">
        <v>17.713000000000001</v>
      </c>
    </row>
    <row r="78108" spans="1:3" x14ac:dyDescent="0.2">
      <c r="A78108" s="3">
        <v>44894</v>
      </c>
      <c r="B78108" s="1">
        <v>6</v>
      </c>
      <c r="C78108" s="1">
        <v>66.353999999999999</v>
      </c>
    </row>
    <row r="78109" spans="1:3" x14ac:dyDescent="0.2">
      <c r="A78109" s="3">
        <v>44894</v>
      </c>
      <c r="B78109" s="1">
        <v>7</v>
      </c>
      <c r="C78109" s="1">
        <v>-34.018000000000001</v>
      </c>
    </row>
    <row r="78110" spans="1:3" x14ac:dyDescent="0.2">
      <c r="A78110" s="3">
        <v>44894</v>
      </c>
      <c r="B78110" s="1">
        <v>8</v>
      </c>
      <c r="C78110" s="1">
        <v>-43.869</v>
      </c>
    </row>
    <row r="78111" spans="1:3" x14ac:dyDescent="0.2">
      <c r="A78111" s="3">
        <v>44894</v>
      </c>
      <c r="B78111" s="1">
        <v>9</v>
      </c>
      <c r="C78111" s="1">
        <v>-59.317999999999998</v>
      </c>
    </row>
    <row r="78112" spans="1:3" x14ac:dyDescent="0.2">
      <c r="A78112" s="3">
        <v>44894</v>
      </c>
      <c r="B78112" s="1">
        <v>10</v>
      </c>
      <c r="C78112" s="1">
        <v>-75.622</v>
      </c>
    </row>
    <row r="78113" spans="1:3" x14ac:dyDescent="0.2">
      <c r="A78113" s="3">
        <v>44894</v>
      </c>
      <c r="B78113" s="1">
        <v>11</v>
      </c>
      <c r="C78113" s="1">
        <v>-33.624000000000002</v>
      </c>
    </row>
    <row r="78114" spans="1:3" x14ac:dyDescent="0.2">
      <c r="A78114" s="3">
        <v>44894</v>
      </c>
      <c r="B78114" s="1">
        <v>12</v>
      </c>
      <c r="C78114" s="1">
        <v>-40.637</v>
      </c>
    </row>
    <row r="78115" spans="1:3" x14ac:dyDescent="0.2">
      <c r="A78115" s="3">
        <v>44894</v>
      </c>
      <c r="B78115" s="1">
        <v>13</v>
      </c>
      <c r="C78115" s="1">
        <v>-47.667000000000002</v>
      </c>
    </row>
    <row r="78116" spans="1:3" x14ac:dyDescent="0.2">
      <c r="A78116" s="3">
        <v>44894</v>
      </c>
      <c r="B78116" s="1">
        <v>14</v>
      </c>
      <c r="C78116" s="1">
        <v>-23.838000000000001</v>
      </c>
    </row>
    <row r="78117" spans="1:3" x14ac:dyDescent="0.2">
      <c r="A78117" s="3">
        <v>44894</v>
      </c>
      <c r="B78117" s="1">
        <v>15</v>
      </c>
      <c r="C78117" s="1">
        <v>-31.286999999999999</v>
      </c>
    </row>
    <row r="78118" spans="1:3" x14ac:dyDescent="0.2">
      <c r="A78118" s="3">
        <v>44894</v>
      </c>
      <c r="B78118" s="1">
        <v>16</v>
      </c>
      <c r="C78118" s="1">
        <v>-1.569</v>
      </c>
    </row>
    <row r="78119" spans="1:3" x14ac:dyDescent="0.2">
      <c r="A78119" s="3">
        <v>44894</v>
      </c>
      <c r="B78119" s="1">
        <v>17</v>
      </c>
      <c r="C78119" s="1">
        <v>-36.985999999999997</v>
      </c>
    </row>
    <row r="78120" spans="1:3" x14ac:dyDescent="0.2">
      <c r="A78120" s="3">
        <v>44894</v>
      </c>
      <c r="B78120" s="1">
        <v>18</v>
      </c>
      <c r="C78120" s="1">
        <v>-16.713999999999999</v>
      </c>
    </row>
    <row r="78121" spans="1:3" x14ac:dyDescent="0.2">
      <c r="A78121" s="3">
        <v>44894</v>
      </c>
      <c r="B78121" s="1">
        <v>19</v>
      </c>
      <c r="C78121" s="1">
        <v>-48.534999999999997</v>
      </c>
    </row>
    <row r="78122" spans="1:3" x14ac:dyDescent="0.2">
      <c r="A78122" s="3">
        <v>44894</v>
      </c>
      <c r="B78122" s="1">
        <v>20</v>
      </c>
      <c r="C78122" s="1">
        <v>-41.41</v>
      </c>
    </row>
    <row r="78123" spans="1:3" x14ac:dyDescent="0.2">
      <c r="A78123" s="3">
        <v>44894</v>
      </c>
      <c r="B78123" s="1">
        <v>21</v>
      </c>
      <c r="C78123" s="1">
        <v>-34.435000000000002</v>
      </c>
    </row>
    <row r="78124" spans="1:3" x14ac:dyDescent="0.2">
      <c r="A78124" s="3">
        <v>44894</v>
      </c>
      <c r="B78124" s="1">
        <v>22</v>
      </c>
      <c r="C78124" s="1">
        <v>-27.401</v>
      </c>
    </row>
    <row r="78125" spans="1:3" x14ac:dyDescent="0.2">
      <c r="A78125" s="3">
        <v>44894</v>
      </c>
      <c r="B78125" s="1">
        <v>23</v>
      </c>
      <c r="C78125" s="1">
        <v>-34.701000000000001</v>
      </c>
    </row>
    <row r="78126" spans="1:3" x14ac:dyDescent="0.2">
      <c r="A78126" s="3">
        <v>44894</v>
      </c>
      <c r="B78126" s="1">
        <v>24</v>
      </c>
      <c r="C78126" s="1">
        <v>-20.401</v>
      </c>
    </row>
    <row r="78127" spans="1:3" x14ac:dyDescent="0.2">
      <c r="A78127" s="3">
        <v>44895</v>
      </c>
      <c r="B78127" s="1">
        <v>1</v>
      </c>
      <c r="C78127" s="1">
        <v>-19.763000000000002</v>
      </c>
    </row>
    <row r="78128" spans="1:3" x14ac:dyDescent="0.2">
      <c r="A78128" s="3">
        <v>44895</v>
      </c>
      <c r="B78128" s="1">
        <v>2</v>
      </c>
      <c r="C78128" s="1">
        <v>-20.024000000000001</v>
      </c>
    </row>
    <row r="78129" spans="1:3" x14ac:dyDescent="0.2">
      <c r="A78129" s="3">
        <v>44895</v>
      </c>
      <c r="B78129" s="1">
        <v>3</v>
      </c>
      <c r="C78129" s="1">
        <v>-6.93</v>
      </c>
    </row>
    <row r="78130" spans="1:3" x14ac:dyDescent="0.2">
      <c r="A78130" s="3">
        <v>44895</v>
      </c>
      <c r="B78130" s="1">
        <v>4</v>
      </c>
      <c r="C78130" s="1">
        <v>-14.521000000000001</v>
      </c>
    </row>
    <row r="78131" spans="1:3" x14ac:dyDescent="0.2">
      <c r="A78131" s="3">
        <v>44895</v>
      </c>
      <c r="B78131" s="1">
        <v>5</v>
      </c>
      <c r="C78131" s="1">
        <v>-1.611</v>
      </c>
    </row>
    <row r="78132" spans="1:3" x14ac:dyDescent="0.2">
      <c r="A78132" s="3">
        <v>44895</v>
      </c>
      <c r="B78132" s="1">
        <v>6</v>
      </c>
      <c r="C78132" s="1">
        <v>60.036999999999999</v>
      </c>
    </row>
    <row r="78133" spans="1:3" x14ac:dyDescent="0.2">
      <c r="A78133" s="3">
        <v>44895</v>
      </c>
      <c r="B78133" s="1">
        <v>7</v>
      </c>
      <c r="C78133" s="1">
        <v>-15.79</v>
      </c>
    </row>
    <row r="78134" spans="1:3" x14ac:dyDescent="0.2">
      <c r="A78134" s="3">
        <v>44895</v>
      </c>
      <c r="B78134" s="1">
        <v>8</v>
      </c>
      <c r="C78134" s="1">
        <v>-5.319</v>
      </c>
    </row>
    <row r="78135" spans="1:3" x14ac:dyDescent="0.2">
      <c r="A78135" s="3">
        <v>44895</v>
      </c>
      <c r="B78135" s="1">
        <v>9</v>
      </c>
      <c r="C78135" s="1">
        <v>-30.602</v>
      </c>
    </row>
    <row r="78136" spans="1:3" x14ac:dyDescent="0.2">
      <c r="A78136" s="3">
        <v>44895</v>
      </c>
      <c r="B78136" s="1">
        <v>10</v>
      </c>
      <c r="C78136" s="1">
        <v>-33.521000000000001</v>
      </c>
    </row>
    <row r="78137" spans="1:3" x14ac:dyDescent="0.2">
      <c r="A78137" s="3">
        <v>44895</v>
      </c>
      <c r="B78137" s="1">
        <v>11</v>
      </c>
      <c r="C78137" s="1">
        <v>-18.207999999999998</v>
      </c>
    </row>
    <row r="78138" spans="1:3" x14ac:dyDescent="0.2">
      <c r="A78138" s="3">
        <v>44895</v>
      </c>
      <c r="B78138" s="1">
        <v>12</v>
      </c>
      <c r="C78138" s="1">
        <v>-41.515000000000001</v>
      </c>
    </row>
    <row r="78139" spans="1:3" x14ac:dyDescent="0.2">
      <c r="A78139" s="3">
        <v>44895</v>
      </c>
      <c r="B78139" s="1">
        <v>13</v>
      </c>
      <c r="C78139" s="1">
        <v>-29.774000000000001</v>
      </c>
    </row>
    <row r="78140" spans="1:3" x14ac:dyDescent="0.2">
      <c r="A78140" s="3">
        <v>44895</v>
      </c>
      <c r="B78140" s="1">
        <v>14</v>
      </c>
      <c r="C78140" s="1">
        <v>-47.965000000000003</v>
      </c>
    </row>
    <row r="78141" spans="1:3" x14ac:dyDescent="0.2">
      <c r="A78141" s="3">
        <v>44895</v>
      </c>
      <c r="B78141" s="1">
        <v>15</v>
      </c>
      <c r="C78141" s="1">
        <v>-24.463000000000001</v>
      </c>
    </row>
    <row r="78142" spans="1:3" x14ac:dyDescent="0.2">
      <c r="A78142" s="3">
        <v>44895</v>
      </c>
      <c r="B78142" s="1">
        <v>16</v>
      </c>
      <c r="C78142" s="1">
        <v>12.708</v>
      </c>
    </row>
    <row r="78143" spans="1:3" x14ac:dyDescent="0.2">
      <c r="A78143" s="3">
        <v>44895</v>
      </c>
      <c r="B78143" s="1">
        <v>17</v>
      </c>
      <c r="C78143" s="1">
        <v>-11.284000000000001</v>
      </c>
    </row>
    <row r="78144" spans="1:3" x14ac:dyDescent="0.2">
      <c r="A78144" s="3">
        <v>44895</v>
      </c>
      <c r="B78144" s="1">
        <v>18</v>
      </c>
      <c r="C78144" s="1">
        <v>-21.763000000000002</v>
      </c>
    </row>
    <row r="78145" spans="1:3" x14ac:dyDescent="0.2">
      <c r="A78145" s="3">
        <v>44895</v>
      </c>
      <c r="B78145" s="1">
        <v>19</v>
      </c>
      <c r="C78145" s="1">
        <v>-61.31</v>
      </c>
    </row>
    <row r="78146" spans="1:3" x14ac:dyDescent="0.2">
      <c r="A78146" s="3">
        <v>44895</v>
      </c>
      <c r="B78146" s="1">
        <v>20</v>
      </c>
      <c r="C78146" s="1">
        <v>-45.476999999999997</v>
      </c>
    </row>
    <row r="78147" spans="1:3" x14ac:dyDescent="0.2">
      <c r="A78147" s="3">
        <v>44895</v>
      </c>
      <c r="B78147" s="1">
        <v>21</v>
      </c>
      <c r="C78147" s="1">
        <v>-24.992000000000001</v>
      </c>
    </row>
    <row r="78148" spans="1:3" x14ac:dyDescent="0.2">
      <c r="A78148" s="3">
        <v>44895</v>
      </c>
      <c r="B78148" s="1">
        <v>22</v>
      </c>
      <c r="C78148" s="1">
        <v>-47.738</v>
      </c>
    </row>
    <row r="78149" spans="1:3" x14ac:dyDescent="0.2">
      <c r="A78149" s="3">
        <v>44895</v>
      </c>
      <c r="B78149" s="1">
        <v>23</v>
      </c>
      <c r="C78149" s="1">
        <v>-22.35</v>
      </c>
    </row>
    <row r="78150" spans="1:3" x14ac:dyDescent="0.2">
      <c r="A78150" s="3">
        <v>44895</v>
      </c>
      <c r="B78150" s="1">
        <v>24</v>
      </c>
      <c r="C78150" s="1">
        <v>-26.81</v>
      </c>
    </row>
    <row r="78151" spans="1:3" x14ac:dyDescent="0.2">
      <c r="A78151" s="3">
        <v>44896</v>
      </c>
      <c r="B78151" s="1">
        <v>1</v>
      </c>
      <c r="C78151" s="1">
        <v>30.431000000000001</v>
      </c>
    </row>
    <row r="78152" spans="1:3" x14ac:dyDescent="0.2">
      <c r="A78152" s="3">
        <v>44896</v>
      </c>
      <c r="B78152" s="1">
        <v>2</v>
      </c>
      <c r="C78152" s="1">
        <v>51.152999999999999</v>
      </c>
    </row>
    <row r="78153" spans="1:3" x14ac:dyDescent="0.2">
      <c r="A78153" s="3">
        <v>44896</v>
      </c>
      <c r="B78153" s="1">
        <v>3</v>
      </c>
      <c r="C78153" s="1">
        <v>42.924999999999997</v>
      </c>
    </row>
    <row r="78154" spans="1:3" x14ac:dyDescent="0.2">
      <c r="A78154" s="3">
        <v>44896</v>
      </c>
      <c r="B78154" s="1">
        <v>4</v>
      </c>
      <c r="C78154" s="1">
        <v>52.189</v>
      </c>
    </row>
    <row r="78155" spans="1:3" x14ac:dyDescent="0.2">
      <c r="A78155" s="3">
        <v>44896</v>
      </c>
      <c r="B78155" s="1">
        <v>5</v>
      </c>
      <c r="C78155" s="1">
        <v>37</v>
      </c>
    </row>
    <row r="78156" spans="1:3" x14ac:dyDescent="0.2">
      <c r="A78156" s="3">
        <v>44896</v>
      </c>
      <c r="B78156" s="1">
        <v>6</v>
      </c>
      <c r="C78156" s="1">
        <v>57.509</v>
      </c>
    </row>
    <row r="78157" spans="1:3" x14ac:dyDescent="0.2">
      <c r="A78157" s="3">
        <v>44896</v>
      </c>
      <c r="B78157" s="1">
        <v>7</v>
      </c>
      <c r="C78157" s="1">
        <v>-91.552999999999997</v>
      </c>
    </row>
    <row r="78158" spans="1:3" x14ac:dyDescent="0.2">
      <c r="A78158" s="3">
        <v>44896</v>
      </c>
      <c r="B78158" s="1">
        <v>8</v>
      </c>
      <c r="C78158" s="1">
        <v>-128.69300000000001</v>
      </c>
    </row>
    <row r="78159" spans="1:3" x14ac:dyDescent="0.2">
      <c r="A78159" s="3">
        <v>44896</v>
      </c>
      <c r="B78159" s="1">
        <v>9</v>
      </c>
      <c r="C78159" s="1">
        <v>-126.369</v>
      </c>
    </row>
    <row r="78160" spans="1:3" x14ac:dyDescent="0.2">
      <c r="A78160" s="3">
        <v>44896</v>
      </c>
      <c r="B78160" s="1">
        <v>10</v>
      </c>
      <c r="C78160" s="1">
        <v>-165.94</v>
      </c>
    </row>
    <row r="78161" spans="1:3" x14ac:dyDescent="0.2">
      <c r="A78161" s="3">
        <v>44896</v>
      </c>
      <c r="B78161" s="1">
        <v>11</v>
      </c>
      <c r="C78161" s="1">
        <v>-138.86699999999999</v>
      </c>
    </row>
    <row r="78162" spans="1:3" x14ac:dyDescent="0.2">
      <c r="A78162" s="3">
        <v>44896</v>
      </c>
      <c r="B78162" s="1">
        <v>12</v>
      </c>
      <c r="C78162" s="1">
        <v>-52.716000000000001</v>
      </c>
    </row>
    <row r="78163" spans="1:3" x14ac:dyDescent="0.2">
      <c r="A78163" s="3">
        <v>44896</v>
      </c>
      <c r="B78163" s="1">
        <v>13</v>
      </c>
      <c r="C78163" s="1">
        <v>-52.777999999999999</v>
      </c>
    </row>
    <row r="78164" spans="1:3" x14ac:dyDescent="0.2">
      <c r="A78164" s="3">
        <v>44896</v>
      </c>
      <c r="B78164" s="1">
        <v>14</v>
      </c>
      <c r="C78164" s="1">
        <v>-56.802</v>
      </c>
    </row>
    <row r="78165" spans="1:3" x14ac:dyDescent="0.2">
      <c r="A78165" s="3">
        <v>44896</v>
      </c>
      <c r="B78165" s="1">
        <v>15</v>
      </c>
      <c r="C78165" s="1">
        <v>-70.001999999999995</v>
      </c>
    </row>
    <row r="78166" spans="1:3" x14ac:dyDescent="0.2">
      <c r="A78166" s="3">
        <v>44896</v>
      </c>
      <c r="B78166" s="1">
        <v>16</v>
      </c>
      <c r="C78166" s="1">
        <v>-64.238</v>
      </c>
    </row>
    <row r="78167" spans="1:3" x14ac:dyDescent="0.2">
      <c r="A78167" s="3">
        <v>44896</v>
      </c>
      <c r="B78167" s="1">
        <v>17</v>
      </c>
      <c r="C78167" s="1">
        <v>29.071999999999999</v>
      </c>
    </row>
    <row r="78168" spans="1:3" x14ac:dyDescent="0.2">
      <c r="A78168" s="3">
        <v>44896</v>
      </c>
      <c r="B78168" s="1">
        <v>18</v>
      </c>
      <c r="C78168" s="1">
        <v>-82.227999999999994</v>
      </c>
    </row>
    <row r="78169" spans="1:3" x14ac:dyDescent="0.2">
      <c r="A78169" s="3">
        <v>44896</v>
      </c>
      <c r="B78169" s="1">
        <v>19</v>
      </c>
      <c r="C78169" s="1">
        <v>-57.283000000000001</v>
      </c>
    </row>
    <row r="78170" spans="1:3" x14ac:dyDescent="0.2">
      <c r="A78170" s="3">
        <v>44896</v>
      </c>
      <c r="B78170" s="1">
        <v>20</v>
      </c>
      <c r="C78170" s="1">
        <v>-57.34</v>
      </c>
    </row>
    <row r="78171" spans="1:3" x14ac:dyDescent="0.2">
      <c r="A78171" s="3">
        <v>44896</v>
      </c>
      <c r="B78171" s="1">
        <v>21</v>
      </c>
      <c r="C78171" s="1">
        <v>41.267000000000003</v>
      </c>
    </row>
    <row r="78172" spans="1:3" x14ac:dyDescent="0.2">
      <c r="A78172" s="3">
        <v>44896</v>
      </c>
      <c r="B78172" s="1">
        <v>22</v>
      </c>
      <c r="C78172" s="1">
        <v>32.107999999999997</v>
      </c>
    </row>
    <row r="78173" spans="1:3" x14ac:dyDescent="0.2">
      <c r="A78173" s="3">
        <v>44896</v>
      </c>
      <c r="B78173" s="1">
        <v>23</v>
      </c>
      <c r="C78173" s="1">
        <v>25.896999999999998</v>
      </c>
    </row>
    <row r="78174" spans="1:3" x14ac:dyDescent="0.2">
      <c r="A78174" s="3">
        <v>44896</v>
      </c>
      <c r="B78174" s="1">
        <v>24</v>
      </c>
      <c r="C78174" s="1">
        <v>33.848999999999997</v>
      </c>
    </row>
    <row r="78175" spans="1:3" x14ac:dyDescent="0.2">
      <c r="A78175" s="3">
        <v>44897</v>
      </c>
      <c r="B78175" s="1">
        <v>1</v>
      </c>
      <c r="C78175" s="1">
        <v>5.4480000000000004</v>
      </c>
    </row>
    <row r="78176" spans="1:3" x14ac:dyDescent="0.2">
      <c r="A78176" s="3">
        <v>44897</v>
      </c>
      <c r="B78176" s="1">
        <v>2</v>
      </c>
      <c r="C78176" s="1">
        <v>6.1779999999999999</v>
      </c>
    </row>
    <row r="78177" spans="1:3" x14ac:dyDescent="0.2">
      <c r="A78177" s="3">
        <v>44897</v>
      </c>
      <c r="B78177" s="1">
        <v>3</v>
      </c>
      <c r="C78177" s="1">
        <v>-11.973000000000001</v>
      </c>
    </row>
    <row r="78178" spans="1:3" x14ac:dyDescent="0.2">
      <c r="A78178" s="3">
        <v>44897</v>
      </c>
      <c r="B78178" s="1">
        <v>4</v>
      </c>
      <c r="C78178" s="1">
        <v>-4.9390000000000001</v>
      </c>
    </row>
    <row r="78179" spans="1:3" x14ac:dyDescent="0.2">
      <c r="A78179" s="3">
        <v>44897</v>
      </c>
      <c r="B78179" s="1">
        <v>5</v>
      </c>
      <c r="C78179" s="1">
        <v>1.4279999999999999</v>
      </c>
    </row>
    <row r="78180" spans="1:3" x14ac:dyDescent="0.2">
      <c r="A78180" s="3">
        <v>44897</v>
      </c>
      <c r="B78180" s="1">
        <v>6</v>
      </c>
      <c r="C78180" s="1">
        <v>26.175999999999998</v>
      </c>
    </row>
    <row r="78181" spans="1:3" x14ac:dyDescent="0.2">
      <c r="A78181" s="3">
        <v>44897</v>
      </c>
      <c r="B78181" s="1">
        <v>7</v>
      </c>
      <c r="C78181" s="1">
        <v>20.975999999999999</v>
      </c>
    </row>
    <row r="78182" spans="1:3" x14ac:dyDescent="0.2">
      <c r="A78182" s="3">
        <v>44897</v>
      </c>
      <c r="B78182" s="1">
        <v>8</v>
      </c>
      <c r="C78182" s="1">
        <v>-28.626000000000001</v>
      </c>
    </row>
    <row r="78183" spans="1:3" x14ac:dyDescent="0.2">
      <c r="A78183" s="3">
        <v>44897</v>
      </c>
      <c r="B78183" s="1">
        <v>9</v>
      </c>
      <c r="C78183" s="1">
        <v>-28.725000000000001</v>
      </c>
    </row>
    <row r="78184" spans="1:3" x14ac:dyDescent="0.2">
      <c r="A78184" s="3">
        <v>44897</v>
      </c>
      <c r="B78184" s="1">
        <v>10</v>
      </c>
      <c r="C78184" s="1">
        <v>-39.308</v>
      </c>
    </row>
    <row r="78185" spans="1:3" x14ac:dyDescent="0.2">
      <c r="A78185" s="3">
        <v>44897</v>
      </c>
      <c r="B78185" s="1">
        <v>11</v>
      </c>
      <c r="C78185" s="1">
        <v>-35.606999999999999</v>
      </c>
    </row>
    <row r="78186" spans="1:3" x14ac:dyDescent="0.2">
      <c r="A78186" s="3">
        <v>44897</v>
      </c>
      <c r="B78186" s="1">
        <v>12</v>
      </c>
      <c r="C78186" s="1">
        <v>-32.905999999999999</v>
      </c>
    </row>
    <row r="78187" spans="1:3" x14ac:dyDescent="0.2">
      <c r="A78187" s="3">
        <v>44897</v>
      </c>
      <c r="B78187" s="1">
        <v>13</v>
      </c>
      <c r="C78187" s="1">
        <v>-13.791</v>
      </c>
    </row>
    <row r="78188" spans="1:3" x14ac:dyDescent="0.2">
      <c r="A78188" s="3">
        <v>44897</v>
      </c>
      <c r="B78188" s="1">
        <v>14</v>
      </c>
      <c r="C78188" s="1">
        <v>-33.970999999999997</v>
      </c>
    </row>
    <row r="78189" spans="1:3" x14ac:dyDescent="0.2">
      <c r="A78189" s="3">
        <v>44897</v>
      </c>
      <c r="B78189" s="1">
        <v>15</v>
      </c>
      <c r="C78189" s="1">
        <v>-16.446999999999999</v>
      </c>
    </row>
    <row r="78190" spans="1:3" x14ac:dyDescent="0.2">
      <c r="A78190" s="3">
        <v>44897</v>
      </c>
      <c r="B78190" s="1">
        <v>16</v>
      </c>
      <c r="C78190" s="1">
        <v>24.535</v>
      </c>
    </row>
    <row r="78191" spans="1:3" x14ac:dyDescent="0.2">
      <c r="A78191" s="3">
        <v>44897</v>
      </c>
      <c r="B78191" s="1">
        <v>17</v>
      </c>
      <c r="C78191" s="1">
        <v>11.323</v>
      </c>
    </row>
    <row r="78192" spans="1:3" x14ac:dyDescent="0.2">
      <c r="A78192" s="3">
        <v>44897</v>
      </c>
      <c r="B78192" s="1">
        <v>18</v>
      </c>
      <c r="C78192" s="1">
        <v>-22.248999999999999</v>
      </c>
    </row>
    <row r="78193" spans="1:3" x14ac:dyDescent="0.2">
      <c r="A78193" s="3">
        <v>44897</v>
      </c>
      <c r="B78193" s="1">
        <v>19</v>
      </c>
      <c r="C78193" s="1">
        <v>-29.817</v>
      </c>
    </row>
    <row r="78194" spans="1:3" x14ac:dyDescent="0.2">
      <c r="A78194" s="3">
        <v>44897</v>
      </c>
      <c r="B78194" s="1">
        <v>20</v>
      </c>
      <c r="C78194" s="1">
        <v>-24.257999999999999</v>
      </c>
    </row>
    <row r="78195" spans="1:3" x14ac:dyDescent="0.2">
      <c r="A78195" s="3">
        <v>44897</v>
      </c>
      <c r="B78195" s="1">
        <v>21</v>
      </c>
      <c r="C78195" s="1">
        <v>-47.978000000000002</v>
      </c>
    </row>
    <row r="78196" spans="1:3" x14ac:dyDescent="0.2">
      <c r="A78196" s="3">
        <v>44897</v>
      </c>
      <c r="B78196" s="1">
        <v>22</v>
      </c>
      <c r="C78196" s="1">
        <v>-9.2349999999999994</v>
      </c>
    </row>
    <row r="78197" spans="1:3" x14ac:dyDescent="0.2">
      <c r="A78197" s="3">
        <v>44897</v>
      </c>
      <c r="B78197" s="1">
        <v>23</v>
      </c>
      <c r="C78197" s="1">
        <v>-12.794</v>
      </c>
    </row>
    <row r="78198" spans="1:3" x14ac:dyDescent="0.2">
      <c r="A78198" s="3">
        <v>44897</v>
      </c>
      <c r="B78198" s="1">
        <v>24</v>
      </c>
      <c r="C78198" s="1">
        <v>-10.808999999999999</v>
      </c>
    </row>
    <row r="78199" spans="1:3" x14ac:dyDescent="0.2">
      <c r="A78199" s="3">
        <v>44898</v>
      </c>
      <c r="B78199" s="1">
        <v>1</v>
      </c>
      <c r="C78199" s="1">
        <v>25.495999999999999</v>
      </c>
    </row>
    <row r="78200" spans="1:3" x14ac:dyDescent="0.2">
      <c r="A78200" s="3">
        <v>44898</v>
      </c>
      <c r="B78200" s="1">
        <v>2</v>
      </c>
      <c r="C78200" s="1">
        <v>1.466</v>
      </c>
    </row>
    <row r="78201" spans="1:3" x14ac:dyDescent="0.2">
      <c r="A78201" s="3">
        <v>44898</v>
      </c>
      <c r="B78201" s="1">
        <v>3</v>
      </c>
      <c r="C78201" s="1">
        <v>12.164</v>
      </c>
    </row>
    <row r="78202" spans="1:3" x14ac:dyDescent="0.2">
      <c r="A78202" s="3">
        <v>44898</v>
      </c>
      <c r="B78202" s="1">
        <v>4</v>
      </c>
      <c r="C78202" s="1">
        <v>8.9890000000000008</v>
      </c>
    </row>
    <row r="78203" spans="1:3" x14ac:dyDescent="0.2">
      <c r="A78203" s="3">
        <v>44898</v>
      </c>
      <c r="B78203" s="1">
        <v>5</v>
      </c>
      <c r="C78203" s="1">
        <v>7.2969999999999997</v>
      </c>
    </row>
    <row r="78204" spans="1:3" x14ac:dyDescent="0.2">
      <c r="A78204" s="3">
        <v>44898</v>
      </c>
      <c r="B78204" s="1">
        <v>6</v>
      </c>
      <c r="C78204" s="1">
        <v>26.378</v>
      </c>
    </row>
    <row r="78205" spans="1:3" x14ac:dyDescent="0.2">
      <c r="A78205" s="3">
        <v>44898</v>
      </c>
      <c r="B78205" s="1">
        <v>7</v>
      </c>
      <c r="C78205" s="1">
        <v>55.128999999999998</v>
      </c>
    </row>
    <row r="78206" spans="1:3" x14ac:dyDescent="0.2">
      <c r="A78206" s="3">
        <v>44898</v>
      </c>
      <c r="B78206" s="1">
        <v>8</v>
      </c>
      <c r="C78206" s="1">
        <v>7.39</v>
      </c>
    </row>
    <row r="78207" spans="1:3" x14ac:dyDescent="0.2">
      <c r="A78207" s="3">
        <v>44898</v>
      </c>
      <c r="B78207" s="1">
        <v>9</v>
      </c>
      <c r="C78207" s="1">
        <v>-16.498000000000001</v>
      </c>
    </row>
    <row r="78208" spans="1:3" x14ac:dyDescent="0.2">
      <c r="A78208" s="3">
        <v>44898</v>
      </c>
      <c r="B78208" s="1">
        <v>10</v>
      </c>
      <c r="C78208" s="1">
        <v>-26.167999999999999</v>
      </c>
    </row>
    <row r="78209" spans="1:3" x14ac:dyDescent="0.2">
      <c r="A78209" s="3">
        <v>44898</v>
      </c>
      <c r="B78209" s="1">
        <v>11</v>
      </c>
      <c r="C78209" s="1">
        <v>-4.4189999999999996</v>
      </c>
    </row>
    <row r="78210" spans="1:3" x14ac:dyDescent="0.2">
      <c r="A78210" s="3">
        <v>44898</v>
      </c>
      <c r="B78210" s="1">
        <v>12</v>
      </c>
      <c r="C78210" s="1">
        <v>-3.8730000000000002</v>
      </c>
    </row>
    <row r="78211" spans="1:3" x14ac:dyDescent="0.2">
      <c r="A78211" s="3">
        <v>44898</v>
      </c>
      <c r="B78211" s="1">
        <v>13</v>
      </c>
      <c r="C78211" s="1">
        <v>10.539</v>
      </c>
    </row>
    <row r="78212" spans="1:3" x14ac:dyDescent="0.2">
      <c r="A78212" s="3">
        <v>44898</v>
      </c>
      <c r="B78212" s="1">
        <v>14</v>
      </c>
      <c r="C78212" s="1">
        <v>-71.894999999999996</v>
      </c>
    </row>
    <row r="78213" spans="1:3" x14ac:dyDescent="0.2">
      <c r="A78213" s="3">
        <v>44898</v>
      </c>
      <c r="B78213" s="1">
        <v>15</v>
      </c>
      <c r="C78213" s="1">
        <v>3.234</v>
      </c>
    </row>
    <row r="78214" spans="1:3" x14ac:dyDescent="0.2">
      <c r="A78214" s="3">
        <v>44898</v>
      </c>
      <c r="B78214" s="1">
        <v>16</v>
      </c>
      <c r="C78214" s="1">
        <v>34.411999999999999</v>
      </c>
    </row>
    <row r="78215" spans="1:3" x14ac:dyDescent="0.2">
      <c r="A78215" s="3">
        <v>44898</v>
      </c>
      <c r="B78215" s="1">
        <v>17</v>
      </c>
      <c r="C78215" s="1">
        <v>47.454000000000001</v>
      </c>
    </row>
    <row r="78216" spans="1:3" x14ac:dyDescent="0.2">
      <c r="A78216" s="3">
        <v>44898</v>
      </c>
      <c r="B78216" s="1">
        <v>18</v>
      </c>
      <c r="C78216" s="1">
        <v>-16.117000000000001</v>
      </c>
    </row>
    <row r="78217" spans="1:3" x14ac:dyDescent="0.2">
      <c r="A78217" s="3">
        <v>44898</v>
      </c>
      <c r="B78217" s="1">
        <v>19</v>
      </c>
      <c r="C78217" s="1">
        <v>-14.518000000000001</v>
      </c>
    </row>
    <row r="78218" spans="1:3" x14ac:dyDescent="0.2">
      <c r="A78218" s="3">
        <v>44898</v>
      </c>
      <c r="B78218" s="1">
        <v>20</v>
      </c>
      <c r="C78218" s="1">
        <v>-34.82</v>
      </c>
    </row>
    <row r="78219" spans="1:3" x14ac:dyDescent="0.2">
      <c r="A78219" s="3">
        <v>44898</v>
      </c>
      <c r="B78219" s="1">
        <v>21</v>
      </c>
      <c r="C78219" s="1">
        <v>-31.716000000000001</v>
      </c>
    </row>
    <row r="78220" spans="1:3" x14ac:dyDescent="0.2">
      <c r="A78220" s="3">
        <v>44898</v>
      </c>
      <c r="B78220" s="1">
        <v>22</v>
      </c>
      <c r="C78220" s="1">
        <v>-47.347000000000001</v>
      </c>
    </row>
    <row r="78221" spans="1:3" x14ac:dyDescent="0.2">
      <c r="A78221" s="3">
        <v>44898</v>
      </c>
      <c r="B78221" s="1">
        <v>23</v>
      </c>
      <c r="C78221" s="1">
        <v>-20.181999999999999</v>
      </c>
    </row>
    <row r="78222" spans="1:3" x14ac:dyDescent="0.2">
      <c r="A78222" s="3">
        <v>44898</v>
      </c>
      <c r="B78222" s="1">
        <v>24</v>
      </c>
      <c r="C78222" s="1">
        <v>12.651</v>
      </c>
    </row>
    <row r="78223" spans="1:3" x14ac:dyDescent="0.2">
      <c r="A78223" s="3">
        <v>44899</v>
      </c>
      <c r="B78223" s="1">
        <v>1</v>
      </c>
      <c r="C78223" s="1">
        <v>-4.0890000000000004</v>
      </c>
    </row>
    <row r="78224" spans="1:3" x14ac:dyDescent="0.2">
      <c r="A78224" s="3">
        <v>44899</v>
      </c>
      <c r="B78224" s="1">
        <v>2</v>
      </c>
      <c r="C78224" s="1">
        <v>-7.5730000000000004</v>
      </c>
    </row>
    <row r="78225" spans="1:3" x14ac:dyDescent="0.2">
      <c r="A78225" s="3">
        <v>44899</v>
      </c>
      <c r="B78225" s="1">
        <v>3</v>
      </c>
      <c r="C78225" s="1">
        <v>-13.657999999999999</v>
      </c>
    </row>
    <row r="78226" spans="1:3" x14ac:dyDescent="0.2">
      <c r="A78226" s="3">
        <v>44899</v>
      </c>
      <c r="B78226" s="1">
        <v>4</v>
      </c>
      <c r="C78226" s="1">
        <v>8.6310000000000002</v>
      </c>
    </row>
    <row r="78227" spans="1:3" x14ac:dyDescent="0.2">
      <c r="A78227" s="3">
        <v>44899</v>
      </c>
      <c r="B78227" s="1">
        <v>5</v>
      </c>
      <c r="C78227" s="1">
        <v>-3.677</v>
      </c>
    </row>
    <row r="78228" spans="1:3" x14ac:dyDescent="0.2">
      <c r="A78228" s="3">
        <v>44899</v>
      </c>
      <c r="B78228" s="1">
        <v>6</v>
      </c>
      <c r="C78228" s="1">
        <v>-23.312999999999999</v>
      </c>
    </row>
    <row r="78229" spans="1:3" x14ac:dyDescent="0.2">
      <c r="A78229" s="3">
        <v>44899</v>
      </c>
      <c r="B78229" s="1">
        <v>7</v>
      </c>
      <c r="C78229" s="1">
        <v>88.016000000000005</v>
      </c>
    </row>
    <row r="78230" spans="1:3" x14ac:dyDescent="0.2">
      <c r="A78230" s="3">
        <v>44899</v>
      </c>
      <c r="B78230" s="1">
        <v>8</v>
      </c>
      <c r="C78230" s="1">
        <v>-15.58</v>
      </c>
    </row>
    <row r="78231" spans="1:3" x14ac:dyDescent="0.2">
      <c r="A78231" s="3">
        <v>44899</v>
      </c>
      <c r="B78231" s="1">
        <v>9</v>
      </c>
      <c r="C78231" s="1">
        <v>-20.946999999999999</v>
      </c>
    </row>
    <row r="78232" spans="1:3" x14ac:dyDescent="0.2">
      <c r="A78232" s="3">
        <v>44899</v>
      </c>
      <c r="B78232" s="1">
        <v>10</v>
      </c>
      <c r="C78232" s="1">
        <v>-25.332000000000001</v>
      </c>
    </row>
    <row r="78233" spans="1:3" x14ac:dyDescent="0.2">
      <c r="A78233" s="3">
        <v>44899</v>
      </c>
      <c r="B78233" s="1">
        <v>11</v>
      </c>
      <c r="C78233" s="1">
        <v>-14.685</v>
      </c>
    </row>
    <row r="78234" spans="1:3" x14ac:dyDescent="0.2">
      <c r="A78234" s="3">
        <v>44899</v>
      </c>
      <c r="B78234" s="1">
        <v>12</v>
      </c>
      <c r="C78234" s="1">
        <v>-24.747</v>
      </c>
    </row>
    <row r="78235" spans="1:3" x14ac:dyDescent="0.2">
      <c r="A78235" s="3">
        <v>44899</v>
      </c>
      <c r="B78235" s="1">
        <v>13</v>
      </c>
      <c r="C78235" s="1">
        <v>-23.667000000000002</v>
      </c>
    </row>
    <row r="78236" spans="1:3" x14ac:dyDescent="0.2">
      <c r="A78236" s="3">
        <v>44899</v>
      </c>
      <c r="B78236" s="1">
        <v>14</v>
      </c>
      <c r="C78236" s="1">
        <v>-0.84</v>
      </c>
    </row>
    <row r="78237" spans="1:3" x14ac:dyDescent="0.2">
      <c r="A78237" s="3">
        <v>44899</v>
      </c>
      <c r="B78237" s="1">
        <v>15</v>
      </c>
      <c r="C78237" s="1">
        <v>-13.846</v>
      </c>
    </row>
    <row r="78238" spans="1:3" x14ac:dyDescent="0.2">
      <c r="A78238" s="3">
        <v>44899</v>
      </c>
      <c r="B78238" s="1">
        <v>16</v>
      </c>
      <c r="C78238" s="1">
        <v>68.680000000000007</v>
      </c>
    </row>
    <row r="78239" spans="1:3" x14ac:dyDescent="0.2">
      <c r="A78239" s="3">
        <v>44899</v>
      </c>
      <c r="B78239" s="1">
        <v>17</v>
      </c>
      <c r="C78239" s="1">
        <v>35.539000000000001</v>
      </c>
    </row>
    <row r="78240" spans="1:3" x14ac:dyDescent="0.2">
      <c r="A78240" s="3">
        <v>44899</v>
      </c>
      <c r="B78240" s="1">
        <v>18</v>
      </c>
      <c r="C78240" s="1">
        <v>-27.408999999999999</v>
      </c>
    </row>
    <row r="78241" spans="1:3" x14ac:dyDescent="0.2">
      <c r="A78241" s="3">
        <v>44899</v>
      </c>
      <c r="B78241" s="1">
        <v>19</v>
      </c>
      <c r="C78241" s="1">
        <v>-23.190999999999999</v>
      </c>
    </row>
    <row r="78242" spans="1:3" x14ac:dyDescent="0.2">
      <c r="A78242" s="3">
        <v>44899</v>
      </c>
      <c r="B78242" s="1">
        <v>20</v>
      </c>
      <c r="C78242" s="1">
        <v>-7.6520000000000001</v>
      </c>
    </row>
    <row r="78243" spans="1:3" x14ac:dyDescent="0.2">
      <c r="A78243" s="3">
        <v>44899</v>
      </c>
      <c r="B78243" s="1">
        <v>21</v>
      </c>
      <c r="C78243" s="1">
        <v>-20.071000000000002</v>
      </c>
    </row>
    <row r="78244" spans="1:3" x14ac:dyDescent="0.2">
      <c r="A78244" s="3">
        <v>44899</v>
      </c>
      <c r="B78244" s="1">
        <v>22</v>
      </c>
      <c r="C78244" s="1">
        <v>-34.414999999999999</v>
      </c>
    </row>
    <row r="78245" spans="1:3" x14ac:dyDescent="0.2">
      <c r="A78245" s="3">
        <v>44899</v>
      </c>
      <c r="B78245" s="1">
        <v>23</v>
      </c>
      <c r="C78245" s="1">
        <v>-27.061</v>
      </c>
    </row>
    <row r="78246" spans="1:3" x14ac:dyDescent="0.2">
      <c r="A78246" s="3">
        <v>44899</v>
      </c>
      <c r="B78246" s="1">
        <v>24</v>
      </c>
      <c r="C78246" s="1">
        <v>-11.236000000000001</v>
      </c>
    </row>
    <row r="78247" spans="1:3" x14ac:dyDescent="0.2">
      <c r="A78247" s="3">
        <v>44900</v>
      </c>
      <c r="B78247" s="1">
        <v>1</v>
      </c>
      <c r="C78247" s="1">
        <v>-16.050999999999998</v>
      </c>
    </row>
    <row r="78248" spans="1:3" x14ac:dyDescent="0.2">
      <c r="A78248" s="3">
        <v>44900</v>
      </c>
      <c r="B78248" s="1">
        <v>2</v>
      </c>
      <c r="C78248" s="1">
        <v>-3.8180000000000001</v>
      </c>
    </row>
    <row r="78249" spans="1:3" x14ac:dyDescent="0.2">
      <c r="A78249" s="3">
        <v>44900</v>
      </c>
      <c r="B78249" s="1">
        <v>3</v>
      </c>
      <c r="C78249" s="1">
        <v>-14.154999999999999</v>
      </c>
    </row>
    <row r="78250" spans="1:3" x14ac:dyDescent="0.2">
      <c r="A78250" s="3">
        <v>44900</v>
      </c>
      <c r="B78250" s="1">
        <v>4</v>
      </c>
      <c r="C78250" s="1">
        <v>-19.140999999999998</v>
      </c>
    </row>
    <row r="78251" spans="1:3" x14ac:dyDescent="0.2">
      <c r="A78251" s="3">
        <v>44900</v>
      </c>
      <c r="B78251" s="1">
        <v>5</v>
      </c>
      <c r="C78251" s="1">
        <v>13.246</v>
      </c>
    </row>
    <row r="78252" spans="1:3" x14ac:dyDescent="0.2">
      <c r="A78252" s="3">
        <v>44900</v>
      </c>
      <c r="B78252" s="1">
        <v>6</v>
      </c>
      <c r="C78252" s="1">
        <v>58.609000000000002</v>
      </c>
    </row>
    <row r="78253" spans="1:3" x14ac:dyDescent="0.2">
      <c r="A78253" s="3">
        <v>44900</v>
      </c>
      <c r="B78253" s="1">
        <v>7</v>
      </c>
      <c r="C78253" s="1">
        <v>0.13900000000000001</v>
      </c>
    </row>
    <row r="78254" spans="1:3" x14ac:dyDescent="0.2">
      <c r="A78254" s="3">
        <v>44900</v>
      </c>
      <c r="B78254" s="1">
        <v>8</v>
      </c>
      <c r="C78254" s="1">
        <v>-31.71</v>
      </c>
    </row>
    <row r="78255" spans="1:3" x14ac:dyDescent="0.2">
      <c r="A78255" s="3">
        <v>44900</v>
      </c>
      <c r="B78255" s="1">
        <v>9</v>
      </c>
      <c r="C78255" s="1">
        <v>-30.768000000000001</v>
      </c>
    </row>
    <row r="78256" spans="1:3" x14ac:dyDescent="0.2">
      <c r="A78256" s="3">
        <v>44900</v>
      </c>
      <c r="B78256" s="1">
        <v>10</v>
      </c>
      <c r="C78256" s="1">
        <v>-32.335999999999999</v>
      </c>
    </row>
    <row r="78257" spans="1:3" x14ac:dyDescent="0.2">
      <c r="A78257" s="3">
        <v>44900</v>
      </c>
      <c r="B78257" s="1">
        <v>11</v>
      </c>
      <c r="C78257" s="1">
        <v>-39.643000000000001</v>
      </c>
    </row>
    <row r="78258" spans="1:3" x14ac:dyDescent="0.2">
      <c r="A78258" s="3">
        <v>44900</v>
      </c>
      <c r="B78258" s="1">
        <v>12</v>
      </c>
      <c r="C78258" s="1">
        <v>-34.122999999999998</v>
      </c>
    </row>
    <row r="78259" spans="1:3" x14ac:dyDescent="0.2">
      <c r="A78259" s="3">
        <v>44900</v>
      </c>
      <c r="B78259" s="1">
        <v>13</v>
      </c>
      <c r="C78259" s="1">
        <v>-20.701000000000001</v>
      </c>
    </row>
    <row r="78260" spans="1:3" x14ac:dyDescent="0.2">
      <c r="A78260" s="3">
        <v>44900</v>
      </c>
      <c r="B78260" s="1">
        <v>14</v>
      </c>
      <c r="C78260" s="1">
        <v>-23.367000000000001</v>
      </c>
    </row>
    <row r="78261" spans="1:3" x14ac:dyDescent="0.2">
      <c r="A78261" s="3">
        <v>44900</v>
      </c>
      <c r="B78261" s="1">
        <v>15</v>
      </c>
      <c r="C78261" s="1">
        <v>-11.207000000000001</v>
      </c>
    </row>
    <row r="78262" spans="1:3" x14ac:dyDescent="0.2">
      <c r="A78262" s="3">
        <v>44900</v>
      </c>
      <c r="B78262" s="1">
        <v>16</v>
      </c>
      <c r="C78262" s="1">
        <v>23.210999999999999</v>
      </c>
    </row>
    <row r="78263" spans="1:3" x14ac:dyDescent="0.2">
      <c r="A78263" s="3">
        <v>44900</v>
      </c>
      <c r="B78263" s="1">
        <v>17</v>
      </c>
      <c r="C78263" s="1">
        <v>-7.3769999999999998</v>
      </c>
    </row>
    <row r="78264" spans="1:3" x14ac:dyDescent="0.2">
      <c r="A78264" s="3">
        <v>44900</v>
      </c>
      <c r="B78264" s="1">
        <v>18</v>
      </c>
      <c r="C78264" s="1">
        <v>-23.741</v>
      </c>
    </row>
    <row r="78265" spans="1:3" x14ac:dyDescent="0.2">
      <c r="A78265" s="3">
        <v>44900</v>
      </c>
      <c r="B78265" s="1">
        <v>19</v>
      </c>
      <c r="C78265" s="1">
        <v>-23.841999999999999</v>
      </c>
    </row>
    <row r="78266" spans="1:3" x14ac:dyDescent="0.2">
      <c r="A78266" s="3">
        <v>44900</v>
      </c>
      <c r="B78266" s="1">
        <v>20</v>
      </c>
      <c r="C78266" s="1">
        <v>-6.9409999999999998</v>
      </c>
    </row>
    <row r="78267" spans="1:3" x14ac:dyDescent="0.2">
      <c r="A78267" s="3">
        <v>44900</v>
      </c>
      <c r="B78267" s="1">
        <v>21</v>
      </c>
      <c r="C78267" s="1">
        <v>-15.826000000000001</v>
      </c>
    </row>
    <row r="78268" spans="1:3" x14ac:dyDescent="0.2">
      <c r="A78268" s="3">
        <v>44900</v>
      </c>
      <c r="B78268" s="1">
        <v>22</v>
      </c>
      <c r="C78268" s="1">
        <v>-18.062000000000001</v>
      </c>
    </row>
    <row r="78269" spans="1:3" x14ac:dyDescent="0.2">
      <c r="A78269" s="3">
        <v>44900</v>
      </c>
      <c r="B78269" s="1">
        <v>23</v>
      </c>
      <c r="C78269" s="1">
        <v>-6.5570000000000004</v>
      </c>
    </row>
    <row r="78270" spans="1:3" x14ac:dyDescent="0.2">
      <c r="A78270" s="3">
        <v>44900</v>
      </c>
      <c r="B78270" s="1">
        <v>24</v>
      </c>
      <c r="C78270" s="1">
        <v>16.324000000000002</v>
      </c>
    </row>
    <row r="78271" spans="1:3" x14ac:dyDescent="0.2">
      <c r="A78271" s="3">
        <v>44901</v>
      </c>
      <c r="B78271" s="1">
        <v>1</v>
      </c>
      <c r="C78271" s="1">
        <v>-26.026</v>
      </c>
    </row>
    <row r="78272" spans="1:3" x14ac:dyDescent="0.2">
      <c r="A78272" s="3">
        <v>44901</v>
      </c>
      <c r="B78272" s="1">
        <v>2</v>
      </c>
      <c r="C78272" s="1">
        <v>-25.391999999999999</v>
      </c>
    </row>
    <row r="78273" spans="1:3" x14ac:dyDescent="0.2">
      <c r="A78273" s="3">
        <v>44901</v>
      </c>
      <c r="B78273" s="1">
        <v>3</v>
      </c>
      <c r="C78273" s="1">
        <v>-22.576000000000001</v>
      </c>
    </row>
    <row r="78274" spans="1:3" x14ac:dyDescent="0.2">
      <c r="A78274" s="3">
        <v>44901</v>
      </c>
      <c r="B78274" s="1">
        <v>4</v>
      </c>
      <c r="C78274" s="1">
        <v>-2.2040000000000002</v>
      </c>
    </row>
    <row r="78275" spans="1:3" x14ac:dyDescent="0.2">
      <c r="A78275" s="3">
        <v>44901</v>
      </c>
      <c r="B78275" s="1">
        <v>5</v>
      </c>
      <c r="C78275" s="1">
        <v>36.847000000000001</v>
      </c>
    </row>
    <row r="78276" spans="1:3" x14ac:dyDescent="0.2">
      <c r="A78276" s="3">
        <v>44901</v>
      </c>
      <c r="B78276" s="1">
        <v>6</v>
      </c>
      <c r="C78276" s="1">
        <v>-14.887</v>
      </c>
    </row>
    <row r="78277" spans="1:3" x14ac:dyDescent="0.2">
      <c r="A78277" s="3">
        <v>44901</v>
      </c>
      <c r="B78277" s="1">
        <v>7</v>
      </c>
      <c r="C78277" s="1">
        <v>22.215</v>
      </c>
    </row>
    <row r="78278" spans="1:3" x14ac:dyDescent="0.2">
      <c r="A78278" s="3">
        <v>44901</v>
      </c>
      <c r="B78278" s="1">
        <v>8</v>
      </c>
      <c r="C78278" s="1">
        <v>-23.35</v>
      </c>
    </row>
    <row r="78279" spans="1:3" x14ac:dyDescent="0.2">
      <c r="A78279" s="3">
        <v>44901</v>
      </c>
      <c r="B78279" s="1">
        <v>9</v>
      </c>
      <c r="C78279" s="1">
        <v>-43.667999999999999</v>
      </c>
    </row>
    <row r="78280" spans="1:3" x14ac:dyDescent="0.2">
      <c r="A78280" s="3">
        <v>44901</v>
      </c>
      <c r="B78280" s="1">
        <v>10</v>
      </c>
      <c r="C78280" s="1">
        <v>-25.253</v>
      </c>
    </row>
    <row r="78281" spans="1:3" x14ac:dyDescent="0.2">
      <c r="A78281" s="3">
        <v>44901</v>
      </c>
      <c r="B78281" s="1">
        <v>11</v>
      </c>
      <c r="C78281" s="1">
        <v>-48.84</v>
      </c>
    </row>
    <row r="78282" spans="1:3" x14ac:dyDescent="0.2">
      <c r="A78282" s="3">
        <v>44901</v>
      </c>
      <c r="B78282" s="1">
        <v>12</v>
      </c>
      <c r="C78282" s="1">
        <v>-29.457000000000001</v>
      </c>
    </row>
    <row r="78283" spans="1:3" x14ac:dyDescent="0.2">
      <c r="A78283" s="3">
        <v>44901</v>
      </c>
      <c r="B78283" s="1">
        <v>13</v>
      </c>
      <c r="C78283" s="1">
        <v>-53.088999999999999</v>
      </c>
    </row>
    <row r="78284" spans="1:3" x14ac:dyDescent="0.2">
      <c r="A78284" s="3">
        <v>44901</v>
      </c>
      <c r="B78284" s="1">
        <v>14</v>
      </c>
      <c r="C78284" s="1">
        <v>-32.518000000000001</v>
      </c>
    </row>
    <row r="78285" spans="1:3" x14ac:dyDescent="0.2">
      <c r="A78285" s="3">
        <v>44901</v>
      </c>
      <c r="B78285" s="1">
        <v>15</v>
      </c>
      <c r="C78285" s="1">
        <v>-48.003999999999998</v>
      </c>
    </row>
    <row r="78286" spans="1:3" x14ac:dyDescent="0.2">
      <c r="A78286" s="3">
        <v>44901</v>
      </c>
      <c r="B78286" s="1">
        <v>16</v>
      </c>
      <c r="C78286" s="1">
        <v>18.120999999999999</v>
      </c>
    </row>
    <row r="78287" spans="1:3" x14ac:dyDescent="0.2">
      <c r="A78287" s="3">
        <v>44901</v>
      </c>
      <c r="B78287" s="1">
        <v>17</v>
      </c>
      <c r="C78287" s="1">
        <v>43.116999999999997</v>
      </c>
    </row>
    <row r="78288" spans="1:3" x14ac:dyDescent="0.2">
      <c r="A78288" s="3">
        <v>44901</v>
      </c>
      <c r="B78288" s="1">
        <v>18</v>
      </c>
      <c r="C78288" s="1">
        <v>-42.709000000000003</v>
      </c>
    </row>
    <row r="78289" spans="1:3" x14ac:dyDescent="0.2">
      <c r="A78289" s="3">
        <v>44901</v>
      </c>
      <c r="B78289" s="1">
        <v>19</v>
      </c>
      <c r="C78289" s="1">
        <v>-29.728000000000002</v>
      </c>
    </row>
    <row r="78290" spans="1:3" x14ac:dyDescent="0.2">
      <c r="A78290" s="3">
        <v>44901</v>
      </c>
      <c r="B78290" s="1">
        <v>20</v>
      </c>
      <c r="C78290" s="1">
        <v>-15.500999999999999</v>
      </c>
    </row>
    <row r="78291" spans="1:3" x14ac:dyDescent="0.2">
      <c r="A78291" s="3">
        <v>44901</v>
      </c>
      <c r="B78291" s="1">
        <v>21</v>
      </c>
      <c r="C78291" s="1">
        <v>-41.3</v>
      </c>
    </row>
    <row r="78292" spans="1:3" x14ac:dyDescent="0.2">
      <c r="A78292" s="3">
        <v>44901</v>
      </c>
      <c r="B78292" s="1">
        <v>22</v>
      </c>
      <c r="C78292" s="1">
        <v>-31.481999999999999</v>
      </c>
    </row>
    <row r="78293" spans="1:3" x14ac:dyDescent="0.2">
      <c r="A78293" s="3">
        <v>44901</v>
      </c>
      <c r="B78293" s="1">
        <v>23</v>
      </c>
      <c r="C78293" s="1">
        <v>-29.294</v>
      </c>
    </row>
    <row r="78294" spans="1:3" x14ac:dyDescent="0.2">
      <c r="A78294" s="3">
        <v>44901</v>
      </c>
      <c r="B78294" s="1">
        <v>24</v>
      </c>
      <c r="C78294" s="1">
        <v>-8.32</v>
      </c>
    </row>
    <row r="78295" spans="1:3" x14ac:dyDescent="0.2">
      <c r="A78295" s="3">
        <v>44902</v>
      </c>
      <c r="B78295" s="1">
        <v>1</v>
      </c>
      <c r="C78295" s="1">
        <v>-10.686999999999999</v>
      </c>
    </row>
    <row r="78296" spans="1:3" x14ac:dyDescent="0.2">
      <c r="A78296" s="3">
        <v>44902</v>
      </c>
      <c r="B78296" s="1">
        <v>2</v>
      </c>
      <c r="C78296" s="1">
        <v>28.751000000000001</v>
      </c>
    </row>
    <row r="78297" spans="1:3" x14ac:dyDescent="0.2">
      <c r="A78297" s="3">
        <v>44902</v>
      </c>
      <c r="B78297" s="1">
        <v>3</v>
      </c>
      <c r="C78297" s="1">
        <v>-2.5529999999999999</v>
      </c>
    </row>
    <row r="78298" spans="1:3" x14ac:dyDescent="0.2">
      <c r="A78298" s="3">
        <v>44902</v>
      </c>
      <c r="B78298" s="1">
        <v>4</v>
      </c>
      <c r="C78298" s="1">
        <v>0.83399999999999996</v>
      </c>
    </row>
    <row r="78299" spans="1:3" x14ac:dyDescent="0.2">
      <c r="A78299" s="3">
        <v>44902</v>
      </c>
      <c r="B78299" s="1">
        <v>5</v>
      </c>
      <c r="C78299" s="1">
        <v>-2.851</v>
      </c>
    </row>
    <row r="78300" spans="1:3" x14ac:dyDescent="0.2">
      <c r="A78300" s="3">
        <v>44902</v>
      </c>
      <c r="B78300" s="1">
        <v>6</v>
      </c>
      <c r="C78300" s="1">
        <v>36.454000000000001</v>
      </c>
    </row>
    <row r="78301" spans="1:3" x14ac:dyDescent="0.2">
      <c r="A78301" s="3">
        <v>44902</v>
      </c>
      <c r="B78301" s="1">
        <v>7</v>
      </c>
      <c r="C78301" s="1">
        <v>-16.824999999999999</v>
      </c>
    </row>
    <row r="78302" spans="1:3" x14ac:dyDescent="0.2">
      <c r="A78302" s="3">
        <v>44902</v>
      </c>
      <c r="B78302" s="1">
        <v>8</v>
      </c>
      <c r="C78302" s="1">
        <v>-36.997999999999998</v>
      </c>
    </row>
    <row r="78303" spans="1:3" x14ac:dyDescent="0.2">
      <c r="A78303" s="3">
        <v>44902</v>
      </c>
      <c r="B78303" s="1">
        <v>9</v>
      </c>
      <c r="C78303" s="1">
        <v>-35.646000000000001</v>
      </c>
    </row>
    <row r="78304" spans="1:3" x14ac:dyDescent="0.2">
      <c r="A78304" s="3">
        <v>44902</v>
      </c>
      <c r="B78304" s="1">
        <v>10</v>
      </c>
      <c r="C78304" s="1">
        <v>-44.406999999999996</v>
      </c>
    </row>
    <row r="78305" spans="1:3" x14ac:dyDescent="0.2">
      <c r="A78305" s="3">
        <v>44902</v>
      </c>
      <c r="B78305" s="1">
        <v>11</v>
      </c>
      <c r="C78305" s="1">
        <v>-54.545000000000002</v>
      </c>
    </row>
    <row r="78306" spans="1:3" x14ac:dyDescent="0.2">
      <c r="A78306" s="3">
        <v>44902</v>
      </c>
      <c r="B78306" s="1">
        <v>12</v>
      </c>
      <c r="C78306" s="1">
        <v>-57.563000000000002</v>
      </c>
    </row>
    <row r="78307" spans="1:3" x14ac:dyDescent="0.2">
      <c r="A78307" s="3">
        <v>44902</v>
      </c>
      <c r="B78307" s="1">
        <v>13</v>
      </c>
      <c r="C78307" s="1">
        <v>-64.849000000000004</v>
      </c>
    </row>
    <row r="78308" spans="1:3" x14ac:dyDescent="0.2">
      <c r="A78308" s="3">
        <v>44902</v>
      </c>
      <c r="B78308" s="1">
        <v>14</v>
      </c>
      <c r="C78308" s="1">
        <v>-51.875</v>
      </c>
    </row>
    <row r="78309" spans="1:3" x14ac:dyDescent="0.2">
      <c r="A78309" s="3">
        <v>44902</v>
      </c>
      <c r="B78309" s="1">
        <v>15</v>
      </c>
      <c r="C78309" s="1">
        <v>-48.399000000000001</v>
      </c>
    </row>
    <row r="78310" spans="1:3" x14ac:dyDescent="0.2">
      <c r="A78310" s="3">
        <v>44902</v>
      </c>
      <c r="B78310" s="1">
        <v>16</v>
      </c>
      <c r="C78310" s="1">
        <v>23.148</v>
      </c>
    </row>
    <row r="78311" spans="1:3" x14ac:dyDescent="0.2">
      <c r="A78311" s="3">
        <v>44902</v>
      </c>
      <c r="B78311" s="1">
        <v>17</v>
      </c>
      <c r="C78311" s="1">
        <v>-31.559000000000001</v>
      </c>
    </row>
    <row r="78312" spans="1:3" x14ac:dyDescent="0.2">
      <c r="A78312" s="3">
        <v>44902</v>
      </c>
      <c r="B78312" s="1">
        <v>18</v>
      </c>
      <c r="C78312" s="1">
        <v>-58.128</v>
      </c>
    </row>
    <row r="78313" spans="1:3" x14ac:dyDescent="0.2">
      <c r="A78313" s="3">
        <v>44902</v>
      </c>
      <c r="B78313" s="1">
        <v>19</v>
      </c>
      <c r="C78313" s="1">
        <v>-43.734999999999999</v>
      </c>
    </row>
    <row r="78314" spans="1:3" x14ac:dyDescent="0.2">
      <c r="A78314" s="3">
        <v>44902</v>
      </c>
      <c r="B78314" s="1">
        <v>20</v>
      </c>
      <c r="C78314" s="1">
        <v>-43.116</v>
      </c>
    </row>
    <row r="78315" spans="1:3" x14ac:dyDescent="0.2">
      <c r="A78315" s="3">
        <v>44902</v>
      </c>
      <c r="B78315" s="1">
        <v>21</v>
      </c>
      <c r="C78315" s="1">
        <v>-38.808</v>
      </c>
    </row>
    <row r="78316" spans="1:3" x14ac:dyDescent="0.2">
      <c r="A78316" s="3">
        <v>44902</v>
      </c>
      <c r="B78316" s="1">
        <v>22</v>
      </c>
      <c r="C78316" s="1">
        <v>-35.582000000000001</v>
      </c>
    </row>
    <row r="78317" spans="1:3" x14ac:dyDescent="0.2">
      <c r="A78317" s="3">
        <v>44902</v>
      </c>
      <c r="B78317" s="1">
        <v>23</v>
      </c>
      <c r="C78317" s="1">
        <v>-25.494</v>
      </c>
    </row>
    <row r="78318" spans="1:3" x14ac:dyDescent="0.2">
      <c r="A78318" s="3">
        <v>44902</v>
      </c>
      <c r="B78318" s="1">
        <v>24</v>
      </c>
      <c r="C78318" s="1">
        <v>-3.3490000000000002</v>
      </c>
    </row>
    <row r="78319" spans="1:3" x14ac:dyDescent="0.2">
      <c r="A78319" s="3">
        <v>44903</v>
      </c>
      <c r="B78319" s="1">
        <v>1</v>
      </c>
      <c r="C78319" s="1">
        <v>2.9420000000000002</v>
      </c>
    </row>
    <row r="78320" spans="1:3" x14ac:dyDescent="0.2">
      <c r="A78320" s="3">
        <v>44903</v>
      </c>
      <c r="B78320" s="1">
        <v>2</v>
      </c>
      <c r="C78320" s="1">
        <v>23.68</v>
      </c>
    </row>
    <row r="78321" spans="1:3" x14ac:dyDescent="0.2">
      <c r="A78321" s="3">
        <v>44903</v>
      </c>
      <c r="B78321" s="1">
        <v>3</v>
      </c>
      <c r="C78321" s="1">
        <v>19.812999999999999</v>
      </c>
    </row>
    <row r="78322" spans="1:3" x14ac:dyDescent="0.2">
      <c r="A78322" s="3">
        <v>44903</v>
      </c>
      <c r="B78322" s="1">
        <v>4</v>
      </c>
      <c r="C78322" s="1">
        <v>25.975000000000001</v>
      </c>
    </row>
    <row r="78323" spans="1:3" x14ac:dyDescent="0.2">
      <c r="A78323" s="3">
        <v>44903</v>
      </c>
      <c r="B78323" s="1">
        <v>5</v>
      </c>
      <c r="C78323" s="1">
        <v>26.283000000000001</v>
      </c>
    </row>
    <row r="78324" spans="1:3" x14ac:dyDescent="0.2">
      <c r="A78324" s="3">
        <v>44903</v>
      </c>
      <c r="B78324" s="1">
        <v>6</v>
      </c>
      <c r="C78324" s="1">
        <v>99.15</v>
      </c>
    </row>
    <row r="78325" spans="1:3" x14ac:dyDescent="0.2">
      <c r="A78325" s="3">
        <v>44903</v>
      </c>
      <c r="B78325" s="1">
        <v>7</v>
      </c>
      <c r="C78325" s="1">
        <v>-12.569000000000001</v>
      </c>
    </row>
    <row r="78326" spans="1:3" x14ac:dyDescent="0.2">
      <c r="A78326" s="3">
        <v>44903</v>
      </c>
      <c r="B78326" s="1">
        <v>8</v>
      </c>
      <c r="C78326" s="1">
        <v>-38.167000000000002</v>
      </c>
    </row>
    <row r="78327" spans="1:3" x14ac:dyDescent="0.2">
      <c r="A78327" s="3">
        <v>44903</v>
      </c>
      <c r="B78327" s="1">
        <v>9</v>
      </c>
      <c r="C78327" s="1">
        <v>-25.805</v>
      </c>
    </row>
    <row r="78328" spans="1:3" x14ac:dyDescent="0.2">
      <c r="A78328" s="3">
        <v>44903</v>
      </c>
      <c r="B78328" s="1">
        <v>10</v>
      </c>
      <c r="C78328" s="1">
        <v>-35.71</v>
      </c>
    </row>
    <row r="78329" spans="1:3" x14ac:dyDescent="0.2">
      <c r="A78329" s="3">
        <v>44903</v>
      </c>
      <c r="B78329" s="1">
        <v>11</v>
      </c>
      <c r="C78329" s="1">
        <v>-41.872</v>
      </c>
    </row>
    <row r="78330" spans="1:3" x14ac:dyDescent="0.2">
      <c r="A78330" s="3">
        <v>44903</v>
      </c>
      <c r="B78330" s="1">
        <v>12</v>
      </c>
      <c r="C78330" s="1">
        <v>-32.642000000000003</v>
      </c>
    </row>
    <row r="78331" spans="1:3" x14ac:dyDescent="0.2">
      <c r="A78331" s="3">
        <v>44903</v>
      </c>
      <c r="B78331" s="1">
        <v>13</v>
      </c>
      <c r="C78331" s="1">
        <v>-24.629000000000001</v>
      </c>
    </row>
    <row r="78332" spans="1:3" x14ac:dyDescent="0.2">
      <c r="A78332" s="3">
        <v>44903</v>
      </c>
      <c r="B78332" s="1">
        <v>14</v>
      </c>
      <c r="C78332" s="1">
        <v>-41.195999999999998</v>
      </c>
    </row>
    <row r="78333" spans="1:3" x14ac:dyDescent="0.2">
      <c r="A78333" s="3">
        <v>44903</v>
      </c>
      <c r="B78333" s="1">
        <v>15</v>
      </c>
      <c r="C78333" s="1">
        <v>-34.939</v>
      </c>
    </row>
    <row r="78334" spans="1:3" x14ac:dyDescent="0.2">
      <c r="A78334" s="3">
        <v>44903</v>
      </c>
      <c r="B78334" s="1">
        <v>16</v>
      </c>
      <c r="C78334" s="1">
        <v>27.984000000000002</v>
      </c>
    </row>
    <row r="78335" spans="1:3" x14ac:dyDescent="0.2">
      <c r="A78335" s="3">
        <v>44903</v>
      </c>
      <c r="B78335" s="1">
        <v>17</v>
      </c>
      <c r="C78335" s="1">
        <v>-21.228999999999999</v>
      </c>
    </row>
    <row r="78336" spans="1:3" x14ac:dyDescent="0.2">
      <c r="A78336" s="3">
        <v>44903</v>
      </c>
      <c r="B78336" s="1">
        <v>18</v>
      </c>
      <c r="C78336" s="1">
        <v>-44.942999999999998</v>
      </c>
    </row>
    <row r="78337" spans="1:3" x14ac:dyDescent="0.2">
      <c r="A78337" s="3">
        <v>44903</v>
      </c>
      <c r="B78337" s="1">
        <v>19</v>
      </c>
      <c r="C78337" s="1">
        <v>-43.582000000000001</v>
      </c>
    </row>
    <row r="78338" spans="1:3" x14ac:dyDescent="0.2">
      <c r="A78338" s="3">
        <v>44903</v>
      </c>
      <c r="B78338" s="1">
        <v>20</v>
      </c>
      <c r="C78338" s="1">
        <v>-28.190999999999999</v>
      </c>
    </row>
    <row r="78339" spans="1:3" x14ac:dyDescent="0.2">
      <c r="A78339" s="3">
        <v>44903</v>
      </c>
      <c r="B78339" s="1">
        <v>21</v>
      </c>
      <c r="C78339" s="1">
        <v>-40.258000000000003</v>
      </c>
    </row>
    <row r="78340" spans="1:3" x14ac:dyDescent="0.2">
      <c r="A78340" s="3">
        <v>44903</v>
      </c>
      <c r="B78340" s="1">
        <v>22</v>
      </c>
      <c r="C78340" s="1">
        <v>-39.853999999999999</v>
      </c>
    </row>
    <row r="78341" spans="1:3" x14ac:dyDescent="0.2">
      <c r="A78341" s="3">
        <v>44903</v>
      </c>
      <c r="B78341" s="1">
        <v>23</v>
      </c>
      <c r="C78341" s="1">
        <v>-31.373999999999999</v>
      </c>
    </row>
    <row r="78342" spans="1:3" x14ac:dyDescent="0.2">
      <c r="A78342" s="3">
        <v>44903</v>
      </c>
      <c r="B78342" s="1">
        <v>24</v>
      </c>
      <c r="C78342" s="1">
        <v>-15.71</v>
      </c>
    </row>
    <row r="78343" spans="1:3" x14ac:dyDescent="0.2">
      <c r="A78343" s="3">
        <v>44904</v>
      </c>
      <c r="B78343" s="1">
        <v>1</v>
      </c>
      <c r="C78343" s="1">
        <v>-27.434000000000001</v>
      </c>
    </row>
    <row r="78344" spans="1:3" x14ac:dyDescent="0.2">
      <c r="A78344" s="3">
        <v>44904</v>
      </c>
      <c r="B78344" s="1">
        <v>2</v>
      </c>
      <c r="C78344" s="1">
        <v>-14.164999999999999</v>
      </c>
    </row>
    <row r="78345" spans="1:3" x14ac:dyDescent="0.2">
      <c r="A78345" s="3">
        <v>44904</v>
      </c>
      <c r="B78345" s="1">
        <v>3</v>
      </c>
      <c r="C78345" s="1">
        <v>-24.533000000000001</v>
      </c>
    </row>
    <row r="78346" spans="1:3" x14ac:dyDescent="0.2">
      <c r="A78346" s="3">
        <v>44904</v>
      </c>
      <c r="B78346" s="1">
        <v>4</v>
      </c>
      <c r="C78346" s="1">
        <v>-4.6970000000000001</v>
      </c>
    </row>
    <row r="78347" spans="1:3" x14ac:dyDescent="0.2">
      <c r="A78347" s="3">
        <v>44904</v>
      </c>
      <c r="B78347" s="1">
        <v>5</v>
      </c>
      <c r="C78347" s="1">
        <v>-20.358000000000001</v>
      </c>
    </row>
    <row r="78348" spans="1:3" x14ac:dyDescent="0.2">
      <c r="A78348" s="3">
        <v>44904</v>
      </c>
      <c r="B78348" s="1">
        <v>6</v>
      </c>
      <c r="C78348" s="1">
        <v>59.671999999999997</v>
      </c>
    </row>
    <row r="78349" spans="1:3" x14ac:dyDescent="0.2">
      <c r="A78349" s="3">
        <v>44904</v>
      </c>
      <c r="B78349" s="1">
        <v>7</v>
      </c>
      <c r="C78349" s="1">
        <v>-37.439</v>
      </c>
    </row>
    <row r="78350" spans="1:3" x14ac:dyDescent="0.2">
      <c r="A78350" s="3">
        <v>44904</v>
      </c>
      <c r="B78350" s="1">
        <v>8</v>
      </c>
      <c r="C78350" s="1">
        <v>-53.39</v>
      </c>
    </row>
    <row r="78351" spans="1:3" x14ac:dyDescent="0.2">
      <c r="A78351" s="3">
        <v>44904</v>
      </c>
      <c r="B78351" s="1">
        <v>9</v>
      </c>
      <c r="C78351" s="1">
        <v>-29.152999999999999</v>
      </c>
    </row>
    <row r="78352" spans="1:3" x14ac:dyDescent="0.2">
      <c r="A78352" s="3">
        <v>44904</v>
      </c>
      <c r="B78352" s="1">
        <v>10</v>
      </c>
      <c r="C78352" s="1">
        <v>-57.414000000000001</v>
      </c>
    </row>
    <row r="78353" spans="1:3" x14ac:dyDescent="0.2">
      <c r="A78353" s="3">
        <v>44904</v>
      </c>
      <c r="B78353" s="1">
        <v>11</v>
      </c>
      <c r="C78353" s="1">
        <v>-72.673000000000002</v>
      </c>
    </row>
    <row r="78354" spans="1:3" x14ac:dyDescent="0.2">
      <c r="A78354" s="3">
        <v>44904</v>
      </c>
      <c r="B78354" s="1">
        <v>12</v>
      </c>
      <c r="C78354" s="1">
        <v>-52.164999999999999</v>
      </c>
    </row>
    <row r="78355" spans="1:3" x14ac:dyDescent="0.2">
      <c r="A78355" s="3">
        <v>44904</v>
      </c>
      <c r="B78355" s="1">
        <v>13</v>
      </c>
      <c r="C78355" s="1">
        <v>-45.042000000000002</v>
      </c>
    </row>
    <row r="78356" spans="1:3" x14ac:dyDescent="0.2">
      <c r="A78356" s="3">
        <v>44904</v>
      </c>
      <c r="B78356" s="1">
        <v>14</v>
      </c>
      <c r="C78356" s="1">
        <v>-49.558</v>
      </c>
    </row>
    <row r="78357" spans="1:3" x14ac:dyDescent="0.2">
      <c r="A78357" s="3">
        <v>44904</v>
      </c>
      <c r="B78357" s="1">
        <v>15</v>
      </c>
      <c r="C78357" s="1">
        <v>-26.925000000000001</v>
      </c>
    </row>
    <row r="78358" spans="1:3" x14ac:dyDescent="0.2">
      <c r="A78358" s="3">
        <v>44904</v>
      </c>
      <c r="B78358" s="1">
        <v>16</v>
      </c>
      <c r="C78358" s="1">
        <v>-1.0999999999999999E-2</v>
      </c>
    </row>
    <row r="78359" spans="1:3" x14ac:dyDescent="0.2">
      <c r="A78359" s="3">
        <v>44904</v>
      </c>
      <c r="B78359" s="1">
        <v>17</v>
      </c>
      <c r="C78359" s="1">
        <v>-54.445999999999998</v>
      </c>
    </row>
    <row r="78360" spans="1:3" x14ac:dyDescent="0.2">
      <c r="A78360" s="3">
        <v>44904</v>
      </c>
      <c r="B78360" s="1">
        <v>18</v>
      </c>
      <c r="C78360" s="1">
        <v>-52.698999999999998</v>
      </c>
    </row>
    <row r="78361" spans="1:3" x14ac:dyDescent="0.2">
      <c r="A78361" s="3">
        <v>44904</v>
      </c>
      <c r="B78361" s="1">
        <v>19</v>
      </c>
      <c r="C78361" s="1">
        <v>-53.368000000000002</v>
      </c>
    </row>
    <row r="78362" spans="1:3" x14ac:dyDescent="0.2">
      <c r="A78362" s="3">
        <v>44904</v>
      </c>
      <c r="B78362" s="1">
        <v>20</v>
      </c>
      <c r="C78362" s="1">
        <v>-53.664999999999999</v>
      </c>
    </row>
    <row r="78363" spans="1:3" x14ac:dyDescent="0.2">
      <c r="A78363" s="3">
        <v>44904</v>
      </c>
      <c r="B78363" s="1">
        <v>21</v>
      </c>
      <c r="C78363" s="1">
        <v>-43.655000000000001</v>
      </c>
    </row>
    <row r="78364" spans="1:3" x14ac:dyDescent="0.2">
      <c r="A78364" s="3">
        <v>44904</v>
      </c>
      <c r="B78364" s="1">
        <v>22</v>
      </c>
      <c r="C78364" s="1">
        <v>-58.582999999999998</v>
      </c>
    </row>
    <row r="78365" spans="1:3" x14ac:dyDescent="0.2">
      <c r="A78365" s="3">
        <v>44904</v>
      </c>
      <c r="B78365" s="1">
        <v>23</v>
      </c>
      <c r="C78365" s="1">
        <v>-32.936</v>
      </c>
    </row>
    <row r="78366" spans="1:3" x14ac:dyDescent="0.2">
      <c r="A78366" s="3">
        <v>44904</v>
      </c>
      <c r="B78366" s="1">
        <v>24</v>
      </c>
      <c r="C78366" s="1">
        <v>-27.629000000000001</v>
      </c>
    </row>
    <row r="78367" spans="1:3" x14ac:dyDescent="0.2">
      <c r="A78367" s="3">
        <v>44905</v>
      </c>
      <c r="B78367" s="1">
        <v>1</v>
      </c>
      <c r="C78367" s="1">
        <v>6.2770000000000001</v>
      </c>
    </row>
    <row r="78368" spans="1:3" x14ac:dyDescent="0.2">
      <c r="A78368" s="3">
        <v>44905</v>
      </c>
      <c r="B78368" s="1">
        <v>2</v>
      </c>
      <c r="C78368" s="1">
        <v>-17.276</v>
      </c>
    </row>
    <row r="78369" spans="1:3" x14ac:dyDescent="0.2">
      <c r="A78369" s="3">
        <v>44905</v>
      </c>
      <c r="B78369" s="1">
        <v>3</v>
      </c>
      <c r="C78369" s="1">
        <v>10.162000000000001</v>
      </c>
    </row>
    <row r="78370" spans="1:3" x14ac:dyDescent="0.2">
      <c r="A78370" s="3">
        <v>44905</v>
      </c>
      <c r="B78370" s="1">
        <v>4</v>
      </c>
      <c r="C78370" s="1">
        <v>5.6769999999999996</v>
      </c>
    </row>
    <row r="78371" spans="1:3" x14ac:dyDescent="0.2">
      <c r="A78371" s="3">
        <v>44905</v>
      </c>
      <c r="B78371" s="1">
        <v>5</v>
      </c>
      <c r="C78371" s="1">
        <v>-23.562000000000001</v>
      </c>
    </row>
    <row r="78372" spans="1:3" x14ac:dyDescent="0.2">
      <c r="A78372" s="3">
        <v>44905</v>
      </c>
      <c r="B78372" s="1">
        <v>6</v>
      </c>
      <c r="C78372" s="1">
        <v>41.341999999999999</v>
      </c>
    </row>
    <row r="78373" spans="1:3" x14ac:dyDescent="0.2">
      <c r="A78373" s="3">
        <v>44905</v>
      </c>
      <c r="B78373" s="1">
        <v>7</v>
      </c>
      <c r="C78373" s="1">
        <v>-13.058999999999999</v>
      </c>
    </row>
    <row r="78374" spans="1:3" x14ac:dyDescent="0.2">
      <c r="A78374" s="3">
        <v>44905</v>
      </c>
      <c r="B78374" s="1">
        <v>8</v>
      </c>
      <c r="C78374" s="1">
        <v>32.341999999999999</v>
      </c>
    </row>
    <row r="78375" spans="1:3" x14ac:dyDescent="0.2">
      <c r="A78375" s="3">
        <v>44905</v>
      </c>
      <c r="B78375" s="1">
        <v>9</v>
      </c>
      <c r="C78375" s="1">
        <v>-20.263999999999999</v>
      </c>
    </row>
    <row r="78376" spans="1:3" x14ac:dyDescent="0.2">
      <c r="A78376" s="3">
        <v>44905</v>
      </c>
      <c r="B78376" s="1">
        <v>10</v>
      </c>
      <c r="C78376" s="1">
        <v>-34.115000000000002</v>
      </c>
    </row>
    <row r="78377" spans="1:3" x14ac:dyDescent="0.2">
      <c r="A78377" s="3">
        <v>44905</v>
      </c>
      <c r="B78377" s="1">
        <v>11</v>
      </c>
      <c r="C78377" s="1">
        <v>-17.218</v>
      </c>
    </row>
    <row r="78378" spans="1:3" x14ac:dyDescent="0.2">
      <c r="A78378" s="3">
        <v>44905</v>
      </c>
      <c r="B78378" s="1">
        <v>12</v>
      </c>
      <c r="C78378" s="1">
        <v>-18.873000000000001</v>
      </c>
    </row>
    <row r="78379" spans="1:3" x14ac:dyDescent="0.2">
      <c r="A78379" s="3">
        <v>44905</v>
      </c>
      <c r="B78379" s="1">
        <v>13</v>
      </c>
      <c r="C78379" s="1">
        <v>-19.253</v>
      </c>
    </row>
    <row r="78380" spans="1:3" x14ac:dyDescent="0.2">
      <c r="A78380" s="3">
        <v>44905</v>
      </c>
      <c r="B78380" s="1">
        <v>14</v>
      </c>
      <c r="C78380" s="1">
        <v>-6.3029999999999999</v>
      </c>
    </row>
    <row r="78381" spans="1:3" x14ac:dyDescent="0.2">
      <c r="A78381" s="3">
        <v>44905</v>
      </c>
      <c r="B78381" s="1">
        <v>15</v>
      </c>
      <c r="C78381" s="1">
        <v>-12.553000000000001</v>
      </c>
    </row>
    <row r="78382" spans="1:3" x14ac:dyDescent="0.2">
      <c r="A78382" s="3">
        <v>44905</v>
      </c>
      <c r="B78382" s="1">
        <v>16</v>
      </c>
      <c r="C78382" s="1">
        <v>31.986000000000001</v>
      </c>
    </row>
    <row r="78383" spans="1:3" x14ac:dyDescent="0.2">
      <c r="A78383" s="3">
        <v>44905</v>
      </c>
      <c r="B78383" s="1">
        <v>17</v>
      </c>
      <c r="C78383" s="1">
        <v>-10.638999999999999</v>
      </c>
    </row>
    <row r="78384" spans="1:3" x14ac:dyDescent="0.2">
      <c r="A78384" s="3">
        <v>44905</v>
      </c>
      <c r="B78384" s="1">
        <v>18</v>
      </c>
      <c r="C78384" s="1">
        <v>-29.378</v>
      </c>
    </row>
    <row r="78385" spans="1:3" x14ac:dyDescent="0.2">
      <c r="A78385" s="3">
        <v>44905</v>
      </c>
      <c r="B78385" s="1">
        <v>19</v>
      </c>
      <c r="C78385" s="1">
        <v>-10.557</v>
      </c>
    </row>
    <row r="78386" spans="1:3" x14ac:dyDescent="0.2">
      <c r="A78386" s="3">
        <v>44905</v>
      </c>
      <c r="B78386" s="1">
        <v>20</v>
      </c>
      <c r="C78386" s="1">
        <v>-25.347999999999999</v>
      </c>
    </row>
    <row r="78387" spans="1:3" x14ac:dyDescent="0.2">
      <c r="A78387" s="3">
        <v>44905</v>
      </c>
      <c r="B78387" s="1">
        <v>21</v>
      </c>
      <c r="C78387" s="1">
        <v>-11.082000000000001</v>
      </c>
    </row>
    <row r="78388" spans="1:3" x14ac:dyDescent="0.2">
      <c r="A78388" s="3">
        <v>44905</v>
      </c>
      <c r="B78388" s="1">
        <v>22</v>
      </c>
      <c r="C78388" s="1">
        <v>-19.943000000000001</v>
      </c>
    </row>
    <row r="78389" spans="1:3" x14ac:dyDescent="0.2">
      <c r="A78389" s="3">
        <v>44905</v>
      </c>
      <c r="B78389" s="1">
        <v>23</v>
      </c>
      <c r="C78389" s="1">
        <v>-19.038</v>
      </c>
    </row>
    <row r="78390" spans="1:3" x14ac:dyDescent="0.2">
      <c r="A78390" s="3">
        <v>44905</v>
      </c>
      <c r="B78390" s="1">
        <v>24</v>
      </c>
      <c r="C78390" s="1">
        <v>10.358000000000001</v>
      </c>
    </row>
    <row r="78391" spans="1:3" x14ac:dyDescent="0.2">
      <c r="A78391" s="3">
        <v>44906</v>
      </c>
      <c r="B78391" s="1">
        <v>1</v>
      </c>
      <c r="C78391" s="1">
        <v>-2.6339999999999999</v>
      </c>
    </row>
    <row r="78392" spans="1:3" x14ac:dyDescent="0.2">
      <c r="A78392" s="3">
        <v>44906</v>
      </c>
      <c r="B78392" s="1">
        <v>2</v>
      </c>
      <c r="C78392" s="1">
        <v>-18.785</v>
      </c>
    </row>
    <row r="78393" spans="1:3" x14ac:dyDescent="0.2">
      <c r="A78393" s="3">
        <v>44906</v>
      </c>
      <c r="B78393" s="1">
        <v>3</v>
      </c>
      <c r="C78393" s="1">
        <v>-18.641999999999999</v>
      </c>
    </row>
    <row r="78394" spans="1:3" x14ac:dyDescent="0.2">
      <c r="A78394" s="3">
        <v>44906</v>
      </c>
      <c r="B78394" s="1">
        <v>4</v>
      </c>
      <c r="C78394" s="1">
        <v>-8.9489999999999998</v>
      </c>
    </row>
    <row r="78395" spans="1:3" x14ac:dyDescent="0.2">
      <c r="A78395" s="3">
        <v>44906</v>
      </c>
      <c r="B78395" s="1">
        <v>5</v>
      </c>
      <c r="C78395" s="1">
        <v>-7.0780000000000003</v>
      </c>
    </row>
    <row r="78396" spans="1:3" x14ac:dyDescent="0.2">
      <c r="A78396" s="3">
        <v>44906</v>
      </c>
      <c r="B78396" s="1">
        <v>6</v>
      </c>
      <c r="C78396" s="1">
        <v>13.82</v>
      </c>
    </row>
    <row r="78397" spans="1:3" x14ac:dyDescent="0.2">
      <c r="A78397" s="3">
        <v>44906</v>
      </c>
      <c r="B78397" s="1">
        <v>7</v>
      </c>
      <c r="C78397" s="1">
        <v>32.267000000000003</v>
      </c>
    </row>
    <row r="78398" spans="1:3" x14ac:dyDescent="0.2">
      <c r="A78398" s="3">
        <v>44906</v>
      </c>
      <c r="B78398" s="1">
        <v>8</v>
      </c>
      <c r="C78398" s="1">
        <v>-5.6470000000000002</v>
      </c>
    </row>
    <row r="78399" spans="1:3" x14ac:dyDescent="0.2">
      <c r="A78399" s="3">
        <v>44906</v>
      </c>
      <c r="B78399" s="1">
        <v>9</v>
      </c>
      <c r="C78399" s="1">
        <v>-14.779</v>
      </c>
    </row>
    <row r="78400" spans="1:3" x14ac:dyDescent="0.2">
      <c r="A78400" s="3">
        <v>44906</v>
      </c>
      <c r="B78400" s="1">
        <v>10</v>
      </c>
      <c r="C78400" s="1">
        <v>-16.859000000000002</v>
      </c>
    </row>
    <row r="78401" spans="1:3" x14ac:dyDescent="0.2">
      <c r="A78401" s="3">
        <v>44906</v>
      </c>
      <c r="B78401" s="1">
        <v>11</v>
      </c>
      <c r="C78401" s="1">
        <v>-36.65</v>
      </c>
    </row>
    <row r="78402" spans="1:3" x14ac:dyDescent="0.2">
      <c r="A78402" s="3">
        <v>44906</v>
      </c>
      <c r="B78402" s="1">
        <v>12</v>
      </c>
      <c r="C78402" s="1">
        <v>-39.082999999999998</v>
      </c>
    </row>
    <row r="78403" spans="1:3" x14ac:dyDescent="0.2">
      <c r="A78403" s="3">
        <v>44906</v>
      </c>
      <c r="B78403" s="1">
        <v>13</v>
      </c>
      <c r="C78403" s="1">
        <v>-15.327999999999999</v>
      </c>
    </row>
    <row r="78404" spans="1:3" x14ac:dyDescent="0.2">
      <c r="A78404" s="3">
        <v>44906</v>
      </c>
      <c r="B78404" s="1">
        <v>14</v>
      </c>
      <c r="C78404" s="1">
        <v>5.4329999999999998</v>
      </c>
    </row>
    <row r="78405" spans="1:3" x14ac:dyDescent="0.2">
      <c r="A78405" s="3">
        <v>44906</v>
      </c>
      <c r="B78405" s="1">
        <v>15</v>
      </c>
      <c r="C78405" s="1">
        <v>-14.395</v>
      </c>
    </row>
    <row r="78406" spans="1:3" x14ac:dyDescent="0.2">
      <c r="A78406" s="3">
        <v>44906</v>
      </c>
      <c r="B78406" s="1">
        <v>16</v>
      </c>
      <c r="C78406" s="1">
        <v>29.184999999999999</v>
      </c>
    </row>
    <row r="78407" spans="1:3" x14ac:dyDescent="0.2">
      <c r="A78407" s="3">
        <v>44906</v>
      </c>
      <c r="B78407" s="1">
        <v>17</v>
      </c>
      <c r="C78407" s="1">
        <v>-12.944000000000001</v>
      </c>
    </row>
    <row r="78408" spans="1:3" x14ac:dyDescent="0.2">
      <c r="A78408" s="3">
        <v>44906</v>
      </c>
      <c r="B78408" s="1">
        <v>18</v>
      </c>
      <c r="C78408" s="1">
        <v>-26.875</v>
      </c>
    </row>
    <row r="78409" spans="1:3" x14ac:dyDescent="0.2">
      <c r="A78409" s="3">
        <v>44906</v>
      </c>
      <c r="B78409" s="1">
        <v>19</v>
      </c>
      <c r="C78409" s="1">
        <v>-32.551000000000002</v>
      </c>
    </row>
    <row r="78410" spans="1:3" x14ac:dyDescent="0.2">
      <c r="A78410" s="3">
        <v>44906</v>
      </c>
      <c r="B78410" s="1">
        <v>20</v>
      </c>
      <c r="C78410" s="1">
        <v>-27.084</v>
      </c>
    </row>
    <row r="78411" spans="1:3" x14ac:dyDescent="0.2">
      <c r="A78411" s="3">
        <v>44906</v>
      </c>
      <c r="B78411" s="1">
        <v>21</v>
      </c>
      <c r="C78411" s="1">
        <v>-25.148</v>
      </c>
    </row>
    <row r="78412" spans="1:3" x14ac:dyDescent="0.2">
      <c r="A78412" s="3">
        <v>44906</v>
      </c>
      <c r="B78412" s="1">
        <v>22</v>
      </c>
      <c r="C78412" s="1">
        <v>-37.08</v>
      </c>
    </row>
    <row r="78413" spans="1:3" x14ac:dyDescent="0.2">
      <c r="A78413" s="3">
        <v>44906</v>
      </c>
      <c r="B78413" s="1">
        <v>23</v>
      </c>
      <c r="C78413" s="1">
        <v>-31.948</v>
      </c>
    </row>
    <row r="78414" spans="1:3" x14ac:dyDescent="0.2">
      <c r="A78414" s="3">
        <v>44906</v>
      </c>
      <c r="B78414" s="1">
        <v>24</v>
      </c>
      <c r="C78414" s="1">
        <v>-15.834</v>
      </c>
    </row>
    <row r="78415" spans="1:3" x14ac:dyDescent="0.2">
      <c r="A78415" s="3">
        <v>44907</v>
      </c>
      <c r="B78415" s="1">
        <v>1</v>
      </c>
      <c r="C78415" s="1">
        <v>7.1020000000000003</v>
      </c>
    </row>
    <row r="78416" spans="1:3" x14ac:dyDescent="0.2">
      <c r="A78416" s="3">
        <v>44907</v>
      </c>
      <c r="B78416" s="1">
        <v>2</v>
      </c>
      <c r="C78416" s="1">
        <v>1.8220000000000001</v>
      </c>
    </row>
    <row r="78417" spans="1:3" x14ac:dyDescent="0.2">
      <c r="A78417" s="3">
        <v>44907</v>
      </c>
      <c r="B78417" s="1">
        <v>3</v>
      </c>
      <c r="C78417" s="1">
        <v>-17.975999999999999</v>
      </c>
    </row>
    <row r="78418" spans="1:3" x14ac:dyDescent="0.2">
      <c r="A78418" s="3">
        <v>44907</v>
      </c>
      <c r="B78418" s="1">
        <v>4</v>
      </c>
      <c r="C78418" s="1">
        <v>10.503</v>
      </c>
    </row>
    <row r="78419" spans="1:3" x14ac:dyDescent="0.2">
      <c r="A78419" s="3">
        <v>44907</v>
      </c>
      <c r="B78419" s="1">
        <v>5</v>
      </c>
      <c r="C78419" s="1">
        <v>35.979999999999997</v>
      </c>
    </row>
    <row r="78420" spans="1:3" x14ac:dyDescent="0.2">
      <c r="A78420" s="3">
        <v>44907</v>
      </c>
      <c r="B78420" s="1">
        <v>6</v>
      </c>
      <c r="C78420" s="1">
        <v>51.786999999999999</v>
      </c>
    </row>
    <row r="78421" spans="1:3" x14ac:dyDescent="0.2">
      <c r="A78421" s="3">
        <v>44907</v>
      </c>
      <c r="B78421" s="1">
        <v>7</v>
      </c>
      <c r="C78421" s="1">
        <v>-14.067</v>
      </c>
    </row>
    <row r="78422" spans="1:3" x14ac:dyDescent="0.2">
      <c r="A78422" s="3">
        <v>44907</v>
      </c>
      <c r="B78422" s="1">
        <v>8</v>
      </c>
      <c r="C78422" s="1">
        <v>-34.405000000000001</v>
      </c>
    </row>
    <row r="78423" spans="1:3" x14ac:dyDescent="0.2">
      <c r="A78423" s="3">
        <v>44907</v>
      </c>
      <c r="B78423" s="1">
        <v>9</v>
      </c>
      <c r="C78423" s="1">
        <v>-32.673000000000002</v>
      </c>
    </row>
    <row r="78424" spans="1:3" x14ac:dyDescent="0.2">
      <c r="A78424" s="3">
        <v>44907</v>
      </c>
      <c r="B78424" s="1">
        <v>10</v>
      </c>
      <c r="C78424" s="1">
        <v>-31.998999999999999</v>
      </c>
    </row>
    <row r="78425" spans="1:3" x14ac:dyDescent="0.2">
      <c r="A78425" s="3">
        <v>44907</v>
      </c>
      <c r="B78425" s="1">
        <v>11</v>
      </c>
      <c r="C78425" s="1">
        <v>-28.545000000000002</v>
      </c>
    </row>
    <row r="78426" spans="1:3" x14ac:dyDescent="0.2">
      <c r="A78426" s="3">
        <v>44907</v>
      </c>
      <c r="B78426" s="1">
        <v>12</v>
      </c>
      <c r="C78426" s="1">
        <v>-38.845999999999997</v>
      </c>
    </row>
    <row r="78427" spans="1:3" x14ac:dyDescent="0.2">
      <c r="A78427" s="3">
        <v>44907</v>
      </c>
      <c r="B78427" s="1">
        <v>13</v>
      </c>
      <c r="C78427" s="1">
        <v>-34.514000000000003</v>
      </c>
    </row>
    <row r="78428" spans="1:3" x14ac:dyDescent="0.2">
      <c r="A78428" s="3">
        <v>44907</v>
      </c>
      <c r="B78428" s="1">
        <v>14</v>
      </c>
      <c r="C78428" s="1">
        <v>-13.686999999999999</v>
      </c>
    </row>
    <row r="78429" spans="1:3" x14ac:dyDescent="0.2">
      <c r="A78429" s="3">
        <v>44907</v>
      </c>
      <c r="B78429" s="1">
        <v>15</v>
      </c>
      <c r="C78429" s="1">
        <v>-18.821999999999999</v>
      </c>
    </row>
    <row r="78430" spans="1:3" x14ac:dyDescent="0.2">
      <c r="A78430" s="3">
        <v>44907</v>
      </c>
      <c r="B78430" s="1">
        <v>16</v>
      </c>
      <c r="C78430" s="1">
        <v>35.509</v>
      </c>
    </row>
    <row r="78431" spans="1:3" x14ac:dyDescent="0.2">
      <c r="A78431" s="3">
        <v>44907</v>
      </c>
      <c r="B78431" s="1">
        <v>17</v>
      </c>
      <c r="C78431" s="1">
        <v>-15.615</v>
      </c>
    </row>
    <row r="78432" spans="1:3" x14ac:dyDescent="0.2">
      <c r="A78432" s="3">
        <v>44907</v>
      </c>
      <c r="B78432" s="1">
        <v>18</v>
      </c>
      <c r="C78432" s="1">
        <v>-38.277999999999999</v>
      </c>
    </row>
    <row r="78433" spans="1:3" x14ac:dyDescent="0.2">
      <c r="A78433" s="3">
        <v>44907</v>
      </c>
      <c r="B78433" s="1">
        <v>19</v>
      </c>
      <c r="C78433" s="1">
        <v>-30.457000000000001</v>
      </c>
    </row>
    <row r="78434" spans="1:3" x14ac:dyDescent="0.2">
      <c r="A78434" s="3">
        <v>44907</v>
      </c>
      <c r="B78434" s="1">
        <v>20</v>
      </c>
      <c r="C78434" s="1">
        <v>-27.352</v>
      </c>
    </row>
    <row r="78435" spans="1:3" x14ac:dyDescent="0.2">
      <c r="A78435" s="3">
        <v>44907</v>
      </c>
      <c r="B78435" s="1">
        <v>21</v>
      </c>
      <c r="C78435" s="1">
        <v>-41.792000000000002</v>
      </c>
    </row>
    <row r="78436" spans="1:3" x14ac:dyDescent="0.2">
      <c r="A78436" s="3">
        <v>44907</v>
      </c>
      <c r="B78436" s="1">
        <v>22</v>
      </c>
      <c r="C78436" s="1">
        <v>-13.215</v>
      </c>
    </row>
    <row r="78437" spans="1:3" x14ac:dyDescent="0.2">
      <c r="A78437" s="3">
        <v>44907</v>
      </c>
      <c r="B78437" s="1">
        <v>23</v>
      </c>
      <c r="C78437" s="1">
        <v>-19.562000000000001</v>
      </c>
    </row>
    <row r="78438" spans="1:3" x14ac:dyDescent="0.2">
      <c r="A78438" s="3">
        <v>44907</v>
      </c>
      <c r="B78438" s="1">
        <v>24</v>
      </c>
      <c r="C78438" s="1">
        <v>10.061</v>
      </c>
    </row>
    <row r="78439" spans="1:3" x14ac:dyDescent="0.2">
      <c r="A78439" s="3">
        <v>44908</v>
      </c>
      <c r="B78439" s="1">
        <v>1</v>
      </c>
      <c r="C78439" s="1">
        <v>-20.206</v>
      </c>
    </row>
    <row r="78440" spans="1:3" x14ac:dyDescent="0.2">
      <c r="A78440" s="3">
        <v>44908</v>
      </c>
      <c r="B78440" s="1">
        <v>2</v>
      </c>
      <c r="C78440" s="1">
        <v>-14.891</v>
      </c>
    </row>
    <row r="78441" spans="1:3" x14ac:dyDescent="0.2">
      <c r="A78441" s="3">
        <v>44908</v>
      </c>
      <c r="B78441" s="1">
        <v>3</v>
      </c>
      <c r="C78441" s="1">
        <v>1.5840000000000001</v>
      </c>
    </row>
    <row r="78442" spans="1:3" x14ac:dyDescent="0.2">
      <c r="A78442" s="3">
        <v>44908</v>
      </c>
      <c r="B78442" s="1">
        <v>4</v>
      </c>
      <c r="C78442" s="1">
        <v>-10.654999999999999</v>
      </c>
    </row>
    <row r="78443" spans="1:3" x14ac:dyDescent="0.2">
      <c r="A78443" s="3">
        <v>44908</v>
      </c>
      <c r="B78443" s="1">
        <v>5</v>
      </c>
      <c r="C78443" s="1">
        <v>25.202999999999999</v>
      </c>
    </row>
    <row r="78444" spans="1:3" x14ac:dyDescent="0.2">
      <c r="A78444" s="3">
        <v>44908</v>
      </c>
      <c r="B78444" s="1">
        <v>6</v>
      </c>
      <c r="C78444" s="1">
        <v>66.293999999999997</v>
      </c>
    </row>
    <row r="78445" spans="1:3" x14ac:dyDescent="0.2">
      <c r="A78445" s="3">
        <v>44908</v>
      </c>
      <c r="B78445" s="1">
        <v>7</v>
      </c>
      <c r="C78445" s="1">
        <v>-29.716999999999999</v>
      </c>
    </row>
    <row r="78446" spans="1:3" x14ac:dyDescent="0.2">
      <c r="A78446" s="3">
        <v>44908</v>
      </c>
      <c r="B78446" s="1">
        <v>8</v>
      </c>
      <c r="C78446" s="1">
        <v>-31.492000000000001</v>
      </c>
    </row>
    <row r="78447" spans="1:3" x14ac:dyDescent="0.2">
      <c r="A78447" s="3">
        <v>44908</v>
      </c>
      <c r="B78447" s="1">
        <v>9</v>
      </c>
      <c r="C78447" s="1">
        <v>-38.627000000000002</v>
      </c>
    </row>
    <row r="78448" spans="1:3" x14ac:dyDescent="0.2">
      <c r="A78448" s="3">
        <v>44908</v>
      </c>
      <c r="B78448" s="1">
        <v>10</v>
      </c>
      <c r="C78448" s="1">
        <v>-33.865000000000002</v>
      </c>
    </row>
    <row r="78449" spans="1:3" x14ac:dyDescent="0.2">
      <c r="A78449" s="3">
        <v>44908</v>
      </c>
      <c r="B78449" s="1">
        <v>11</v>
      </c>
      <c r="C78449" s="1">
        <v>-19.323</v>
      </c>
    </row>
    <row r="78450" spans="1:3" x14ac:dyDescent="0.2">
      <c r="A78450" s="3">
        <v>44908</v>
      </c>
      <c r="B78450" s="1">
        <v>12</v>
      </c>
      <c r="C78450" s="1">
        <v>-53.930999999999997</v>
      </c>
    </row>
    <row r="78451" spans="1:3" x14ac:dyDescent="0.2">
      <c r="A78451" s="3">
        <v>44908</v>
      </c>
      <c r="B78451" s="1">
        <v>13</v>
      </c>
      <c r="C78451" s="1">
        <v>-26.408999999999999</v>
      </c>
    </row>
    <row r="78452" spans="1:3" x14ac:dyDescent="0.2">
      <c r="A78452" s="3">
        <v>44908</v>
      </c>
      <c r="B78452" s="1">
        <v>14</v>
      </c>
      <c r="C78452" s="1">
        <v>-48.954000000000001</v>
      </c>
    </row>
    <row r="78453" spans="1:3" x14ac:dyDescent="0.2">
      <c r="A78453" s="3">
        <v>44908</v>
      </c>
      <c r="B78453" s="1">
        <v>15</v>
      </c>
      <c r="C78453" s="1">
        <v>-20.937000000000001</v>
      </c>
    </row>
    <row r="78454" spans="1:3" x14ac:dyDescent="0.2">
      <c r="A78454" s="3">
        <v>44908</v>
      </c>
      <c r="B78454" s="1">
        <v>16</v>
      </c>
      <c r="C78454" s="1">
        <v>43.902999999999999</v>
      </c>
    </row>
    <row r="78455" spans="1:3" x14ac:dyDescent="0.2">
      <c r="A78455" s="3">
        <v>44908</v>
      </c>
      <c r="B78455" s="1">
        <v>17</v>
      </c>
      <c r="C78455" s="1">
        <v>-23.443000000000001</v>
      </c>
    </row>
    <row r="78456" spans="1:3" x14ac:dyDescent="0.2">
      <c r="A78456" s="3">
        <v>44908</v>
      </c>
      <c r="B78456" s="1">
        <v>18</v>
      </c>
      <c r="C78456" s="1">
        <v>-46.308</v>
      </c>
    </row>
    <row r="78457" spans="1:3" x14ac:dyDescent="0.2">
      <c r="A78457" s="3">
        <v>44908</v>
      </c>
      <c r="B78457" s="1">
        <v>19</v>
      </c>
      <c r="C78457" s="1">
        <v>-21.981999999999999</v>
      </c>
    </row>
    <row r="78458" spans="1:3" x14ac:dyDescent="0.2">
      <c r="A78458" s="3">
        <v>44908</v>
      </c>
      <c r="B78458" s="1">
        <v>20</v>
      </c>
      <c r="C78458" s="1">
        <v>-22.417999999999999</v>
      </c>
    </row>
    <row r="78459" spans="1:3" x14ac:dyDescent="0.2">
      <c r="A78459" s="3">
        <v>44908</v>
      </c>
      <c r="B78459" s="1">
        <v>21</v>
      </c>
      <c r="C78459" s="1">
        <v>-22.09</v>
      </c>
    </row>
    <row r="78460" spans="1:3" x14ac:dyDescent="0.2">
      <c r="A78460" s="3">
        <v>44908</v>
      </c>
      <c r="B78460" s="1">
        <v>22</v>
      </c>
      <c r="C78460" s="1">
        <v>-8.3339999999999996</v>
      </c>
    </row>
    <row r="78461" spans="1:3" x14ac:dyDescent="0.2">
      <c r="A78461" s="3">
        <v>44908</v>
      </c>
      <c r="B78461" s="1">
        <v>23</v>
      </c>
      <c r="C78461" s="1">
        <v>-30.035</v>
      </c>
    </row>
    <row r="78462" spans="1:3" x14ac:dyDescent="0.2">
      <c r="A78462" s="3">
        <v>44908</v>
      </c>
      <c r="B78462" s="1">
        <v>24</v>
      </c>
      <c r="C78462" s="1">
        <v>-11.962</v>
      </c>
    </row>
    <row r="78463" spans="1:3" x14ac:dyDescent="0.2">
      <c r="A78463" s="3">
        <v>44909</v>
      </c>
      <c r="B78463" s="1">
        <v>1</v>
      </c>
      <c r="C78463" s="1">
        <v>16.617000000000001</v>
      </c>
    </row>
    <row r="78464" spans="1:3" x14ac:dyDescent="0.2">
      <c r="A78464" s="3">
        <v>44909</v>
      </c>
      <c r="B78464" s="1">
        <v>2</v>
      </c>
      <c r="C78464" s="1">
        <v>10.539</v>
      </c>
    </row>
    <row r="78465" spans="1:3" x14ac:dyDescent="0.2">
      <c r="A78465" s="3">
        <v>44909</v>
      </c>
      <c r="B78465" s="1">
        <v>3</v>
      </c>
      <c r="C78465" s="1">
        <v>15.31</v>
      </c>
    </row>
    <row r="78466" spans="1:3" x14ac:dyDescent="0.2">
      <c r="A78466" s="3">
        <v>44909</v>
      </c>
      <c r="B78466" s="1">
        <v>4</v>
      </c>
      <c r="C78466" s="1">
        <v>2.5409999999999999</v>
      </c>
    </row>
    <row r="78467" spans="1:3" x14ac:dyDescent="0.2">
      <c r="A78467" s="3">
        <v>44909</v>
      </c>
      <c r="B78467" s="1">
        <v>5</v>
      </c>
      <c r="C78467" s="1">
        <v>19.09</v>
      </c>
    </row>
    <row r="78468" spans="1:3" x14ac:dyDescent="0.2">
      <c r="A78468" s="3">
        <v>44909</v>
      </c>
      <c r="B78468" s="1">
        <v>6</v>
      </c>
      <c r="C78468" s="1">
        <v>71.222999999999999</v>
      </c>
    </row>
    <row r="78469" spans="1:3" x14ac:dyDescent="0.2">
      <c r="A78469" s="3">
        <v>44909</v>
      </c>
      <c r="B78469" s="1">
        <v>7</v>
      </c>
      <c r="C78469" s="1">
        <v>-18.957999999999998</v>
      </c>
    </row>
    <row r="78470" spans="1:3" x14ac:dyDescent="0.2">
      <c r="A78470" s="3">
        <v>44909</v>
      </c>
      <c r="B78470" s="1">
        <v>8</v>
      </c>
      <c r="C78470" s="1">
        <v>-31.484000000000002</v>
      </c>
    </row>
    <row r="78471" spans="1:3" x14ac:dyDescent="0.2">
      <c r="A78471" s="3">
        <v>44909</v>
      </c>
      <c r="B78471" s="1">
        <v>9</v>
      </c>
      <c r="C78471" s="1">
        <v>-39.674999999999997</v>
      </c>
    </row>
    <row r="78472" spans="1:3" x14ac:dyDescent="0.2">
      <c r="A78472" s="3">
        <v>44909</v>
      </c>
      <c r="B78472" s="1">
        <v>10</v>
      </c>
      <c r="C78472" s="1">
        <v>-24.731000000000002</v>
      </c>
    </row>
    <row r="78473" spans="1:3" x14ac:dyDescent="0.2">
      <c r="A78473" s="3">
        <v>44909</v>
      </c>
      <c r="B78473" s="1">
        <v>11</v>
      </c>
      <c r="C78473" s="1">
        <v>-32.006999999999998</v>
      </c>
    </row>
    <row r="78474" spans="1:3" x14ac:dyDescent="0.2">
      <c r="A78474" s="3">
        <v>44909</v>
      </c>
      <c r="B78474" s="1">
        <v>12</v>
      </c>
      <c r="C78474" s="1">
        <v>-20.015999999999998</v>
      </c>
    </row>
    <row r="78475" spans="1:3" x14ac:dyDescent="0.2">
      <c r="A78475" s="3">
        <v>44909</v>
      </c>
      <c r="B78475" s="1">
        <v>13</v>
      </c>
      <c r="C78475" s="1">
        <v>-30.056000000000001</v>
      </c>
    </row>
    <row r="78476" spans="1:3" x14ac:dyDescent="0.2">
      <c r="A78476" s="3">
        <v>44909</v>
      </c>
      <c r="B78476" s="1">
        <v>14</v>
      </c>
      <c r="C78476" s="1">
        <v>-32.591999999999999</v>
      </c>
    </row>
    <row r="78477" spans="1:3" x14ac:dyDescent="0.2">
      <c r="A78477" s="3">
        <v>44909</v>
      </c>
      <c r="B78477" s="1">
        <v>15</v>
      </c>
      <c r="C78477" s="1">
        <v>-21.846</v>
      </c>
    </row>
    <row r="78478" spans="1:3" x14ac:dyDescent="0.2">
      <c r="A78478" s="3">
        <v>44909</v>
      </c>
      <c r="B78478" s="1">
        <v>16</v>
      </c>
      <c r="C78478" s="1">
        <v>32</v>
      </c>
    </row>
    <row r="78479" spans="1:3" x14ac:dyDescent="0.2">
      <c r="A78479" s="3">
        <v>44909</v>
      </c>
      <c r="B78479" s="1">
        <v>17</v>
      </c>
      <c r="C78479" s="1">
        <v>39.823</v>
      </c>
    </row>
    <row r="78480" spans="1:3" x14ac:dyDescent="0.2">
      <c r="A78480" s="3">
        <v>44909</v>
      </c>
      <c r="B78480" s="1">
        <v>18</v>
      </c>
      <c r="C78480" s="1">
        <v>-39.488999999999997</v>
      </c>
    </row>
    <row r="78481" spans="1:3" x14ac:dyDescent="0.2">
      <c r="A78481" s="3">
        <v>44909</v>
      </c>
      <c r="B78481" s="1">
        <v>19</v>
      </c>
      <c r="C78481" s="1">
        <v>-10.555999999999999</v>
      </c>
    </row>
    <row r="78482" spans="1:3" x14ac:dyDescent="0.2">
      <c r="A78482" s="3">
        <v>44909</v>
      </c>
      <c r="B78482" s="1">
        <v>20</v>
      </c>
      <c r="C78482" s="1">
        <v>-30.012</v>
      </c>
    </row>
    <row r="78483" spans="1:3" x14ac:dyDescent="0.2">
      <c r="A78483" s="3">
        <v>44909</v>
      </c>
      <c r="B78483" s="1">
        <v>21</v>
      </c>
      <c r="C78483" s="1">
        <v>-18.314</v>
      </c>
    </row>
    <row r="78484" spans="1:3" x14ac:dyDescent="0.2">
      <c r="A78484" s="3">
        <v>44909</v>
      </c>
      <c r="B78484" s="1">
        <v>22</v>
      </c>
      <c r="C78484" s="1">
        <v>-18.143999999999998</v>
      </c>
    </row>
    <row r="78485" spans="1:3" x14ac:dyDescent="0.2">
      <c r="A78485" s="3">
        <v>44909</v>
      </c>
      <c r="B78485" s="1">
        <v>23</v>
      </c>
      <c r="C78485" s="1">
        <v>-12.965999999999999</v>
      </c>
    </row>
    <row r="78486" spans="1:3" x14ac:dyDescent="0.2">
      <c r="A78486" s="3">
        <v>44909</v>
      </c>
      <c r="B78486" s="1">
        <v>24</v>
      </c>
      <c r="C78486" s="1">
        <v>13.13</v>
      </c>
    </row>
    <row r="78487" spans="1:3" x14ac:dyDescent="0.2">
      <c r="A78487" s="3">
        <v>44910</v>
      </c>
      <c r="B78487" s="1">
        <v>1</v>
      </c>
      <c r="C78487" s="1">
        <v>16.934999999999999</v>
      </c>
    </row>
    <row r="78488" spans="1:3" x14ac:dyDescent="0.2">
      <c r="A78488" s="3">
        <v>44910</v>
      </c>
      <c r="B78488" s="1">
        <v>2</v>
      </c>
      <c r="C78488" s="1">
        <v>18.686</v>
      </c>
    </row>
    <row r="78489" spans="1:3" x14ac:dyDescent="0.2">
      <c r="A78489" s="3">
        <v>44910</v>
      </c>
      <c r="B78489" s="1">
        <v>3</v>
      </c>
      <c r="C78489" s="1">
        <v>-1.571</v>
      </c>
    </row>
    <row r="78490" spans="1:3" x14ac:dyDescent="0.2">
      <c r="A78490" s="3">
        <v>44910</v>
      </c>
      <c r="B78490" s="1">
        <v>4</v>
      </c>
      <c r="C78490" s="1">
        <v>-0.88800000000000001</v>
      </c>
    </row>
    <row r="78491" spans="1:3" x14ac:dyDescent="0.2">
      <c r="A78491" s="3">
        <v>44910</v>
      </c>
      <c r="B78491" s="1">
        <v>5</v>
      </c>
      <c r="C78491" s="1">
        <v>-9.0559999999999992</v>
      </c>
    </row>
    <row r="78492" spans="1:3" x14ac:dyDescent="0.2">
      <c r="A78492" s="3">
        <v>44910</v>
      </c>
      <c r="B78492" s="1">
        <v>6</v>
      </c>
      <c r="C78492" s="1">
        <v>89.721999999999994</v>
      </c>
    </row>
    <row r="78493" spans="1:3" x14ac:dyDescent="0.2">
      <c r="A78493" s="3">
        <v>44910</v>
      </c>
      <c r="B78493" s="1">
        <v>7</v>
      </c>
      <c r="C78493" s="1">
        <v>0.26400000000000001</v>
      </c>
    </row>
    <row r="78494" spans="1:3" x14ac:dyDescent="0.2">
      <c r="A78494" s="3">
        <v>44910</v>
      </c>
      <c r="B78494" s="1">
        <v>8</v>
      </c>
      <c r="C78494" s="1">
        <v>7.9859999999999998</v>
      </c>
    </row>
    <row r="78495" spans="1:3" x14ac:dyDescent="0.2">
      <c r="A78495" s="3">
        <v>44910</v>
      </c>
      <c r="B78495" s="1">
        <v>9</v>
      </c>
      <c r="C78495" s="1">
        <v>-1.327</v>
      </c>
    </row>
    <row r="78496" spans="1:3" x14ac:dyDescent="0.2">
      <c r="A78496" s="3">
        <v>44910</v>
      </c>
      <c r="B78496" s="1">
        <v>10</v>
      </c>
      <c r="C78496" s="1">
        <v>-3.6720000000000002</v>
      </c>
    </row>
    <row r="78497" spans="1:3" x14ac:dyDescent="0.2">
      <c r="A78497" s="3">
        <v>44910</v>
      </c>
      <c r="B78497" s="1">
        <v>11</v>
      </c>
      <c r="C78497" s="1">
        <v>-4.8529999999999998</v>
      </c>
    </row>
    <row r="78498" spans="1:3" x14ac:dyDescent="0.2">
      <c r="A78498" s="3">
        <v>44910</v>
      </c>
      <c r="B78498" s="1">
        <v>12</v>
      </c>
      <c r="C78498" s="1">
        <v>-2.3820000000000001</v>
      </c>
    </row>
    <row r="78499" spans="1:3" x14ac:dyDescent="0.2">
      <c r="A78499" s="3">
        <v>44910</v>
      </c>
      <c r="B78499" s="1">
        <v>13</v>
      </c>
      <c r="C78499" s="1">
        <v>-2.8849999999999998</v>
      </c>
    </row>
    <row r="78500" spans="1:3" x14ac:dyDescent="0.2">
      <c r="A78500" s="3">
        <v>44910</v>
      </c>
      <c r="B78500" s="1">
        <v>14</v>
      </c>
      <c r="C78500" s="1">
        <v>-12.743</v>
      </c>
    </row>
    <row r="78501" spans="1:3" x14ac:dyDescent="0.2">
      <c r="A78501" s="3">
        <v>44910</v>
      </c>
      <c r="B78501" s="1">
        <v>15</v>
      </c>
      <c r="C78501" s="1">
        <v>-6.891</v>
      </c>
    </row>
    <row r="78502" spans="1:3" x14ac:dyDescent="0.2">
      <c r="A78502" s="3">
        <v>44910</v>
      </c>
      <c r="B78502" s="1">
        <v>16</v>
      </c>
      <c r="C78502" s="1">
        <v>-7.0960000000000001</v>
      </c>
    </row>
    <row r="78503" spans="1:3" x14ac:dyDescent="0.2">
      <c r="A78503" s="3">
        <v>44910</v>
      </c>
      <c r="B78503" s="1">
        <v>17</v>
      </c>
      <c r="C78503" s="1">
        <v>28.26</v>
      </c>
    </row>
    <row r="78504" spans="1:3" x14ac:dyDescent="0.2">
      <c r="A78504" s="3">
        <v>44910</v>
      </c>
      <c r="B78504" s="1">
        <v>18</v>
      </c>
      <c r="C78504" s="1">
        <v>-3.8220000000000001</v>
      </c>
    </row>
    <row r="78505" spans="1:3" x14ac:dyDescent="0.2">
      <c r="A78505" s="3">
        <v>44910</v>
      </c>
      <c r="B78505" s="1">
        <v>19</v>
      </c>
      <c r="C78505" s="1">
        <v>-14.941000000000001</v>
      </c>
    </row>
    <row r="78506" spans="1:3" x14ac:dyDescent="0.2">
      <c r="A78506" s="3">
        <v>44910</v>
      </c>
      <c r="B78506" s="1">
        <v>20</v>
      </c>
      <c r="C78506" s="1">
        <v>-18.716999999999999</v>
      </c>
    </row>
    <row r="78507" spans="1:3" x14ac:dyDescent="0.2">
      <c r="A78507" s="3">
        <v>44910</v>
      </c>
      <c r="B78507" s="1">
        <v>21</v>
      </c>
      <c r="C78507" s="1">
        <v>-3.117</v>
      </c>
    </row>
    <row r="78508" spans="1:3" x14ac:dyDescent="0.2">
      <c r="A78508" s="3">
        <v>44910</v>
      </c>
      <c r="B78508" s="1">
        <v>22</v>
      </c>
      <c r="C78508" s="1">
        <v>-18.847999999999999</v>
      </c>
    </row>
    <row r="78509" spans="1:3" x14ac:dyDescent="0.2">
      <c r="A78509" s="3">
        <v>44910</v>
      </c>
      <c r="B78509" s="1">
        <v>23</v>
      </c>
      <c r="C78509" s="1">
        <v>-5.2439999999999998</v>
      </c>
    </row>
    <row r="78510" spans="1:3" x14ac:dyDescent="0.2">
      <c r="A78510" s="3">
        <v>44910</v>
      </c>
      <c r="B78510" s="1">
        <v>24</v>
      </c>
      <c r="C78510" s="1">
        <v>13.379</v>
      </c>
    </row>
    <row r="78511" spans="1:3" x14ac:dyDescent="0.2">
      <c r="A78511" s="3">
        <v>44911</v>
      </c>
      <c r="B78511" s="1">
        <v>1</v>
      </c>
      <c r="C78511" s="1">
        <v>26.427</v>
      </c>
    </row>
    <row r="78512" spans="1:3" x14ac:dyDescent="0.2">
      <c r="A78512" s="3">
        <v>44911</v>
      </c>
      <c r="B78512" s="1">
        <v>2</v>
      </c>
      <c r="C78512" s="1">
        <v>30.198</v>
      </c>
    </row>
    <row r="78513" spans="1:3" x14ac:dyDescent="0.2">
      <c r="A78513" s="3">
        <v>44911</v>
      </c>
      <c r="B78513" s="1">
        <v>3</v>
      </c>
      <c r="C78513" s="1">
        <v>44.985999999999997</v>
      </c>
    </row>
    <row r="78514" spans="1:3" x14ac:dyDescent="0.2">
      <c r="A78514" s="3">
        <v>44911</v>
      </c>
      <c r="B78514" s="1">
        <v>4</v>
      </c>
      <c r="C78514" s="1">
        <v>43.408999999999999</v>
      </c>
    </row>
    <row r="78515" spans="1:3" x14ac:dyDescent="0.2">
      <c r="A78515" s="3">
        <v>44911</v>
      </c>
      <c r="B78515" s="1">
        <v>5</v>
      </c>
      <c r="C78515" s="1">
        <v>19.332999999999998</v>
      </c>
    </row>
    <row r="78516" spans="1:3" x14ac:dyDescent="0.2">
      <c r="A78516" s="3">
        <v>44911</v>
      </c>
      <c r="B78516" s="1">
        <v>6</v>
      </c>
      <c r="C78516" s="1">
        <v>89.668000000000006</v>
      </c>
    </row>
    <row r="78517" spans="1:3" x14ac:dyDescent="0.2">
      <c r="A78517" s="3">
        <v>44911</v>
      </c>
      <c r="B78517" s="1">
        <v>7</v>
      </c>
      <c r="C78517" s="1">
        <v>5.2240000000000002</v>
      </c>
    </row>
    <row r="78518" spans="1:3" x14ac:dyDescent="0.2">
      <c r="A78518" s="3">
        <v>44911</v>
      </c>
      <c r="B78518" s="1">
        <v>8</v>
      </c>
      <c r="C78518" s="1">
        <v>13.313000000000001</v>
      </c>
    </row>
    <row r="78519" spans="1:3" x14ac:dyDescent="0.2">
      <c r="A78519" s="3">
        <v>44911</v>
      </c>
      <c r="B78519" s="1">
        <v>9</v>
      </c>
      <c r="C78519" s="1">
        <v>11.784000000000001</v>
      </c>
    </row>
    <row r="78520" spans="1:3" x14ac:dyDescent="0.2">
      <c r="A78520" s="3">
        <v>44911</v>
      </c>
      <c r="B78520" s="1">
        <v>10</v>
      </c>
      <c r="C78520" s="1">
        <v>6.4169999999999998</v>
      </c>
    </row>
    <row r="78521" spans="1:3" x14ac:dyDescent="0.2">
      <c r="A78521" s="3">
        <v>44911</v>
      </c>
      <c r="B78521" s="1">
        <v>11</v>
      </c>
      <c r="C78521" s="1">
        <v>9.5269999999999992</v>
      </c>
    </row>
    <row r="78522" spans="1:3" x14ac:dyDescent="0.2">
      <c r="A78522" s="3">
        <v>44911</v>
      </c>
      <c r="B78522" s="1">
        <v>12</v>
      </c>
      <c r="C78522" s="1">
        <v>11.662000000000001</v>
      </c>
    </row>
    <row r="78523" spans="1:3" x14ac:dyDescent="0.2">
      <c r="A78523" s="3">
        <v>44911</v>
      </c>
      <c r="B78523" s="1">
        <v>13</v>
      </c>
      <c r="C78523" s="1">
        <v>-4.1050000000000004</v>
      </c>
    </row>
    <row r="78524" spans="1:3" x14ac:dyDescent="0.2">
      <c r="A78524" s="3">
        <v>44911</v>
      </c>
      <c r="B78524" s="1">
        <v>14</v>
      </c>
      <c r="C78524" s="1">
        <v>-10.661</v>
      </c>
    </row>
    <row r="78525" spans="1:3" x14ac:dyDescent="0.2">
      <c r="A78525" s="3">
        <v>44911</v>
      </c>
      <c r="B78525" s="1">
        <v>15</v>
      </c>
      <c r="C78525" s="1">
        <v>5.452</v>
      </c>
    </row>
    <row r="78526" spans="1:3" x14ac:dyDescent="0.2">
      <c r="A78526" s="3">
        <v>44911</v>
      </c>
      <c r="B78526" s="1">
        <v>16</v>
      </c>
      <c r="C78526" s="1">
        <v>40.941000000000003</v>
      </c>
    </row>
    <row r="78527" spans="1:3" x14ac:dyDescent="0.2">
      <c r="A78527" s="3">
        <v>44911</v>
      </c>
      <c r="B78527" s="1">
        <v>17</v>
      </c>
      <c r="C78527" s="1">
        <v>80.319999999999993</v>
      </c>
    </row>
    <row r="78528" spans="1:3" x14ac:dyDescent="0.2">
      <c r="A78528" s="3">
        <v>44911</v>
      </c>
      <c r="B78528" s="1">
        <v>18</v>
      </c>
      <c r="C78528" s="1">
        <v>21.257999999999999</v>
      </c>
    </row>
    <row r="78529" spans="1:3" x14ac:dyDescent="0.2">
      <c r="A78529" s="3">
        <v>44911</v>
      </c>
      <c r="B78529" s="1">
        <v>19</v>
      </c>
      <c r="C78529" s="1">
        <v>8.5500000000000007</v>
      </c>
    </row>
    <row r="78530" spans="1:3" x14ac:dyDescent="0.2">
      <c r="A78530" s="3">
        <v>44911</v>
      </c>
      <c r="B78530" s="1">
        <v>20</v>
      </c>
      <c r="C78530" s="1">
        <v>-2.8079999999999998</v>
      </c>
    </row>
    <row r="78531" spans="1:3" x14ac:dyDescent="0.2">
      <c r="A78531" s="3">
        <v>44911</v>
      </c>
      <c r="B78531" s="1">
        <v>21</v>
      </c>
      <c r="C78531" s="1">
        <v>-14.353</v>
      </c>
    </row>
    <row r="78532" spans="1:3" x14ac:dyDescent="0.2">
      <c r="A78532" s="3">
        <v>44911</v>
      </c>
      <c r="B78532" s="1">
        <v>22</v>
      </c>
      <c r="C78532" s="1">
        <v>-17.039000000000001</v>
      </c>
    </row>
    <row r="78533" spans="1:3" x14ac:dyDescent="0.2">
      <c r="A78533" s="3">
        <v>44911</v>
      </c>
      <c r="B78533" s="1">
        <v>23</v>
      </c>
      <c r="C78533" s="1">
        <v>-0.93</v>
      </c>
    </row>
    <row r="78534" spans="1:3" x14ac:dyDescent="0.2">
      <c r="A78534" s="3">
        <v>44911</v>
      </c>
      <c r="B78534" s="1">
        <v>24</v>
      </c>
      <c r="C78534" s="1">
        <v>23.233000000000001</v>
      </c>
    </row>
    <row r="78535" spans="1:3" x14ac:dyDescent="0.2">
      <c r="A78535" s="3">
        <v>44912</v>
      </c>
      <c r="B78535" s="1">
        <v>1</v>
      </c>
      <c r="C78535" s="1">
        <v>29.451000000000001</v>
      </c>
    </row>
    <row r="78536" spans="1:3" x14ac:dyDescent="0.2">
      <c r="A78536" s="3">
        <v>44912</v>
      </c>
      <c r="B78536" s="1">
        <v>2</v>
      </c>
      <c r="C78536" s="1">
        <v>-4.0170000000000003</v>
      </c>
    </row>
    <row r="78537" spans="1:3" x14ac:dyDescent="0.2">
      <c r="A78537" s="3">
        <v>44912</v>
      </c>
      <c r="B78537" s="1">
        <v>3</v>
      </c>
      <c r="C78537" s="1">
        <v>22.091000000000001</v>
      </c>
    </row>
    <row r="78538" spans="1:3" x14ac:dyDescent="0.2">
      <c r="A78538" s="3">
        <v>44912</v>
      </c>
      <c r="B78538" s="1">
        <v>4</v>
      </c>
      <c r="C78538" s="1">
        <v>15.327</v>
      </c>
    </row>
    <row r="78539" spans="1:3" x14ac:dyDescent="0.2">
      <c r="A78539" s="3">
        <v>44912</v>
      </c>
      <c r="B78539" s="1">
        <v>5</v>
      </c>
      <c r="C78539" s="1">
        <v>22.093</v>
      </c>
    </row>
    <row r="78540" spans="1:3" x14ac:dyDescent="0.2">
      <c r="A78540" s="3">
        <v>44912</v>
      </c>
      <c r="B78540" s="1">
        <v>6</v>
      </c>
      <c r="C78540" s="1">
        <v>8.0860000000000003</v>
      </c>
    </row>
    <row r="78541" spans="1:3" x14ac:dyDescent="0.2">
      <c r="A78541" s="3">
        <v>44912</v>
      </c>
      <c r="B78541" s="1">
        <v>7</v>
      </c>
      <c r="C78541" s="1">
        <v>111.063</v>
      </c>
    </row>
    <row r="78542" spans="1:3" x14ac:dyDescent="0.2">
      <c r="A78542" s="3">
        <v>44912</v>
      </c>
      <c r="B78542" s="1">
        <v>8</v>
      </c>
      <c r="C78542" s="1">
        <v>27.274999999999999</v>
      </c>
    </row>
    <row r="78543" spans="1:3" x14ac:dyDescent="0.2">
      <c r="A78543" s="3">
        <v>44912</v>
      </c>
      <c r="B78543" s="1">
        <v>9</v>
      </c>
      <c r="C78543" s="1">
        <v>8.0510000000000002</v>
      </c>
    </row>
    <row r="78544" spans="1:3" x14ac:dyDescent="0.2">
      <c r="A78544" s="3">
        <v>44912</v>
      </c>
      <c r="B78544" s="1">
        <v>10</v>
      </c>
      <c r="C78544" s="1">
        <v>23.134</v>
      </c>
    </row>
    <row r="78545" spans="1:3" x14ac:dyDescent="0.2">
      <c r="A78545" s="3">
        <v>44912</v>
      </c>
      <c r="B78545" s="1">
        <v>11</v>
      </c>
      <c r="C78545" s="1">
        <v>-14.095000000000001</v>
      </c>
    </row>
    <row r="78546" spans="1:3" x14ac:dyDescent="0.2">
      <c r="A78546" s="3">
        <v>44912</v>
      </c>
      <c r="B78546" s="1">
        <v>12</v>
      </c>
      <c r="C78546" s="1">
        <v>14.722</v>
      </c>
    </row>
    <row r="78547" spans="1:3" x14ac:dyDescent="0.2">
      <c r="A78547" s="3">
        <v>44912</v>
      </c>
      <c r="B78547" s="1">
        <v>13</v>
      </c>
      <c r="C78547" s="1">
        <v>7.6150000000000002</v>
      </c>
    </row>
    <row r="78548" spans="1:3" x14ac:dyDescent="0.2">
      <c r="A78548" s="3">
        <v>44912</v>
      </c>
      <c r="B78548" s="1">
        <v>14</v>
      </c>
      <c r="C78548" s="1">
        <v>10.461</v>
      </c>
    </row>
    <row r="78549" spans="1:3" x14ac:dyDescent="0.2">
      <c r="A78549" s="3">
        <v>44912</v>
      </c>
      <c r="B78549" s="1">
        <v>15</v>
      </c>
      <c r="C78549" s="1">
        <v>44.371000000000002</v>
      </c>
    </row>
    <row r="78550" spans="1:3" x14ac:dyDescent="0.2">
      <c r="A78550" s="3">
        <v>44912</v>
      </c>
      <c r="B78550" s="1">
        <v>16</v>
      </c>
      <c r="C78550" s="1">
        <v>91.611000000000004</v>
      </c>
    </row>
    <row r="78551" spans="1:3" x14ac:dyDescent="0.2">
      <c r="A78551" s="3">
        <v>44912</v>
      </c>
      <c r="B78551" s="1">
        <v>17</v>
      </c>
      <c r="C78551" s="1">
        <v>59.594999999999999</v>
      </c>
    </row>
    <row r="78552" spans="1:3" x14ac:dyDescent="0.2">
      <c r="A78552" s="3">
        <v>44912</v>
      </c>
      <c r="B78552" s="1">
        <v>18</v>
      </c>
      <c r="C78552" s="1">
        <v>29.867999999999999</v>
      </c>
    </row>
    <row r="78553" spans="1:3" x14ac:dyDescent="0.2">
      <c r="A78553" s="3">
        <v>44912</v>
      </c>
      <c r="B78553" s="1">
        <v>19</v>
      </c>
      <c r="C78553" s="1">
        <v>38.698999999999998</v>
      </c>
    </row>
    <row r="78554" spans="1:3" x14ac:dyDescent="0.2">
      <c r="A78554" s="3">
        <v>44912</v>
      </c>
      <c r="B78554" s="1">
        <v>20</v>
      </c>
      <c r="C78554" s="1">
        <v>42.031999999999996</v>
      </c>
    </row>
    <row r="78555" spans="1:3" x14ac:dyDescent="0.2">
      <c r="A78555" s="3">
        <v>44912</v>
      </c>
      <c r="B78555" s="1">
        <v>21</v>
      </c>
      <c r="C78555" s="1">
        <v>28.123999999999999</v>
      </c>
    </row>
    <row r="78556" spans="1:3" x14ac:dyDescent="0.2">
      <c r="A78556" s="3">
        <v>44912</v>
      </c>
      <c r="B78556" s="1">
        <v>22</v>
      </c>
      <c r="C78556" s="1">
        <v>32.106999999999999</v>
      </c>
    </row>
    <row r="78557" spans="1:3" x14ac:dyDescent="0.2">
      <c r="A78557" s="3">
        <v>44912</v>
      </c>
      <c r="B78557" s="1">
        <v>23</v>
      </c>
      <c r="C78557" s="1">
        <v>36.168999999999997</v>
      </c>
    </row>
    <row r="78558" spans="1:3" x14ac:dyDescent="0.2">
      <c r="A78558" s="3">
        <v>44912</v>
      </c>
      <c r="B78558" s="1">
        <v>24</v>
      </c>
      <c r="C78558" s="1">
        <v>39.456000000000003</v>
      </c>
    </row>
    <row r="78559" spans="1:3" x14ac:dyDescent="0.2">
      <c r="A78559" s="3">
        <v>44913</v>
      </c>
      <c r="B78559" s="1">
        <v>1</v>
      </c>
      <c r="C78559" s="1">
        <v>21.780999999999999</v>
      </c>
    </row>
    <row r="78560" spans="1:3" x14ac:dyDescent="0.2">
      <c r="A78560" s="3">
        <v>44913</v>
      </c>
      <c r="B78560" s="1">
        <v>2</v>
      </c>
      <c r="C78560" s="1">
        <v>15.227</v>
      </c>
    </row>
    <row r="78561" spans="1:3" x14ac:dyDescent="0.2">
      <c r="A78561" s="3">
        <v>44913</v>
      </c>
      <c r="B78561" s="1">
        <v>3</v>
      </c>
      <c r="C78561" s="1">
        <v>8.6980000000000004</v>
      </c>
    </row>
    <row r="78562" spans="1:3" x14ac:dyDescent="0.2">
      <c r="A78562" s="3">
        <v>44913</v>
      </c>
      <c r="B78562" s="1">
        <v>4</v>
      </c>
      <c r="C78562" s="1">
        <v>13.994999999999999</v>
      </c>
    </row>
    <row r="78563" spans="1:3" x14ac:dyDescent="0.2">
      <c r="A78563" s="3">
        <v>44913</v>
      </c>
      <c r="B78563" s="1">
        <v>5</v>
      </c>
      <c r="C78563" s="1">
        <v>13.561999999999999</v>
      </c>
    </row>
    <row r="78564" spans="1:3" x14ac:dyDescent="0.2">
      <c r="A78564" s="3">
        <v>44913</v>
      </c>
      <c r="B78564" s="1">
        <v>6</v>
      </c>
      <c r="C78564" s="1">
        <v>3.0579999999999998</v>
      </c>
    </row>
    <row r="78565" spans="1:3" x14ac:dyDescent="0.2">
      <c r="A78565" s="3">
        <v>44913</v>
      </c>
      <c r="B78565" s="1">
        <v>7</v>
      </c>
      <c r="C78565" s="1">
        <v>109.276</v>
      </c>
    </row>
    <row r="78566" spans="1:3" x14ac:dyDescent="0.2">
      <c r="A78566" s="3">
        <v>44913</v>
      </c>
      <c r="B78566" s="1">
        <v>8</v>
      </c>
      <c r="C78566" s="1">
        <v>21.725000000000001</v>
      </c>
    </row>
    <row r="78567" spans="1:3" x14ac:dyDescent="0.2">
      <c r="A78567" s="3">
        <v>44913</v>
      </c>
      <c r="B78567" s="1">
        <v>9</v>
      </c>
      <c r="C78567" s="1">
        <v>-3.2509999999999999</v>
      </c>
    </row>
    <row r="78568" spans="1:3" x14ac:dyDescent="0.2">
      <c r="A78568" s="3">
        <v>44913</v>
      </c>
      <c r="B78568" s="1">
        <v>10</v>
      </c>
      <c r="C78568" s="1">
        <v>-26.885000000000002</v>
      </c>
    </row>
    <row r="78569" spans="1:3" x14ac:dyDescent="0.2">
      <c r="A78569" s="3">
        <v>44913</v>
      </c>
      <c r="B78569" s="1">
        <v>11</v>
      </c>
      <c r="C78569" s="1">
        <v>-25.254999999999999</v>
      </c>
    </row>
    <row r="78570" spans="1:3" x14ac:dyDescent="0.2">
      <c r="A78570" s="3">
        <v>44913</v>
      </c>
      <c r="B78570" s="1">
        <v>12</v>
      </c>
      <c r="C78570" s="1">
        <v>-2.8860000000000001</v>
      </c>
    </row>
    <row r="78571" spans="1:3" x14ac:dyDescent="0.2">
      <c r="A78571" s="3">
        <v>44913</v>
      </c>
      <c r="B78571" s="1">
        <v>13</v>
      </c>
      <c r="C78571" s="1">
        <v>9.2249999999999996</v>
      </c>
    </row>
    <row r="78572" spans="1:3" x14ac:dyDescent="0.2">
      <c r="A78572" s="3">
        <v>44913</v>
      </c>
      <c r="B78572" s="1">
        <v>14</v>
      </c>
      <c r="C78572" s="1">
        <v>6.8010000000000002</v>
      </c>
    </row>
    <row r="78573" spans="1:3" x14ac:dyDescent="0.2">
      <c r="A78573" s="3">
        <v>44913</v>
      </c>
      <c r="B78573" s="1">
        <v>15</v>
      </c>
      <c r="C78573" s="1">
        <v>8.5960000000000001</v>
      </c>
    </row>
    <row r="78574" spans="1:3" x14ac:dyDescent="0.2">
      <c r="A78574" s="3">
        <v>44913</v>
      </c>
      <c r="B78574" s="1">
        <v>16</v>
      </c>
      <c r="C78574" s="1">
        <v>1.006</v>
      </c>
    </row>
    <row r="78575" spans="1:3" x14ac:dyDescent="0.2">
      <c r="A78575" s="3">
        <v>44913</v>
      </c>
      <c r="B78575" s="1">
        <v>17</v>
      </c>
      <c r="C78575" s="1">
        <v>-1.7290000000000001</v>
      </c>
    </row>
    <row r="78576" spans="1:3" x14ac:dyDescent="0.2">
      <c r="A78576" s="3">
        <v>44913</v>
      </c>
      <c r="B78576" s="1">
        <v>18</v>
      </c>
      <c r="C78576" s="1">
        <v>11.49</v>
      </c>
    </row>
    <row r="78577" spans="1:3" x14ac:dyDescent="0.2">
      <c r="A78577" s="3">
        <v>44913</v>
      </c>
      <c r="B78577" s="1">
        <v>19</v>
      </c>
      <c r="C78577" s="1">
        <v>-10.427</v>
      </c>
    </row>
    <row r="78578" spans="1:3" x14ac:dyDescent="0.2">
      <c r="A78578" s="3">
        <v>44913</v>
      </c>
      <c r="B78578" s="1">
        <v>20</v>
      </c>
      <c r="C78578" s="1">
        <v>0.40600000000000003</v>
      </c>
    </row>
    <row r="78579" spans="1:3" x14ac:dyDescent="0.2">
      <c r="A78579" s="3">
        <v>44913</v>
      </c>
      <c r="B78579" s="1">
        <v>21</v>
      </c>
      <c r="C78579" s="1">
        <v>-6.2149999999999999</v>
      </c>
    </row>
    <row r="78580" spans="1:3" x14ac:dyDescent="0.2">
      <c r="A78580" s="3">
        <v>44913</v>
      </c>
      <c r="B78580" s="1">
        <v>22</v>
      </c>
      <c r="C78580" s="1">
        <v>13.255000000000001</v>
      </c>
    </row>
    <row r="78581" spans="1:3" x14ac:dyDescent="0.2">
      <c r="A78581" s="3">
        <v>44913</v>
      </c>
      <c r="B78581" s="1">
        <v>23</v>
      </c>
      <c r="C78581" s="1">
        <v>24.327000000000002</v>
      </c>
    </row>
    <row r="78582" spans="1:3" x14ac:dyDescent="0.2">
      <c r="A78582" s="3">
        <v>44913</v>
      </c>
      <c r="B78582" s="1">
        <v>24</v>
      </c>
      <c r="C78582" s="1">
        <v>16.094000000000001</v>
      </c>
    </row>
    <row r="78583" spans="1:3" x14ac:dyDescent="0.2">
      <c r="A78583" s="3">
        <v>44914</v>
      </c>
      <c r="B78583" s="1">
        <v>1</v>
      </c>
      <c r="C78583" s="1">
        <v>15.1</v>
      </c>
    </row>
    <row r="78584" spans="1:3" x14ac:dyDescent="0.2">
      <c r="A78584" s="3">
        <v>44914</v>
      </c>
      <c r="B78584" s="1">
        <v>2</v>
      </c>
      <c r="C78584" s="1">
        <v>17.869</v>
      </c>
    </row>
    <row r="78585" spans="1:3" x14ac:dyDescent="0.2">
      <c r="A78585" s="3">
        <v>44914</v>
      </c>
      <c r="B78585" s="1">
        <v>3</v>
      </c>
      <c r="C78585" s="1">
        <v>2.3359999999999999</v>
      </c>
    </row>
    <row r="78586" spans="1:3" x14ac:dyDescent="0.2">
      <c r="A78586" s="3">
        <v>44914</v>
      </c>
      <c r="B78586" s="1">
        <v>4</v>
      </c>
      <c r="C78586" s="1">
        <v>58.273000000000003</v>
      </c>
    </row>
    <row r="78587" spans="1:3" x14ac:dyDescent="0.2">
      <c r="A78587" s="3">
        <v>44914</v>
      </c>
      <c r="B78587" s="1">
        <v>5</v>
      </c>
      <c r="C78587" s="1">
        <v>57.52</v>
      </c>
    </row>
    <row r="78588" spans="1:3" x14ac:dyDescent="0.2">
      <c r="A78588" s="3">
        <v>44914</v>
      </c>
      <c r="B78588" s="1">
        <v>6</v>
      </c>
      <c r="C78588" s="1">
        <v>65.173000000000002</v>
      </c>
    </row>
    <row r="78589" spans="1:3" x14ac:dyDescent="0.2">
      <c r="A78589" s="3">
        <v>44914</v>
      </c>
      <c r="B78589" s="1">
        <v>7</v>
      </c>
      <c r="C78589" s="1">
        <v>10.122</v>
      </c>
    </row>
    <row r="78590" spans="1:3" x14ac:dyDescent="0.2">
      <c r="A78590" s="3">
        <v>44914</v>
      </c>
      <c r="B78590" s="1">
        <v>8</v>
      </c>
      <c r="C78590" s="1">
        <v>-21.541</v>
      </c>
    </row>
    <row r="78591" spans="1:3" x14ac:dyDescent="0.2">
      <c r="A78591" s="3">
        <v>44914</v>
      </c>
      <c r="B78591" s="1">
        <v>9</v>
      </c>
      <c r="C78591" s="1">
        <v>-28.39</v>
      </c>
    </row>
    <row r="78592" spans="1:3" x14ac:dyDescent="0.2">
      <c r="A78592" s="3">
        <v>44914</v>
      </c>
      <c r="B78592" s="1">
        <v>10</v>
      </c>
      <c r="C78592" s="1">
        <v>-29.669</v>
      </c>
    </row>
    <row r="78593" spans="1:3" x14ac:dyDescent="0.2">
      <c r="A78593" s="3">
        <v>44914</v>
      </c>
      <c r="B78593" s="1">
        <v>11</v>
      </c>
      <c r="C78593" s="1">
        <v>-18.542000000000002</v>
      </c>
    </row>
    <row r="78594" spans="1:3" x14ac:dyDescent="0.2">
      <c r="A78594" s="3">
        <v>44914</v>
      </c>
      <c r="B78594" s="1">
        <v>12</v>
      </c>
      <c r="C78594" s="1">
        <v>-33.82</v>
      </c>
    </row>
    <row r="78595" spans="1:3" x14ac:dyDescent="0.2">
      <c r="A78595" s="3">
        <v>44914</v>
      </c>
      <c r="B78595" s="1">
        <v>13</v>
      </c>
      <c r="C78595" s="1">
        <v>-38.439</v>
      </c>
    </row>
    <row r="78596" spans="1:3" x14ac:dyDescent="0.2">
      <c r="A78596" s="3">
        <v>44914</v>
      </c>
      <c r="B78596" s="1">
        <v>14</v>
      </c>
      <c r="C78596" s="1">
        <v>-20.556999999999999</v>
      </c>
    </row>
    <row r="78597" spans="1:3" x14ac:dyDescent="0.2">
      <c r="A78597" s="3">
        <v>44914</v>
      </c>
      <c r="B78597" s="1">
        <v>15</v>
      </c>
      <c r="C78597" s="1">
        <v>-10.237</v>
      </c>
    </row>
    <row r="78598" spans="1:3" x14ac:dyDescent="0.2">
      <c r="A78598" s="3">
        <v>44914</v>
      </c>
      <c r="B78598" s="1">
        <v>16</v>
      </c>
      <c r="C78598" s="1">
        <v>-20.649000000000001</v>
      </c>
    </row>
    <row r="78599" spans="1:3" x14ac:dyDescent="0.2">
      <c r="A78599" s="3">
        <v>44914</v>
      </c>
      <c r="B78599" s="1">
        <v>17</v>
      </c>
      <c r="C78599" s="1">
        <v>-21.068999999999999</v>
      </c>
    </row>
    <row r="78600" spans="1:3" x14ac:dyDescent="0.2">
      <c r="A78600" s="3">
        <v>44914</v>
      </c>
      <c r="B78600" s="1">
        <v>18</v>
      </c>
      <c r="C78600" s="1">
        <v>-17.707999999999998</v>
      </c>
    </row>
    <row r="78601" spans="1:3" x14ac:dyDescent="0.2">
      <c r="A78601" s="3">
        <v>44914</v>
      </c>
      <c r="B78601" s="1">
        <v>19</v>
      </c>
      <c r="C78601" s="1">
        <v>-26.777999999999999</v>
      </c>
    </row>
    <row r="78602" spans="1:3" x14ac:dyDescent="0.2">
      <c r="A78602" s="3">
        <v>44914</v>
      </c>
      <c r="B78602" s="1">
        <v>20</v>
      </c>
      <c r="C78602" s="1">
        <v>-12.023</v>
      </c>
    </row>
    <row r="78603" spans="1:3" x14ac:dyDescent="0.2">
      <c r="A78603" s="3">
        <v>44914</v>
      </c>
      <c r="B78603" s="1">
        <v>21</v>
      </c>
      <c r="C78603" s="1">
        <v>-12.717000000000001</v>
      </c>
    </row>
    <row r="78604" spans="1:3" x14ac:dyDescent="0.2">
      <c r="A78604" s="3">
        <v>44914</v>
      </c>
      <c r="B78604" s="1">
        <v>22</v>
      </c>
      <c r="C78604" s="1">
        <v>-8.7200000000000006</v>
      </c>
    </row>
    <row r="78605" spans="1:3" x14ac:dyDescent="0.2">
      <c r="A78605" s="3">
        <v>44914</v>
      </c>
      <c r="B78605" s="1">
        <v>23</v>
      </c>
      <c r="C78605" s="1">
        <v>-13.772</v>
      </c>
    </row>
    <row r="78606" spans="1:3" x14ac:dyDescent="0.2">
      <c r="A78606" s="3">
        <v>44914</v>
      </c>
      <c r="B78606" s="1">
        <v>24</v>
      </c>
      <c r="C78606" s="1">
        <v>-7.4279999999999999</v>
      </c>
    </row>
    <row r="78607" spans="1:3" x14ac:dyDescent="0.2">
      <c r="A78607" s="3">
        <v>44915</v>
      </c>
      <c r="B78607" s="1">
        <v>1</v>
      </c>
      <c r="C78607" s="1">
        <v>30.716000000000001</v>
      </c>
    </row>
    <row r="78608" spans="1:3" x14ac:dyDescent="0.2">
      <c r="A78608" s="3">
        <v>44915</v>
      </c>
      <c r="B78608" s="1">
        <v>2</v>
      </c>
      <c r="C78608" s="1">
        <v>30.946999999999999</v>
      </c>
    </row>
    <row r="78609" spans="1:3" x14ac:dyDescent="0.2">
      <c r="A78609" s="3">
        <v>44915</v>
      </c>
      <c r="B78609" s="1">
        <v>3</v>
      </c>
      <c r="C78609" s="1">
        <v>27.053999999999998</v>
      </c>
    </row>
    <row r="78610" spans="1:3" x14ac:dyDescent="0.2">
      <c r="A78610" s="3">
        <v>44915</v>
      </c>
      <c r="B78610" s="1">
        <v>4</v>
      </c>
      <c r="C78610" s="1">
        <v>30.96</v>
      </c>
    </row>
    <row r="78611" spans="1:3" x14ac:dyDescent="0.2">
      <c r="A78611" s="3">
        <v>44915</v>
      </c>
      <c r="B78611" s="1">
        <v>5</v>
      </c>
      <c r="C78611" s="1">
        <v>80.697999999999993</v>
      </c>
    </row>
    <row r="78612" spans="1:3" x14ac:dyDescent="0.2">
      <c r="A78612" s="3">
        <v>44915</v>
      </c>
      <c r="B78612" s="1">
        <v>6</v>
      </c>
      <c r="C78612" s="1">
        <v>74.966999999999999</v>
      </c>
    </row>
    <row r="78613" spans="1:3" x14ac:dyDescent="0.2">
      <c r="A78613" s="3">
        <v>44915</v>
      </c>
      <c r="B78613" s="1">
        <v>7</v>
      </c>
      <c r="C78613" s="1">
        <v>28.759</v>
      </c>
    </row>
    <row r="78614" spans="1:3" x14ac:dyDescent="0.2">
      <c r="A78614" s="3">
        <v>44915</v>
      </c>
      <c r="B78614" s="1">
        <v>8</v>
      </c>
      <c r="C78614" s="1">
        <v>-6.9470000000000001</v>
      </c>
    </row>
    <row r="78615" spans="1:3" x14ac:dyDescent="0.2">
      <c r="A78615" s="3">
        <v>44915</v>
      </c>
      <c r="B78615" s="1">
        <v>9</v>
      </c>
      <c r="C78615" s="1">
        <v>4.7590000000000003</v>
      </c>
    </row>
    <row r="78616" spans="1:3" x14ac:dyDescent="0.2">
      <c r="A78616" s="3">
        <v>44915</v>
      </c>
      <c r="B78616" s="1">
        <v>10</v>
      </c>
      <c r="C78616" s="1">
        <v>-15.849</v>
      </c>
    </row>
    <row r="78617" spans="1:3" x14ac:dyDescent="0.2">
      <c r="A78617" s="3">
        <v>44915</v>
      </c>
      <c r="B78617" s="1">
        <v>11</v>
      </c>
      <c r="C78617" s="1">
        <v>-2.4569999999999999</v>
      </c>
    </row>
    <row r="78618" spans="1:3" x14ac:dyDescent="0.2">
      <c r="A78618" s="3">
        <v>44915</v>
      </c>
      <c r="B78618" s="1">
        <v>12</v>
      </c>
      <c r="C78618" s="1">
        <v>-28.096</v>
      </c>
    </row>
    <row r="78619" spans="1:3" x14ac:dyDescent="0.2">
      <c r="A78619" s="3">
        <v>44915</v>
      </c>
      <c r="B78619" s="1">
        <v>13</v>
      </c>
      <c r="C78619" s="1">
        <v>-6.9139999999999997</v>
      </c>
    </row>
    <row r="78620" spans="1:3" x14ac:dyDescent="0.2">
      <c r="A78620" s="3">
        <v>44915</v>
      </c>
      <c r="B78620" s="1">
        <v>14</v>
      </c>
      <c r="C78620" s="1">
        <v>-6.56</v>
      </c>
    </row>
    <row r="78621" spans="1:3" x14ac:dyDescent="0.2">
      <c r="A78621" s="3">
        <v>44915</v>
      </c>
      <c r="B78621" s="1">
        <v>15</v>
      </c>
      <c r="C78621" s="1">
        <v>-12.672000000000001</v>
      </c>
    </row>
    <row r="78622" spans="1:3" x14ac:dyDescent="0.2">
      <c r="A78622" s="3">
        <v>44915</v>
      </c>
      <c r="B78622" s="1">
        <v>16</v>
      </c>
      <c r="C78622" s="1">
        <v>39.959000000000003</v>
      </c>
    </row>
    <row r="78623" spans="1:3" x14ac:dyDescent="0.2">
      <c r="A78623" s="3">
        <v>44915</v>
      </c>
      <c r="B78623" s="1">
        <v>17</v>
      </c>
      <c r="C78623" s="1">
        <v>75.805999999999997</v>
      </c>
    </row>
    <row r="78624" spans="1:3" x14ac:dyDescent="0.2">
      <c r="A78624" s="3">
        <v>44915</v>
      </c>
      <c r="B78624" s="1">
        <v>18</v>
      </c>
      <c r="C78624" s="1">
        <v>-15.023999999999999</v>
      </c>
    </row>
    <row r="78625" spans="1:3" x14ac:dyDescent="0.2">
      <c r="A78625" s="3">
        <v>44915</v>
      </c>
      <c r="B78625" s="1">
        <v>19</v>
      </c>
      <c r="C78625" s="1">
        <v>0.58499999999999996</v>
      </c>
    </row>
    <row r="78626" spans="1:3" x14ac:dyDescent="0.2">
      <c r="A78626" s="3">
        <v>44915</v>
      </c>
      <c r="B78626" s="1">
        <v>20</v>
      </c>
      <c r="C78626" s="1">
        <v>5.4340000000000002</v>
      </c>
    </row>
    <row r="78627" spans="1:3" x14ac:dyDescent="0.2">
      <c r="A78627" s="3">
        <v>44915</v>
      </c>
      <c r="B78627" s="1">
        <v>21</v>
      </c>
      <c r="C78627" s="1">
        <v>-8.6820000000000004</v>
      </c>
    </row>
    <row r="78628" spans="1:3" x14ac:dyDescent="0.2">
      <c r="A78628" s="3">
        <v>44915</v>
      </c>
      <c r="B78628" s="1">
        <v>22</v>
      </c>
      <c r="C78628" s="1">
        <v>4.4820000000000002</v>
      </c>
    </row>
    <row r="78629" spans="1:3" x14ac:dyDescent="0.2">
      <c r="A78629" s="3">
        <v>44915</v>
      </c>
      <c r="B78629" s="1">
        <v>23</v>
      </c>
      <c r="C78629" s="1">
        <v>19.13</v>
      </c>
    </row>
    <row r="78630" spans="1:3" x14ac:dyDescent="0.2">
      <c r="A78630" s="3">
        <v>44915</v>
      </c>
      <c r="B78630" s="1">
        <v>24</v>
      </c>
      <c r="C78630" s="1">
        <v>28.599</v>
      </c>
    </row>
    <row r="78631" spans="1:3" x14ac:dyDescent="0.2">
      <c r="A78631" s="3">
        <v>44916</v>
      </c>
      <c r="B78631" s="1">
        <v>1</v>
      </c>
      <c r="C78631" s="1">
        <v>27.47</v>
      </c>
    </row>
    <row r="78632" spans="1:3" x14ac:dyDescent="0.2">
      <c r="A78632" s="3">
        <v>44916</v>
      </c>
      <c r="B78632" s="1">
        <v>2</v>
      </c>
      <c r="C78632" s="1">
        <v>2.1539999999999999</v>
      </c>
    </row>
    <row r="78633" spans="1:3" x14ac:dyDescent="0.2">
      <c r="A78633" s="3">
        <v>44916</v>
      </c>
      <c r="B78633" s="1">
        <v>3</v>
      </c>
      <c r="C78633" s="1">
        <v>11.034000000000001</v>
      </c>
    </row>
    <row r="78634" spans="1:3" x14ac:dyDescent="0.2">
      <c r="A78634" s="3">
        <v>44916</v>
      </c>
      <c r="B78634" s="1">
        <v>4</v>
      </c>
      <c r="C78634" s="1">
        <v>-2.2789999999999999</v>
      </c>
    </row>
    <row r="78635" spans="1:3" x14ac:dyDescent="0.2">
      <c r="A78635" s="3">
        <v>44916</v>
      </c>
      <c r="B78635" s="1">
        <v>5</v>
      </c>
      <c r="C78635" s="1">
        <v>53.328000000000003</v>
      </c>
    </row>
    <row r="78636" spans="1:3" x14ac:dyDescent="0.2">
      <c r="A78636" s="3">
        <v>44916</v>
      </c>
      <c r="B78636" s="1">
        <v>6</v>
      </c>
      <c r="C78636" s="1">
        <v>93.406000000000006</v>
      </c>
    </row>
    <row r="78637" spans="1:3" x14ac:dyDescent="0.2">
      <c r="A78637" s="3">
        <v>44916</v>
      </c>
      <c r="B78637" s="1">
        <v>7</v>
      </c>
      <c r="C78637" s="1">
        <v>9.0619999999999994</v>
      </c>
    </row>
    <row r="78638" spans="1:3" x14ac:dyDescent="0.2">
      <c r="A78638" s="3">
        <v>44916</v>
      </c>
      <c r="B78638" s="1">
        <v>8</v>
      </c>
      <c r="C78638" s="1">
        <v>-26.768000000000001</v>
      </c>
    </row>
    <row r="78639" spans="1:3" x14ac:dyDescent="0.2">
      <c r="A78639" s="3">
        <v>44916</v>
      </c>
      <c r="B78639" s="1">
        <v>9</v>
      </c>
      <c r="C78639" s="1">
        <v>-4.6379999999999999</v>
      </c>
    </row>
    <row r="78640" spans="1:3" x14ac:dyDescent="0.2">
      <c r="A78640" s="3">
        <v>44916</v>
      </c>
      <c r="B78640" s="1">
        <v>10</v>
      </c>
      <c r="C78640" s="1">
        <v>-18.148</v>
      </c>
    </row>
    <row r="78641" spans="1:3" x14ac:dyDescent="0.2">
      <c r="A78641" s="3">
        <v>44916</v>
      </c>
      <c r="B78641" s="1">
        <v>11</v>
      </c>
      <c r="C78641" s="1">
        <v>-35.39</v>
      </c>
    </row>
    <row r="78642" spans="1:3" x14ac:dyDescent="0.2">
      <c r="A78642" s="3">
        <v>44916</v>
      </c>
      <c r="B78642" s="1">
        <v>12</v>
      </c>
      <c r="C78642" s="1">
        <v>-25.248999999999999</v>
      </c>
    </row>
    <row r="78643" spans="1:3" x14ac:dyDescent="0.2">
      <c r="A78643" s="3">
        <v>44916</v>
      </c>
      <c r="B78643" s="1">
        <v>13</v>
      </c>
      <c r="C78643" s="1">
        <v>-10.266</v>
      </c>
    </row>
    <row r="78644" spans="1:3" x14ac:dyDescent="0.2">
      <c r="A78644" s="3">
        <v>44916</v>
      </c>
      <c r="B78644" s="1">
        <v>14</v>
      </c>
      <c r="C78644" s="1">
        <v>3.9809999999999999</v>
      </c>
    </row>
    <row r="78645" spans="1:3" x14ac:dyDescent="0.2">
      <c r="A78645" s="3">
        <v>44916</v>
      </c>
      <c r="B78645" s="1">
        <v>15</v>
      </c>
      <c r="C78645" s="1">
        <v>19.132999999999999</v>
      </c>
    </row>
    <row r="78646" spans="1:3" x14ac:dyDescent="0.2">
      <c r="A78646" s="3">
        <v>44916</v>
      </c>
      <c r="B78646" s="1">
        <v>16</v>
      </c>
      <c r="C78646" s="1">
        <v>68.353999999999999</v>
      </c>
    </row>
    <row r="78647" spans="1:3" x14ac:dyDescent="0.2">
      <c r="A78647" s="3">
        <v>44916</v>
      </c>
      <c r="B78647" s="1">
        <v>17</v>
      </c>
      <c r="C78647" s="1">
        <v>46.53</v>
      </c>
    </row>
    <row r="78648" spans="1:3" x14ac:dyDescent="0.2">
      <c r="A78648" s="3">
        <v>44916</v>
      </c>
      <c r="B78648" s="1">
        <v>18</v>
      </c>
      <c r="C78648" s="1">
        <v>-11.010999999999999</v>
      </c>
    </row>
    <row r="78649" spans="1:3" x14ac:dyDescent="0.2">
      <c r="A78649" s="3">
        <v>44916</v>
      </c>
      <c r="B78649" s="1">
        <v>19</v>
      </c>
      <c r="C78649" s="1">
        <v>-6.38</v>
      </c>
    </row>
    <row r="78650" spans="1:3" x14ac:dyDescent="0.2">
      <c r="A78650" s="3">
        <v>44916</v>
      </c>
      <c r="B78650" s="1">
        <v>20</v>
      </c>
      <c r="C78650" s="1">
        <v>-5.4569999999999999</v>
      </c>
    </row>
    <row r="78651" spans="1:3" x14ac:dyDescent="0.2">
      <c r="A78651" s="3">
        <v>44916</v>
      </c>
      <c r="B78651" s="1">
        <v>21</v>
      </c>
      <c r="C78651" s="1">
        <v>-4.7699999999999996</v>
      </c>
    </row>
    <row r="78652" spans="1:3" x14ac:dyDescent="0.2">
      <c r="A78652" s="3">
        <v>44916</v>
      </c>
      <c r="B78652" s="1">
        <v>22</v>
      </c>
      <c r="C78652" s="1">
        <v>-10.879</v>
      </c>
    </row>
    <row r="78653" spans="1:3" x14ac:dyDescent="0.2">
      <c r="A78653" s="3">
        <v>44916</v>
      </c>
      <c r="B78653" s="1">
        <v>23</v>
      </c>
      <c r="C78653" s="1">
        <v>17.535</v>
      </c>
    </row>
    <row r="78654" spans="1:3" x14ac:dyDescent="0.2">
      <c r="A78654" s="3">
        <v>44916</v>
      </c>
      <c r="B78654" s="1">
        <v>24</v>
      </c>
      <c r="C78654" s="1">
        <v>6.8689999999999998</v>
      </c>
    </row>
    <row r="78655" spans="1:3" x14ac:dyDescent="0.2">
      <c r="A78655" s="3">
        <v>44917</v>
      </c>
      <c r="B78655" s="1">
        <v>1</v>
      </c>
      <c r="C78655" s="1">
        <v>46.889000000000003</v>
      </c>
    </row>
    <row r="78656" spans="1:3" x14ac:dyDescent="0.2">
      <c r="A78656" s="3">
        <v>44917</v>
      </c>
      <c r="B78656" s="1">
        <v>2</v>
      </c>
      <c r="C78656" s="1">
        <v>16.329000000000001</v>
      </c>
    </row>
    <row r="78657" spans="1:3" x14ac:dyDescent="0.2">
      <c r="A78657" s="3">
        <v>44917</v>
      </c>
      <c r="B78657" s="1">
        <v>3</v>
      </c>
      <c r="C78657" s="1">
        <v>18.7</v>
      </c>
    </row>
    <row r="78658" spans="1:3" x14ac:dyDescent="0.2">
      <c r="A78658" s="3">
        <v>44917</v>
      </c>
      <c r="B78658" s="1">
        <v>4</v>
      </c>
      <c r="C78658" s="1">
        <v>26.616</v>
      </c>
    </row>
    <row r="78659" spans="1:3" x14ac:dyDescent="0.2">
      <c r="A78659" s="3">
        <v>44917</v>
      </c>
      <c r="B78659" s="1">
        <v>5</v>
      </c>
      <c r="C78659" s="1">
        <v>51.094000000000001</v>
      </c>
    </row>
    <row r="78660" spans="1:3" x14ac:dyDescent="0.2">
      <c r="A78660" s="3">
        <v>44917</v>
      </c>
      <c r="B78660" s="1">
        <v>6</v>
      </c>
      <c r="C78660" s="1">
        <v>87.53</v>
      </c>
    </row>
    <row r="78661" spans="1:3" x14ac:dyDescent="0.2">
      <c r="A78661" s="3">
        <v>44917</v>
      </c>
      <c r="B78661" s="1">
        <v>7</v>
      </c>
      <c r="C78661" s="1">
        <v>-5.976</v>
      </c>
    </row>
    <row r="78662" spans="1:3" x14ac:dyDescent="0.2">
      <c r="A78662" s="3">
        <v>44917</v>
      </c>
      <c r="B78662" s="1">
        <v>8</v>
      </c>
      <c r="C78662" s="1">
        <v>-2.0219999999999998</v>
      </c>
    </row>
    <row r="78663" spans="1:3" x14ac:dyDescent="0.2">
      <c r="A78663" s="3">
        <v>44917</v>
      </c>
      <c r="B78663" s="1">
        <v>9</v>
      </c>
      <c r="C78663" s="1">
        <v>-19.800999999999998</v>
      </c>
    </row>
    <row r="78664" spans="1:3" x14ac:dyDescent="0.2">
      <c r="A78664" s="3">
        <v>44917</v>
      </c>
      <c r="B78664" s="1">
        <v>10</v>
      </c>
      <c r="C78664" s="1">
        <v>-9.6180000000000003</v>
      </c>
    </row>
    <row r="78665" spans="1:3" x14ac:dyDescent="0.2">
      <c r="A78665" s="3">
        <v>44917</v>
      </c>
      <c r="B78665" s="1">
        <v>11</v>
      </c>
      <c r="C78665" s="1">
        <v>-16.141999999999999</v>
      </c>
    </row>
    <row r="78666" spans="1:3" x14ac:dyDescent="0.2">
      <c r="A78666" s="3">
        <v>44917</v>
      </c>
      <c r="B78666" s="1">
        <v>12</v>
      </c>
      <c r="C78666" s="1">
        <v>2.3340000000000001</v>
      </c>
    </row>
    <row r="78667" spans="1:3" x14ac:dyDescent="0.2">
      <c r="A78667" s="3">
        <v>44917</v>
      </c>
      <c r="B78667" s="1">
        <v>13</v>
      </c>
      <c r="C78667" s="1">
        <v>-18.032</v>
      </c>
    </row>
    <row r="78668" spans="1:3" x14ac:dyDescent="0.2">
      <c r="A78668" s="3">
        <v>44917</v>
      </c>
      <c r="B78668" s="1">
        <v>14</v>
      </c>
      <c r="C78668" s="1">
        <v>-16.465</v>
      </c>
    </row>
    <row r="78669" spans="1:3" x14ac:dyDescent="0.2">
      <c r="A78669" s="3">
        <v>44917</v>
      </c>
      <c r="B78669" s="1">
        <v>15</v>
      </c>
      <c r="C78669" s="1">
        <v>-3.1629999999999998</v>
      </c>
    </row>
    <row r="78670" spans="1:3" x14ac:dyDescent="0.2">
      <c r="A78670" s="3">
        <v>44917</v>
      </c>
      <c r="B78670" s="1">
        <v>16</v>
      </c>
      <c r="C78670" s="1">
        <v>57.963000000000001</v>
      </c>
    </row>
    <row r="78671" spans="1:3" x14ac:dyDescent="0.2">
      <c r="A78671" s="3">
        <v>44917</v>
      </c>
      <c r="B78671" s="1">
        <v>17</v>
      </c>
      <c r="C78671" s="1">
        <v>53.006999999999998</v>
      </c>
    </row>
    <row r="78672" spans="1:3" x14ac:dyDescent="0.2">
      <c r="A78672" s="3">
        <v>44917</v>
      </c>
      <c r="B78672" s="1">
        <v>18</v>
      </c>
      <c r="C78672" s="1">
        <v>-22.375</v>
      </c>
    </row>
    <row r="78673" spans="1:3" x14ac:dyDescent="0.2">
      <c r="A78673" s="3">
        <v>44917</v>
      </c>
      <c r="B78673" s="1">
        <v>19</v>
      </c>
      <c r="C78673" s="1">
        <v>-27.634</v>
      </c>
    </row>
    <row r="78674" spans="1:3" x14ac:dyDescent="0.2">
      <c r="A78674" s="3">
        <v>44917</v>
      </c>
      <c r="B78674" s="1">
        <v>20</v>
      </c>
      <c r="C78674" s="1">
        <v>-2.6070000000000002</v>
      </c>
    </row>
    <row r="78675" spans="1:3" x14ac:dyDescent="0.2">
      <c r="A78675" s="3">
        <v>44917</v>
      </c>
      <c r="B78675" s="1">
        <v>21</v>
      </c>
      <c r="C78675" s="1">
        <v>12.071999999999999</v>
      </c>
    </row>
    <row r="78676" spans="1:3" x14ac:dyDescent="0.2">
      <c r="A78676" s="3">
        <v>44917</v>
      </c>
      <c r="B78676" s="1">
        <v>22</v>
      </c>
      <c r="C78676" s="1">
        <v>-26.492999999999999</v>
      </c>
    </row>
    <row r="78677" spans="1:3" x14ac:dyDescent="0.2">
      <c r="A78677" s="3">
        <v>44917</v>
      </c>
      <c r="B78677" s="1">
        <v>23</v>
      </c>
      <c r="C78677" s="1">
        <v>-25.218</v>
      </c>
    </row>
    <row r="78678" spans="1:3" x14ac:dyDescent="0.2">
      <c r="A78678" s="3">
        <v>44917</v>
      </c>
      <c r="B78678" s="1">
        <v>24</v>
      </c>
      <c r="C78678" s="1">
        <v>-5.484</v>
      </c>
    </row>
    <row r="78679" spans="1:3" x14ac:dyDescent="0.2">
      <c r="A78679" s="3">
        <v>44918</v>
      </c>
      <c r="B78679" s="1">
        <v>1</v>
      </c>
      <c r="C78679" s="1">
        <v>57.932000000000002</v>
      </c>
    </row>
    <row r="78680" spans="1:3" x14ac:dyDescent="0.2">
      <c r="A78680" s="3">
        <v>44918</v>
      </c>
      <c r="B78680" s="1">
        <v>2</v>
      </c>
      <c r="C78680" s="1">
        <v>35.058</v>
      </c>
    </row>
    <row r="78681" spans="1:3" x14ac:dyDescent="0.2">
      <c r="A78681" s="3">
        <v>44918</v>
      </c>
      <c r="B78681" s="1">
        <v>3</v>
      </c>
      <c r="C78681" s="1">
        <v>47.683</v>
      </c>
    </row>
    <row r="78682" spans="1:3" x14ac:dyDescent="0.2">
      <c r="A78682" s="3">
        <v>44918</v>
      </c>
      <c r="B78682" s="1">
        <v>4</v>
      </c>
      <c r="C78682" s="1">
        <v>12.837999999999999</v>
      </c>
    </row>
    <row r="78683" spans="1:3" x14ac:dyDescent="0.2">
      <c r="A78683" s="3">
        <v>44918</v>
      </c>
      <c r="B78683" s="1">
        <v>5</v>
      </c>
      <c r="C78683" s="1">
        <v>25.341999999999999</v>
      </c>
    </row>
    <row r="78684" spans="1:3" x14ac:dyDescent="0.2">
      <c r="A78684" s="3">
        <v>44918</v>
      </c>
      <c r="B78684" s="1">
        <v>6</v>
      </c>
      <c r="C78684" s="1">
        <v>85.331000000000003</v>
      </c>
    </row>
    <row r="78685" spans="1:3" x14ac:dyDescent="0.2">
      <c r="A78685" s="3">
        <v>44918</v>
      </c>
      <c r="B78685" s="1">
        <v>7</v>
      </c>
      <c r="C78685" s="1">
        <v>-1.976</v>
      </c>
    </row>
    <row r="78686" spans="1:3" x14ac:dyDescent="0.2">
      <c r="A78686" s="3">
        <v>44918</v>
      </c>
      <c r="B78686" s="1">
        <v>8</v>
      </c>
      <c r="C78686" s="1">
        <v>-3.4470000000000001</v>
      </c>
    </row>
    <row r="78687" spans="1:3" x14ac:dyDescent="0.2">
      <c r="A78687" s="3">
        <v>44918</v>
      </c>
      <c r="B78687" s="1">
        <v>9</v>
      </c>
      <c r="C78687" s="1">
        <v>-42.451999999999998</v>
      </c>
    </row>
    <row r="78688" spans="1:3" x14ac:dyDescent="0.2">
      <c r="A78688" s="3">
        <v>44918</v>
      </c>
      <c r="B78688" s="1">
        <v>10</v>
      </c>
      <c r="C78688" s="1">
        <v>-32.582999999999998</v>
      </c>
    </row>
    <row r="78689" spans="1:3" x14ac:dyDescent="0.2">
      <c r="A78689" s="3">
        <v>44918</v>
      </c>
      <c r="B78689" s="1">
        <v>11</v>
      </c>
      <c r="C78689" s="1">
        <v>-27.484000000000002</v>
      </c>
    </row>
    <row r="78690" spans="1:3" x14ac:dyDescent="0.2">
      <c r="A78690" s="3">
        <v>44918</v>
      </c>
      <c r="B78690" s="1">
        <v>12</v>
      </c>
      <c r="C78690" s="1">
        <v>-10.654999999999999</v>
      </c>
    </row>
    <row r="78691" spans="1:3" x14ac:dyDescent="0.2">
      <c r="A78691" s="3">
        <v>44918</v>
      </c>
      <c r="B78691" s="1">
        <v>13</v>
      </c>
      <c r="C78691" s="1">
        <v>-41.408999999999999</v>
      </c>
    </row>
    <row r="78692" spans="1:3" x14ac:dyDescent="0.2">
      <c r="A78692" s="3">
        <v>44918</v>
      </c>
      <c r="B78692" s="1">
        <v>14</v>
      </c>
      <c r="C78692" s="1">
        <v>-17.167999999999999</v>
      </c>
    </row>
    <row r="78693" spans="1:3" x14ac:dyDescent="0.2">
      <c r="A78693" s="3">
        <v>44918</v>
      </c>
      <c r="B78693" s="1">
        <v>15</v>
      </c>
      <c r="C78693" s="1">
        <v>-11.395</v>
      </c>
    </row>
    <row r="78694" spans="1:3" x14ac:dyDescent="0.2">
      <c r="A78694" s="3">
        <v>44918</v>
      </c>
      <c r="B78694" s="1">
        <v>16</v>
      </c>
      <c r="C78694" s="1">
        <v>-54.134999999999998</v>
      </c>
    </row>
    <row r="78695" spans="1:3" x14ac:dyDescent="0.2">
      <c r="A78695" s="3">
        <v>44918</v>
      </c>
      <c r="B78695" s="1">
        <v>17</v>
      </c>
      <c r="C78695" s="1">
        <v>-21.757999999999999</v>
      </c>
    </row>
    <row r="78696" spans="1:3" x14ac:dyDescent="0.2">
      <c r="A78696" s="3">
        <v>44918</v>
      </c>
      <c r="B78696" s="1">
        <v>18</v>
      </c>
      <c r="C78696" s="1">
        <v>-28.521000000000001</v>
      </c>
    </row>
    <row r="78697" spans="1:3" x14ac:dyDescent="0.2">
      <c r="A78697" s="3">
        <v>44918</v>
      </c>
      <c r="B78697" s="1">
        <v>19</v>
      </c>
      <c r="C78697" s="1">
        <v>-35.667000000000002</v>
      </c>
    </row>
    <row r="78698" spans="1:3" x14ac:dyDescent="0.2">
      <c r="A78698" s="3">
        <v>44918</v>
      </c>
      <c r="B78698" s="1">
        <v>20</v>
      </c>
      <c r="C78698" s="1">
        <v>-13.513</v>
      </c>
    </row>
    <row r="78699" spans="1:3" x14ac:dyDescent="0.2">
      <c r="A78699" s="3">
        <v>44918</v>
      </c>
      <c r="B78699" s="1">
        <v>21</v>
      </c>
      <c r="C78699" s="1">
        <v>-10.651999999999999</v>
      </c>
    </row>
    <row r="78700" spans="1:3" x14ac:dyDescent="0.2">
      <c r="A78700" s="3">
        <v>44918</v>
      </c>
      <c r="B78700" s="1">
        <v>22</v>
      </c>
      <c r="C78700" s="1">
        <v>5.992</v>
      </c>
    </row>
    <row r="78701" spans="1:3" x14ac:dyDescent="0.2">
      <c r="A78701" s="3">
        <v>44918</v>
      </c>
      <c r="B78701" s="1">
        <v>23</v>
      </c>
      <c r="C78701" s="1">
        <v>7.0579999999999998</v>
      </c>
    </row>
    <row r="78702" spans="1:3" x14ac:dyDescent="0.2">
      <c r="A78702" s="3">
        <v>44918</v>
      </c>
      <c r="B78702" s="1">
        <v>24</v>
      </c>
      <c r="C78702" s="1">
        <v>36.9</v>
      </c>
    </row>
    <row r="78703" spans="1:3" x14ac:dyDescent="0.2">
      <c r="A78703" s="3">
        <v>44919</v>
      </c>
      <c r="B78703" s="1">
        <v>1</v>
      </c>
      <c r="C78703" s="1">
        <v>12.992000000000001</v>
      </c>
    </row>
    <row r="78704" spans="1:3" x14ac:dyDescent="0.2">
      <c r="A78704" s="3">
        <v>44919</v>
      </c>
      <c r="B78704" s="1">
        <v>2</v>
      </c>
      <c r="C78704" s="1">
        <v>6.0190000000000001</v>
      </c>
    </row>
    <row r="78705" spans="1:3" x14ac:dyDescent="0.2">
      <c r="A78705" s="3">
        <v>44919</v>
      </c>
      <c r="B78705" s="1">
        <v>3</v>
      </c>
      <c r="C78705" s="1">
        <v>39.234999999999999</v>
      </c>
    </row>
    <row r="78706" spans="1:3" x14ac:dyDescent="0.2">
      <c r="A78706" s="3">
        <v>44919</v>
      </c>
      <c r="B78706" s="1">
        <v>4</v>
      </c>
      <c r="C78706" s="1">
        <v>47.436</v>
      </c>
    </row>
    <row r="78707" spans="1:3" x14ac:dyDescent="0.2">
      <c r="A78707" s="3">
        <v>44919</v>
      </c>
      <c r="B78707" s="1">
        <v>5</v>
      </c>
      <c r="C78707" s="1">
        <v>104.64100000000001</v>
      </c>
    </row>
    <row r="78708" spans="1:3" x14ac:dyDescent="0.2">
      <c r="A78708" s="3">
        <v>44919</v>
      </c>
      <c r="B78708" s="1">
        <v>6</v>
      </c>
      <c r="C78708" s="1">
        <v>40.496000000000002</v>
      </c>
    </row>
    <row r="78709" spans="1:3" x14ac:dyDescent="0.2">
      <c r="A78709" s="3">
        <v>44919</v>
      </c>
      <c r="B78709" s="1">
        <v>7</v>
      </c>
      <c r="C78709" s="1">
        <v>48.316000000000003</v>
      </c>
    </row>
    <row r="78710" spans="1:3" x14ac:dyDescent="0.2">
      <c r="A78710" s="3">
        <v>44919</v>
      </c>
      <c r="B78710" s="1">
        <v>8</v>
      </c>
      <c r="C78710" s="1">
        <v>23.960999999999999</v>
      </c>
    </row>
    <row r="78711" spans="1:3" x14ac:dyDescent="0.2">
      <c r="A78711" s="3">
        <v>44919</v>
      </c>
      <c r="B78711" s="1">
        <v>9</v>
      </c>
      <c r="C78711" s="1">
        <v>35.991</v>
      </c>
    </row>
    <row r="78712" spans="1:3" x14ac:dyDescent="0.2">
      <c r="A78712" s="3">
        <v>44919</v>
      </c>
      <c r="B78712" s="1">
        <v>10</v>
      </c>
      <c r="C78712" s="1">
        <v>35.457999999999998</v>
      </c>
    </row>
    <row r="78713" spans="1:3" x14ac:dyDescent="0.2">
      <c r="A78713" s="3">
        <v>44919</v>
      </c>
      <c r="B78713" s="1">
        <v>11</v>
      </c>
      <c r="C78713" s="1">
        <v>33.753</v>
      </c>
    </row>
    <row r="78714" spans="1:3" x14ac:dyDescent="0.2">
      <c r="A78714" s="3">
        <v>44919</v>
      </c>
      <c r="B78714" s="1">
        <v>12</v>
      </c>
      <c r="C78714" s="1">
        <v>49.26</v>
      </c>
    </row>
    <row r="78715" spans="1:3" x14ac:dyDescent="0.2">
      <c r="A78715" s="3">
        <v>44919</v>
      </c>
      <c r="B78715" s="1">
        <v>13</v>
      </c>
      <c r="C78715" s="1">
        <v>34.881999999999998</v>
      </c>
    </row>
    <row r="78716" spans="1:3" x14ac:dyDescent="0.2">
      <c r="A78716" s="3">
        <v>44919</v>
      </c>
      <c r="B78716" s="1">
        <v>14</v>
      </c>
      <c r="C78716" s="1">
        <v>33.231999999999999</v>
      </c>
    </row>
    <row r="78717" spans="1:3" x14ac:dyDescent="0.2">
      <c r="A78717" s="3">
        <v>44919</v>
      </c>
      <c r="B78717" s="1">
        <v>15</v>
      </c>
      <c r="C78717" s="1">
        <v>42.634999999999998</v>
      </c>
    </row>
    <row r="78718" spans="1:3" x14ac:dyDescent="0.2">
      <c r="A78718" s="3">
        <v>44919</v>
      </c>
      <c r="B78718" s="1">
        <v>16</v>
      </c>
      <c r="C78718" s="1">
        <v>94.631</v>
      </c>
    </row>
    <row r="78719" spans="1:3" x14ac:dyDescent="0.2">
      <c r="A78719" s="3">
        <v>44919</v>
      </c>
      <c r="B78719" s="1">
        <v>17</v>
      </c>
      <c r="C78719" s="1">
        <v>102.871</v>
      </c>
    </row>
    <row r="78720" spans="1:3" x14ac:dyDescent="0.2">
      <c r="A78720" s="3">
        <v>44919</v>
      </c>
      <c r="B78720" s="1">
        <v>18</v>
      </c>
      <c r="C78720" s="1">
        <v>75.819000000000003</v>
      </c>
    </row>
    <row r="78721" spans="1:3" x14ac:dyDescent="0.2">
      <c r="A78721" s="3">
        <v>44919</v>
      </c>
      <c r="B78721" s="1">
        <v>19</v>
      </c>
      <c r="C78721" s="1">
        <v>43.033000000000001</v>
      </c>
    </row>
    <row r="78722" spans="1:3" x14ac:dyDescent="0.2">
      <c r="A78722" s="3">
        <v>44919</v>
      </c>
      <c r="B78722" s="1">
        <v>20</v>
      </c>
      <c r="C78722" s="1">
        <v>38.026000000000003</v>
      </c>
    </row>
    <row r="78723" spans="1:3" x14ac:dyDescent="0.2">
      <c r="A78723" s="3">
        <v>44919</v>
      </c>
      <c r="B78723" s="1">
        <v>21</v>
      </c>
      <c r="C78723" s="1">
        <v>31.584</v>
      </c>
    </row>
    <row r="78724" spans="1:3" x14ac:dyDescent="0.2">
      <c r="A78724" s="3">
        <v>44919</v>
      </c>
      <c r="B78724" s="1">
        <v>22</v>
      </c>
      <c r="C78724" s="1">
        <v>37.677</v>
      </c>
    </row>
    <row r="78725" spans="1:3" x14ac:dyDescent="0.2">
      <c r="A78725" s="3">
        <v>44919</v>
      </c>
      <c r="B78725" s="1">
        <v>23</v>
      </c>
      <c r="C78725" s="1">
        <v>39.978999999999999</v>
      </c>
    </row>
    <row r="78726" spans="1:3" x14ac:dyDescent="0.2">
      <c r="A78726" s="3">
        <v>44919</v>
      </c>
      <c r="B78726" s="1">
        <v>24</v>
      </c>
      <c r="C78726" s="1">
        <v>37.588999999999999</v>
      </c>
    </row>
    <row r="78727" spans="1:3" x14ac:dyDescent="0.2">
      <c r="A78727" s="3">
        <v>44920</v>
      </c>
      <c r="B78727" s="1">
        <v>1</v>
      </c>
      <c r="C78727" s="1">
        <v>54.095999999999997</v>
      </c>
    </row>
    <row r="78728" spans="1:3" x14ac:dyDescent="0.2">
      <c r="A78728" s="3">
        <v>44920</v>
      </c>
      <c r="B78728" s="1">
        <v>2</v>
      </c>
      <c r="C78728" s="1">
        <v>54.941000000000003</v>
      </c>
    </row>
    <row r="78729" spans="1:3" x14ac:dyDescent="0.2">
      <c r="A78729" s="3">
        <v>44920</v>
      </c>
      <c r="B78729" s="1">
        <v>3</v>
      </c>
      <c r="C78729" s="1">
        <v>71.849000000000004</v>
      </c>
    </row>
    <row r="78730" spans="1:3" x14ac:dyDescent="0.2">
      <c r="A78730" s="3">
        <v>44920</v>
      </c>
      <c r="B78730" s="1">
        <v>4</v>
      </c>
      <c r="C78730" s="1">
        <v>56.784999999999997</v>
      </c>
    </row>
    <row r="78731" spans="1:3" x14ac:dyDescent="0.2">
      <c r="A78731" s="3">
        <v>44920</v>
      </c>
      <c r="B78731" s="1">
        <v>5</v>
      </c>
      <c r="C78731" s="1">
        <v>62.104999999999997</v>
      </c>
    </row>
    <row r="78732" spans="1:3" x14ac:dyDescent="0.2">
      <c r="A78732" s="3">
        <v>44920</v>
      </c>
      <c r="B78732" s="1">
        <v>6</v>
      </c>
      <c r="C78732" s="1">
        <v>58.771999999999998</v>
      </c>
    </row>
    <row r="78733" spans="1:3" x14ac:dyDescent="0.2">
      <c r="A78733" s="3">
        <v>44920</v>
      </c>
      <c r="B78733" s="1">
        <v>7</v>
      </c>
      <c r="C78733" s="1">
        <v>145.10900000000001</v>
      </c>
    </row>
    <row r="78734" spans="1:3" x14ac:dyDescent="0.2">
      <c r="A78734" s="3">
        <v>44920</v>
      </c>
      <c r="B78734" s="1">
        <v>8</v>
      </c>
      <c r="C78734" s="1">
        <v>48.036999999999999</v>
      </c>
    </row>
    <row r="78735" spans="1:3" x14ac:dyDescent="0.2">
      <c r="A78735" s="3">
        <v>44920</v>
      </c>
      <c r="B78735" s="1">
        <v>9</v>
      </c>
      <c r="C78735" s="1">
        <v>13.292</v>
      </c>
    </row>
    <row r="78736" spans="1:3" x14ac:dyDescent="0.2">
      <c r="A78736" s="3">
        <v>44920</v>
      </c>
      <c r="B78736" s="1">
        <v>10</v>
      </c>
      <c r="C78736" s="1">
        <v>27.03</v>
      </c>
    </row>
    <row r="78737" spans="1:3" x14ac:dyDescent="0.2">
      <c r="A78737" s="3">
        <v>44920</v>
      </c>
      <c r="B78737" s="1">
        <v>11</v>
      </c>
      <c r="C78737" s="1">
        <v>28.239000000000001</v>
      </c>
    </row>
    <row r="78738" spans="1:3" x14ac:dyDescent="0.2">
      <c r="A78738" s="3">
        <v>44920</v>
      </c>
      <c r="B78738" s="1">
        <v>12</v>
      </c>
      <c r="C78738" s="1">
        <v>35.527000000000001</v>
      </c>
    </row>
    <row r="78739" spans="1:3" x14ac:dyDescent="0.2">
      <c r="A78739" s="3">
        <v>44920</v>
      </c>
      <c r="B78739" s="1">
        <v>13</v>
      </c>
      <c r="C78739" s="1">
        <v>28.172000000000001</v>
      </c>
    </row>
    <row r="78740" spans="1:3" x14ac:dyDescent="0.2">
      <c r="A78740" s="3">
        <v>44920</v>
      </c>
      <c r="B78740" s="1">
        <v>14</v>
      </c>
      <c r="C78740" s="1">
        <v>39.404000000000003</v>
      </c>
    </row>
    <row r="78741" spans="1:3" x14ac:dyDescent="0.2">
      <c r="A78741" s="3">
        <v>44920</v>
      </c>
      <c r="B78741" s="1">
        <v>15</v>
      </c>
      <c r="C78741" s="1">
        <v>36.200000000000003</v>
      </c>
    </row>
    <row r="78742" spans="1:3" x14ac:dyDescent="0.2">
      <c r="A78742" s="3">
        <v>44920</v>
      </c>
      <c r="B78742" s="1">
        <v>16</v>
      </c>
      <c r="C78742" s="1">
        <v>52.262</v>
      </c>
    </row>
    <row r="78743" spans="1:3" x14ac:dyDescent="0.2">
      <c r="A78743" s="3">
        <v>44920</v>
      </c>
      <c r="B78743" s="1">
        <v>17</v>
      </c>
      <c r="C78743" s="1">
        <v>47.749000000000002</v>
      </c>
    </row>
    <row r="78744" spans="1:3" x14ac:dyDescent="0.2">
      <c r="A78744" s="3">
        <v>44920</v>
      </c>
      <c r="B78744" s="1">
        <v>18</v>
      </c>
      <c r="C78744" s="1">
        <v>32.454000000000001</v>
      </c>
    </row>
    <row r="78745" spans="1:3" x14ac:dyDescent="0.2">
      <c r="A78745" s="3">
        <v>44920</v>
      </c>
      <c r="B78745" s="1">
        <v>19</v>
      </c>
      <c r="C78745" s="1">
        <v>37.231999999999999</v>
      </c>
    </row>
    <row r="78746" spans="1:3" x14ac:dyDescent="0.2">
      <c r="A78746" s="3">
        <v>44920</v>
      </c>
      <c r="B78746" s="1">
        <v>20</v>
      </c>
      <c r="C78746" s="1">
        <v>27.751000000000001</v>
      </c>
    </row>
    <row r="78747" spans="1:3" x14ac:dyDescent="0.2">
      <c r="A78747" s="3">
        <v>44920</v>
      </c>
      <c r="B78747" s="1">
        <v>21</v>
      </c>
      <c r="C78747" s="1">
        <v>35.985999999999997</v>
      </c>
    </row>
    <row r="78748" spans="1:3" x14ac:dyDescent="0.2">
      <c r="A78748" s="3">
        <v>44920</v>
      </c>
      <c r="B78748" s="1">
        <v>22</v>
      </c>
      <c r="C78748" s="1">
        <v>15.409000000000001</v>
      </c>
    </row>
    <row r="78749" spans="1:3" x14ac:dyDescent="0.2">
      <c r="A78749" s="3">
        <v>44920</v>
      </c>
      <c r="B78749" s="1">
        <v>23</v>
      </c>
      <c r="C78749" s="1">
        <v>35.167999999999999</v>
      </c>
    </row>
    <row r="78750" spans="1:3" x14ac:dyDescent="0.2">
      <c r="A78750" s="3">
        <v>44920</v>
      </c>
      <c r="B78750" s="1">
        <v>24</v>
      </c>
      <c r="C78750" s="1">
        <v>44.993000000000002</v>
      </c>
    </row>
    <row r="78751" spans="1:3" x14ac:dyDescent="0.2">
      <c r="A78751" s="3">
        <v>44921</v>
      </c>
      <c r="B78751" s="1">
        <v>1</v>
      </c>
      <c r="C78751" s="1">
        <v>41.716999999999999</v>
      </c>
    </row>
    <row r="78752" spans="1:3" x14ac:dyDescent="0.2">
      <c r="A78752" s="3">
        <v>44921</v>
      </c>
      <c r="B78752" s="1">
        <v>2</v>
      </c>
      <c r="C78752" s="1">
        <v>42.438000000000002</v>
      </c>
    </row>
    <row r="78753" spans="1:3" x14ac:dyDescent="0.2">
      <c r="A78753" s="3">
        <v>44921</v>
      </c>
      <c r="B78753" s="1">
        <v>3</v>
      </c>
      <c r="C78753" s="1">
        <v>32.857999999999997</v>
      </c>
    </row>
    <row r="78754" spans="1:3" x14ac:dyDescent="0.2">
      <c r="A78754" s="3">
        <v>44921</v>
      </c>
      <c r="B78754" s="1">
        <v>4</v>
      </c>
      <c r="C78754" s="1">
        <v>57.225000000000001</v>
      </c>
    </row>
    <row r="78755" spans="1:3" x14ac:dyDescent="0.2">
      <c r="A78755" s="3">
        <v>44921</v>
      </c>
      <c r="B78755" s="1">
        <v>5</v>
      </c>
      <c r="C78755" s="1">
        <v>44.481999999999999</v>
      </c>
    </row>
    <row r="78756" spans="1:3" x14ac:dyDescent="0.2">
      <c r="A78756" s="3">
        <v>44921</v>
      </c>
      <c r="B78756" s="1">
        <v>6</v>
      </c>
      <c r="C78756" s="1">
        <v>114.099</v>
      </c>
    </row>
    <row r="78757" spans="1:3" x14ac:dyDescent="0.2">
      <c r="A78757" s="3">
        <v>44921</v>
      </c>
      <c r="B78757" s="1">
        <v>7</v>
      </c>
      <c r="C78757" s="1">
        <v>98.581999999999994</v>
      </c>
    </row>
    <row r="78758" spans="1:3" x14ac:dyDescent="0.2">
      <c r="A78758" s="3">
        <v>44921</v>
      </c>
      <c r="B78758" s="1">
        <v>8</v>
      </c>
      <c r="C78758" s="1">
        <v>39.331000000000003</v>
      </c>
    </row>
    <row r="78759" spans="1:3" x14ac:dyDescent="0.2">
      <c r="A78759" s="3">
        <v>44921</v>
      </c>
      <c r="B78759" s="1">
        <v>9</v>
      </c>
      <c r="C78759" s="1">
        <v>41.628999999999998</v>
      </c>
    </row>
    <row r="78760" spans="1:3" x14ac:dyDescent="0.2">
      <c r="A78760" s="3">
        <v>44921</v>
      </c>
      <c r="B78760" s="1">
        <v>10</v>
      </c>
      <c r="C78760" s="1">
        <v>57.817999999999998</v>
      </c>
    </row>
    <row r="78761" spans="1:3" x14ac:dyDescent="0.2">
      <c r="A78761" s="3">
        <v>44921</v>
      </c>
      <c r="B78761" s="1">
        <v>11</v>
      </c>
      <c r="C78761" s="1">
        <v>22.635999999999999</v>
      </c>
    </row>
    <row r="78762" spans="1:3" x14ac:dyDescent="0.2">
      <c r="A78762" s="3">
        <v>44921</v>
      </c>
      <c r="B78762" s="1">
        <v>12</v>
      </c>
      <c r="C78762" s="1">
        <v>29.349</v>
      </c>
    </row>
    <row r="78763" spans="1:3" x14ac:dyDescent="0.2">
      <c r="A78763" s="3">
        <v>44921</v>
      </c>
      <c r="B78763" s="1">
        <v>13</v>
      </c>
      <c r="C78763" s="1">
        <v>74.024000000000001</v>
      </c>
    </row>
    <row r="78764" spans="1:3" x14ac:dyDescent="0.2">
      <c r="A78764" s="3">
        <v>44921</v>
      </c>
      <c r="B78764" s="1">
        <v>14</v>
      </c>
      <c r="C78764" s="1">
        <v>42.503999999999998</v>
      </c>
    </row>
    <row r="78765" spans="1:3" x14ac:dyDescent="0.2">
      <c r="A78765" s="3">
        <v>44921</v>
      </c>
      <c r="B78765" s="1">
        <v>15</v>
      </c>
      <c r="C78765" s="1">
        <v>42.448999999999998</v>
      </c>
    </row>
    <row r="78766" spans="1:3" x14ac:dyDescent="0.2">
      <c r="A78766" s="3">
        <v>44921</v>
      </c>
      <c r="B78766" s="1">
        <v>16</v>
      </c>
      <c r="C78766" s="1">
        <v>58.582000000000001</v>
      </c>
    </row>
    <row r="78767" spans="1:3" x14ac:dyDescent="0.2">
      <c r="A78767" s="3">
        <v>44921</v>
      </c>
      <c r="B78767" s="1">
        <v>17</v>
      </c>
      <c r="C78767" s="1">
        <v>98.662999999999997</v>
      </c>
    </row>
    <row r="78768" spans="1:3" x14ac:dyDescent="0.2">
      <c r="A78768" s="3">
        <v>44921</v>
      </c>
      <c r="B78768" s="1">
        <v>18</v>
      </c>
      <c r="C78768" s="1">
        <v>34.6</v>
      </c>
    </row>
    <row r="78769" spans="1:3" x14ac:dyDescent="0.2">
      <c r="A78769" s="3">
        <v>44921</v>
      </c>
      <c r="B78769" s="1">
        <v>19</v>
      </c>
      <c r="C78769" s="1">
        <v>30.132000000000001</v>
      </c>
    </row>
    <row r="78770" spans="1:3" x14ac:dyDescent="0.2">
      <c r="A78770" s="3">
        <v>44921</v>
      </c>
      <c r="B78770" s="1">
        <v>20</v>
      </c>
      <c r="C78770" s="1">
        <v>61.52</v>
      </c>
    </row>
    <row r="78771" spans="1:3" x14ac:dyDescent="0.2">
      <c r="A78771" s="3">
        <v>44921</v>
      </c>
      <c r="B78771" s="1">
        <v>21</v>
      </c>
      <c r="C78771" s="1">
        <v>34.99</v>
      </c>
    </row>
    <row r="78772" spans="1:3" x14ac:dyDescent="0.2">
      <c r="A78772" s="3">
        <v>44921</v>
      </c>
      <c r="B78772" s="1">
        <v>22</v>
      </c>
      <c r="C78772" s="1">
        <v>36.67</v>
      </c>
    </row>
    <row r="78773" spans="1:3" x14ac:dyDescent="0.2">
      <c r="A78773" s="3">
        <v>44921</v>
      </c>
      <c r="B78773" s="1">
        <v>23</v>
      </c>
      <c r="C78773" s="1">
        <v>30.968</v>
      </c>
    </row>
    <row r="78774" spans="1:3" x14ac:dyDescent="0.2">
      <c r="A78774" s="3">
        <v>44921</v>
      </c>
      <c r="B78774" s="1">
        <v>24</v>
      </c>
      <c r="C78774" s="1">
        <v>39.220999999999997</v>
      </c>
    </row>
    <row r="78775" spans="1:3" x14ac:dyDescent="0.2">
      <c r="A78775" s="3">
        <v>44922</v>
      </c>
      <c r="B78775" s="1">
        <v>1</v>
      </c>
      <c r="C78775" s="1">
        <v>46.643999999999998</v>
      </c>
    </row>
    <row r="78776" spans="1:3" x14ac:dyDescent="0.2">
      <c r="A78776" s="3">
        <v>44922</v>
      </c>
      <c r="B78776" s="1">
        <v>2</v>
      </c>
      <c r="C78776" s="1">
        <v>36.591000000000001</v>
      </c>
    </row>
    <row r="78777" spans="1:3" x14ac:dyDescent="0.2">
      <c r="A78777" s="3">
        <v>44922</v>
      </c>
      <c r="B78777" s="1">
        <v>3</v>
      </c>
      <c r="C78777" s="1">
        <v>21.798999999999999</v>
      </c>
    </row>
    <row r="78778" spans="1:3" x14ac:dyDescent="0.2">
      <c r="A78778" s="3">
        <v>44922</v>
      </c>
      <c r="B78778" s="1">
        <v>4</v>
      </c>
      <c r="C78778" s="1">
        <v>37.192</v>
      </c>
    </row>
    <row r="78779" spans="1:3" x14ac:dyDescent="0.2">
      <c r="A78779" s="3">
        <v>44922</v>
      </c>
      <c r="B78779" s="1">
        <v>5</v>
      </c>
      <c r="C78779" s="1">
        <v>97.269000000000005</v>
      </c>
    </row>
    <row r="78780" spans="1:3" x14ac:dyDescent="0.2">
      <c r="A78780" s="3">
        <v>44922</v>
      </c>
      <c r="B78780" s="1">
        <v>6</v>
      </c>
      <c r="C78780" s="1">
        <v>86.322999999999993</v>
      </c>
    </row>
    <row r="78781" spans="1:3" x14ac:dyDescent="0.2">
      <c r="A78781" s="3">
        <v>44922</v>
      </c>
      <c r="B78781" s="1">
        <v>7</v>
      </c>
      <c r="C78781" s="1">
        <v>24.914999999999999</v>
      </c>
    </row>
    <row r="78782" spans="1:3" x14ac:dyDescent="0.2">
      <c r="A78782" s="3">
        <v>44922</v>
      </c>
      <c r="B78782" s="1">
        <v>8</v>
      </c>
      <c r="C78782" s="1">
        <v>31.876000000000001</v>
      </c>
    </row>
    <row r="78783" spans="1:3" x14ac:dyDescent="0.2">
      <c r="A78783" s="3">
        <v>44922</v>
      </c>
      <c r="B78783" s="1">
        <v>9</v>
      </c>
      <c r="C78783" s="1">
        <v>32.945999999999998</v>
      </c>
    </row>
    <row r="78784" spans="1:3" x14ac:dyDescent="0.2">
      <c r="A78784" s="3">
        <v>44922</v>
      </c>
      <c r="B78784" s="1">
        <v>10</v>
      </c>
      <c r="C78784" s="1">
        <v>15.824999999999999</v>
      </c>
    </row>
    <row r="78785" spans="1:3" x14ac:dyDescent="0.2">
      <c r="A78785" s="3">
        <v>44922</v>
      </c>
      <c r="B78785" s="1">
        <v>11</v>
      </c>
      <c r="C78785" s="1">
        <v>26.146999999999998</v>
      </c>
    </row>
    <row r="78786" spans="1:3" x14ac:dyDescent="0.2">
      <c r="A78786" s="3">
        <v>44922</v>
      </c>
      <c r="B78786" s="1">
        <v>12</v>
      </c>
      <c r="C78786" s="1">
        <v>14.930999999999999</v>
      </c>
    </row>
    <row r="78787" spans="1:3" x14ac:dyDescent="0.2">
      <c r="A78787" s="3">
        <v>44922</v>
      </c>
      <c r="B78787" s="1">
        <v>13</v>
      </c>
      <c r="C78787" s="1">
        <v>18.396999999999998</v>
      </c>
    </row>
    <row r="78788" spans="1:3" x14ac:dyDescent="0.2">
      <c r="A78788" s="3">
        <v>44922</v>
      </c>
      <c r="B78788" s="1">
        <v>14</v>
      </c>
      <c r="C78788" s="1">
        <v>22.46</v>
      </c>
    </row>
    <row r="78789" spans="1:3" x14ac:dyDescent="0.2">
      <c r="A78789" s="3">
        <v>44922</v>
      </c>
      <c r="B78789" s="1">
        <v>15</v>
      </c>
      <c r="C78789" s="1">
        <v>39.1</v>
      </c>
    </row>
    <row r="78790" spans="1:3" x14ac:dyDescent="0.2">
      <c r="A78790" s="3">
        <v>44922</v>
      </c>
      <c r="B78790" s="1">
        <v>16</v>
      </c>
      <c r="C78790" s="1">
        <v>81.397999999999996</v>
      </c>
    </row>
    <row r="78791" spans="1:3" x14ac:dyDescent="0.2">
      <c r="A78791" s="3">
        <v>44922</v>
      </c>
      <c r="B78791" s="1">
        <v>17</v>
      </c>
      <c r="C78791" s="1">
        <v>40.652000000000001</v>
      </c>
    </row>
    <row r="78792" spans="1:3" x14ac:dyDescent="0.2">
      <c r="A78792" s="3">
        <v>44922</v>
      </c>
      <c r="B78792" s="1">
        <v>18</v>
      </c>
      <c r="C78792" s="1">
        <v>19.016999999999999</v>
      </c>
    </row>
    <row r="78793" spans="1:3" x14ac:dyDescent="0.2">
      <c r="A78793" s="3">
        <v>44922</v>
      </c>
      <c r="B78793" s="1">
        <v>19</v>
      </c>
      <c r="C78793" s="1">
        <v>29.841000000000001</v>
      </c>
    </row>
    <row r="78794" spans="1:3" x14ac:dyDescent="0.2">
      <c r="A78794" s="3">
        <v>44922</v>
      </c>
      <c r="B78794" s="1">
        <v>20</v>
      </c>
      <c r="C78794" s="1">
        <v>22.632000000000001</v>
      </c>
    </row>
    <row r="78795" spans="1:3" x14ac:dyDescent="0.2">
      <c r="A78795" s="3">
        <v>44922</v>
      </c>
      <c r="B78795" s="1">
        <v>21</v>
      </c>
      <c r="C78795" s="1">
        <v>21.05</v>
      </c>
    </row>
    <row r="78796" spans="1:3" x14ac:dyDescent="0.2">
      <c r="A78796" s="3">
        <v>44922</v>
      </c>
      <c r="B78796" s="1">
        <v>22</v>
      </c>
      <c r="C78796" s="1">
        <v>25.864000000000001</v>
      </c>
    </row>
    <row r="78797" spans="1:3" x14ac:dyDescent="0.2">
      <c r="A78797" s="3">
        <v>44922</v>
      </c>
      <c r="B78797" s="1">
        <v>23</v>
      </c>
      <c r="C78797" s="1">
        <v>21.663</v>
      </c>
    </row>
    <row r="78798" spans="1:3" x14ac:dyDescent="0.2">
      <c r="A78798" s="3">
        <v>44922</v>
      </c>
      <c r="B78798" s="1">
        <v>24</v>
      </c>
      <c r="C78798" s="1">
        <v>33.048000000000002</v>
      </c>
    </row>
    <row r="78799" spans="1:3" x14ac:dyDescent="0.2">
      <c r="A78799" s="3">
        <v>44923</v>
      </c>
      <c r="B78799" s="1">
        <v>1</v>
      </c>
      <c r="C78799" s="1">
        <v>29.393999999999998</v>
      </c>
    </row>
    <row r="78800" spans="1:3" x14ac:dyDescent="0.2">
      <c r="A78800" s="3">
        <v>44923</v>
      </c>
      <c r="B78800" s="1">
        <v>2</v>
      </c>
      <c r="C78800" s="1">
        <v>65.989999999999995</v>
      </c>
    </row>
    <row r="78801" spans="1:3" x14ac:dyDescent="0.2">
      <c r="A78801" s="3">
        <v>44923</v>
      </c>
      <c r="B78801" s="1">
        <v>3</v>
      </c>
      <c r="C78801" s="1">
        <v>54.372999999999998</v>
      </c>
    </row>
    <row r="78802" spans="1:3" x14ac:dyDescent="0.2">
      <c r="A78802" s="3">
        <v>44923</v>
      </c>
      <c r="B78802" s="1">
        <v>4</v>
      </c>
      <c r="C78802" s="1">
        <v>62.134</v>
      </c>
    </row>
    <row r="78803" spans="1:3" x14ac:dyDescent="0.2">
      <c r="A78803" s="3">
        <v>44923</v>
      </c>
      <c r="B78803" s="1">
        <v>5</v>
      </c>
      <c r="C78803" s="1">
        <v>51.546999999999997</v>
      </c>
    </row>
    <row r="78804" spans="1:3" x14ac:dyDescent="0.2">
      <c r="A78804" s="3">
        <v>44923</v>
      </c>
      <c r="B78804" s="1">
        <v>6</v>
      </c>
      <c r="C78804" s="1">
        <v>97.817999999999998</v>
      </c>
    </row>
    <row r="78805" spans="1:3" x14ac:dyDescent="0.2">
      <c r="A78805" s="3">
        <v>44923</v>
      </c>
      <c r="B78805" s="1">
        <v>7</v>
      </c>
      <c r="C78805" s="1">
        <v>30.103999999999999</v>
      </c>
    </row>
    <row r="78806" spans="1:3" x14ac:dyDescent="0.2">
      <c r="A78806" s="3">
        <v>44923</v>
      </c>
      <c r="B78806" s="1">
        <v>8</v>
      </c>
      <c r="C78806" s="1">
        <v>35.447000000000003</v>
      </c>
    </row>
    <row r="78807" spans="1:3" x14ac:dyDescent="0.2">
      <c r="A78807" s="3">
        <v>44923</v>
      </c>
      <c r="B78807" s="1">
        <v>9</v>
      </c>
      <c r="C78807" s="1">
        <v>35.350999999999999</v>
      </c>
    </row>
    <row r="78808" spans="1:3" x14ac:dyDescent="0.2">
      <c r="A78808" s="3">
        <v>44923</v>
      </c>
      <c r="B78808" s="1">
        <v>10</v>
      </c>
      <c r="C78808" s="1">
        <v>24.042000000000002</v>
      </c>
    </row>
    <row r="78809" spans="1:3" x14ac:dyDescent="0.2">
      <c r="A78809" s="3">
        <v>44923</v>
      </c>
      <c r="B78809" s="1">
        <v>11</v>
      </c>
      <c r="C78809" s="1">
        <v>20.036999999999999</v>
      </c>
    </row>
    <row r="78810" spans="1:3" x14ac:dyDescent="0.2">
      <c r="A78810" s="3">
        <v>44923</v>
      </c>
      <c r="B78810" s="1">
        <v>12</v>
      </c>
      <c r="C78810" s="1">
        <v>29.678999999999998</v>
      </c>
    </row>
    <row r="78811" spans="1:3" x14ac:dyDescent="0.2">
      <c r="A78811" s="3">
        <v>44923</v>
      </c>
      <c r="B78811" s="1">
        <v>13</v>
      </c>
      <c r="C78811" s="1">
        <v>16.257000000000001</v>
      </c>
    </row>
    <row r="78812" spans="1:3" x14ac:dyDescent="0.2">
      <c r="A78812" s="3">
        <v>44923</v>
      </c>
      <c r="B78812" s="1">
        <v>14</v>
      </c>
      <c r="C78812" s="1">
        <v>22.635999999999999</v>
      </c>
    </row>
    <row r="78813" spans="1:3" x14ac:dyDescent="0.2">
      <c r="A78813" s="3">
        <v>44923</v>
      </c>
      <c r="B78813" s="1">
        <v>15</v>
      </c>
      <c r="C78813" s="1">
        <v>30.99</v>
      </c>
    </row>
    <row r="78814" spans="1:3" x14ac:dyDescent="0.2">
      <c r="A78814" s="3">
        <v>44923</v>
      </c>
      <c r="B78814" s="1">
        <v>16</v>
      </c>
      <c r="C78814" s="1">
        <v>9.4960000000000004</v>
      </c>
    </row>
    <row r="78815" spans="1:3" x14ac:dyDescent="0.2">
      <c r="A78815" s="3">
        <v>44923</v>
      </c>
      <c r="B78815" s="1">
        <v>17</v>
      </c>
      <c r="C78815" s="1">
        <v>81.468999999999994</v>
      </c>
    </row>
    <row r="78816" spans="1:3" x14ac:dyDescent="0.2">
      <c r="A78816" s="3">
        <v>44923</v>
      </c>
      <c r="B78816" s="1">
        <v>18</v>
      </c>
      <c r="C78816" s="1">
        <v>6.4749999999999996</v>
      </c>
    </row>
    <row r="78817" spans="1:3" x14ac:dyDescent="0.2">
      <c r="A78817" s="3">
        <v>44923</v>
      </c>
      <c r="B78817" s="1">
        <v>19</v>
      </c>
      <c r="C78817" s="1">
        <v>-4.9580000000000002</v>
      </c>
    </row>
    <row r="78818" spans="1:3" x14ac:dyDescent="0.2">
      <c r="A78818" s="3">
        <v>44923</v>
      </c>
      <c r="B78818" s="1">
        <v>20</v>
      </c>
      <c r="C78818" s="1">
        <v>8.1020000000000003</v>
      </c>
    </row>
    <row r="78819" spans="1:3" x14ac:dyDescent="0.2">
      <c r="A78819" s="3">
        <v>44923</v>
      </c>
      <c r="B78819" s="1">
        <v>21</v>
      </c>
      <c r="C78819" s="1">
        <v>-6.2380000000000004</v>
      </c>
    </row>
    <row r="78820" spans="1:3" x14ac:dyDescent="0.2">
      <c r="A78820" s="3">
        <v>44923</v>
      </c>
      <c r="B78820" s="1">
        <v>22</v>
      </c>
      <c r="C78820" s="1">
        <v>14.423999999999999</v>
      </c>
    </row>
    <row r="78821" spans="1:3" x14ac:dyDescent="0.2">
      <c r="A78821" s="3">
        <v>44923</v>
      </c>
      <c r="B78821" s="1">
        <v>23</v>
      </c>
      <c r="C78821" s="1">
        <v>3.9830000000000001</v>
      </c>
    </row>
    <row r="78822" spans="1:3" x14ac:dyDescent="0.2">
      <c r="A78822" s="3">
        <v>44923</v>
      </c>
      <c r="B78822" s="1">
        <v>24</v>
      </c>
      <c r="C78822" s="1">
        <v>36.353000000000002</v>
      </c>
    </row>
    <row r="78823" spans="1:3" x14ac:dyDescent="0.2">
      <c r="A78823" s="3">
        <v>44924</v>
      </c>
      <c r="B78823" s="1">
        <v>1</v>
      </c>
      <c r="C78823" s="1">
        <v>33.454000000000001</v>
      </c>
    </row>
    <row r="78824" spans="1:3" x14ac:dyDescent="0.2">
      <c r="A78824" s="3">
        <v>44924</v>
      </c>
      <c r="B78824" s="1">
        <v>2</v>
      </c>
      <c r="C78824" s="1">
        <v>1.6279999999999999</v>
      </c>
    </row>
    <row r="78825" spans="1:3" x14ac:dyDescent="0.2">
      <c r="A78825" s="3">
        <v>44924</v>
      </c>
      <c r="B78825" s="1">
        <v>3</v>
      </c>
      <c r="C78825" s="1">
        <v>12.805999999999999</v>
      </c>
    </row>
    <row r="78826" spans="1:3" x14ac:dyDescent="0.2">
      <c r="A78826" s="3">
        <v>44924</v>
      </c>
      <c r="B78826" s="1">
        <v>4</v>
      </c>
      <c r="C78826" s="1">
        <v>13.553000000000001</v>
      </c>
    </row>
    <row r="78827" spans="1:3" x14ac:dyDescent="0.2">
      <c r="A78827" s="3">
        <v>44924</v>
      </c>
      <c r="B78827" s="1">
        <v>5</v>
      </c>
      <c r="C78827" s="1">
        <v>22.492999999999999</v>
      </c>
    </row>
    <row r="78828" spans="1:3" x14ac:dyDescent="0.2">
      <c r="A78828" s="3">
        <v>44924</v>
      </c>
      <c r="B78828" s="1">
        <v>6</v>
      </c>
      <c r="C78828" s="1">
        <v>95.641999999999996</v>
      </c>
    </row>
    <row r="78829" spans="1:3" x14ac:dyDescent="0.2">
      <c r="A78829" s="3">
        <v>44924</v>
      </c>
      <c r="B78829" s="1">
        <v>7</v>
      </c>
      <c r="C78829" s="1">
        <v>-4.5220000000000002</v>
      </c>
    </row>
    <row r="78830" spans="1:3" x14ac:dyDescent="0.2">
      <c r="A78830" s="3">
        <v>44924</v>
      </c>
      <c r="B78830" s="1">
        <v>8</v>
      </c>
      <c r="C78830" s="1">
        <v>-12.297000000000001</v>
      </c>
    </row>
    <row r="78831" spans="1:3" x14ac:dyDescent="0.2">
      <c r="A78831" s="3">
        <v>44924</v>
      </c>
      <c r="B78831" s="1">
        <v>9</v>
      </c>
      <c r="C78831" s="1">
        <v>-7.0330000000000004</v>
      </c>
    </row>
    <row r="78832" spans="1:3" x14ac:dyDescent="0.2">
      <c r="A78832" s="3">
        <v>44924</v>
      </c>
      <c r="B78832" s="1">
        <v>10</v>
      </c>
      <c r="C78832" s="1">
        <v>10.962</v>
      </c>
    </row>
    <row r="78833" spans="1:3" x14ac:dyDescent="0.2">
      <c r="A78833" s="3">
        <v>44924</v>
      </c>
      <c r="B78833" s="1">
        <v>11</v>
      </c>
      <c r="C78833" s="1">
        <v>-29.37</v>
      </c>
    </row>
    <row r="78834" spans="1:3" x14ac:dyDescent="0.2">
      <c r="A78834" s="3">
        <v>44924</v>
      </c>
      <c r="B78834" s="1">
        <v>12</v>
      </c>
      <c r="C78834" s="1">
        <v>-37.765000000000001</v>
      </c>
    </row>
    <row r="78835" spans="1:3" x14ac:dyDescent="0.2">
      <c r="A78835" s="3">
        <v>44924</v>
      </c>
      <c r="B78835" s="1">
        <v>13</v>
      </c>
      <c r="C78835" s="1">
        <v>-11.363</v>
      </c>
    </row>
    <row r="78836" spans="1:3" x14ac:dyDescent="0.2">
      <c r="A78836" s="3">
        <v>44924</v>
      </c>
      <c r="B78836" s="1">
        <v>14</v>
      </c>
      <c r="C78836" s="1">
        <v>-16.954000000000001</v>
      </c>
    </row>
    <row r="78837" spans="1:3" x14ac:dyDescent="0.2">
      <c r="A78837" s="3">
        <v>44924</v>
      </c>
      <c r="B78837" s="1">
        <v>15</v>
      </c>
      <c r="C78837" s="1">
        <v>-5.2240000000000002</v>
      </c>
    </row>
    <row r="78838" spans="1:3" x14ac:dyDescent="0.2">
      <c r="A78838" s="3">
        <v>44924</v>
      </c>
      <c r="B78838" s="1">
        <v>16</v>
      </c>
      <c r="C78838" s="1">
        <v>38.347999999999999</v>
      </c>
    </row>
    <row r="78839" spans="1:3" x14ac:dyDescent="0.2">
      <c r="A78839" s="3">
        <v>44924</v>
      </c>
      <c r="B78839" s="1">
        <v>17</v>
      </c>
      <c r="C78839" s="1">
        <v>-19.695</v>
      </c>
    </row>
    <row r="78840" spans="1:3" x14ac:dyDescent="0.2">
      <c r="A78840" s="3">
        <v>44924</v>
      </c>
      <c r="B78840" s="1">
        <v>18</v>
      </c>
      <c r="C78840" s="1">
        <v>-24.821999999999999</v>
      </c>
    </row>
    <row r="78841" spans="1:3" x14ac:dyDescent="0.2">
      <c r="A78841" s="3">
        <v>44924</v>
      </c>
      <c r="B78841" s="1">
        <v>19</v>
      </c>
      <c r="C78841" s="1">
        <v>-22.196999999999999</v>
      </c>
    </row>
    <row r="78842" spans="1:3" x14ac:dyDescent="0.2">
      <c r="A78842" s="3">
        <v>44924</v>
      </c>
      <c r="B78842" s="1">
        <v>20</v>
      </c>
      <c r="C78842" s="1">
        <v>-5.9340000000000002</v>
      </c>
    </row>
    <row r="78843" spans="1:3" x14ac:dyDescent="0.2">
      <c r="A78843" s="3">
        <v>44924</v>
      </c>
      <c r="B78843" s="1">
        <v>21</v>
      </c>
      <c r="C78843" s="1">
        <v>-14.002000000000001</v>
      </c>
    </row>
    <row r="78844" spans="1:3" x14ac:dyDescent="0.2">
      <c r="A78844" s="3">
        <v>44924</v>
      </c>
      <c r="B78844" s="1">
        <v>22</v>
      </c>
      <c r="C78844" s="1">
        <v>-15.753</v>
      </c>
    </row>
    <row r="78845" spans="1:3" x14ac:dyDescent="0.2">
      <c r="A78845" s="3">
        <v>44924</v>
      </c>
      <c r="B78845" s="1">
        <v>23</v>
      </c>
      <c r="C78845" s="1">
        <v>-6.0709999999999997</v>
      </c>
    </row>
    <row r="78846" spans="1:3" x14ac:dyDescent="0.2">
      <c r="A78846" s="3">
        <v>44924</v>
      </c>
      <c r="B78846" s="1">
        <v>24</v>
      </c>
      <c r="C78846" s="1">
        <v>3.0419999999999998</v>
      </c>
    </row>
    <row r="78847" spans="1:3" x14ac:dyDescent="0.2">
      <c r="A78847" s="3">
        <v>44925</v>
      </c>
      <c r="B78847" s="1">
        <v>1</v>
      </c>
      <c r="C78847" s="1">
        <v>12.977</v>
      </c>
    </row>
    <row r="78848" spans="1:3" x14ac:dyDescent="0.2">
      <c r="A78848" s="3">
        <v>44925</v>
      </c>
      <c r="B78848" s="1">
        <v>2</v>
      </c>
      <c r="C78848" s="1">
        <v>22.765999999999998</v>
      </c>
    </row>
    <row r="78849" spans="1:3" x14ac:dyDescent="0.2">
      <c r="A78849" s="3">
        <v>44925</v>
      </c>
      <c r="B78849" s="1">
        <v>3</v>
      </c>
      <c r="C78849" s="1">
        <v>5.2290000000000001</v>
      </c>
    </row>
    <row r="78850" spans="1:3" x14ac:dyDescent="0.2">
      <c r="A78850" s="3">
        <v>44925</v>
      </c>
      <c r="B78850" s="1">
        <v>4</v>
      </c>
      <c r="C78850" s="1">
        <v>8.548</v>
      </c>
    </row>
    <row r="78851" spans="1:3" x14ac:dyDescent="0.2">
      <c r="A78851" s="3">
        <v>44925</v>
      </c>
      <c r="B78851" s="1">
        <v>5</v>
      </c>
      <c r="C78851" s="1">
        <v>97.558000000000007</v>
      </c>
    </row>
    <row r="78852" spans="1:3" x14ac:dyDescent="0.2">
      <c r="A78852" s="3">
        <v>44925</v>
      </c>
      <c r="B78852" s="1">
        <v>6</v>
      </c>
      <c r="C78852" s="1">
        <v>-1.54</v>
      </c>
    </row>
    <row r="78853" spans="1:3" x14ac:dyDescent="0.2">
      <c r="A78853" s="3">
        <v>44925</v>
      </c>
      <c r="B78853" s="1">
        <v>7</v>
      </c>
      <c r="C78853" s="1">
        <v>-7.64</v>
      </c>
    </row>
    <row r="78854" spans="1:3" x14ac:dyDescent="0.2">
      <c r="A78854" s="3">
        <v>44925</v>
      </c>
      <c r="B78854" s="1">
        <v>8</v>
      </c>
      <c r="C78854" s="1">
        <v>-35.716999999999999</v>
      </c>
    </row>
    <row r="78855" spans="1:3" x14ac:dyDescent="0.2">
      <c r="A78855" s="3">
        <v>44925</v>
      </c>
      <c r="B78855" s="1">
        <v>9</v>
      </c>
      <c r="C78855" s="1">
        <v>-9.7789999999999999</v>
      </c>
    </row>
    <row r="78856" spans="1:3" x14ac:dyDescent="0.2">
      <c r="A78856" s="3">
        <v>44925</v>
      </c>
      <c r="B78856" s="1">
        <v>10</v>
      </c>
      <c r="C78856" s="1">
        <v>-22.553999999999998</v>
      </c>
    </row>
    <row r="78857" spans="1:3" x14ac:dyDescent="0.2">
      <c r="A78857" s="3">
        <v>44925</v>
      </c>
      <c r="B78857" s="1">
        <v>11</v>
      </c>
      <c r="C78857" s="1">
        <v>-8.76</v>
      </c>
    </row>
    <row r="78858" spans="1:3" x14ac:dyDescent="0.2">
      <c r="A78858" s="3">
        <v>44925</v>
      </c>
      <c r="B78858" s="1">
        <v>12</v>
      </c>
      <c r="C78858" s="1">
        <v>-7.6870000000000003</v>
      </c>
    </row>
    <row r="78859" spans="1:3" x14ac:dyDescent="0.2">
      <c r="A78859" s="3">
        <v>44925</v>
      </c>
      <c r="B78859" s="1">
        <v>13</v>
      </c>
      <c r="C78859" s="1">
        <v>-12.759</v>
      </c>
    </row>
    <row r="78860" spans="1:3" x14ac:dyDescent="0.2">
      <c r="A78860" s="3">
        <v>44925</v>
      </c>
      <c r="B78860" s="1">
        <v>14</v>
      </c>
      <c r="C78860" s="1">
        <v>-7.1669999999999998</v>
      </c>
    </row>
    <row r="78861" spans="1:3" x14ac:dyDescent="0.2">
      <c r="A78861" s="3">
        <v>44925</v>
      </c>
      <c r="B78861" s="1">
        <v>15</v>
      </c>
      <c r="C78861" s="1">
        <v>-9.8170000000000002</v>
      </c>
    </row>
    <row r="78862" spans="1:3" x14ac:dyDescent="0.2">
      <c r="A78862" s="3">
        <v>44925</v>
      </c>
      <c r="B78862" s="1">
        <v>16</v>
      </c>
      <c r="C78862" s="1">
        <v>52.377000000000002</v>
      </c>
    </row>
    <row r="78863" spans="1:3" x14ac:dyDescent="0.2">
      <c r="A78863" s="3">
        <v>44925</v>
      </c>
      <c r="B78863" s="1">
        <v>17</v>
      </c>
      <c r="C78863" s="1">
        <v>-9.5269999999999992</v>
      </c>
    </row>
    <row r="78864" spans="1:3" x14ac:dyDescent="0.2">
      <c r="A78864" s="3">
        <v>44925</v>
      </c>
      <c r="B78864" s="1">
        <v>18</v>
      </c>
      <c r="C78864" s="1">
        <v>-44.963000000000001</v>
      </c>
    </row>
    <row r="78865" spans="1:3" x14ac:dyDescent="0.2">
      <c r="A78865" s="3">
        <v>44925</v>
      </c>
      <c r="B78865" s="1">
        <v>19</v>
      </c>
      <c r="C78865" s="1">
        <v>-35.113999999999997</v>
      </c>
    </row>
    <row r="78866" spans="1:3" x14ac:dyDescent="0.2">
      <c r="A78866" s="3">
        <v>44925</v>
      </c>
      <c r="B78866" s="1">
        <v>20</v>
      </c>
      <c r="C78866" s="1">
        <v>-12.427</v>
      </c>
    </row>
    <row r="78867" spans="1:3" x14ac:dyDescent="0.2">
      <c r="A78867" s="3">
        <v>44925</v>
      </c>
      <c r="B78867" s="1">
        <v>21</v>
      </c>
      <c r="C78867" s="1">
        <v>-30.18</v>
      </c>
    </row>
    <row r="78868" spans="1:3" x14ac:dyDescent="0.2">
      <c r="A78868" s="3">
        <v>44925</v>
      </c>
      <c r="B78868" s="1">
        <v>22</v>
      </c>
      <c r="C78868" s="1">
        <v>-21.698</v>
      </c>
    </row>
    <row r="78869" spans="1:3" x14ac:dyDescent="0.2">
      <c r="A78869" s="3">
        <v>44925</v>
      </c>
      <c r="B78869" s="1">
        <v>23</v>
      </c>
      <c r="C78869" s="1">
        <v>1.986</v>
      </c>
    </row>
    <row r="78870" spans="1:3" x14ac:dyDescent="0.2">
      <c r="A78870" s="3">
        <v>44925</v>
      </c>
      <c r="B78870" s="1">
        <v>24</v>
      </c>
      <c r="C78870" s="1">
        <v>-1.0449999999999999</v>
      </c>
    </row>
    <row r="78871" spans="1:3" x14ac:dyDescent="0.2">
      <c r="A78871" s="3">
        <v>44926</v>
      </c>
      <c r="B78871" s="1">
        <v>1</v>
      </c>
      <c r="C78871" s="1">
        <v>0.13400000000000001</v>
      </c>
    </row>
    <row r="78872" spans="1:3" x14ac:dyDescent="0.2">
      <c r="A78872" s="3">
        <v>44926</v>
      </c>
      <c r="B78872" s="1">
        <v>2</v>
      </c>
      <c r="C78872" s="1">
        <v>-17.085999999999999</v>
      </c>
    </row>
    <row r="78873" spans="1:3" x14ac:dyDescent="0.2">
      <c r="A78873" s="3">
        <v>44926</v>
      </c>
      <c r="B78873" s="1">
        <v>3</v>
      </c>
      <c r="C78873" s="1">
        <v>0.87</v>
      </c>
    </row>
    <row r="78874" spans="1:3" x14ac:dyDescent="0.2">
      <c r="A78874" s="3">
        <v>44926</v>
      </c>
      <c r="B78874" s="1">
        <v>4</v>
      </c>
      <c r="C78874" s="1">
        <v>6.7389999999999999</v>
      </c>
    </row>
    <row r="78875" spans="1:3" x14ac:dyDescent="0.2">
      <c r="A78875" s="3">
        <v>44926</v>
      </c>
      <c r="B78875" s="1">
        <v>5</v>
      </c>
      <c r="C78875" s="1">
        <v>17.684999999999999</v>
      </c>
    </row>
    <row r="78876" spans="1:3" x14ac:dyDescent="0.2">
      <c r="A78876" s="3">
        <v>44926</v>
      </c>
      <c r="B78876" s="1">
        <v>6</v>
      </c>
      <c r="C78876" s="1">
        <v>24.808</v>
      </c>
    </row>
    <row r="78877" spans="1:3" x14ac:dyDescent="0.2">
      <c r="A78877" s="3">
        <v>44926</v>
      </c>
      <c r="B78877" s="1">
        <v>7</v>
      </c>
      <c r="C78877" s="1">
        <v>66.626000000000005</v>
      </c>
    </row>
    <row r="78878" spans="1:3" x14ac:dyDescent="0.2">
      <c r="A78878" s="3">
        <v>44926</v>
      </c>
      <c r="B78878" s="1">
        <v>8</v>
      </c>
      <c r="C78878" s="1">
        <v>-1.645</v>
      </c>
    </row>
    <row r="78879" spans="1:3" x14ac:dyDescent="0.2">
      <c r="A78879" s="3">
        <v>44926</v>
      </c>
      <c r="B78879" s="1">
        <v>9</v>
      </c>
      <c r="C78879" s="1">
        <v>-29.963999999999999</v>
      </c>
    </row>
    <row r="78880" spans="1:3" x14ac:dyDescent="0.2">
      <c r="A78880" s="3">
        <v>44926</v>
      </c>
      <c r="B78880" s="1">
        <v>10</v>
      </c>
      <c r="C78880" s="1">
        <v>-12.542999999999999</v>
      </c>
    </row>
    <row r="78881" spans="1:3" x14ac:dyDescent="0.2">
      <c r="A78881" s="3">
        <v>44926</v>
      </c>
      <c r="B78881" s="1">
        <v>11</v>
      </c>
      <c r="C78881" s="1">
        <v>-14.944000000000001</v>
      </c>
    </row>
    <row r="78882" spans="1:3" x14ac:dyDescent="0.2">
      <c r="A78882" s="3">
        <v>44926</v>
      </c>
      <c r="B78882" s="1">
        <v>12</v>
      </c>
      <c r="C78882" s="1">
        <v>-12.859</v>
      </c>
    </row>
    <row r="78883" spans="1:3" x14ac:dyDescent="0.2">
      <c r="A78883" s="3">
        <v>44926</v>
      </c>
      <c r="B78883" s="1">
        <v>13</v>
      </c>
      <c r="C78883" s="1">
        <v>-16.427</v>
      </c>
    </row>
    <row r="78884" spans="1:3" x14ac:dyDescent="0.2">
      <c r="A78884" s="3">
        <v>44926</v>
      </c>
      <c r="B78884" s="1">
        <v>14</v>
      </c>
      <c r="C78884" s="1">
        <v>-5.9969999999999999</v>
      </c>
    </row>
    <row r="78885" spans="1:3" x14ac:dyDescent="0.2">
      <c r="A78885" s="3">
        <v>44926</v>
      </c>
      <c r="B78885" s="1">
        <v>15</v>
      </c>
      <c r="C78885" s="1">
        <v>3.6970000000000001</v>
      </c>
    </row>
    <row r="78886" spans="1:3" x14ac:dyDescent="0.2">
      <c r="A78886" s="3">
        <v>44926</v>
      </c>
      <c r="B78886" s="1">
        <v>16</v>
      </c>
      <c r="C78886" s="1">
        <v>47.058999999999997</v>
      </c>
    </row>
    <row r="78887" spans="1:3" x14ac:dyDescent="0.2">
      <c r="A78887" s="3">
        <v>44926</v>
      </c>
      <c r="B78887" s="1">
        <v>17</v>
      </c>
      <c r="C78887" s="1">
        <v>53.93</v>
      </c>
    </row>
    <row r="78888" spans="1:3" x14ac:dyDescent="0.2">
      <c r="A78888" s="3">
        <v>44926</v>
      </c>
      <c r="B78888" s="1">
        <v>18</v>
      </c>
      <c r="C78888" s="1">
        <v>-11.734999999999999</v>
      </c>
    </row>
    <row r="78889" spans="1:3" x14ac:dyDescent="0.2">
      <c r="A78889" s="3">
        <v>44926</v>
      </c>
      <c r="B78889" s="1">
        <v>19</v>
      </c>
      <c r="C78889" s="1">
        <v>-26.128</v>
      </c>
    </row>
    <row r="78890" spans="1:3" x14ac:dyDescent="0.2">
      <c r="A78890" s="3">
        <v>44926</v>
      </c>
      <c r="B78890" s="1">
        <v>20</v>
      </c>
      <c r="C78890" s="1">
        <v>3.1739999999999999</v>
      </c>
    </row>
    <row r="78891" spans="1:3" x14ac:dyDescent="0.2">
      <c r="A78891" s="3">
        <v>44926</v>
      </c>
      <c r="B78891" s="1">
        <v>21</v>
      </c>
      <c r="C78891" s="1">
        <v>-17.593</v>
      </c>
    </row>
    <row r="78892" spans="1:3" x14ac:dyDescent="0.2">
      <c r="A78892" s="3">
        <v>44926</v>
      </c>
      <c r="B78892" s="1">
        <v>22</v>
      </c>
      <c r="C78892" s="1">
        <v>-15.49</v>
      </c>
    </row>
    <row r="78893" spans="1:3" x14ac:dyDescent="0.2">
      <c r="A78893" s="3">
        <v>44926</v>
      </c>
      <c r="B78893" s="1">
        <v>23</v>
      </c>
      <c r="C78893" s="1">
        <v>-16.114000000000001</v>
      </c>
    </row>
    <row r="78894" spans="1:3" x14ac:dyDescent="0.2">
      <c r="A78894" s="3">
        <v>44926</v>
      </c>
      <c r="B78894" s="1">
        <v>24</v>
      </c>
      <c r="C78894" s="1">
        <v>7.101</v>
      </c>
    </row>
    <row r="78895" spans="1:3" x14ac:dyDescent="0.2">
      <c r="A78895" s="3">
        <v>44927</v>
      </c>
      <c r="B78895" s="1">
        <v>1</v>
      </c>
      <c r="C78895" s="1">
        <v>-5.6820000000000004</v>
      </c>
    </row>
    <row r="78896" spans="1:3" x14ac:dyDescent="0.2">
      <c r="A78896" s="3">
        <v>44927</v>
      </c>
      <c r="B78896" s="1">
        <v>2</v>
      </c>
      <c r="C78896" s="1">
        <v>2.0459999999999998</v>
      </c>
    </row>
    <row r="78897" spans="1:3" x14ac:dyDescent="0.2">
      <c r="A78897" s="3">
        <v>44927</v>
      </c>
      <c r="B78897" s="1">
        <v>3</v>
      </c>
      <c r="C78897" s="1">
        <v>-9.4309999999999992</v>
      </c>
    </row>
    <row r="78898" spans="1:3" x14ac:dyDescent="0.2">
      <c r="A78898" s="3">
        <v>44927</v>
      </c>
      <c r="B78898" s="1">
        <v>4</v>
      </c>
      <c r="C78898" s="1">
        <v>-1.3160000000000001</v>
      </c>
    </row>
    <row r="78899" spans="1:3" x14ac:dyDescent="0.2">
      <c r="A78899" s="3">
        <v>44927</v>
      </c>
      <c r="B78899" s="1">
        <v>5</v>
      </c>
      <c r="C78899" s="1">
        <v>21.870999999999999</v>
      </c>
    </row>
    <row r="78900" spans="1:3" x14ac:dyDescent="0.2">
      <c r="A78900" s="3">
        <v>44927</v>
      </c>
      <c r="B78900" s="1">
        <v>6</v>
      </c>
      <c r="C78900" s="1">
        <v>0.19900000000000001</v>
      </c>
    </row>
    <row r="78901" spans="1:3" x14ac:dyDescent="0.2">
      <c r="A78901" s="3">
        <v>44927</v>
      </c>
      <c r="B78901" s="1">
        <v>7</v>
      </c>
      <c r="C78901" s="1">
        <v>74.304000000000002</v>
      </c>
    </row>
    <row r="78902" spans="1:3" x14ac:dyDescent="0.2">
      <c r="A78902" s="3">
        <v>44927</v>
      </c>
      <c r="B78902" s="1">
        <v>8</v>
      </c>
      <c r="C78902" s="1">
        <v>-10.743</v>
      </c>
    </row>
    <row r="78903" spans="1:3" x14ac:dyDescent="0.2">
      <c r="A78903" s="3">
        <v>44927</v>
      </c>
      <c r="B78903" s="1">
        <v>9</v>
      </c>
      <c r="C78903" s="1">
        <v>-19.067</v>
      </c>
    </row>
    <row r="78904" spans="1:3" x14ac:dyDescent="0.2">
      <c r="A78904" s="3">
        <v>44927</v>
      </c>
      <c r="B78904" s="1">
        <v>10</v>
      </c>
      <c r="C78904" s="1">
        <v>-22.808</v>
      </c>
    </row>
    <row r="78905" spans="1:3" x14ac:dyDescent="0.2">
      <c r="A78905" s="3">
        <v>44927</v>
      </c>
      <c r="B78905" s="1">
        <v>11</v>
      </c>
      <c r="C78905" s="1">
        <v>-24.456</v>
      </c>
    </row>
    <row r="78906" spans="1:3" x14ac:dyDescent="0.2">
      <c r="A78906" s="3">
        <v>44927</v>
      </c>
      <c r="B78906" s="1">
        <v>12</v>
      </c>
      <c r="C78906" s="1">
        <v>-13.615</v>
      </c>
    </row>
    <row r="78907" spans="1:3" x14ac:dyDescent="0.2">
      <c r="A78907" s="3">
        <v>44927</v>
      </c>
      <c r="B78907" s="1">
        <v>13</v>
      </c>
      <c r="C78907" s="1">
        <v>-16.988</v>
      </c>
    </row>
    <row r="78908" spans="1:3" x14ac:dyDescent="0.2">
      <c r="A78908" s="3">
        <v>44927</v>
      </c>
      <c r="B78908" s="1">
        <v>14</v>
      </c>
      <c r="C78908" s="1">
        <v>-24.913</v>
      </c>
    </row>
    <row r="78909" spans="1:3" x14ac:dyDescent="0.2">
      <c r="A78909" s="3">
        <v>44927</v>
      </c>
      <c r="B78909" s="1">
        <v>15</v>
      </c>
      <c r="C78909" s="1">
        <v>-24.809000000000001</v>
      </c>
    </row>
    <row r="78910" spans="1:3" x14ac:dyDescent="0.2">
      <c r="A78910" s="3">
        <v>44927</v>
      </c>
      <c r="B78910" s="1">
        <v>16</v>
      </c>
      <c r="C78910" s="1">
        <v>38.07</v>
      </c>
    </row>
    <row r="78911" spans="1:3" x14ac:dyDescent="0.2">
      <c r="A78911" s="3">
        <v>44927</v>
      </c>
      <c r="B78911" s="1">
        <v>17</v>
      </c>
      <c r="C78911" s="1">
        <v>-35.088000000000001</v>
      </c>
    </row>
    <row r="78912" spans="1:3" x14ac:dyDescent="0.2">
      <c r="A78912" s="3">
        <v>44927</v>
      </c>
      <c r="B78912" s="1">
        <v>18</v>
      </c>
      <c r="C78912" s="1">
        <v>-41.3</v>
      </c>
    </row>
    <row r="78913" spans="1:3" x14ac:dyDescent="0.2">
      <c r="A78913" s="3">
        <v>44927</v>
      </c>
      <c r="B78913" s="1">
        <v>19</v>
      </c>
      <c r="C78913" s="1">
        <v>-38.064</v>
      </c>
    </row>
    <row r="78914" spans="1:3" x14ac:dyDescent="0.2">
      <c r="A78914" s="3">
        <v>44927</v>
      </c>
      <c r="B78914" s="1">
        <v>20</v>
      </c>
      <c r="C78914" s="1">
        <v>-18.100000000000001</v>
      </c>
    </row>
    <row r="78915" spans="1:3" x14ac:dyDescent="0.2">
      <c r="A78915" s="3">
        <v>44927</v>
      </c>
      <c r="B78915" s="1">
        <v>21</v>
      </c>
      <c r="C78915" s="1">
        <v>-37.21</v>
      </c>
    </row>
    <row r="78916" spans="1:3" x14ac:dyDescent="0.2">
      <c r="A78916" s="3">
        <v>44927</v>
      </c>
      <c r="B78916" s="1">
        <v>22</v>
      </c>
      <c r="C78916" s="1">
        <v>-31.474</v>
      </c>
    </row>
    <row r="78917" spans="1:3" x14ac:dyDescent="0.2">
      <c r="A78917" s="3">
        <v>44927</v>
      </c>
      <c r="B78917" s="1">
        <v>23</v>
      </c>
      <c r="C78917" s="1">
        <v>-24.814</v>
      </c>
    </row>
    <row r="78918" spans="1:3" x14ac:dyDescent="0.2">
      <c r="A78918" s="3">
        <v>44927</v>
      </c>
      <c r="B78918" s="1">
        <v>24</v>
      </c>
      <c r="C78918" s="1">
        <v>5.2210000000000001</v>
      </c>
    </row>
    <row r="78919" spans="1:3" x14ac:dyDescent="0.2">
      <c r="A78919" s="3">
        <v>44928</v>
      </c>
      <c r="B78919" s="1">
        <v>1</v>
      </c>
      <c r="C78919" s="1">
        <v>-1.4750000000000001</v>
      </c>
    </row>
    <row r="78920" spans="1:3" x14ac:dyDescent="0.2">
      <c r="A78920" s="3">
        <v>44928</v>
      </c>
      <c r="B78920" s="1">
        <v>2</v>
      </c>
      <c r="C78920" s="1">
        <v>20.773</v>
      </c>
    </row>
    <row r="78921" spans="1:3" x14ac:dyDescent="0.2">
      <c r="A78921" s="3">
        <v>44928</v>
      </c>
      <c r="B78921" s="1">
        <v>3</v>
      </c>
      <c r="C78921" s="1">
        <v>-0.76</v>
      </c>
    </row>
    <row r="78922" spans="1:3" x14ac:dyDescent="0.2">
      <c r="A78922" s="3">
        <v>44928</v>
      </c>
      <c r="B78922" s="1">
        <v>4</v>
      </c>
      <c r="C78922" s="1">
        <v>33.487000000000002</v>
      </c>
    </row>
    <row r="78923" spans="1:3" x14ac:dyDescent="0.2">
      <c r="A78923" s="3">
        <v>44928</v>
      </c>
      <c r="B78923" s="1">
        <v>5</v>
      </c>
      <c r="C78923" s="1">
        <v>56.094000000000001</v>
      </c>
    </row>
    <row r="78924" spans="1:3" x14ac:dyDescent="0.2">
      <c r="A78924" s="3">
        <v>44928</v>
      </c>
      <c r="B78924" s="1">
        <v>6</v>
      </c>
      <c r="C78924" s="1">
        <v>75.870999999999995</v>
      </c>
    </row>
    <row r="78925" spans="1:3" x14ac:dyDescent="0.2">
      <c r="A78925" s="3">
        <v>44928</v>
      </c>
      <c r="B78925" s="1">
        <v>7</v>
      </c>
      <c r="C78925" s="1">
        <v>11.676</v>
      </c>
    </row>
    <row r="78926" spans="1:3" x14ac:dyDescent="0.2">
      <c r="A78926" s="3">
        <v>44928</v>
      </c>
      <c r="B78926" s="1">
        <v>8</v>
      </c>
      <c r="C78926" s="1">
        <v>-23.699000000000002</v>
      </c>
    </row>
    <row r="78927" spans="1:3" x14ac:dyDescent="0.2">
      <c r="A78927" s="3">
        <v>44928</v>
      </c>
      <c r="B78927" s="1">
        <v>9</v>
      </c>
      <c r="C78927" s="1">
        <v>-19.077000000000002</v>
      </c>
    </row>
    <row r="78928" spans="1:3" x14ac:dyDescent="0.2">
      <c r="A78928" s="3">
        <v>44928</v>
      </c>
      <c r="B78928" s="1">
        <v>10</v>
      </c>
      <c r="C78928" s="1">
        <v>-13.164999999999999</v>
      </c>
    </row>
    <row r="78929" spans="1:3" x14ac:dyDescent="0.2">
      <c r="A78929" s="3">
        <v>44928</v>
      </c>
      <c r="B78929" s="1">
        <v>11</v>
      </c>
      <c r="C78929" s="1">
        <v>-37.533000000000001</v>
      </c>
    </row>
    <row r="78930" spans="1:3" x14ac:dyDescent="0.2">
      <c r="A78930" s="3">
        <v>44928</v>
      </c>
      <c r="B78930" s="1">
        <v>12</v>
      </c>
      <c r="C78930" s="1">
        <v>-35.572000000000003</v>
      </c>
    </row>
    <row r="78931" spans="1:3" x14ac:dyDescent="0.2">
      <c r="A78931" s="3">
        <v>44928</v>
      </c>
      <c r="B78931" s="1">
        <v>13</v>
      </c>
      <c r="C78931" s="1">
        <v>-30.861999999999998</v>
      </c>
    </row>
    <row r="78932" spans="1:3" x14ac:dyDescent="0.2">
      <c r="A78932" s="3">
        <v>44928</v>
      </c>
      <c r="B78932" s="1">
        <v>14</v>
      </c>
      <c r="C78932" s="1">
        <v>-12.771000000000001</v>
      </c>
    </row>
    <row r="78933" spans="1:3" x14ac:dyDescent="0.2">
      <c r="A78933" s="3">
        <v>44928</v>
      </c>
      <c r="B78933" s="1">
        <v>15</v>
      </c>
      <c r="C78933" s="1">
        <v>-14.429</v>
      </c>
    </row>
    <row r="78934" spans="1:3" x14ac:dyDescent="0.2">
      <c r="A78934" s="3">
        <v>44928</v>
      </c>
      <c r="B78934" s="1">
        <v>16</v>
      </c>
      <c r="C78934" s="1">
        <v>28.138000000000002</v>
      </c>
    </row>
    <row r="78935" spans="1:3" x14ac:dyDescent="0.2">
      <c r="A78935" s="3">
        <v>44928</v>
      </c>
      <c r="B78935" s="1">
        <v>17</v>
      </c>
      <c r="C78935" s="1">
        <v>-16.481000000000002</v>
      </c>
    </row>
    <row r="78936" spans="1:3" x14ac:dyDescent="0.2">
      <c r="A78936" s="3">
        <v>44928</v>
      </c>
      <c r="B78936" s="1">
        <v>18</v>
      </c>
      <c r="C78936" s="1">
        <v>-30.352</v>
      </c>
    </row>
    <row r="78937" spans="1:3" x14ac:dyDescent="0.2">
      <c r="A78937" s="3">
        <v>44928</v>
      </c>
      <c r="B78937" s="1">
        <v>19</v>
      </c>
      <c r="C78937" s="1">
        <v>-19.667000000000002</v>
      </c>
    </row>
    <row r="78938" spans="1:3" x14ac:dyDescent="0.2">
      <c r="A78938" s="3">
        <v>44928</v>
      </c>
      <c r="B78938" s="1">
        <v>20</v>
      </c>
      <c r="C78938" s="1">
        <v>-3.4860000000000002</v>
      </c>
    </row>
    <row r="78939" spans="1:3" x14ac:dyDescent="0.2">
      <c r="A78939" s="3">
        <v>44928</v>
      </c>
      <c r="B78939" s="1">
        <v>21</v>
      </c>
      <c r="C78939" s="1">
        <v>-35.036999999999999</v>
      </c>
    </row>
    <row r="78940" spans="1:3" x14ac:dyDescent="0.2">
      <c r="A78940" s="3">
        <v>44928</v>
      </c>
      <c r="B78940" s="1">
        <v>22</v>
      </c>
      <c r="C78940" s="1">
        <v>-39.305999999999997</v>
      </c>
    </row>
    <row r="78941" spans="1:3" x14ac:dyDescent="0.2">
      <c r="A78941" s="3">
        <v>44928</v>
      </c>
      <c r="B78941" s="1">
        <v>23</v>
      </c>
      <c r="C78941" s="1">
        <v>1.024</v>
      </c>
    </row>
    <row r="78942" spans="1:3" x14ac:dyDescent="0.2">
      <c r="A78942" s="3">
        <v>44928</v>
      </c>
      <c r="B78942" s="1">
        <v>24</v>
      </c>
      <c r="C78942" s="1">
        <v>-10.571999999999999</v>
      </c>
    </row>
    <row r="78943" spans="1:3" x14ac:dyDescent="0.2">
      <c r="A78943" s="3">
        <v>44929</v>
      </c>
      <c r="B78943" s="1">
        <v>1</v>
      </c>
      <c r="C78943" s="1">
        <v>37.89</v>
      </c>
    </row>
    <row r="78944" spans="1:3" x14ac:dyDescent="0.2">
      <c r="A78944" s="3">
        <v>44929</v>
      </c>
      <c r="B78944" s="1">
        <v>2</v>
      </c>
      <c r="C78944" s="1">
        <v>-2.1110000000000002</v>
      </c>
    </row>
    <row r="78945" spans="1:3" x14ac:dyDescent="0.2">
      <c r="A78945" s="3">
        <v>44929</v>
      </c>
      <c r="B78945" s="1">
        <v>3</v>
      </c>
      <c r="C78945" s="1">
        <v>-6.3849999999999998</v>
      </c>
    </row>
    <row r="78946" spans="1:3" x14ac:dyDescent="0.2">
      <c r="A78946" s="3">
        <v>44929</v>
      </c>
      <c r="B78946" s="1">
        <v>4</v>
      </c>
      <c r="C78946" s="1">
        <v>9.2620000000000005</v>
      </c>
    </row>
    <row r="78947" spans="1:3" x14ac:dyDescent="0.2">
      <c r="A78947" s="3">
        <v>44929</v>
      </c>
      <c r="B78947" s="1">
        <v>5</v>
      </c>
      <c r="C78947" s="1">
        <v>97.203000000000003</v>
      </c>
    </row>
    <row r="78948" spans="1:3" x14ac:dyDescent="0.2">
      <c r="A78948" s="3">
        <v>44929</v>
      </c>
      <c r="B78948" s="1">
        <v>6</v>
      </c>
      <c r="C78948" s="1">
        <v>-17.751999999999999</v>
      </c>
    </row>
    <row r="78949" spans="1:3" x14ac:dyDescent="0.2">
      <c r="A78949" s="3">
        <v>44929</v>
      </c>
      <c r="B78949" s="1">
        <v>7</v>
      </c>
      <c r="C78949" s="1">
        <v>-29.609000000000002</v>
      </c>
    </row>
    <row r="78950" spans="1:3" x14ac:dyDescent="0.2">
      <c r="A78950" s="3">
        <v>44929</v>
      </c>
      <c r="B78950" s="1">
        <v>8</v>
      </c>
      <c r="C78950" s="1">
        <v>-40.49</v>
      </c>
    </row>
    <row r="78951" spans="1:3" x14ac:dyDescent="0.2">
      <c r="A78951" s="3">
        <v>44929</v>
      </c>
      <c r="B78951" s="1">
        <v>9</v>
      </c>
      <c r="C78951" s="1">
        <v>-40.277000000000001</v>
      </c>
    </row>
    <row r="78952" spans="1:3" x14ac:dyDescent="0.2">
      <c r="A78952" s="3">
        <v>44929</v>
      </c>
      <c r="B78952" s="1">
        <v>10</v>
      </c>
      <c r="C78952" s="1">
        <v>-30.666</v>
      </c>
    </row>
    <row r="78953" spans="1:3" x14ac:dyDescent="0.2">
      <c r="A78953" s="3">
        <v>44929</v>
      </c>
      <c r="B78953" s="1">
        <v>11</v>
      </c>
      <c r="C78953" s="1">
        <v>-21.88</v>
      </c>
    </row>
    <row r="78954" spans="1:3" x14ac:dyDescent="0.2">
      <c r="A78954" s="3">
        <v>44929</v>
      </c>
      <c r="B78954" s="1">
        <v>12</v>
      </c>
      <c r="C78954" s="1">
        <v>-32.173999999999999</v>
      </c>
    </row>
    <row r="78955" spans="1:3" x14ac:dyDescent="0.2">
      <c r="A78955" s="3">
        <v>44929</v>
      </c>
      <c r="B78955" s="1">
        <v>13</v>
      </c>
      <c r="C78955" s="1">
        <v>-26.587</v>
      </c>
    </row>
    <row r="78956" spans="1:3" x14ac:dyDescent="0.2">
      <c r="A78956" s="3">
        <v>44929</v>
      </c>
      <c r="B78956" s="1">
        <v>14</v>
      </c>
      <c r="C78956" s="1">
        <v>-40.247999999999998</v>
      </c>
    </row>
    <row r="78957" spans="1:3" x14ac:dyDescent="0.2">
      <c r="A78957" s="3">
        <v>44929</v>
      </c>
      <c r="B78957" s="1">
        <v>15</v>
      </c>
      <c r="C78957" s="1">
        <v>-46.527999999999999</v>
      </c>
    </row>
    <row r="78958" spans="1:3" x14ac:dyDescent="0.2">
      <c r="A78958" s="3">
        <v>44929</v>
      </c>
      <c r="B78958" s="1">
        <v>16</v>
      </c>
      <c r="C78958" s="1">
        <v>23.209</v>
      </c>
    </row>
    <row r="78959" spans="1:3" x14ac:dyDescent="0.2">
      <c r="A78959" s="3">
        <v>44929</v>
      </c>
      <c r="B78959" s="1">
        <v>17</v>
      </c>
      <c r="C78959" s="1">
        <v>6.6719999999999997</v>
      </c>
    </row>
    <row r="78960" spans="1:3" x14ac:dyDescent="0.2">
      <c r="A78960" s="3">
        <v>44929</v>
      </c>
      <c r="B78960" s="1">
        <v>18</v>
      </c>
      <c r="C78960" s="1">
        <v>-58.661999999999999</v>
      </c>
    </row>
    <row r="78961" spans="1:3" x14ac:dyDescent="0.2">
      <c r="A78961" s="3">
        <v>44929</v>
      </c>
      <c r="B78961" s="1">
        <v>19</v>
      </c>
      <c r="C78961" s="1">
        <v>-49.033000000000001</v>
      </c>
    </row>
    <row r="78962" spans="1:3" x14ac:dyDescent="0.2">
      <c r="A78962" s="3">
        <v>44929</v>
      </c>
      <c r="B78962" s="1">
        <v>20</v>
      </c>
      <c r="C78962" s="1">
        <v>-22.408999999999999</v>
      </c>
    </row>
    <row r="78963" spans="1:3" x14ac:dyDescent="0.2">
      <c r="A78963" s="3">
        <v>44929</v>
      </c>
      <c r="B78963" s="1">
        <v>21</v>
      </c>
      <c r="C78963" s="1">
        <v>-39.765999999999998</v>
      </c>
    </row>
    <row r="78964" spans="1:3" x14ac:dyDescent="0.2">
      <c r="A78964" s="3">
        <v>44929</v>
      </c>
      <c r="B78964" s="1">
        <v>22</v>
      </c>
      <c r="C78964" s="1">
        <v>-15.762</v>
      </c>
    </row>
    <row r="78965" spans="1:3" x14ac:dyDescent="0.2">
      <c r="A78965" s="3">
        <v>44929</v>
      </c>
      <c r="B78965" s="1">
        <v>23</v>
      </c>
      <c r="C78965" s="1">
        <v>-30.547000000000001</v>
      </c>
    </row>
    <row r="78966" spans="1:3" x14ac:dyDescent="0.2">
      <c r="A78966" s="3">
        <v>44929</v>
      </c>
      <c r="B78966" s="1">
        <v>24</v>
      </c>
      <c r="C78966" s="1">
        <v>9.4179999999999993</v>
      </c>
    </row>
    <row r="78967" spans="1:3" x14ac:dyDescent="0.2">
      <c r="A78967" s="3">
        <v>44930</v>
      </c>
      <c r="B78967" s="1">
        <v>1</v>
      </c>
      <c r="C78967" s="1">
        <v>2.7810000000000001</v>
      </c>
    </row>
    <row r="78968" spans="1:3" x14ac:dyDescent="0.2">
      <c r="A78968" s="3">
        <v>44930</v>
      </c>
      <c r="B78968" s="1">
        <v>2</v>
      </c>
      <c r="C78968" s="1">
        <v>10.345000000000001</v>
      </c>
    </row>
    <row r="78969" spans="1:3" x14ac:dyDescent="0.2">
      <c r="A78969" s="3">
        <v>44930</v>
      </c>
      <c r="B78969" s="1">
        <v>3</v>
      </c>
      <c r="C78969" s="1">
        <v>-2.383</v>
      </c>
    </row>
    <row r="78970" spans="1:3" x14ac:dyDescent="0.2">
      <c r="A78970" s="3">
        <v>44930</v>
      </c>
      <c r="B78970" s="1">
        <v>4</v>
      </c>
      <c r="C78970" s="1">
        <v>8.8650000000000002</v>
      </c>
    </row>
    <row r="78971" spans="1:3" x14ac:dyDescent="0.2">
      <c r="A78971" s="3">
        <v>44930</v>
      </c>
      <c r="B78971" s="1">
        <v>5</v>
      </c>
      <c r="C78971" s="1">
        <v>-3.6469999999999998</v>
      </c>
    </row>
    <row r="78972" spans="1:3" x14ac:dyDescent="0.2">
      <c r="A78972" s="3">
        <v>44930</v>
      </c>
      <c r="B78972" s="1">
        <v>6</v>
      </c>
      <c r="C78972" s="1">
        <v>43.174999999999997</v>
      </c>
    </row>
    <row r="78973" spans="1:3" x14ac:dyDescent="0.2">
      <c r="A78973" s="3">
        <v>44930</v>
      </c>
      <c r="B78973" s="1">
        <v>7</v>
      </c>
      <c r="C78973" s="1">
        <v>22.071000000000002</v>
      </c>
    </row>
    <row r="78974" spans="1:3" x14ac:dyDescent="0.2">
      <c r="A78974" s="3">
        <v>44930</v>
      </c>
      <c r="B78974" s="1">
        <v>8</v>
      </c>
      <c r="C78974" s="1">
        <v>-40.197000000000003</v>
      </c>
    </row>
    <row r="78975" spans="1:3" x14ac:dyDescent="0.2">
      <c r="A78975" s="3">
        <v>44930</v>
      </c>
      <c r="B78975" s="1">
        <v>9</v>
      </c>
      <c r="C78975" s="1">
        <v>-28.879000000000001</v>
      </c>
    </row>
    <row r="78976" spans="1:3" x14ac:dyDescent="0.2">
      <c r="A78976" s="3">
        <v>44930</v>
      </c>
      <c r="B78976" s="1">
        <v>10</v>
      </c>
      <c r="C78976" s="1">
        <v>-44.302</v>
      </c>
    </row>
    <row r="78977" spans="1:3" x14ac:dyDescent="0.2">
      <c r="A78977" s="3">
        <v>44930</v>
      </c>
      <c r="B78977" s="1">
        <v>11</v>
      </c>
      <c r="C78977" s="1">
        <v>-38.634999999999998</v>
      </c>
    </row>
    <row r="78978" spans="1:3" x14ac:dyDescent="0.2">
      <c r="A78978" s="3">
        <v>44930</v>
      </c>
      <c r="B78978" s="1">
        <v>12</v>
      </c>
      <c r="C78978" s="1">
        <v>-32.130000000000003</v>
      </c>
    </row>
    <row r="78979" spans="1:3" x14ac:dyDescent="0.2">
      <c r="A78979" s="3">
        <v>44930</v>
      </c>
      <c r="B78979" s="1">
        <v>13</v>
      </c>
      <c r="C78979" s="1">
        <v>-13.54</v>
      </c>
    </row>
    <row r="78980" spans="1:3" x14ac:dyDescent="0.2">
      <c r="A78980" s="3">
        <v>44930</v>
      </c>
      <c r="B78980" s="1">
        <v>14</v>
      </c>
      <c r="C78980" s="1">
        <v>-50.915999999999997</v>
      </c>
    </row>
    <row r="78981" spans="1:3" x14ac:dyDescent="0.2">
      <c r="A78981" s="3">
        <v>44930</v>
      </c>
      <c r="B78981" s="1">
        <v>15</v>
      </c>
      <c r="C78981" s="1">
        <v>-11.895</v>
      </c>
    </row>
    <row r="78982" spans="1:3" x14ac:dyDescent="0.2">
      <c r="A78982" s="3">
        <v>44930</v>
      </c>
      <c r="B78982" s="1">
        <v>16</v>
      </c>
      <c r="C78982" s="1">
        <v>15.462999999999999</v>
      </c>
    </row>
    <row r="78983" spans="1:3" x14ac:dyDescent="0.2">
      <c r="A78983" s="3">
        <v>44930</v>
      </c>
      <c r="B78983" s="1">
        <v>17</v>
      </c>
      <c r="C78983" s="1">
        <v>27.335000000000001</v>
      </c>
    </row>
    <row r="78984" spans="1:3" x14ac:dyDescent="0.2">
      <c r="A78984" s="3">
        <v>44930</v>
      </c>
      <c r="B78984" s="1">
        <v>18</v>
      </c>
      <c r="C78984" s="1">
        <v>-30.888000000000002</v>
      </c>
    </row>
    <row r="78985" spans="1:3" x14ac:dyDescent="0.2">
      <c r="A78985" s="3">
        <v>44930</v>
      </c>
      <c r="B78985" s="1">
        <v>19</v>
      </c>
      <c r="C78985" s="1">
        <v>-80.756</v>
      </c>
    </row>
    <row r="78986" spans="1:3" x14ac:dyDescent="0.2">
      <c r="A78986" s="3">
        <v>44930</v>
      </c>
      <c r="B78986" s="1">
        <v>20</v>
      </c>
      <c r="C78986" s="1">
        <v>-45.372999999999998</v>
      </c>
    </row>
    <row r="78987" spans="1:3" x14ac:dyDescent="0.2">
      <c r="A78987" s="3">
        <v>44930</v>
      </c>
      <c r="B78987" s="1">
        <v>21</v>
      </c>
      <c r="C78987" s="1">
        <v>-32.825000000000003</v>
      </c>
    </row>
    <row r="78988" spans="1:3" x14ac:dyDescent="0.2">
      <c r="A78988" s="3">
        <v>44930</v>
      </c>
      <c r="B78988" s="1">
        <v>22</v>
      </c>
      <c r="C78988" s="1">
        <v>-15.856</v>
      </c>
    </row>
    <row r="78989" spans="1:3" x14ac:dyDescent="0.2">
      <c r="A78989" s="3">
        <v>44930</v>
      </c>
      <c r="B78989" s="1">
        <v>23</v>
      </c>
      <c r="C78989" s="1">
        <v>-37.743000000000002</v>
      </c>
    </row>
    <row r="78990" spans="1:3" x14ac:dyDescent="0.2">
      <c r="A78990" s="3">
        <v>44930</v>
      </c>
      <c r="B78990" s="1">
        <v>24</v>
      </c>
      <c r="C78990" s="1">
        <v>3.875</v>
      </c>
    </row>
    <row r="78991" spans="1:3" x14ac:dyDescent="0.2">
      <c r="A78991" s="3">
        <v>44931</v>
      </c>
      <c r="B78991" s="1">
        <v>1</v>
      </c>
      <c r="C78991" s="1">
        <v>-16.46</v>
      </c>
    </row>
    <row r="78992" spans="1:3" x14ac:dyDescent="0.2">
      <c r="A78992" s="3">
        <v>44931</v>
      </c>
      <c r="B78992" s="1">
        <v>2</v>
      </c>
      <c r="C78992" s="1">
        <v>-12.448</v>
      </c>
    </row>
    <row r="78993" spans="1:3" x14ac:dyDescent="0.2">
      <c r="A78993" s="3">
        <v>44931</v>
      </c>
      <c r="B78993" s="1">
        <v>3</v>
      </c>
      <c r="C78993" s="1">
        <v>6.9690000000000003</v>
      </c>
    </row>
    <row r="78994" spans="1:3" x14ac:dyDescent="0.2">
      <c r="A78994" s="3">
        <v>44931</v>
      </c>
      <c r="B78994" s="1">
        <v>4</v>
      </c>
      <c r="C78994" s="1">
        <v>-12.98</v>
      </c>
    </row>
    <row r="78995" spans="1:3" x14ac:dyDescent="0.2">
      <c r="A78995" s="3">
        <v>44931</v>
      </c>
      <c r="B78995" s="1">
        <v>5</v>
      </c>
      <c r="C78995" s="1">
        <v>-1.5629999999999999</v>
      </c>
    </row>
    <row r="78996" spans="1:3" x14ac:dyDescent="0.2">
      <c r="A78996" s="3">
        <v>44931</v>
      </c>
      <c r="B78996" s="1">
        <v>6</v>
      </c>
      <c r="C78996" s="1">
        <v>44.28</v>
      </c>
    </row>
    <row r="78997" spans="1:3" x14ac:dyDescent="0.2">
      <c r="A78997" s="3">
        <v>44931</v>
      </c>
      <c r="B78997" s="1">
        <v>7</v>
      </c>
      <c r="C78997" s="1">
        <v>-39.25</v>
      </c>
    </row>
    <row r="78998" spans="1:3" x14ac:dyDescent="0.2">
      <c r="A78998" s="3">
        <v>44931</v>
      </c>
      <c r="B78998" s="1">
        <v>8</v>
      </c>
      <c r="C78998" s="1">
        <v>-33.159999999999997</v>
      </c>
    </row>
    <row r="78999" spans="1:3" x14ac:dyDescent="0.2">
      <c r="A78999" s="3">
        <v>44931</v>
      </c>
      <c r="B78999" s="1">
        <v>9</v>
      </c>
      <c r="C78999" s="1">
        <v>-32.003</v>
      </c>
    </row>
    <row r="79000" spans="1:3" x14ac:dyDescent="0.2">
      <c r="A79000" s="3">
        <v>44931</v>
      </c>
      <c r="B79000" s="1">
        <v>10</v>
      </c>
      <c r="C79000" s="1">
        <v>-49.927</v>
      </c>
    </row>
    <row r="79001" spans="1:3" x14ac:dyDescent="0.2">
      <c r="A79001" s="3">
        <v>44931</v>
      </c>
      <c r="B79001" s="1">
        <v>11</v>
      </c>
      <c r="C79001" s="1">
        <v>-60.250999999999998</v>
      </c>
    </row>
    <row r="79002" spans="1:3" x14ac:dyDescent="0.2">
      <c r="A79002" s="3">
        <v>44931</v>
      </c>
      <c r="B79002" s="1">
        <v>12</v>
      </c>
      <c r="C79002" s="1">
        <v>-30.402000000000001</v>
      </c>
    </row>
    <row r="79003" spans="1:3" x14ac:dyDescent="0.2">
      <c r="A79003" s="3">
        <v>44931</v>
      </c>
      <c r="B79003" s="1">
        <v>13</v>
      </c>
      <c r="C79003" s="1">
        <v>-45.415999999999997</v>
      </c>
    </row>
    <row r="79004" spans="1:3" x14ac:dyDescent="0.2">
      <c r="A79004" s="3">
        <v>44931</v>
      </c>
      <c r="B79004" s="1">
        <v>14</v>
      </c>
      <c r="C79004" s="1">
        <v>-35.088999999999999</v>
      </c>
    </row>
    <row r="79005" spans="1:3" x14ac:dyDescent="0.2">
      <c r="A79005" s="3">
        <v>44931</v>
      </c>
      <c r="B79005" s="1">
        <v>15</v>
      </c>
      <c r="C79005" s="1">
        <v>-41.484000000000002</v>
      </c>
    </row>
    <row r="79006" spans="1:3" x14ac:dyDescent="0.2">
      <c r="A79006" s="3">
        <v>44931</v>
      </c>
      <c r="B79006" s="1">
        <v>16</v>
      </c>
      <c r="C79006" s="1">
        <v>20.859000000000002</v>
      </c>
    </row>
    <row r="79007" spans="1:3" x14ac:dyDescent="0.2">
      <c r="A79007" s="3">
        <v>44931</v>
      </c>
      <c r="B79007" s="1">
        <v>17</v>
      </c>
      <c r="C79007" s="1">
        <v>-16.506</v>
      </c>
    </row>
    <row r="79008" spans="1:3" x14ac:dyDescent="0.2">
      <c r="A79008" s="3">
        <v>44931</v>
      </c>
      <c r="B79008" s="1">
        <v>18</v>
      </c>
      <c r="C79008" s="1">
        <v>-8.3650000000000002</v>
      </c>
    </row>
    <row r="79009" spans="1:3" x14ac:dyDescent="0.2">
      <c r="A79009" s="3">
        <v>44931</v>
      </c>
      <c r="B79009" s="1">
        <v>19</v>
      </c>
      <c r="C79009" s="1">
        <v>-52.237000000000002</v>
      </c>
    </row>
    <row r="79010" spans="1:3" x14ac:dyDescent="0.2">
      <c r="A79010" s="3">
        <v>44931</v>
      </c>
      <c r="B79010" s="1">
        <v>20</v>
      </c>
      <c r="C79010" s="1">
        <v>-46.723999999999997</v>
      </c>
    </row>
    <row r="79011" spans="1:3" x14ac:dyDescent="0.2">
      <c r="A79011" s="3">
        <v>44931</v>
      </c>
      <c r="B79011" s="1">
        <v>21</v>
      </c>
      <c r="C79011" s="1">
        <v>-21.48</v>
      </c>
    </row>
    <row r="79012" spans="1:3" x14ac:dyDescent="0.2">
      <c r="A79012" s="3">
        <v>44931</v>
      </c>
      <c r="B79012" s="1">
        <v>22</v>
      </c>
      <c r="C79012" s="1">
        <v>-44.823</v>
      </c>
    </row>
    <row r="79013" spans="1:3" x14ac:dyDescent="0.2">
      <c r="A79013" s="3">
        <v>44931</v>
      </c>
      <c r="B79013" s="1">
        <v>23</v>
      </c>
      <c r="C79013" s="1">
        <v>-12.468</v>
      </c>
    </row>
    <row r="79014" spans="1:3" x14ac:dyDescent="0.2">
      <c r="A79014" s="3">
        <v>44931</v>
      </c>
      <c r="B79014" s="1">
        <v>24</v>
      </c>
      <c r="C79014" s="1">
        <v>-4.048</v>
      </c>
    </row>
    <row r="79015" spans="1:3" x14ac:dyDescent="0.2">
      <c r="A79015" s="3">
        <v>44932</v>
      </c>
      <c r="B79015" s="1">
        <v>1</v>
      </c>
      <c r="C79015" s="1">
        <v>3.5179999999999998</v>
      </c>
    </row>
    <row r="79016" spans="1:3" x14ac:dyDescent="0.2">
      <c r="A79016" s="3">
        <v>44932</v>
      </c>
      <c r="B79016" s="1">
        <v>2</v>
      </c>
      <c r="C79016" s="1">
        <v>-5.8970000000000002</v>
      </c>
    </row>
    <row r="79017" spans="1:3" x14ac:dyDescent="0.2">
      <c r="A79017" s="3">
        <v>44932</v>
      </c>
      <c r="B79017" s="1">
        <v>3</v>
      </c>
      <c r="C79017" s="1">
        <v>-15.089</v>
      </c>
    </row>
    <row r="79018" spans="1:3" x14ac:dyDescent="0.2">
      <c r="A79018" s="3">
        <v>44932</v>
      </c>
      <c r="B79018" s="1">
        <v>4</v>
      </c>
      <c r="C79018" s="1">
        <v>-23.004999999999999</v>
      </c>
    </row>
    <row r="79019" spans="1:3" x14ac:dyDescent="0.2">
      <c r="A79019" s="3">
        <v>44932</v>
      </c>
      <c r="B79019" s="1">
        <v>5</v>
      </c>
      <c r="C79019" s="1">
        <v>1.012</v>
      </c>
    </row>
    <row r="79020" spans="1:3" x14ac:dyDescent="0.2">
      <c r="A79020" s="3">
        <v>44932</v>
      </c>
      <c r="B79020" s="1">
        <v>6</v>
      </c>
      <c r="C79020" s="1">
        <v>62.235999999999997</v>
      </c>
    </row>
    <row r="79021" spans="1:3" x14ac:dyDescent="0.2">
      <c r="A79021" s="3">
        <v>44932</v>
      </c>
      <c r="B79021" s="1">
        <v>7</v>
      </c>
      <c r="C79021" s="1">
        <v>-21.969000000000001</v>
      </c>
    </row>
    <row r="79022" spans="1:3" x14ac:dyDescent="0.2">
      <c r="A79022" s="3">
        <v>44932</v>
      </c>
      <c r="B79022" s="1">
        <v>8</v>
      </c>
      <c r="C79022" s="1">
        <v>-16.475999999999999</v>
      </c>
    </row>
    <row r="79023" spans="1:3" x14ac:dyDescent="0.2">
      <c r="A79023" s="3">
        <v>44932</v>
      </c>
      <c r="B79023" s="1">
        <v>9</v>
      </c>
      <c r="C79023" s="1">
        <v>-30.355</v>
      </c>
    </row>
    <row r="79024" spans="1:3" x14ac:dyDescent="0.2">
      <c r="A79024" s="3">
        <v>44932</v>
      </c>
      <c r="B79024" s="1">
        <v>10</v>
      </c>
      <c r="C79024" s="1">
        <v>-27.163</v>
      </c>
    </row>
    <row r="79025" spans="1:3" x14ac:dyDescent="0.2">
      <c r="A79025" s="3">
        <v>44932</v>
      </c>
      <c r="B79025" s="1">
        <v>11</v>
      </c>
      <c r="C79025" s="1">
        <v>-51.557000000000002</v>
      </c>
    </row>
    <row r="79026" spans="1:3" x14ac:dyDescent="0.2">
      <c r="A79026" s="3">
        <v>44932</v>
      </c>
      <c r="B79026" s="1">
        <v>12</v>
      </c>
      <c r="C79026" s="1">
        <v>-27.777000000000001</v>
      </c>
    </row>
    <row r="79027" spans="1:3" x14ac:dyDescent="0.2">
      <c r="A79027" s="3">
        <v>44932</v>
      </c>
      <c r="B79027" s="1">
        <v>13</v>
      </c>
      <c r="C79027" s="1">
        <v>-30.597999999999999</v>
      </c>
    </row>
    <row r="79028" spans="1:3" x14ac:dyDescent="0.2">
      <c r="A79028" s="3">
        <v>44932</v>
      </c>
      <c r="B79028" s="1">
        <v>14</v>
      </c>
      <c r="C79028" s="1">
        <v>-39.371000000000002</v>
      </c>
    </row>
    <row r="79029" spans="1:3" x14ac:dyDescent="0.2">
      <c r="A79029" s="3">
        <v>44932</v>
      </c>
      <c r="B79029" s="1">
        <v>15</v>
      </c>
      <c r="C79029" s="1">
        <v>-44.421999999999997</v>
      </c>
    </row>
    <row r="79030" spans="1:3" x14ac:dyDescent="0.2">
      <c r="A79030" s="3">
        <v>44932</v>
      </c>
      <c r="B79030" s="1">
        <v>16</v>
      </c>
      <c r="C79030" s="1">
        <v>-45.655999999999999</v>
      </c>
    </row>
    <row r="79031" spans="1:3" x14ac:dyDescent="0.2">
      <c r="A79031" s="3">
        <v>44932</v>
      </c>
      <c r="B79031" s="1">
        <v>17</v>
      </c>
      <c r="C79031" s="1">
        <v>-48.145000000000003</v>
      </c>
    </row>
    <row r="79032" spans="1:3" x14ac:dyDescent="0.2">
      <c r="A79032" s="3">
        <v>44932</v>
      </c>
      <c r="B79032" s="1">
        <v>18</v>
      </c>
      <c r="C79032" s="1">
        <v>-46.618000000000002</v>
      </c>
    </row>
    <row r="79033" spans="1:3" x14ac:dyDescent="0.2">
      <c r="A79033" s="3">
        <v>44932</v>
      </c>
      <c r="B79033" s="1">
        <v>19</v>
      </c>
      <c r="C79033" s="1">
        <v>-34.795999999999999</v>
      </c>
    </row>
    <row r="79034" spans="1:3" x14ac:dyDescent="0.2">
      <c r="A79034" s="3">
        <v>44932</v>
      </c>
      <c r="B79034" s="1">
        <v>20</v>
      </c>
      <c r="C79034" s="1">
        <v>-38.334000000000003</v>
      </c>
    </row>
    <row r="79035" spans="1:3" x14ac:dyDescent="0.2">
      <c r="A79035" s="3">
        <v>44932</v>
      </c>
      <c r="B79035" s="1">
        <v>21</v>
      </c>
      <c r="C79035" s="1">
        <v>-35.795000000000002</v>
      </c>
    </row>
    <row r="79036" spans="1:3" x14ac:dyDescent="0.2">
      <c r="A79036" s="3">
        <v>44932</v>
      </c>
      <c r="B79036" s="1">
        <v>22</v>
      </c>
      <c r="C79036" s="1">
        <v>-23.294</v>
      </c>
    </row>
    <row r="79037" spans="1:3" x14ac:dyDescent="0.2">
      <c r="A79037" s="3">
        <v>44932</v>
      </c>
      <c r="B79037" s="1">
        <v>23</v>
      </c>
      <c r="C79037" s="1">
        <v>-34.859000000000002</v>
      </c>
    </row>
    <row r="79038" spans="1:3" x14ac:dyDescent="0.2">
      <c r="A79038" s="3">
        <v>44932</v>
      </c>
      <c r="B79038" s="1">
        <v>24</v>
      </c>
      <c r="C79038" s="1">
        <v>-10.646000000000001</v>
      </c>
    </row>
    <row r="79039" spans="1:3" x14ac:dyDescent="0.2">
      <c r="A79039" s="3">
        <v>44933</v>
      </c>
      <c r="B79039" s="1">
        <v>1</v>
      </c>
      <c r="C79039" s="1">
        <v>13.097</v>
      </c>
    </row>
    <row r="79040" spans="1:3" x14ac:dyDescent="0.2">
      <c r="A79040" s="3">
        <v>44933</v>
      </c>
      <c r="B79040" s="1">
        <v>2</v>
      </c>
      <c r="C79040" s="1">
        <v>-1.024</v>
      </c>
    </row>
    <row r="79041" spans="1:3" x14ac:dyDescent="0.2">
      <c r="A79041" s="3">
        <v>44933</v>
      </c>
      <c r="B79041" s="1">
        <v>3</v>
      </c>
      <c r="C79041" s="1">
        <v>15.411</v>
      </c>
    </row>
    <row r="79042" spans="1:3" x14ac:dyDescent="0.2">
      <c r="A79042" s="3">
        <v>44933</v>
      </c>
      <c r="B79042" s="1">
        <v>4</v>
      </c>
      <c r="C79042" s="1">
        <v>6.2789999999999999</v>
      </c>
    </row>
    <row r="79043" spans="1:3" x14ac:dyDescent="0.2">
      <c r="A79043" s="3">
        <v>44933</v>
      </c>
      <c r="B79043" s="1">
        <v>5</v>
      </c>
      <c r="C79043" s="1">
        <v>0.22600000000000001</v>
      </c>
    </row>
    <row r="79044" spans="1:3" x14ac:dyDescent="0.2">
      <c r="A79044" s="3">
        <v>44933</v>
      </c>
      <c r="B79044" s="1">
        <v>6</v>
      </c>
      <c r="C79044" s="1">
        <v>52.847999999999999</v>
      </c>
    </row>
    <row r="79045" spans="1:3" x14ac:dyDescent="0.2">
      <c r="A79045" s="3">
        <v>44933</v>
      </c>
      <c r="B79045" s="1">
        <v>7</v>
      </c>
      <c r="C79045" s="1">
        <v>5.3339999999999996</v>
      </c>
    </row>
    <row r="79046" spans="1:3" x14ac:dyDescent="0.2">
      <c r="A79046" s="3">
        <v>44933</v>
      </c>
      <c r="B79046" s="1">
        <v>8</v>
      </c>
      <c r="C79046" s="1">
        <v>-6.5890000000000004</v>
      </c>
    </row>
    <row r="79047" spans="1:3" x14ac:dyDescent="0.2">
      <c r="A79047" s="3">
        <v>44933</v>
      </c>
      <c r="B79047" s="1">
        <v>9</v>
      </c>
      <c r="C79047" s="1">
        <v>-16.725000000000001</v>
      </c>
    </row>
    <row r="79048" spans="1:3" x14ac:dyDescent="0.2">
      <c r="A79048" s="3">
        <v>44933</v>
      </c>
      <c r="B79048" s="1">
        <v>10</v>
      </c>
      <c r="C79048" s="1">
        <v>-4.109</v>
      </c>
    </row>
    <row r="79049" spans="1:3" x14ac:dyDescent="0.2">
      <c r="A79049" s="3">
        <v>44933</v>
      </c>
      <c r="B79049" s="1">
        <v>11</v>
      </c>
      <c r="C79049" s="1">
        <v>-0.76900000000000002</v>
      </c>
    </row>
    <row r="79050" spans="1:3" x14ac:dyDescent="0.2">
      <c r="A79050" s="3">
        <v>44933</v>
      </c>
      <c r="B79050" s="1">
        <v>12</v>
      </c>
      <c r="C79050" s="1">
        <v>-21.518000000000001</v>
      </c>
    </row>
    <row r="79051" spans="1:3" x14ac:dyDescent="0.2">
      <c r="A79051" s="3">
        <v>44933</v>
      </c>
      <c r="B79051" s="1">
        <v>13</v>
      </c>
      <c r="C79051" s="1">
        <v>2.7160000000000002</v>
      </c>
    </row>
    <row r="79052" spans="1:3" x14ac:dyDescent="0.2">
      <c r="A79052" s="3">
        <v>44933</v>
      </c>
      <c r="B79052" s="1">
        <v>14</v>
      </c>
      <c r="C79052" s="1">
        <v>6.4660000000000002</v>
      </c>
    </row>
    <row r="79053" spans="1:3" x14ac:dyDescent="0.2">
      <c r="A79053" s="3">
        <v>44933</v>
      </c>
      <c r="B79053" s="1">
        <v>15</v>
      </c>
      <c r="C79053" s="1">
        <v>-12.515000000000001</v>
      </c>
    </row>
    <row r="79054" spans="1:3" x14ac:dyDescent="0.2">
      <c r="A79054" s="3">
        <v>44933</v>
      </c>
      <c r="B79054" s="1">
        <v>16</v>
      </c>
      <c r="C79054" s="1">
        <v>27.617999999999999</v>
      </c>
    </row>
    <row r="79055" spans="1:3" x14ac:dyDescent="0.2">
      <c r="A79055" s="3">
        <v>44933</v>
      </c>
      <c r="B79055" s="1">
        <v>17</v>
      </c>
      <c r="C79055" s="1">
        <v>-10.153</v>
      </c>
    </row>
    <row r="79056" spans="1:3" x14ac:dyDescent="0.2">
      <c r="A79056" s="3">
        <v>44933</v>
      </c>
      <c r="B79056" s="1">
        <v>18</v>
      </c>
      <c r="C79056" s="1">
        <v>-18.170000000000002</v>
      </c>
    </row>
    <row r="79057" spans="1:3" x14ac:dyDescent="0.2">
      <c r="A79057" s="3">
        <v>44933</v>
      </c>
      <c r="B79057" s="1">
        <v>19</v>
      </c>
      <c r="C79057" s="1">
        <v>-19.036000000000001</v>
      </c>
    </row>
    <row r="79058" spans="1:3" x14ac:dyDescent="0.2">
      <c r="A79058" s="3">
        <v>44933</v>
      </c>
      <c r="B79058" s="1">
        <v>20</v>
      </c>
      <c r="C79058" s="1">
        <v>-27.800999999999998</v>
      </c>
    </row>
    <row r="79059" spans="1:3" x14ac:dyDescent="0.2">
      <c r="A79059" s="3">
        <v>44933</v>
      </c>
      <c r="B79059" s="1">
        <v>21</v>
      </c>
      <c r="C79059" s="1">
        <v>-23.562000000000001</v>
      </c>
    </row>
    <row r="79060" spans="1:3" x14ac:dyDescent="0.2">
      <c r="A79060" s="3">
        <v>44933</v>
      </c>
      <c r="B79060" s="1">
        <v>22</v>
      </c>
      <c r="C79060" s="1">
        <v>-21.85</v>
      </c>
    </row>
    <row r="79061" spans="1:3" x14ac:dyDescent="0.2">
      <c r="A79061" s="3">
        <v>44933</v>
      </c>
      <c r="B79061" s="1">
        <v>23</v>
      </c>
      <c r="C79061" s="1">
        <v>-18.161000000000001</v>
      </c>
    </row>
    <row r="79062" spans="1:3" x14ac:dyDescent="0.2">
      <c r="A79062" s="3">
        <v>44933</v>
      </c>
      <c r="B79062" s="1">
        <v>24</v>
      </c>
      <c r="C79062" s="1">
        <v>-7.2859999999999996</v>
      </c>
    </row>
    <row r="79063" spans="1:3" x14ac:dyDescent="0.2">
      <c r="A79063" s="3">
        <v>44934</v>
      </c>
      <c r="B79063" s="1">
        <v>1</v>
      </c>
      <c r="C79063" s="1">
        <v>-9.9220000000000006</v>
      </c>
    </row>
    <row r="79064" spans="1:3" x14ac:dyDescent="0.2">
      <c r="A79064" s="3">
        <v>44934</v>
      </c>
      <c r="B79064" s="1">
        <v>2</v>
      </c>
      <c r="C79064" s="1">
        <v>-4.8360000000000003</v>
      </c>
    </row>
    <row r="79065" spans="1:3" x14ac:dyDescent="0.2">
      <c r="A79065" s="3">
        <v>44934</v>
      </c>
      <c r="B79065" s="1">
        <v>3</v>
      </c>
      <c r="C79065" s="1">
        <v>10.750999999999999</v>
      </c>
    </row>
    <row r="79066" spans="1:3" x14ac:dyDescent="0.2">
      <c r="A79066" s="3">
        <v>44934</v>
      </c>
      <c r="B79066" s="1">
        <v>4</v>
      </c>
      <c r="C79066" s="1">
        <v>15.057</v>
      </c>
    </row>
    <row r="79067" spans="1:3" x14ac:dyDescent="0.2">
      <c r="A79067" s="3">
        <v>44934</v>
      </c>
      <c r="B79067" s="1">
        <v>5</v>
      </c>
      <c r="C79067" s="1">
        <v>6.0010000000000003</v>
      </c>
    </row>
    <row r="79068" spans="1:3" x14ac:dyDescent="0.2">
      <c r="A79068" s="3">
        <v>44934</v>
      </c>
      <c r="B79068" s="1">
        <v>6</v>
      </c>
      <c r="C79068" s="1">
        <v>27.837</v>
      </c>
    </row>
    <row r="79069" spans="1:3" x14ac:dyDescent="0.2">
      <c r="A79069" s="3">
        <v>44934</v>
      </c>
      <c r="B79069" s="1">
        <v>7</v>
      </c>
      <c r="C79069" s="1">
        <v>33.917000000000002</v>
      </c>
    </row>
    <row r="79070" spans="1:3" x14ac:dyDescent="0.2">
      <c r="A79070" s="3">
        <v>44934</v>
      </c>
      <c r="B79070" s="1">
        <v>8</v>
      </c>
      <c r="C79070" s="1">
        <v>4.4109999999999996</v>
      </c>
    </row>
    <row r="79071" spans="1:3" x14ac:dyDescent="0.2">
      <c r="A79071" s="3">
        <v>44934</v>
      </c>
      <c r="B79071" s="1">
        <v>9</v>
      </c>
      <c r="C79071" s="1">
        <v>2.2450000000000001</v>
      </c>
    </row>
    <row r="79072" spans="1:3" x14ac:dyDescent="0.2">
      <c r="A79072" s="3">
        <v>44934</v>
      </c>
      <c r="B79072" s="1">
        <v>10</v>
      </c>
      <c r="C79072" s="1">
        <v>-18.138999999999999</v>
      </c>
    </row>
    <row r="79073" spans="1:3" x14ac:dyDescent="0.2">
      <c r="A79073" s="3">
        <v>44934</v>
      </c>
      <c r="B79073" s="1">
        <v>11</v>
      </c>
      <c r="C79073" s="1">
        <v>-28.076000000000001</v>
      </c>
    </row>
    <row r="79074" spans="1:3" x14ac:dyDescent="0.2">
      <c r="A79074" s="3">
        <v>44934</v>
      </c>
      <c r="B79074" s="1">
        <v>12</v>
      </c>
      <c r="C79074" s="1">
        <v>-28.288</v>
      </c>
    </row>
    <row r="79075" spans="1:3" x14ac:dyDescent="0.2">
      <c r="A79075" s="3">
        <v>44934</v>
      </c>
      <c r="B79075" s="1">
        <v>13</v>
      </c>
      <c r="C79075" s="1">
        <v>-23.577999999999999</v>
      </c>
    </row>
    <row r="79076" spans="1:3" x14ac:dyDescent="0.2">
      <c r="A79076" s="3">
        <v>44934</v>
      </c>
      <c r="B79076" s="1">
        <v>14</v>
      </c>
      <c r="C79076" s="1">
        <v>-7.94</v>
      </c>
    </row>
    <row r="79077" spans="1:3" x14ac:dyDescent="0.2">
      <c r="A79077" s="3">
        <v>44934</v>
      </c>
      <c r="B79077" s="1">
        <v>15</v>
      </c>
      <c r="C79077" s="1">
        <v>-5.923</v>
      </c>
    </row>
    <row r="79078" spans="1:3" x14ac:dyDescent="0.2">
      <c r="A79078" s="3">
        <v>44934</v>
      </c>
      <c r="B79078" s="1">
        <v>16</v>
      </c>
      <c r="C79078" s="1">
        <v>38.911000000000001</v>
      </c>
    </row>
    <row r="79079" spans="1:3" x14ac:dyDescent="0.2">
      <c r="A79079" s="3">
        <v>44934</v>
      </c>
      <c r="B79079" s="1">
        <v>17</v>
      </c>
      <c r="C79079" s="1">
        <v>-16.286999999999999</v>
      </c>
    </row>
    <row r="79080" spans="1:3" x14ac:dyDescent="0.2">
      <c r="A79080" s="3">
        <v>44934</v>
      </c>
      <c r="B79080" s="1">
        <v>18</v>
      </c>
      <c r="C79080" s="1">
        <v>-11.430999999999999</v>
      </c>
    </row>
    <row r="79081" spans="1:3" x14ac:dyDescent="0.2">
      <c r="A79081" s="3">
        <v>44934</v>
      </c>
      <c r="B79081" s="1">
        <v>19</v>
      </c>
      <c r="C79081" s="1">
        <v>-30.959</v>
      </c>
    </row>
    <row r="79082" spans="1:3" x14ac:dyDescent="0.2">
      <c r="A79082" s="3">
        <v>44934</v>
      </c>
      <c r="B79082" s="1">
        <v>20</v>
      </c>
      <c r="C79082" s="1">
        <v>-24.946999999999999</v>
      </c>
    </row>
    <row r="79083" spans="1:3" x14ac:dyDescent="0.2">
      <c r="A79083" s="3">
        <v>44934</v>
      </c>
      <c r="B79083" s="1">
        <v>21</v>
      </c>
      <c r="C79083" s="1">
        <v>-20.451000000000001</v>
      </c>
    </row>
    <row r="79084" spans="1:3" x14ac:dyDescent="0.2">
      <c r="A79084" s="3">
        <v>44934</v>
      </c>
      <c r="B79084" s="1">
        <v>22</v>
      </c>
      <c r="C79084" s="1">
        <v>-12.939</v>
      </c>
    </row>
    <row r="79085" spans="1:3" x14ac:dyDescent="0.2">
      <c r="A79085" s="3">
        <v>44934</v>
      </c>
      <c r="B79085" s="1">
        <v>23</v>
      </c>
      <c r="C79085" s="1">
        <v>-11.574</v>
      </c>
    </row>
    <row r="79086" spans="1:3" x14ac:dyDescent="0.2">
      <c r="A79086" s="3">
        <v>44934</v>
      </c>
      <c r="B79086" s="1">
        <v>24</v>
      </c>
      <c r="C79086" s="1">
        <v>-12.109</v>
      </c>
    </row>
    <row r="79087" spans="1:3" x14ac:dyDescent="0.2">
      <c r="A79087" s="3">
        <v>44935</v>
      </c>
      <c r="B79087" s="1">
        <v>1</v>
      </c>
      <c r="C79087" s="1">
        <v>12.993</v>
      </c>
    </row>
    <row r="79088" spans="1:3" x14ac:dyDescent="0.2">
      <c r="A79088" s="3">
        <v>44935</v>
      </c>
      <c r="B79088" s="1">
        <v>2</v>
      </c>
      <c r="C79088" s="1">
        <v>21.356999999999999</v>
      </c>
    </row>
    <row r="79089" spans="1:3" x14ac:dyDescent="0.2">
      <c r="A79089" s="3">
        <v>44935</v>
      </c>
      <c r="B79089" s="1">
        <v>3</v>
      </c>
      <c r="C79089" s="1">
        <v>22.138999999999999</v>
      </c>
    </row>
    <row r="79090" spans="1:3" x14ac:dyDescent="0.2">
      <c r="A79090" s="3">
        <v>44935</v>
      </c>
      <c r="B79090" s="1">
        <v>4</v>
      </c>
      <c r="C79090" s="1">
        <v>63.625999999999998</v>
      </c>
    </row>
    <row r="79091" spans="1:3" x14ac:dyDescent="0.2">
      <c r="A79091" s="3">
        <v>44935</v>
      </c>
      <c r="B79091" s="1">
        <v>5</v>
      </c>
      <c r="C79091" s="1">
        <v>53.405999999999999</v>
      </c>
    </row>
    <row r="79092" spans="1:3" x14ac:dyDescent="0.2">
      <c r="A79092" s="3">
        <v>44935</v>
      </c>
      <c r="B79092" s="1">
        <v>6</v>
      </c>
      <c r="C79092" s="1">
        <v>42.441000000000003</v>
      </c>
    </row>
    <row r="79093" spans="1:3" x14ac:dyDescent="0.2">
      <c r="A79093" s="3">
        <v>44935</v>
      </c>
      <c r="B79093" s="1">
        <v>7</v>
      </c>
      <c r="C79093" s="1">
        <v>-7.9359999999999999</v>
      </c>
    </row>
    <row r="79094" spans="1:3" x14ac:dyDescent="0.2">
      <c r="A79094" s="3">
        <v>44935</v>
      </c>
      <c r="B79094" s="1">
        <v>8</v>
      </c>
      <c r="C79094" s="1">
        <v>-27.771999999999998</v>
      </c>
    </row>
    <row r="79095" spans="1:3" x14ac:dyDescent="0.2">
      <c r="A79095" s="3">
        <v>44935</v>
      </c>
      <c r="B79095" s="1">
        <v>9</v>
      </c>
      <c r="C79095" s="1">
        <v>-17.879000000000001</v>
      </c>
    </row>
    <row r="79096" spans="1:3" x14ac:dyDescent="0.2">
      <c r="A79096" s="3">
        <v>44935</v>
      </c>
      <c r="B79096" s="1">
        <v>10</v>
      </c>
      <c r="C79096" s="1">
        <v>-43.698999999999998</v>
      </c>
    </row>
    <row r="79097" spans="1:3" x14ac:dyDescent="0.2">
      <c r="A79097" s="3">
        <v>44935</v>
      </c>
      <c r="B79097" s="1">
        <v>11</v>
      </c>
      <c r="C79097" s="1">
        <v>-47.487000000000002</v>
      </c>
    </row>
    <row r="79098" spans="1:3" x14ac:dyDescent="0.2">
      <c r="A79098" s="3">
        <v>44935</v>
      </c>
      <c r="B79098" s="1">
        <v>12</v>
      </c>
      <c r="C79098" s="1">
        <v>-37.075000000000003</v>
      </c>
    </row>
    <row r="79099" spans="1:3" x14ac:dyDescent="0.2">
      <c r="A79099" s="3">
        <v>44935</v>
      </c>
      <c r="B79099" s="1">
        <v>13</v>
      </c>
      <c r="C79099" s="1">
        <v>-39.661999999999999</v>
      </c>
    </row>
    <row r="79100" spans="1:3" x14ac:dyDescent="0.2">
      <c r="A79100" s="3">
        <v>44935</v>
      </c>
      <c r="B79100" s="1">
        <v>14</v>
      </c>
      <c r="C79100" s="1">
        <v>-45.462000000000003</v>
      </c>
    </row>
    <row r="79101" spans="1:3" x14ac:dyDescent="0.2">
      <c r="A79101" s="3">
        <v>44935</v>
      </c>
      <c r="B79101" s="1">
        <v>15</v>
      </c>
      <c r="C79101" s="1">
        <v>-21.286999999999999</v>
      </c>
    </row>
    <row r="79102" spans="1:3" x14ac:dyDescent="0.2">
      <c r="A79102" s="3">
        <v>44935</v>
      </c>
      <c r="B79102" s="1">
        <v>16</v>
      </c>
      <c r="C79102" s="1">
        <v>-22.802</v>
      </c>
    </row>
    <row r="79103" spans="1:3" x14ac:dyDescent="0.2">
      <c r="A79103" s="3">
        <v>44935</v>
      </c>
      <c r="B79103" s="1">
        <v>17</v>
      </c>
      <c r="C79103" s="1">
        <v>37.636000000000003</v>
      </c>
    </row>
    <row r="79104" spans="1:3" x14ac:dyDescent="0.2">
      <c r="A79104" s="3">
        <v>44935</v>
      </c>
      <c r="B79104" s="1">
        <v>18</v>
      </c>
      <c r="C79104" s="1">
        <v>-37.417999999999999</v>
      </c>
    </row>
    <row r="79105" spans="1:3" x14ac:dyDescent="0.2">
      <c r="A79105" s="3">
        <v>44935</v>
      </c>
      <c r="B79105" s="1">
        <v>19</v>
      </c>
      <c r="C79105" s="1">
        <v>-35.164000000000001</v>
      </c>
    </row>
    <row r="79106" spans="1:3" x14ac:dyDescent="0.2">
      <c r="A79106" s="3">
        <v>44935</v>
      </c>
      <c r="B79106" s="1">
        <v>20</v>
      </c>
      <c r="C79106" s="1">
        <v>-34.927</v>
      </c>
    </row>
    <row r="79107" spans="1:3" x14ac:dyDescent="0.2">
      <c r="A79107" s="3">
        <v>44935</v>
      </c>
      <c r="B79107" s="1">
        <v>21</v>
      </c>
      <c r="C79107" s="1">
        <v>-43.375</v>
      </c>
    </row>
    <row r="79108" spans="1:3" x14ac:dyDescent="0.2">
      <c r="A79108" s="3">
        <v>44935</v>
      </c>
      <c r="B79108" s="1">
        <v>22</v>
      </c>
      <c r="C79108" s="1">
        <v>-37.058999999999997</v>
      </c>
    </row>
    <row r="79109" spans="1:3" x14ac:dyDescent="0.2">
      <c r="A79109" s="3">
        <v>44935</v>
      </c>
      <c r="B79109" s="1">
        <v>23</v>
      </c>
      <c r="C79109" s="1">
        <v>-41.253</v>
      </c>
    </row>
    <row r="79110" spans="1:3" x14ac:dyDescent="0.2">
      <c r="A79110" s="3">
        <v>44935</v>
      </c>
      <c r="B79110" s="1">
        <v>24</v>
      </c>
      <c r="C79110" s="1">
        <v>-22.725999999999999</v>
      </c>
    </row>
    <row r="79111" spans="1:3" x14ac:dyDescent="0.2">
      <c r="A79111" s="3">
        <v>44936</v>
      </c>
      <c r="B79111" s="1">
        <v>1</v>
      </c>
      <c r="C79111" s="1">
        <v>-4.593</v>
      </c>
    </row>
    <row r="79112" spans="1:3" x14ac:dyDescent="0.2">
      <c r="A79112" s="3">
        <v>44936</v>
      </c>
      <c r="B79112" s="1">
        <v>2</v>
      </c>
      <c r="C79112" s="1">
        <v>-2.1480000000000001</v>
      </c>
    </row>
    <row r="79113" spans="1:3" x14ac:dyDescent="0.2">
      <c r="A79113" s="3">
        <v>44936</v>
      </c>
      <c r="B79113" s="1">
        <v>3</v>
      </c>
      <c r="C79113" s="1">
        <v>-16.564</v>
      </c>
    </row>
    <row r="79114" spans="1:3" x14ac:dyDescent="0.2">
      <c r="A79114" s="3">
        <v>44936</v>
      </c>
      <c r="B79114" s="1">
        <v>4</v>
      </c>
      <c r="C79114" s="1">
        <v>-8.9499999999999993</v>
      </c>
    </row>
    <row r="79115" spans="1:3" x14ac:dyDescent="0.2">
      <c r="A79115" s="3">
        <v>44936</v>
      </c>
      <c r="B79115" s="1">
        <v>5</v>
      </c>
      <c r="C79115" s="1">
        <v>-11.701000000000001</v>
      </c>
    </row>
    <row r="79116" spans="1:3" x14ac:dyDescent="0.2">
      <c r="A79116" s="3">
        <v>44936</v>
      </c>
      <c r="B79116" s="1">
        <v>6</v>
      </c>
      <c r="C79116" s="1">
        <v>45.031999999999996</v>
      </c>
    </row>
    <row r="79117" spans="1:3" x14ac:dyDescent="0.2">
      <c r="A79117" s="3">
        <v>44936</v>
      </c>
      <c r="B79117" s="1">
        <v>7</v>
      </c>
      <c r="C79117" s="1">
        <v>19.577000000000002</v>
      </c>
    </row>
    <row r="79118" spans="1:3" x14ac:dyDescent="0.2">
      <c r="A79118" s="3">
        <v>44936</v>
      </c>
      <c r="B79118" s="1">
        <v>8</v>
      </c>
      <c r="C79118" s="1">
        <v>-42.780999999999999</v>
      </c>
    </row>
    <row r="79119" spans="1:3" x14ac:dyDescent="0.2">
      <c r="A79119" s="3">
        <v>44936</v>
      </c>
      <c r="B79119" s="1">
        <v>9</v>
      </c>
      <c r="C79119" s="1">
        <v>-10.085000000000001</v>
      </c>
    </row>
    <row r="79120" spans="1:3" x14ac:dyDescent="0.2">
      <c r="A79120" s="3">
        <v>44936</v>
      </c>
      <c r="B79120" s="1">
        <v>10</v>
      </c>
      <c r="C79120" s="1">
        <v>-29.475999999999999</v>
      </c>
    </row>
    <row r="79121" spans="1:3" x14ac:dyDescent="0.2">
      <c r="A79121" s="3">
        <v>44936</v>
      </c>
      <c r="B79121" s="1">
        <v>11</v>
      </c>
      <c r="C79121" s="1">
        <v>-31.44</v>
      </c>
    </row>
    <row r="79122" spans="1:3" x14ac:dyDescent="0.2">
      <c r="A79122" s="3">
        <v>44936</v>
      </c>
      <c r="B79122" s="1">
        <v>12</v>
      </c>
      <c r="C79122" s="1">
        <v>-1.236</v>
      </c>
    </row>
    <row r="79123" spans="1:3" x14ac:dyDescent="0.2">
      <c r="A79123" s="3">
        <v>44936</v>
      </c>
      <c r="B79123" s="1">
        <v>13</v>
      </c>
      <c r="C79123" s="1">
        <v>-24.238</v>
      </c>
    </row>
    <row r="79124" spans="1:3" x14ac:dyDescent="0.2">
      <c r="A79124" s="3">
        <v>44936</v>
      </c>
      <c r="B79124" s="1">
        <v>14</v>
      </c>
      <c r="C79124" s="1">
        <v>-20.812999999999999</v>
      </c>
    </row>
    <row r="79125" spans="1:3" x14ac:dyDescent="0.2">
      <c r="A79125" s="3">
        <v>44936</v>
      </c>
      <c r="B79125" s="1">
        <v>15</v>
      </c>
      <c r="C79125" s="1">
        <v>-9.26</v>
      </c>
    </row>
    <row r="79126" spans="1:3" x14ac:dyDescent="0.2">
      <c r="A79126" s="3">
        <v>44936</v>
      </c>
      <c r="B79126" s="1">
        <v>16</v>
      </c>
      <c r="C79126" s="1">
        <v>34.567</v>
      </c>
    </row>
    <row r="79127" spans="1:3" x14ac:dyDescent="0.2">
      <c r="A79127" s="3">
        <v>44936</v>
      </c>
      <c r="B79127" s="1">
        <v>17</v>
      </c>
      <c r="C79127" s="1">
        <v>-14.86</v>
      </c>
    </row>
    <row r="79128" spans="1:3" x14ac:dyDescent="0.2">
      <c r="A79128" s="3">
        <v>44936</v>
      </c>
      <c r="B79128" s="1">
        <v>18</v>
      </c>
      <c r="C79128" s="1">
        <v>-17.285</v>
      </c>
    </row>
    <row r="79129" spans="1:3" x14ac:dyDescent="0.2">
      <c r="A79129" s="3">
        <v>44936</v>
      </c>
      <c r="B79129" s="1">
        <v>19</v>
      </c>
      <c r="C79129" s="1">
        <v>-26.555</v>
      </c>
    </row>
    <row r="79130" spans="1:3" x14ac:dyDescent="0.2">
      <c r="A79130" s="3">
        <v>44936</v>
      </c>
      <c r="B79130" s="1">
        <v>20</v>
      </c>
      <c r="C79130" s="1">
        <v>0.70199999999999996</v>
      </c>
    </row>
    <row r="79131" spans="1:3" x14ac:dyDescent="0.2">
      <c r="A79131" s="3">
        <v>44936</v>
      </c>
      <c r="B79131" s="1">
        <v>21</v>
      </c>
      <c r="C79131" s="1">
        <v>-20.024999999999999</v>
      </c>
    </row>
    <row r="79132" spans="1:3" x14ac:dyDescent="0.2">
      <c r="A79132" s="3">
        <v>44936</v>
      </c>
      <c r="B79132" s="1">
        <v>22</v>
      </c>
      <c r="C79132" s="1">
        <v>-23.661999999999999</v>
      </c>
    </row>
    <row r="79133" spans="1:3" x14ac:dyDescent="0.2">
      <c r="A79133" s="3">
        <v>44936</v>
      </c>
      <c r="B79133" s="1">
        <v>23</v>
      </c>
      <c r="C79133" s="1">
        <v>-23.527999999999999</v>
      </c>
    </row>
    <row r="79134" spans="1:3" x14ac:dyDescent="0.2">
      <c r="A79134" s="3">
        <v>44936</v>
      </c>
      <c r="B79134" s="1">
        <v>24</v>
      </c>
      <c r="C79134" s="1">
        <v>3.2040000000000002</v>
      </c>
    </row>
    <row r="79135" spans="1:3" x14ac:dyDescent="0.2">
      <c r="A79135" s="3">
        <v>44937</v>
      </c>
      <c r="B79135" s="1">
        <v>1</v>
      </c>
      <c r="C79135" s="1">
        <v>4.8170000000000002</v>
      </c>
    </row>
    <row r="79136" spans="1:3" x14ac:dyDescent="0.2">
      <c r="A79136" s="3">
        <v>44937</v>
      </c>
      <c r="B79136" s="1">
        <v>2</v>
      </c>
      <c r="C79136" s="1">
        <v>-6.7489999999999997</v>
      </c>
    </row>
    <row r="79137" spans="1:3" x14ac:dyDescent="0.2">
      <c r="A79137" s="3">
        <v>44937</v>
      </c>
      <c r="B79137" s="1">
        <v>3</v>
      </c>
      <c r="C79137" s="1">
        <v>14.134</v>
      </c>
    </row>
    <row r="79138" spans="1:3" x14ac:dyDescent="0.2">
      <c r="A79138" s="3">
        <v>44937</v>
      </c>
      <c r="B79138" s="1">
        <v>4</v>
      </c>
      <c r="C79138" s="1">
        <v>33.088999999999999</v>
      </c>
    </row>
    <row r="79139" spans="1:3" x14ac:dyDescent="0.2">
      <c r="A79139" s="3">
        <v>44937</v>
      </c>
      <c r="B79139" s="1">
        <v>5</v>
      </c>
      <c r="C79139" s="1">
        <v>15.137</v>
      </c>
    </row>
    <row r="79140" spans="1:3" x14ac:dyDescent="0.2">
      <c r="A79140" s="3">
        <v>44937</v>
      </c>
      <c r="B79140" s="1">
        <v>6</v>
      </c>
      <c r="C79140" s="1">
        <v>83.07</v>
      </c>
    </row>
    <row r="79141" spans="1:3" x14ac:dyDescent="0.2">
      <c r="A79141" s="3">
        <v>44937</v>
      </c>
      <c r="B79141" s="1">
        <v>7</v>
      </c>
      <c r="C79141" s="1">
        <v>2.5470000000000002</v>
      </c>
    </row>
    <row r="79142" spans="1:3" x14ac:dyDescent="0.2">
      <c r="A79142" s="3">
        <v>44937</v>
      </c>
      <c r="B79142" s="1">
        <v>8</v>
      </c>
      <c r="C79142" s="1">
        <v>-31.422999999999998</v>
      </c>
    </row>
    <row r="79143" spans="1:3" x14ac:dyDescent="0.2">
      <c r="A79143" s="3">
        <v>44937</v>
      </c>
      <c r="B79143" s="1">
        <v>9</v>
      </c>
      <c r="C79143" s="1">
        <v>-33.774999999999999</v>
      </c>
    </row>
    <row r="79144" spans="1:3" x14ac:dyDescent="0.2">
      <c r="A79144" s="3">
        <v>44937</v>
      </c>
      <c r="B79144" s="1">
        <v>10</v>
      </c>
      <c r="C79144" s="1">
        <v>-24.666</v>
      </c>
    </row>
    <row r="79145" spans="1:3" x14ac:dyDescent="0.2">
      <c r="A79145" s="3">
        <v>44937</v>
      </c>
      <c r="B79145" s="1">
        <v>11</v>
      </c>
      <c r="C79145" s="1">
        <v>-48.081000000000003</v>
      </c>
    </row>
    <row r="79146" spans="1:3" x14ac:dyDescent="0.2">
      <c r="A79146" s="3">
        <v>44937</v>
      </c>
      <c r="B79146" s="1">
        <v>12</v>
      </c>
      <c r="C79146" s="1">
        <v>-40.335000000000001</v>
      </c>
    </row>
    <row r="79147" spans="1:3" x14ac:dyDescent="0.2">
      <c r="A79147" s="3">
        <v>44937</v>
      </c>
      <c r="B79147" s="1">
        <v>13</v>
      </c>
      <c r="C79147" s="1">
        <v>-30.084</v>
      </c>
    </row>
    <row r="79148" spans="1:3" x14ac:dyDescent="0.2">
      <c r="A79148" s="3">
        <v>44937</v>
      </c>
      <c r="B79148" s="1">
        <v>14</v>
      </c>
      <c r="C79148" s="1">
        <v>-33.234999999999999</v>
      </c>
    </row>
    <row r="79149" spans="1:3" x14ac:dyDescent="0.2">
      <c r="A79149" s="3">
        <v>44937</v>
      </c>
      <c r="B79149" s="1">
        <v>15</v>
      </c>
      <c r="C79149" s="1">
        <v>-20.024999999999999</v>
      </c>
    </row>
    <row r="79150" spans="1:3" x14ac:dyDescent="0.2">
      <c r="A79150" s="3">
        <v>44937</v>
      </c>
      <c r="B79150" s="1">
        <v>16</v>
      </c>
      <c r="C79150" s="1">
        <v>61.832999999999998</v>
      </c>
    </row>
    <row r="79151" spans="1:3" x14ac:dyDescent="0.2">
      <c r="A79151" s="3">
        <v>44937</v>
      </c>
      <c r="B79151" s="1">
        <v>17</v>
      </c>
      <c r="C79151" s="1">
        <v>-16.896999999999998</v>
      </c>
    </row>
    <row r="79152" spans="1:3" x14ac:dyDescent="0.2">
      <c r="A79152" s="3">
        <v>44937</v>
      </c>
      <c r="B79152" s="1">
        <v>18</v>
      </c>
      <c r="C79152" s="1">
        <v>-50.082999999999998</v>
      </c>
    </row>
    <row r="79153" spans="1:3" x14ac:dyDescent="0.2">
      <c r="A79153" s="3">
        <v>44937</v>
      </c>
      <c r="B79153" s="1">
        <v>19</v>
      </c>
      <c r="C79153" s="1">
        <v>-30.629000000000001</v>
      </c>
    </row>
    <row r="79154" spans="1:3" x14ac:dyDescent="0.2">
      <c r="A79154" s="3">
        <v>44937</v>
      </c>
      <c r="B79154" s="1">
        <v>20</v>
      </c>
      <c r="C79154" s="1">
        <v>-18.646999999999998</v>
      </c>
    </row>
    <row r="79155" spans="1:3" x14ac:dyDescent="0.2">
      <c r="A79155" s="3">
        <v>44937</v>
      </c>
      <c r="B79155" s="1">
        <v>21</v>
      </c>
      <c r="C79155" s="1">
        <v>-16.274000000000001</v>
      </c>
    </row>
    <row r="79156" spans="1:3" x14ac:dyDescent="0.2">
      <c r="A79156" s="3">
        <v>44937</v>
      </c>
      <c r="B79156" s="1">
        <v>22</v>
      </c>
      <c r="C79156" s="1">
        <v>-28.065999999999999</v>
      </c>
    </row>
    <row r="79157" spans="1:3" x14ac:dyDescent="0.2">
      <c r="A79157" s="3">
        <v>44937</v>
      </c>
      <c r="B79157" s="1">
        <v>23</v>
      </c>
      <c r="C79157" s="1">
        <v>-16.545999999999999</v>
      </c>
    </row>
    <row r="79158" spans="1:3" x14ac:dyDescent="0.2">
      <c r="A79158" s="3">
        <v>44937</v>
      </c>
      <c r="B79158" s="1">
        <v>24</v>
      </c>
      <c r="C79158" s="1">
        <v>-5.0270000000000001</v>
      </c>
    </row>
    <row r="79159" spans="1:3" x14ac:dyDescent="0.2">
      <c r="A79159" s="3">
        <v>44938</v>
      </c>
      <c r="B79159" s="1">
        <v>1</v>
      </c>
      <c r="C79159" s="1">
        <v>25.821999999999999</v>
      </c>
    </row>
    <row r="79160" spans="1:3" x14ac:dyDescent="0.2">
      <c r="A79160" s="3">
        <v>44938</v>
      </c>
      <c r="B79160" s="1">
        <v>2</v>
      </c>
      <c r="C79160" s="1">
        <v>8.4860000000000007</v>
      </c>
    </row>
    <row r="79161" spans="1:3" x14ac:dyDescent="0.2">
      <c r="A79161" s="3">
        <v>44938</v>
      </c>
      <c r="B79161" s="1">
        <v>3</v>
      </c>
      <c r="C79161" s="1">
        <v>5.5270000000000001</v>
      </c>
    </row>
    <row r="79162" spans="1:3" x14ac:dyDescent="0.2">
      <c r="A79162" s="3">
        <v>44938</v>
      </c>
      <c r="B79162" s="1">
        <v>4</v>
      </c>
      <c r="C79162" s="1">
        <v>-3.3570000000000002</v>
      </c>
    </row>
    <row r="79163" spans="1:3" x14ac:dyDescent="0.2">
      <c r="A79163" s="3">
        <v>44938</v>
      </c>
      <c r="B79163" s="1">
        <v>5</v>
      </c>
      <c r="C79163" s="1">
        <v>-0.78500000000000003</v>
      </c>
    </row>
    <row r="79164" spans="1:3" x14ac:dyDescent="0.2">
      <c r="A79164" s="3">
        <v>44938</v>
      </c>
      <c r="B79164" s="1">
        <v>6</v>
      </c>
      <c r="C79164" s="1">
        <v>75.114999999999995</v>
      </c>
    </row>
    <row r="79165" spans="1:3" x14ac:dyDescent="0.2">
      <c r="A79165" s="3">
        <v>44938</v>
      </c>
      <c r="B79165" s="1">
        <v>7</v>
      </c>
      <c r="C79165" s="1">
        <v>-19.864999999999998</v>
      </c>
    </row>
    <row r="79166" spans="1:3" x14ac:dyDescent="0.2">
      <c r="A79166" s="3">
        <v>44938</v>
      </c>
      <c r="B79166" s="1">
        <v>8</v>
      </c>
      <c r="C79166" s="1">
        <v>-30.672999999999998</v>
      </c>
    </row>
    <row r="79167" spans="1:3" x14ac:dyDescent="0.2">
      <c r="A79167" s="3">
        <v>44938</v>
      </c>
      <c r="B79167" s="1">
        <v>9</v>
      </c>
      <c r="C79167" s="1">
        <v>-25.792999999999999</v>
      </c>
    </row>
    <row r="79168" spans="1:3" x14ac:dyDescent="0.2">
      <c r="A79168" s="3">
        <v>44938</v>
      </c>
      <c r="B79168" s="1">
        <v>10</v>
      </c>
      <c r="C79168" s="1">
        <v>-28.128</v>
      </c>
    </row>
    <row r="79169" spans="1:3" x14ac:dyDescent="0.2">
      <c r="A79169" s="3">
        <v>44938</v>
      </c>
      <c r="B79169" s="1">
        <v>11</v>
      </c>
      <c r="C79169" s="1">
        <v>-26.026</v>
      </c>
    </row>
    <row r="79170" spans="1:3" x14ac:dyDescent="0.2">
      <c r="A79170" s="3">
        <v>44938</v>
      </c>
      <c r="B79170" s="1">
        <v>12</v>
      </c>
      <c r="C79170" s="1">
        <v>-41.466999999999999</v>
      </c>
    </row>
    <row r="79171" spans="1:3" x14ac:dyDescent="0.2">
      <c r="A79171" s="3">
        <v>44938</v>
      </c>
      <c r="B79171" s="1">
        <v>13</v>
      </c>
      <c r="C79171" s="1">
        <v>-0.124</v>
      </c>
    </row>
    <row r="79172" spans="1:3" x14ac:dyDescent="0.2">
      <c r="A79172" s="3">
        <v>44938</v>
      </c>
      <c r="B79172" s="1">
        <v>14</v>
      </c>
      <c r="C79172" s="1">
        <v>-1.0249999999999999</v>
      </c>
    </row>
    <row r="79173" spans="1:3" x14ac:dyDescent="0.2">
      <c r="A79173" s="3">
        <v>44938</v>
      </c>
      <c r="B79173" s="1">
        <v>15</v>
      </c>
      <c r="C79173" s="1">
        <v>-45.374000000000002</v>
      </c>
    </row>
    <row r="79174" spans="1:3" x14ac:dyDescent="0.2">
      <c r="A79174" s="3">
        <v>44938</v>
      </c>
      <c r="B79174" s="1">
        <v>16</v>
      </c>
      <c r="C79174" s="1">
        <v>35.552999999999997</v>
      </c>
    </row>
    <row r="79175" spans="1:3" x14ac:dyDescent="0.2">
      <c r="A79175" s="3">
        <v>44938</v>
      </c>
      <c r="B79175" s="1">
        <v>17</v>
      </c>
      <c r="C79175" s="1">
        <v>27.126999999999999</v>
      </c>
    </row>
    <row r="79176" spans="1:3" x14ac:dyDescent="0.2">
      <c r="A79176" s="3">
        <v>44938</v>
      </c>
      <c r="B79176" s="1">
        <v>18</v>
      </c>
      <c r="C79176" s="1">
        <v>-36.021000000000001</v>
      </c>
    </row>
    <row r="79177" spans="1:3" x14ac:dyDescent="0.2">
      <c r="A79177" s="3">
        <v>44938</v>
      </c>
      <c r="B79177" s="1">
        <v>19</v>
      </c>
      <c r="C79177" s="1">
        <v>-29.695</v>
      </c>
    </row>
    <row r="79178" spans="1:3" x14ac:dyDescent="0.2">
      <c r="A79178" s="3">
        <v>44938</v>
      </c>
      <c r="B79178" s="1">
        <v>20</v>
      </c>
      <c r="C79178" s="1">
        <v>-35.709000000000003</v>
      </c>
    </row>
    <row r="79179" spans="1:3" x14ac:dyDescent="0.2">
      <c r="A79179" s="3">
        <v>44938</v>
      </c>
      <c r="B79179" s="1">
        <v>21</v>
      </c>
      <c r="C79179" s="1">
        <v>-28.126999999999999</v>
      </c>
    </row>
    <row r="79180" spans="1:3" x14ac:dyDescent="0.2">
      <c r="A79180" s="3">
        <v>44938</v>
      </c>
      <c r="B79180" s="1">
        <v>22</v>
      </c>
      <c r="C79180" s="1">
        <v>-42.860999999999997</v>
      </c>
    </row>
    <row r="79181" spans="1:3" x14ac:dyDescent="0.2">
      <c r="A79181" s="3">
        <v>44938</v>
      </c>
      <c r="B79181" s="1">
        <v>23</v>
      </c>
      <c r="C79181" s="1">
        <v>-38.356999999999999</v>
      </c>
    </row>
    <row r="79182" spans="1:3" x14ac:dyDescent="0.2">
      <c r="A79182" s="3">
        <v>44938</v>
      </c>
      <c r="B79182" s="1">
        <v>24</v>
      </c>
      <c r="C79182" s="1">
        <v>-8.8249999999999993</v>
      </c>
    </row>
    <row r="79183" spans="1:3" x14ac:dyDescent="0.2">
      <c r="A79183" s="3">
        <v>44939</v>
      </c>
      <c r="B79183" s="1">
        <v>1</v>
      </c>
      <c r="C79183" s="1">
        <v>18.536000000000001</v>
      </c>
    </row>
    <row r="79184" spans="1:3" x14ac:dyDescent="0.2">
      <c r="A79184" s="3">
        <v>44939</v>
      </c>
      <c r="B79184" s="1">
        <v>2</v>
      </c>
      <c r="C79184" s="1">
        <v>8.9710000000000001</v>
      </c>
    </row>
    <row r="79185" spans="1:3" x14ac:dyDescent="0.2">
      <c r="A79185" s="3">
        <v>44939</v>
      </c>
      <c r="B79185" s="1">
        <v>3</v>
      </c>
      <c r="C79185" s="1">
        <v>8.0129999999999999</v>
      </c>
    </row>
    <row r="79186" spans="1:3" x14ac:dyDescent="0.2">
      <c r="A79186" s="3">
        <v>44939</v>
      </c>
      <c r="B79186" s="1">
        <v>4</v>
      </c>
      <c r="C79186" s="1">
        <v>-1.226</v>
      </c>
    </row>
    <row r="79187" spans="1:3" x14ac:dyDescent="0.2">
      <c r="A79187" s="3">
        <v>44939</v>
      </c>
      <c r="B79187" s="1">
        <v>5</v>
      </c>
      <c r="C79187" s="1">
        <v>23.565000000000001</v>
      </c>
    </row>
    <row r="79188" spans="1:3" x14ac:dyDescent="0.2">
      <c r="A79188" s="3">
        <v>44939</v>
      </c>
      <c r="B79188" s="1">
        <v>6</v>
      </c>
      <c r="C79188" s="1">
        <v>41.466999999999999</v>
      </c>
    </row>
    <row r="79189" spans="1:3" x14ac:dyDescent="0.2">
      <c r="A79189" s="3">
        <v>44939</v>
      </c>
      <c r="B79189" s="1">
        <v>7</v>
      </c>
      <c r="C79189" s="1">
        <v>-3.7890000000000001</v>
      </c>
    </row>
    <row r="79190" spans="1:3" x14ac:dyDescent="0.2">
      <c r="A79190" s="3">
        <v>44939</v>
      </c>
      <c r="B79190" s="1">
        <v>8</v>
      </c>
      <c r="C79190" s="1">
        <v>-26.632000000000001</v>
      </c>
    </row>
    <row r="79191" spans="1:3" x14ac:dyDescent="0.2">
      <c r="A79191" s="3">
        <v>44939</v>
      </c>
      <c r="B79191" s="1">
        <v>9</v>
      </c>
      <c r="C79191" s="1">
        <v>-42.328000000000003</v>
      </c>
    </row>
    <row r="79192" spans="1:3" x14ac:dyDescent="0.2">
      <c r="A79192" s="3">
        <v>44939</v>
      </c>
      <c r="B79192" s="1">
        <v>10</v>
      </c>
      <c r="C79192" s="1">
        <v>-54.353999999999999</v>
      </c>
    </row>
    <row r="79193" spans="1:3" x14ac:dyDescent="0.2">
      <c r="A79193" s="3">
        <v>44939</v>
      </c>
      <c r="B79193" s="1">
        <v>11</v>
      </c>
      <c r="C79193" s="1">
        <v>-35.911000000000001</v>
      </c>
    </row>
    <row r="79194" spans="1:3" x14ac:dyDescent="0.2">
      <c r="A79194" s="3">
        <v>44939</v>
      </c>
      <c r="B79194" s="1">
        <v>12</v>
      </c>
      <c r="C79194" s="1">
        <v>-53.182000000000002</v>
      </c>
    </row>
    <row r="79195" spans="1:3" x14ac:dyDescent="0.2">
      <c r="A79195" s="3">
        <v>44939</v>
      </c>
      <c r="B79195" s="1">
        <v>13</v>
      </c>
      <c r="C79195" s="1">
        <v>-41.735999999999997</v>
      </c>
    </row>
    <row r="79196" spans="1:3" x14ac:dyDescent="0.2">
      <c r="A79196" s="3">
        <v>44939</v>
      </c>
      <c r="B79196" s="1">
        <v>14</v>
      </c>
      <c r="C79196" s="1">
        <v>-52.465000000000003</v>
      </c>
    </row>
    <row r="79197" spans="1:3" x14ac:dyDescent="0.2">
      <c r="A79197" s="3">
        <v>44939</v>
      </c>
      <c r="B79197" s="1">
        <v>15</v>
      </c>
      <c r="C79197" s="1">
        <v>-53.915999999999997</v>
      </c>
    </row>
    <row r="79198" spans="1:3" x14ac:dyDescent="0.2">
      <c r="A79198" s="3">
        <v>44939</v>
      </c>
      <c r="B79198" s="1">
        <v>16</v>
      </c>
      <c r="C79198" s="1">
        <v>-19.417000000000002</v>
      </c>
    </row>
    <row r="79199" spans="1:3" x14ac:dyDescent="0.2">
      <c r="A79199" s="3">
        <v>44939</v>
      </c>
      <c r="B79199" s="1">
        <v>17</v>
      </c>
      <c r="C79199" s="1">
        <v>-36.323</v>
      </c>
    </row>
    <row r="79200" spans="1:3" x14ac:dyDescent="0.2">
      <c r="A79200" s="3">
        <v>44939</v>
      </c>
      <c r="B79200" s="1">
        <v>18</v>
      </c>
      <c r="C79200" s="1">
        <v>-58.963999999999999</v>
      </c>
    </row>
    <row r="79201" spans="1:3" x14ac:dyDescent="0.2">
      <c r="A79201" s="3">
        <v>44939</v>
      </c>
      <c r="B79201" s="1">
        <v>19</v>
      </c>
      <c r="C79201" s="1">
        <v>-50.082000000000001</v>
      </c>
    </row>
    <row r="79202" spans="1:3" x14ac:dyDescent="0.2">
      <c r="A79202" s="3">
        <v>44939</v>
      </c>
      <c r="B79202" s="1">
        <v>20</v>
      </c>
      <c r="C79202" s="1">
        <v>-47.828000000000003</v>
      </c>
    </row>
    <row r="79203" spans="1:3" x14ac:dyDescent="0.2">
      <c r="A79203" s="3">
        <v>44939</v>
      </c>
      <c r="B79203" s="1">
        <v>21</v>
      </c>
      <c r="C79203" s="1">
        <v>-2.109</v>
      </c>
    </row>
    <row r="79204" spans="1:3" x14ac:dyDescent="0.2">
      <c r="A79204" s="3">
        <v>44939</v>
      </c>
      <c r="B79204" s="1">
        <v>22</v>
      </c>
      <c r="C79204" s="1">
        <v>-34.320999999999998</v>
      </c>
    </row>
    <row r="79205" spans="1:3" x14ac:dyDescent="0.2">
      <c r="A79205" s="3">
        <v>44939</v>
      </c>
      <c r="B79205" s="1">
        <v>23</v>
      </c>
      <c r="C79205" s="1">
        <v>-21.582000000000001</v>
      </c>
    </row>
    <row r="79206" spans="1:3" x14ac:dyDescent="0.2">
      <c r="A79206" s="3">
        <v>44939</v>
      </c>
      <c r="B79206" s="1">
        <v>24</v>
      </c>
      <c r="C79206" s="1">
        <v>-43.506</v>
      </c>
    </row>
    <row r="79207" spans="1:3" x14ac:dyDescent="0.2">
      <c r="A79207" s="3">
        <v>44940</v>
      </c>
      <c r="B79207" s="1">
        <v>1</v>
      </c>
      <c r="C79207" s="1">
        <v>-36.371000000000002</v>
      </c>
    </row>
    <row r="79208" spans="1:3" x14ac:dyDescent="0.2">
      <c r="A79208" s="3">
        <v>44940</v>
      </c>
      <c r="B79208" s="1">
        <v>2</v>
      </c>
      <c r="C79208" s="1">
        <v>-17.963000000000001</v>
      </c>
    </row>
    <row r="79209" spans="1:3" x14ac:dyDescent="0.2">
      <c r="A79209" s="3">
        <v>44940</v>
      </c>
      <c r="B79209" s="1">
        <v>3</v>
      </c>
      <c r="C79209" s="1">
        <v>-13.978999999999999</v>
      </c>
    </row>
    <row r="79210" spans="1:3" x14ac:dyDescent="0.2">
      <c r="A79210" s="3">
        <v>44940</v>
      </c>
      <c r="B79210" s="1">
        <v>4</v>
      </c>
      <c r="C79210" s="1">
        <v>-22.744</v>
      </c>
    </row>
    <row r="79211" spans="1:3" x14ac:dyDescent="0.2">
      <c r="A79211" s="3">
        <v>44940</v>
      </c>
      <c r="B79211" s="1">
        <v>5</v>
      </c>
      <c r="C79211" s="1">
        <v>-28.372</v>
      </c>
    </row>
    <row r="79212" spans="1:3" x14ac:dyDescent="0.2">
      <c r="A79212" s="3">
        <v>44940</v>
      </c>
      <c r="B79212" s="1">
        <v>6</v>
      </c>
      <c r="C79212" s="1">
        <v>11.837999999999999</v>
      </c>
    </row>
    <row r="79213" spans="1:3" x14ac:dyDescent="0.2">
      <c r="A79213" s="3">
        <v>44940</v>
      </c>
      <c r="B79213" s="1">
        <v>7</v>
      </c>
      <c r="C79213" s="1">
        <v>60.320999999999998</v>
      </c>
    </row>
    <row r="79214" spans="1:3" x14ac:dyDescent="0.2">
      <c r="A79214" s="3">
        <v>44940</v>
      </c>
      <c r="B79214" s="1">
        <v>8</v>
      </c>
      <c r="C79214" s="1">
        <v>-36.720999999999997</v>
      </c>
    </row>
    <row r="79215" spans="1:3" x14ac:dyDescent="0.2">
      <c r="A79215" s="3">
        <v>44940</v>
      </c>
      <c r="B79215" s="1">
        <v>9</v>
      </c>
      <c r="C79215" s="1">
        <v>-22.423999999999999</v>
      </c>
    </row>
    <row r="79216" spans="1:3" x14ac:dyDescent="0.2">
      <c r="A79216" s="3">
        <v>44940</v>
      </c>
      <c r="B79216" s="1">
        <v>10</v>
      </c>
      <c r="C79216" s="1">
        <v>-35.712000000000003</v>
      </c>
    </row>
    <row r="79217" spans="1:3" x14ac:dyDescent="0.2">
      <c r="A79217" s="3">
        <v>44940</v>
      </c>
      <c r="B79217" s="1">
        <v>11</v>
      </c>
      <c r="C79217" s="1">
        <v>-12.678000000000001</v>
      </c>
    </row>
    <row r="79218" spans="1:3" x14ac:dyDescent="0.2">
      <c r="A79218" s="3">
        <v>44940</v>
      </c>
      <c r="B79218" s="1">
        <v>12</v>
      </c>
      <c r="C79218" s="1">
        <v>-17.393999999999998</v>
      </c>
    </row>
    <row r="79219" spans="1:3" x14ac:dyDescent="0.2">
      <c r="A79219" s="3">
        <v>44940</v>
      </c>
      <c r="B79219" s="1">
        <v>13</v>
      </c>
      <c r="C79219" s="1">
        <v>-4.2149999999999999</v>
      </c>
    </row>
    <row r="79220" spans="1:3" x14ac:dyDescent="0.2">
      <c r="A79220" s="3">
        <v>44940</v>
      </c>
      <c r="B79220" s="1">
        <v>14</v>
      </c>
      <c r="C79220" s="1">
        <v>-37.042000000000002</v>
      </c>
    </row>
    <row r="79221" spans="1:3" x14ac:dyDescent="0.2">
      <c r="A79221" s="3">
        <v>44940</v>
      </c>
      <c r="B79221" s="1">
        <v>15</v>
      </c>
      <c r="C79221" s="1">
        <v>-20.186</v>
      </c>
    </row>
    <row r="79222" spans="1:3" x14ac:dyDescent="0.2">
      <c r="A79222" s="3">
        <v>44940</v>
      </c>
      <c r="B79222" s="1">
        <v>16</v>
      </c>
      <c r="C79222" s="1">
        <v>33.377000000000002</v>
      </c>
    </row>
    <row r="79223" spans="1:3" x14ac:dyDescent="0.2">
      <c r="A79223" s="3">
        <v>44940</v>
      </c>
      <c r="B79223" s="1">
        <v>17</v>
      </c>
      <c r="C79223" s="1">
        <v>-12.035</v>
      </c>
    </row>
    <row r="79224" spans="1:3" x14ac:dyDescent="0.2">
      <c r="A79224" s="3">
        <v>44940</v>
      </c>
      <c r="B79224" s="1">
        <v>18</v>
      </c>
      <c r="C79224" s="1">
        <v>-16.972999999999999</v>
      </c>
    </row>
    <row r="79225" spans="1:3" x14ac:dyDescent="0.2">
      <c r="A79225" s="3">
        <v>44940</v>
      </c>
      <c r="B79225" s="1">
        <v>19</v>
      </c>
      <c r="C79225" s="1">
        <v>3.7109999999999999</v>
      </c>
    </row>
    <row r="79226" spans="1:3" x14ac:dyDescent="0.2">
      <c r="A79226" s="3">
        <v>44940</v>
      </c>
      <c r="B79226" s="1">
        <v>20</v>
      </c>
      <c r="C79226" s="1">
        <v>-10.369</v>
      </c>
    </row>
    <row r="79227" spans="1:3" x14ac:dyDescent="0.2">
      <c r="A79227" s="3">
        <v>44940</v>
      </c>
      <c r="B79227" s="1">
        <v>21</v>
      </c>
      <c r="C79227" s="1">
        <v>-15.847</v>
      </c>
    </row>
    <row r="79228" spans="1:3" x14ac:dyDescent="0.2">
      <c r="A79228" s="3">
        <v>44940</v>
      </c>
      <c r="B79228" s="1">
        <v>22</v>
      </c>
      <c r="C79228" s="1">
        <v>-0.05</v>
      </c>
    </row>
    <row r="79229" spans="1:3" x14ac:dyDescent="0.2">
      <c r="A79229" s="3">
        <v>44940</v>
      </c>
      <c r="B79229" s="1">
        <v>23</v>
      </c>
      <c r="C79229" s="1">
        <v>-25.68</v>
      </c>
    </row>
    <row r="79230" spans="1:3" x14ac:dyDescent="0.2">
      <c r="A79230" s="3">
        <v>44940</v>
      </c>
      <c r="B79230" s="1">
        <v>24</v>
      </c>
      <c r="C79230" s="1">
        <v>-11.840999999999999</v>
      </c>
    </row>
    <row r="79231" spans="1:3" x14ac:dyDescent="0.2">
      <c r="A79231" s="3">
        <v>44941</v>
      </c>
      <c r="B79231" s="1">
        <v>1</v>
      </c>
      <c r="C79231" s="1">
        <v>10.409000000000001</v>
      </c>
    </row>
    <row r="79232" spans="1:3" x14ac:dyDescent="0.2">
      <c r="A79232" s="3">
        <v>44941</v>
      </c>
      <c r="B79232" s="1">
        <v>2</v>
      </c>
      <c r="C79232" s="1">
        <v>7.2160000000000002</v>
      </c>
    </row>
    <row r="79233" spans="1:3" x14ac:dyDescent="0.2">
      <c r="A79233" s="3">
        <v>44941</v>
      </c>
      <c r="B79233" s="1">
        <v>3</v>
      </c>
      <c r="C79233" s="1">
        <v>-5.952</v>
      </c>
    </row>
    <row r="79234" spans="1:3" x14ac:dyDescent="0.2">
      <c r="A79234" s="3">
        <v>44941</v>
      </c>
      <c r="B79234" s="1">
        <v>4</v>
      </c>
      <c r="C79234" s="1">
        <v>-0.88100000000000001</v>
      </c>
    </row>
    <row r="79235" spans="1:3" x14ac:dyDescent="0.2">
      <c r="A79235" s="3">
        <v>44941</v>
      </c>
      <c r="B79235" s="1">
        <v>5</v>
      </c>
      <c r="C79235" s="1">
        <v>10.458</v>
      </c>
    </row>
    <row r="79236" spans="1:3" x14ac:dyDescent="0.2">
      <c r="A79236" s="3">
        <v>44941</v>
      </c>
      <c r="B79236" s="1">
        <v>6</v>
      </c>
      <c r="C79236" s="1">
        <v>-4.6520000000000001</v>
      </c>
    </row>
    <row r="79237" spans="1:3" x14ac:dyDescent="0.2">
      <c r="A79237" s="3">
        <v>44941</v>
      </c>
      <c r="B79237" s="1">
        <v>7</v>
      </c>
      <c r="C79237" s="1">
        <v>71.236000000000004</v>
      </c>
    </row>
    <row r="79238" spans="1:3" x14ac:dyDescent="0.2">
      <c r="A79238" s="3">
        <v>44941</v>
      </c>
      <c r="B79238" s="1">
        <v>8</v>
      </c>
      <c r="C79238" s="1">
        <v>3.1230000000000002</v>
      </c>
    </row>
    <row r="79239" spans="1:3" x14ac:dyDescent="0.2">
      <c r="A79239" s="3">
        <v>44941</v>
      </c>
      <c r="B79239" s="1">
        <v>9</v>
      </c>
      <c r="C79239" s="1">
        <v>-29.960999999999999</v>
      </c>
    </row>
    <row r="79240" spans="1:3" x14ac:dyDescent="0.2">
      <c r="A79240" s="3">
        <v>44941</v>
      </c>
      <c r="B79240" s="1">
        <v>10</v>
      </c>
      <c r="C79240" s="1">
        <v>-18.954999999999998</v>
      </c>
    </row>
    <row r="79241" spans="1:3" x14ac:dyDescent="0.2">
      <c r="A79241" s="3">
        <v>44941</v>
      </c>
      <c r="B79241" s="1">
        <v>11</v>
      </c>
      <c r="C79241" s="1">
        <v>-30.369</v>
      </c>
    </row>
    <row r="79242" spans="1:3" x14ac:dyDescent="0.2">
      <c r="A79242" s="3">
        <v>44941</v>
      </c>
      <c r="B79242" s="1">
        <v>12</v>
      </c>
      <c r="C79242" s="1">
        <v>-19.018000000000001</v>
      </c>
    </row>
    <row r="79243" spans="1:3" x14ac:dyDescent="0.2">
      <c r="A79243" s="3">
        <v>44941</v>
      </c>
      <c r="B79243" s="1">
        <v>13</v>
      </c>
      <c r="C79243" s="1">
        <v>-15.223000000000001</v>
      </c>
    </row>
    <row r="79244" spans="1:3" x14ac:dyDescent="0.2">
      <c r="A79244" s="3">
        <v>44941</v>
      </c>
      <c r="B79244" s="1">
        <v>14</v>
      </c>
      <c r="C79244" s="1">
        <v>-12.36</v>
      </c>
    </row>
    <row r="79245" spans="1:3" x14ac:dyDescent="0.2">
      <c r="A79245" s="3">
        <v>44941</v>
      </c>
      <c r="B79245" s="1">
        <v>15</v>
      </c>
      <c r="C79245" s="1">
        <v>-20.742000000000001</v>
      </c>
    </row>
    <row r="79246" spans="1:3" x14ac:dyDescent="0.2">
      <c r="A79246" s="3">
        <v>44941</v>
      </c>
      <c r="B79246" s="1">
        <v>16</v>
      </c>
      <c r="C79246" s="1">
        <v>6.1269999999999998</v>
      </c>
    </row>
    <row r="79247" spans="1:3" x14ac:dyDescent="0.2">
      <c r="A79247" s="3">
        <v>44941</v>
      </c>
      <c r="B79247" s="1">
        <v>17</v>
      </c>
      <c r="C79247" s="1">
        <v>-5.9080000000000004</v>
      </c>
    </row>
    <row r="79248" spans="1:3" x14ac:dyDescent="0.2">
      <c r="A79248" s="3">
        <v>44941</v>
      </c>
      <c r="B79248" s="1">
        <v>18</v>
      </c>
      <c r="C79248" s="1">
        <v>-27.547999999999998</v>
      </c>
    </row>
    <row r="79249" spans="1:3" x14ac:dyDescent="0.2">
      <c r="A79249" s="3">
        <v>44941</v>
      </c>
      <c r="B79249" s="1">
        <v>19</v>
      </c>
      <c r="C79249" s="1">
        <v>-11.528</v>
      </c>
    </row>
    <row r="79250" spans="1:3" x14ac:dyDescent="0.2">
      <c r="A79250" s="3">
        <v>44941</v>
      </c>
      <c r="B79250" s="1">
        <v>20</v>
      </c>
      <c r="C79250" s="1">
        <v>-23.375</v>
      </c>
    </row>
    <row r="79251" spans="1:3" x14ac:dyDescent="0.2">
      <c r="A79251" s="3">
        <v>44941</v>
      </c>
      <c r="B79251" s="1">
        <v>21</v>
      </c>
      <c r="C79251" s="1">
        <v>-14.005000000000001</v>
      </c>
    </row>
    <row r="79252" spans="1:3" x14ac:dyDescent="0.2">
      <c r="A79252" s="3">
        <v>44941</v>
      </c>
      <c r="B79252" s="1">
        <v>22</v>
      </c>
      <c r="C79252" s="1">
        <v>13.92</v>
      </c>
    </row>
    <row r="79253" spans="1:3" x14ac:dyDescent="0.2">
      <c r="A79253" s="3">
        <v>44941</v>
      </c>
      <c r="B79253" s="1">
        <v>23</v>
      </c>
      <c r="C79253" s="1">
        <v>-9.218</v>
      </c>
    </row>
    <row r="79254" spans="1:3" x14ac:dyDescent="0.2">
      <c r="A79254" s="3">
        <v>44941</v>
      </c>
      <c r="B79254" s="1">
        <v>24</v>
      </c>
      <c r="C79254" s="1">
        <v>-22.667000000000002</v>
      </c>
    </row>
    <row r="79255" spans="1:3" x14ac:dyDescent="0.2">
      <c r="A79255" s="3">
        <v>44942</v>
      </c>
      <c r="B79255" s="1">
        <v>1</v>
      </c>
      <c r="C79255" s="1">
        <v>18.693000000000001</v>
      </c>
    </row>
    <row r="79256" spans="1:3" x14ac:dyDescent="0.2">
      <c r="A79256" s="3">
        <v>44942</v>
      </c>
      <c r="B79256" s="1">
        <v>2</v>
      </c>
      <c r="C79256" s="1">
        <v>11.198</v>
      </c>
    </row>
    <row r="79257" spans="1:3" x14ac:dyDescent="0.2">
      <c r="A79257" s="3">
        <v>44942</v>
      </c>
      <c r="B79257" s="1">
        <v>3</v>
      </c>
      <c r="C79257" s="1">
        <v>-2.3450000000000002</v>
      </c>
    </row>
    <row r="79258" spans="1:3" x14ac:dyDescent="0.2">
      <c r="A79258" s="3">
        <v>44942</v>
      </c>
      <c r="B79258" s="1">
        <v>4</v>
      </c>
      <c r="C79258" s="1">
        <v>-15.103999999999999</v>
      </c>
    </row>
    <row r="79259" spans="1:3" x14ac:dyDescent="0.2">
      <c r="A79259" s="3">
        <v>44942</v>
      </c>
      <c r="B79259" s="1">
        <v>5</v>
      </c>
      <c r="C79259" s="1">
        <v>-8.157</v>
      </c>
    </row>
    <row r="79260" spans="1:3" x14ac:dyDescent="0.2">
      <c r="A79260" s="3">
        <v>44942</v>
      </c>
      <c r="B79260" s="1">
        <v>6</v>
      </c>
      <c r="C79260" s="1">
        <v>87.927999999999997</v>
      </c>
    </row>
    <row r="79261" spans="1:3" x14ac:dyDescent="0.2">
      <c r="A79261" s="3">
        <v>44942</v>
      </c>
      <c r="B79261" s="1">
        <v>7</v>
      </c>
      <c r="C79261" s="1">
        <v>-1.2230000000000001</v>
      </c>
    </row>
    <row r="79262" spans="1:3" x14ac:dyDescent="0.2">
      <c r="A79262" s="3">
        <v>44942</v>
      </c>
      <c r="B79262" s="1">
        <v>8</v>
      </c>
      <c r="C79262" s="1">
        <v>-8.08</v>
      </c>
    </row>
    <row r="79263" spans="1:3" x14ac:dyDescent="0.2">
      <c r="A79263" s="3">
        <v>44942</v>
      </c>
      <c r="B79263" s="1">
        <v>9</v>
      </c>
      <c r="C79263" s="1">
        <v>0.71599999999999997</v>
      </c>
    </row>
    <row r="79264" spans="1:3" x14ac:dyDescent="0.2">
      <c r="A79264" s="3">
        <v>44942</v>
      </c>
      <c r="B79264" s="1">
        <v>10</v>
      </c>
      <c r="C79264" s="1">
        <v>-14.016</v>
      </c>
    </row>
    <row r="79265" spans="1:3" x14ac:dyDescent="0.2">
      <c r="A79265" s="3">
        <v>44942</v>
      </c>
      <c r="B79265" s="1">
        <v>11</v>
      </c>
      <c r="C79265" s="1">
        <v>7.5819999999999999</v>
      </c>
    </row>
    <row r="79266" spans="1:3" x14ac:dyDescent="0.2">
      <c r="A79266" s="3">
        <v>44942</v>
      </c>
      <c r="B79266" s="1">
        <v>12</v>
      </c>
      <c r="C79266" s="1">
        <v>1.863</v>
      </c>
    </row>
    <row r="79267" spans="1:3" x14ac:dyDescent="0.2">
      <c r="A79267" s="3">
        <v>44942</v>
      </c>
      <c r="B79267" s="1">
        <v>13</v>
      </c>
      <c r="C79267" s="1">
        <v>-6.2380000000000004</v>
      </c>
    </row>
    <row r="79268" spans="1:3" x14ac:dyDescent="0.2">
      <c r="A79268" s="3">
        <v>44942</v>
      </c>
      <c r="B79268" s="1">
        <v>14</v>
      </c>
      <c r="C79268" s="1">
        <v>-8.01</v>
      </c>
    </row>
    <row r="79269" spans="1:3" x14ac:dyDescent="0.2">
      <c r="A79269" s="3">
        <v>44942</v>
      </c>
      <c r="B79269" s="1">
        <v>15</v>
      </c>
      <c r="C79269" s="1">
        <v>-4.3970000000000002</v>
      </c>
    </row>
    <row r="79270" spans="1:3" x14ac:dyDescent="0.2">
      <c r="A79270" s="3">
        <v>44942</v>
      </c>
      <c r="B79270" s="1">
        <v>16</v>
      </c>
      <c r="C79270" s="1">
        <v>4.4829999999999997</v>
      </c>
    </row>
    <row r="79271" spans="1:3" x14ac:dyDescent="0.2">
      <c r="A79271" s="3">
        <v>44942</v>
      </c>
      <c r="B79271" s="1">
        <v>17</v>
      </c>
      <c r="C79271" s="1">
        <v>15.42</v>
      </c>
    </row>
    <row r="79272" spans="1:3" x14ac:dyDescent="0.2">
      <c r="A79272" s="3">
        <v>44942</v>
      </c>
      <c r="B79272" s="1">
        <v>18</v>
      </c>
      <c r="C79272" s="1">
        <v>-28.91</v>
      </c>
    </row>
    <row r="79273" spans="1:3" x14ac:dyDescent="0.2">
      <c r="A79273" s="3">
        <v>44942</v>
      </c>
      <c r="B79273" s="1">
        <v>19</v>
      </c>
      <c r="C79273" s="1">
        <v>-19.216999999999999</v>
      </c>
    </row>
    <row r="79274" spans="1:3" x14ac:dyDescent="0.2">
      <c r="A79274" s="3">
        <v>44942</v>
      </c>
      <c r="B79274" s="1">
        <v>20</v>
      </c>
      <c r="C79274" s="1">
        <v>-3.504</v>
      </c>
    </row>
    <row r="79275" spans="1:3" x14ac:dyDescent="0.2">
      <c r="A79275" s="3">
        <v>44942</v>
      </c>
      <c r="B79275" s="1">
        <v>21</v>
      </c>
      <c r="C79275" s="1">
        <v>8.202</v>
      </c>
    </row>
    <row r="79276" spans="1:3" x14ac:dyDescent="0.2">
      <c r="A79276" s="3">
        <v>44942</v>
      </c>
      <c r="B79276" s="1">
        <v>22</v>
      </c>
      <c r="C79276" s="1">
        <v>10.494</v>
      </c>
    </row>
    <row r="79277" spans="1:3" x14ac:dyDescent="0.2">
      <c r="A79277" s="3">
        <v>44942</v>
      </c>
      <c r="B79277" s="1">
        <v>23</v>
      </c>
      <c r="C79277" s="1">
        <v>-8.6829999999999998</v>
      </c>
    </row>
    <row r="79278" spans="1:3" x14ac:dyDescent="0.2">
      <c r="A79278" s="3">
        <v>44942</v>
      </c>
      <c r="B79278" s="1">
        <v>24</v>
      </c>
      <c r="C79278" s="1">
        <v>11.641</v>
      </c>
    </row>
    <row r="79279" spans="1:3" x14ac:dyDescent="0.2">
      <c r="A79279" s="3">
        <v>44943</v>
      </c>
      <c r="B79279" s="1">
        <v>1</v>
      </c>
      <c r="C79279" s="1">
        <v>-4.7910000000000004</v>
      </c>
    </row>
    <row r="79280" spans="1:3" x14ac:dyDescent="0.2">
      <c r="A79280" s="3">
        <v>44943</v>
      </c>
      <c r="B79280" s="1">
        <v>2</v>
      </c>
      <c r="C79280" s="1">
        <v>-3.9540000000000002</v>
      </c>
    </row>
    <row r="79281" spans="1:3" x14ac:dyDescent="0.2">
      <c r="A79281" s="3">
        <v>44943</v>
      </c>
      <c r="B79281" s="1">
        <v>3</v>
      </c>
      <c r="C79281" s="1">
        <v>0.74099999999999999</v>
      </c>
    </row>
    <row r="79282" spans="1:3" x14ac:dyDescent="0.2">
      <c r="A79282" s="3">
        <v>44943</v>
      </c>
      <c r="B79282" s="1">
        <v>4</v>
      </c>
      <c r="C79282" s="1">
        <v>-8.8919999999999995</v>
      </c>
    </row>
    <row r="79283" spans="1:3" x14ac:dyDescent="0.2">
      <c r="A79283" s="3">
        <v>44943</v>
      </c>
      <c r="B79283" s="1">
        <v>5</v>
      </c>
      <c r="C79283" s="1">
        <v>25.399000000000001</v>
      </c>
    </row>
    <row r="79284" spans="1:3" x14ac:dyDescent="0.2">
      <c r="A79284" s="3">
        <v>44943</v>
      </c>
      <c r="B79284" s="1">
        <v>6</v>
      </c>
      <c r="C79284" s="1">
        <v>39.847999999999999</v>
      </c>
    </row>
    <row r="79285" spans="1:3" x14ac:dyDescent="0.2">
      <c r="A79285" s="3">
        <v>44943</v>
      </c>
      <c r="B79285" s="1">
        <v>7</v>
      </c>
      <c r="C79285" s="1">
        <v>-26.026</v>
      </c>
    </row>
    <row r="79286" spans="1:3" x14ac:dyDescent="0.2">
      <c r="A79286" s="3">
        <v>44943</v>
      </c>
      <c r="B79286" s="1">
        <v>8</v>
      </c>
      <c r="C79286" s="1">
        <v>-22.37</v>
      </c>
    </row>
    <row r="79287" spans="1:3" x14ac:dyDescent="0.2">
      <c r="A79287" s="3">
        <v>44943</v>
      </c>
      <c r="B79287" s="1">
        <v>9</v>
      </c>
      <c r="C79287" s="1">
        <v>-28.26</v>
      </c>
    </row>
    <row r="79288" spans="1:3" x14ac:dyDescent="0.2">
      <c r="A79288" s="3">
        <v>44943</v>
      </c>
      <c r="B79288" s="1">
        <v>10</v>
      </c>
      <c r="C79288" s="1">
        <v>-26.751999999999999</v>
      </c>
    </row>
    <row r="79289" spans="1:3" x14ac:dyDescent="0.2">
      <c r="A79289" s="3">
        <v>44943</v>
      </c>
      <c r="B79289" s="1">
        <v>11</v>
      </c>
      <c r="C79289" s="1">
        <v>-26.739000000000001</v>
      </c>
    </row>
    <row r="79290" spans="1:3" x14ac:dyDescent="0.2">
      <c r="A79290" s="3">
        <v>44943</v>
      </c>
      <c r="B79290" s="1">
        <v>12</v>
      </c>
      <c r="C79290" s="1">
        <v>-33.5</v>
      </c>
    </row>
    <row r="79291" spans="1:3" x14ac:dyDescent="0.2">
      <c r="A79291" s="3">
        <v>44943</v>
      </c>
      <c r="B79291" s="1">
        <v>13</v>
      </c>
      <c r="C79291" s="1">
        <v>-40</v>
      </c>
    </row>
    <row r="79292" spans="1:3" x14ac:dyDescent="0.2">
      <c r="A79292" s="3">
        <v>44943</v>
      </c>
      <c r="B79292" s="1">
        <v>14</v>
      </c>
      <c r="C79292" s="1">
        <v>-25.384</v>
      </c>
    </row>
    <row r="79293" spans="1:3" x14ac:dyDescent="0.2">
      <c r="A79293" s="3">
        <v>44943</v>
      </c>
      <c r="B79293" s="1">
        <v>15</v>
      </c>
      <c r="C79293" s="1">
        <v>-24.648</v>
      </c>
    </row>
    <row r="79294" spans="1:3" x14ac:dyDescent="0.2">
      <c r="A79294" s="3">
        <v>44943</v>
      </c>
      <c r="B79294" s="1">
        <v>16</v>
      </c>
      <c r="C79294" s="1">
        <v>36.218000000000004</v>
      </c>
    </row>
    <row r="79295" spans="1:3" x14ac:dyDescent="0.2">
      <c r="A79295" s="3">
        <v>44943</v>
      </c>
      <c r="B79295" s="1">
        <v>17</v>
      </c>
      <c r="C79295" s="1">
        <v>-19.384</v>
      </c>
    </row>
    <row r="79296" spans="1:3" x14ac:dyDescent="0.2">
      <c r="A79296" s="3">
        <v>44943</v>
      </c>
      <c r="B79296" s="1">
        <v>18</v>
      </c>
      <c r="C79296" s="1">
        <v>-28.911999999999999</v>
      </c>
    </row>
    <row r="79297" spans="1:3" x14ac:dyDescent="0.2">
      <c r="A79297" s="3">
        <v>44943</v>
      </c>
      <c r="B79297" s="1">
        <v>19</v>
      </c>
      <c r="C79297" s="1">
        <v>-30.588000000000001</v>
      </c>
    </row>
    <row r="79298" spans="1:3" x14ac:dyDescent="0.2">
      <c r="A79298" s="3">
        <v>44943</v>
      </c>
      <c r="B79298" s="1">
        <v>20</v>
      </c>
      <c r="C79298" s="1">
        <v>-39.729999999999997</v>
      </c>
    </row>
    <row r="79299" spans="1:3" x14ac:dyDescent="0.2">
      <c r="A79299" s="3">
        <v>44943</v>
      </c>
      <c r="B79299" s="1">
        <v>21</v>
      </c>
      <c r="C79299" s="1">
        <v>-32.889000000000003</v>
      </c>
    </row>
    <row r="79300" spans="1:3" x14ac:dyDescent="0.2">
      <c r="A79300" s="3">
        <v>44943</v>
      </c>
      <c r="B79300" s="1">
        <v>22</v>
      </c>
      <c r="C79300" s="1">
        <v>-13.446999999999999</v>
      </c>
    </row>
    <row r="79301" spans="1:3" x14ac:dyDescent="0.2">
      <c r="A79301" s="3">
        <v>44943</v>
      </c>
      <c r="B79301" s="1">
        <v>23</v>
      </c>
      <c r="C79301" s="1">
        <v>-13.151999999999999</v>
      </c>
    </row>
    <row r="79302" spans="1:3" x14ac:dyDescent="0.2">
      <c r="A79302" s="3">
        <v>44943</v>
      </c>
      <c r="B79302" s="1">
        <v>24</v>
      </c>
      <c r="C79302" s="1">
        <v>-0.875</v>
      </c>
    </row>
    <row r="79303" spans="1:3" x14ac:dyDescent="0.2">
      <c r="A79303" s="3">
        <v>44944</v>
      </c>
      <c r="B79303" s="1">
        <v>1</v>
      </c>
      <c r="C79303" s="1">
        <v>-26.175000000000001</v>
      </c>
    </row>
    <row r="79304" spans="1:3" x14ac:dyDescent="0.2">
      <c r="A79304" s="3">
        <v>44944</v>
      </c>
      <c r="B79304" s="1">
        <v>2</v>
      </c>
      <c r="C79304" s="1">
        <v>-6.9459999999999997</v>
      </c>
    </row>
    <row r="79305" spans="1:3" x14ac:dyDescent="0.2">
      <c r="A79305" s="3">
        <v>44944</v>
      </c>
      <c r="B79305" s="1">
        <v>3</v>
      </c>
      <c r="C79305" s="1">
        <v>-3.2930000000000001</v>
      </c>
    </row>
    <row r="79306" spans="1:3" x14ac:dyDescent="0.2">
      <c r="A79306" s="3">
        <v>44944</v>
      </c>
      <c r="B79306" s="1">
        <v>4</v>
      </c>
      <c r="C79306" s="1">
        <v>-2.5000000000000001E-2</v>
      </c>
    </row>
    <row r="79307" spans="1:3" x14ac:dyDescent="0.2">
      <c r="A79307" s="3">
        <v>44944</v>
      </c>
      <c r="B79307" s="1">
        <v>5</v>
      </c>
      <c r="C79307" s="1">
        <v>36.363</v>
      </c>
    </row>
    <row r="79308" spans="1:3" x14ac:dyDescent="0.2">
      <c r="A79308" s="3">
        <v>44944</v>
      </c>
      <c r="B79308" s="1">
        <v>6</v>
      </c>
      <c r="C79308" s="1">
        <v>44.988999999999997</v>
      </c>
    </row>
    <row r="79309" spans="1:3" x14ac:dyDescent="0.2">
      <c r="A79309" s="3">
        <v>44944</v>
      </c>
      <c r="B79309" s="1">
        <v>7</v>
      </c>
      <c r="C79309" s="1">
        <v>-16.805</v>
      </c>
    </row>
    <row r="79310" spans="1:3" x14ac:dyDescent="0.2">
      <c r="A79310" s="3">
        <v>44944</v>
      </c>
      <c r="B79310" s="1">
        <v>8</v>
      </c>
      <c r="C79310" s="1">
        <v>-16.716999999999999</v>
      </c>
    </row>
    <row r="79311" spans="1:3" x14ac:dyDescent="0.2">
      <c r="A79311" s="3">
        <v>44944</v>
      </c>
      <c r="B79311" s="1">
        <v>9</v>
      </c>
      <c r="C79311" s="1">
        <v>-40.768999999999998</v>
      </c>
    </row>
    <row r="79312" spans="1:3" x14ac:dyDescent="0.2">
      <c r="A79312" s="3">
        <v>44944</v>
      </c>
      <c r="B79312" s="1">
        <v>10</v>
      </c>
      <c r="C79312" s="1">
        <v>-40.045000000000002</v>
      </c>
    </row>
    <row r="79313" spans="1:3" x14ac:dyDescent="0.2">
      <c r="A79313" s="3">
        <v>44944</v>
      </c>
      <c r="B79313" s="1">
        <v>11</v>
      </c>
      <c r="C79313" s="1">
        <v>-31.844000000000001</v>
      </c>
    </row>
    <row r="79314" spans="1:3" x14ac:dyDescent="0.2">
      <c r="A79314" s="3">
        <v>44944</v>
      </c>
      <c r="B79314" s="1">
        <v>12</v>
      </c>
      <c r="C79314" s="1">
        <v>-38.648000000000003</v>
      </c>
    </row>
    <row r="79315" spans="1:3" x14ac:dyDescent="0.2">
      <c r="A79315" s="3">
        <v>44944</v>
      </c>
      <c r="B79315" s="1">
        <v>13</v>
      </c>
      <c r="C79315" s="1">
        <v>-14.683999999999999</v>
      </c>
    </row>
    <row r="79316" spans="1:3" x14ac:dyDescent="0.2">
      <c r="A79316" s="3">
        <v>44944</v>
      </c>
      <c r="B79316" s="1">
        <v>14</v>
      </c>
      <c r="C79316" s="1">
        <v>-30.29</v>
      </c>
    </row>
    <row r="79317" spans="1:3" x14ac:dyDescent="0.2">
      <c r="A79317" s="3">
        <v>44944</v>
      </c>
      <c r="B79317" s="1">
        <v>15</v>
      </c>
      <c r="C79317" s="1">
        <v>-21.271999999999998</v>
      </c>
    </row>
    <row r="79318" spans="1:3" x14ac:dyDescent="0.2">
      <c r="A79318" s="3">
        <v>44944</v>
      </c>
      <c r="B79318" s="1">
        <v>16</v>
      </c>
      <c r="C79318" s="1">
        <v>-32.677999999999997</v>
      </c>
    </row>
    <row r="79319" spans="1:3" x14ac:dyDescent="0.2">
      <c r="A79319" s="3">
        <v>44944</v>
      </c>
      <c r="B79319" s="1">
        <v>17</v>
      </c>
      <c r="C79319" s="1">
        <v>5.8739999999999997</v>
      </c>
    </row>
    <row r="79320" spans="1:3" x14ac:dyDescent="0.2">
      <c r="A79320" s="3">
        <v>44944</v>
      </c>
      <c r="B79320" s="1">
        <v>18</v>
      </c>
      <c r="C79320" s="1">
        <v>-59.286000000000001</v>
      </c>
    </row>
    <row r="79321" spans="1:3" x14ac:dyDescent="0.2">
      <c r="A79321" s="3">
        <v>44944</v>
      </c>
      <c r="B79321" s="1">
        <v>19</v>
      </c>
      <c r="C79321" s="1">
        <v>-59.511000000000003</v>
      </c>
    </row>
    <row r="79322" spans="1:3" x14ac:dyDescent="0.2">
      <c r="A79322" s="3">
        <v>44944</v>
      </c>
      <c r="B79322" s="1">
        <v>20</v>
      </c>
      <c r="C79322" s="1">
        <v>-37.470999999999997</v>
      </c>
    </row>
    <row r="79323" spans="1:3" x14ac:dyDescent="0.2">
      <c r="A79323" s="3">
        <v>44944</v>
      </c>
      <c r="B79323" s="1">
        <v>21</v>
      </c>
      <c r="C79323" s="1">
        <v>-35.210999999999999</v>
      </c>
    </row>
    <row r="79324" spans="1:3" x14ac:dyDescent="0.2">
      <c r="A79324" s="3">
        <v>44944</v>
      </c>
      <c r="B79324" s="1">
        <v>22</v>
      </c>
      <c r="C79324" s="1">
        <v>-14.574</v>
      </c>
    </row>
    <row r="79325" spans="1:3" x14ac:dyDescent="0.2">
      <c r="A79325" s="3">
        <v>44944</v>
      </c>
      <c r="B79325" s="1">
        <v>23</v>
      </c>
      <c r="C79325" s="1">
        <v>1.5229999999999999</v>
      </c>
    </row>
    <row r="79326" spans="1:3" x14ac:dyDescent="0.2">
      <c r="A79326" s="3">
        <v>44944</v>
      </c>
      <c r="B79326" s="1">
        <v>24</v>
      </c>
      <c r="C79326" s="1">
        <v>-18.181000000000001</v>
      </c>
    </row>
    <row r="79327" spans="1:3" x14ac:dyDescent="0.2">
      <c r="A79327" s="3">
        <v>44945</v>
      </c>
      <c r="B79327" s="1">
        <v>1</v>
      </c>
      <c r="C79327" s="1">
        <v>14.446</v>
      </c>
    </row>
    <row r="79328" spans="1:3" x14ac:dyDescent="0.2">
      <c r="A79328" s="3">
        <v>44945</v>
      </c>
      <c r="B79328" s="1">
        <v>2</v>
      </c>
      <c r="C79328" s="1">
        <v>-11.95</v>
      </c>
    </row>
    <row r="79329" spans="1:3" x14ac:dyDescent="0.2">
      <c r="A79329" s="3">
        <v>44945</v>
      </c>
      <c r="B79329" s="1">
        <v>3</v>
      </c>
      <c r="C79329" s="1">
        <v>6.3680000000000003</v>
      </c>
    </row>
    <row r="79330" spans="1:3" x14ac:dyDescent="0.2">
      <c r="A79330" s="3">
        <v>44945</v>
      </c>
      <c r="B79330" s="1">
        <v>4</v>
      </c>
      <c r="C79330" s="1">
        <v>-1.355</v>
      </c>
    </row>
    <row r="79331" spans="1:3" x14ac:dyDescent="0.2">
      <c r="A79331" s="3">
        <v>44945</v>
      </c>
      <c r="B79331" s="1">
        <v>5</v>
      </c>
      <c r="C79331" s="1">
        <v>-19.309000000000001</v>
      </c>
    </row>
    <row r="79332" spans="1:3" x14ac:dyDescent="0.2">
      <c r="A79332" s="3">
        <v>44945</v>
      </c>
      <c r="B79332" s="1">
        <v>6</v>
      </c>
      <c r="C79332" s="1">
        <v>75.94</v>
      </c>
    </row>
    <row r="79333" spans="1:3" x14ac:dyDescent="0.2">
      <c r="A79333" s="3">
        <v>44945</v>
      </c>
      <c r="B79333" s="1">
        <v>7</v>
      </c>
      <c r="C79333" s="1">
        <v>49.518000000000001</v>
      </c>
    </row>
    <row r="79334" spans="1:3" x14ac:dyDescent="0.2">
      <c r="A79334" s="3">
        <v>44945</v>
      </c>
      <c r="B79334" s="1">
        <v>8</v>
      </c>
      <c r="C79334" s="1">
        <v>27.068000000000001</v>
      </c>
    </row>
    <row r="79335" spans="1:3" x14ac:dyDescent="0.2">
      <c r="A79335" s="3">
        <v>44945</v>
      </c>
      <c r="B79335" s="1">
        <v>9</v>
      </c>
      <c r="C79335" s="1">
        <v>30.376000000000001</v>
      </c>
    </row>
    <row r="79336" spans="1:3" x14ac:dyDescent="0.2">
      <c r="A79336" s="3">
        <v>44945</v>
      </c>
      <c r="B79336" s="1">
        <v>10</v>
      </c>
      <c r="C79336" s="1">
        <v>-1.5980000000000001</v>
      </c>
    </row>
    <row r="79337" spans="1:3" x14ac:dyDescent="0.2">
      <c r="A79337" s="3">
        <v>44945</v>
      </c>
      <c r="B79337" s="1">
        <v>11</v>
      </c>
      <c r="C79337" s="1">
        <v>-42.6</v>
      </c>
    </row>
    <row r="79338" spans="1:3" x14ac:dyDescent="0.2">
      <c r="A79338" s="3">
        <v>44945</v>
      </c>
      <c r="B79338" s="1">
        <v>12</v>
      </c>
      <c r="C79338" s="1">
        <v>-36.871000000000002</v>
      </c>
    </row>
    <row r="79339" spans="1:3" x14ac:dyDescent="0.2">
      <c r="A79339" s="3">
        <v>44945</v>
      </c>
      <c r="B79339" s="1">
        <v>13</v>
      </c>
      <c r="C79339" s="1">
        <v>-38.46</v>
      </c>
    </row>
    <row r="79340" spans="1:3" x14ac:dyDescent="0.2">
      <c r="A79340" s="3">
        <v>44945</v>
      </c>
      <c r="B79340" s="1">
        <v>14</v>
      </c>
      <c r="C79340" s="1">
        <v>-34.936999999999998</v>
      </c>
    </row>
    <row r="79341" spans="1:3" x14ac:dyDescent="0.2">
      <c r="A79341" s="3">
        <v>44945</v>
      </c>
      <c r="B79341" s="1">
        <v>15</v>
      </c>
      <c r="C79341" s="1">
        <v>-21.236000000000001</v>
      </c>
    </row>
    <row r="79342" spans="1:3" x14ac:dyDescent="0.2">
      <c r="A79342" s="3">
        <v>44945</v>
      </c>
      <c r="B79342" s="1">
        <v>16</v>
      </c>
      <c r="C79342" s="1">
        <v>27.001000000000001</v>
      </c>
    </row>
    <row r="79343" spans="1:3" x14ac:dyDescent="0.2">
      <c r="A79343" s="3">
        <v>44945</v>
      </c>
      <c r="B79343" s="1">
        <v>17</v>
      </c>
      <c r="C79343" s="1">
        <v>-6.4660000000000002</v>
      </c>
    </row>
    <row r="79344" spans="1:3" x14ac:dyDescent="0.2">
      <c r="A79344" s="3">
        <v>44945</v>
      </c>
      <c r="B79344" s="1">
        <v>18</v>
      </c>
      <c r="C79344" s="1">
        <v>-17.475000000000001</v>
      </c>
    </row>
    <row r="79345" spans="1:3" x14ac:dyDescent="0.2">
      <c r="A79345" s="3">
        <v>44945</v>
      </c>
      <c r="B79345" s="1">
        <v>19</v>
      </c>
      <c r="C79345" s="1">
        <v>-27.631</v>
      </c>
    </row>
    <row r="79346" spans="1:3" x14ac:dyDescent="0.2">
      <c r="A79346" s="3">
        <v>44945</v>
      </c>
      <c r="B79346" s="1">
        <v>20</v>
      </c>
      <c r="C79346" s="1">
        <v>-36.033999999999999</v>
      </c>
    </row>
    <row r="79347" spans="1:3" x14ac:dyDescent="0.2">
      <c r="A79347" s="3">
        <v>44945</v>
      </c>
      <c r="B79347" s="1">
        <v>21</v>
      </c>
      <c r="C79347" s="1">
        <v>-5.5609999999999999</v>
      </c>
    </row>
    <row r="79348" spans="1:3" x14ac:dyDescent="0.2">
      <c r="A79348" s="3">
        <v>44945</v>
      </c>
      <c r="B79348" s="1">
        <v>22</v>
      </c>
      <c r="C79348" s="1">
        <v>-14.118</v>
      </c>
    </row>
    <row r="79349" spans="1:3" x14ac:dyDescent="0.2">
      <c r="A79349" s="3">
        <v>44945</v>
      </c>
      <c r="B79349" s="1">
        <v>23</v>
      </c>
      <c r="C79349" s="1">
        <v>-11.522</v>
      </c>
    </row>
    <row r="79350" spans="1:3" x14ac:dyDescent="0.2">
      <c r="A79350" s="3">
        <v>44945</v>
      </c>
      <c r="B79350" s="1">
        <v>24</v>
      </c>
      <c r="C79350" s="1">
        <v>-23.157</v>
      </c>
    </row>
    <row r="79351" spans="1:3" x14ac:dyDescent="0.2">
      <c r="A79351" s="3">
        <v>44946</v>
      </c>
      <c r="B79351" s="1">
        <v>1</v>
      </c>
      <c r="C79351" s="1">
        <v>-53.280999999999999</v>
      </c>
    </row>
    <row r="79352" spans="1:3" x14ac:dyDescent="0.2">
      <c r="A79352" s="3">
        <v>44946</v>
      </c>
      <c r="B79352" s="1">
        <v>2</v>
      </c>
      <c r="C79352" s="1">
        <v>-51.110999999999997</v>
      </c>
    </row>
    <row r="79353" spans="1:3" x14ac:dyDescent="0.2">
      <c r="A79353" s="3">
        <v>44946</v>
      </c>
      <c r="B79353" s="1">
        <v>3</v>
      </c>
      <c r="C79353" s="1">
        <v>-64.042000000000002</v>
      </c>
    </row>
    <row r="79354" spans="1:3" x14ac:dyDescent="0.2">
      <c r="A79354" s="3">
        <v>44946</v>
      </c>
      <c r="B79354" s="1">
        <v>4</v>
      </c>
      <c r="C79354" s="1">
        <v>-59.098999999999997</v>
      </c>
    </row>
    <row r="79355" spans="1:3" x14ac:dyDescent="0.2">
      <c r="A79355" s="3">
        <v>44946</v>
      </c>
      <c r="B79355" s="1">
        <v>5</v>
      </c>
      <c r="C79355" s="1">
        <v>-56.779000000000003</v>
      </c>
    </row>
    <row r="79356" spans="1:3" x14ac:dyDescent="0.2">
      <c r="A79356" s="3">
        <v>44946</v>
      </c>
      <c r="B79356" s="1">
        <v>6</v>
      </c>
      <c r="C79356" s="1">
        <v>-21.567</v>
      </c>
    </row>
    <row r="79357" spans="1:3" x14ac:dyDescent="0.2">
      <c r="A79357" s="3">
        <v>44946</v>
      </c>
      <c r="B79357" s="1">
        <v>7</v>
      </c>
      <c r="C79357" s="1">
        <v>-57.802999999999997</v>
      </c>
    </row>
    <row r="79358" spans="1:3" x14ac:dyDescent="0.2">
      <c r="A79358" s="3">
        <v>44946</v>
      </c>
      <c r="B79358" s="1">
        <v>8</v>
      </c>
      <c r="C79358" s="1">
        <v>-78.466999999999999</v>
      </c>
    </row>
    <row r="79359" spans="1:3" x14ac:dyDescent="0.2">
      <c r="A79359" s="3">
        <v>44946</v>
      </c>
      <c r="B79359" s="1">
        <v>9</v>
      </c>
      <c r="C79359" s="1">
        <v>-86.908000000000001</v>
      </c>
    </row>
    <row r="79360" spans="1:3" x14ac:dyDescent="0.2">
      <c r="A79360" s="3">
        <v>44946</v>
      </c>
      <c r="B79360" s="1">
        <v>10</v>
      </c>
      <c r="C79360" s="1">
        <v>-116.114</v>
      </c>
    </row>
    <row r="79361" spans="1:3" x14ac:dyDescent="0.2">
      <c r="A79361" s="3">
        <v>44946</v>
      </c>
      <c r="B79361" s="1">
        <v>11</v>
      </c>
      <c r="C79361" s="1">
        <v>-154.91399999999999</v>
      </c>
    </row>
    <row r="79362" spans="1:3" x14ac:dyDescent="0.2">
      <c r="A79362" s="3">
        <v>44946</v>
      </c>
      <c r="B79362" s="1">
        <v>12</v>
      </c>
      <c r="C79362" s="1">
        <v>-128.64099999999999</v>
      </c>
    </row>
    <row r="79363" spans="1:3" x14ac:dyDescent="0.2">
      <c r="A79363" s="3">
        <v>44946</v>
      </c>
      <c r="B79363" s="1">
        <v>13</v>
      </c>
      <c r="C79363" s="1">
        <v>-98.593000000000004</v>
      </c>
    </row>
    <row r="79364" spans="1:3" x14ac:dyDescent="0.2">
      <c r="A79364" s="3">
        <v>44946</v>
      </c>
      <c r="B79364" s="1">
        <v>14</v>
      </c>
      <c r="C79364" s="1">
        <v>-88.215999999999994</v>
      </c>
    </row>
    <row r="79365" spans="1:3" x14ac:dyDescent="0.2">
      <c r="A79365" s="3">
        <v>44946</v>
      </c>
      <c r="B79365" s="1">
        <v>15</v>
      </c>
      <c r="C79365" s="1">
        <v>-94.045000000000002</v>
      </c>
    </row>
    <row r="79366" spans="1:3" x14ac:dyDescent="0.2">
      <c r="A79366" s="3">
        <v>44946</v>
      </c>
      <c r="B79366" s="1">
        <v>16</v>
      </c>
      <c r="C79366" s="1">
        <v>-35.323</v>
      </c>
    </row>
    <row r="79367" spans="1:3" x14ac:dyDescent="0.2">
      <c r="A79367" s="3">
        <v>44946</v>
      </c>
      <c r="B79367" s="1">
        <v>17</v>
      </c>
      <c r="C79367" s="1">
        <v>-105.044</v>
      </c>
    </row>
    <row r="79368" spans="1:3" x14ac:dyDescent="0.2">
      <c r="A79368" s="3">
        <v>44946</v>
      </c>
      <c r="B79368" s="1">
        <v>18</v>
      </c>
      <c r="C79368" s="1">
        <v>-129.702</v>
      </c>
    </row>
    <row r="79369" spans="1:3" x14ac:dyDescent="0.2">
      <c r="A79369" s="3">
        <v>44946</v>
      </c>
      <c r="B79369" s="1">
        <v>19</v>
      </c>
      <c r="C79369" s="1">
        <v>-88.286000000000001</v>
      </c>
    </row>
    <row r="79370" spans="1:3" x14ac:dyDescent="0.2">
      <c r="A79370" s="3">
        <v>44946</v>
      </c>
      <c r="B79370" s="1">
        <v>20</v>
      </c>
      <c r="C79370" s="1">
        <v>-79.010000000000005</v>
      </c>
    </row>
    <row r="79371" spans="1:3" x14ac:dyDescent="0.2">
      <c r="A79371" s="3">
        <v>44946</v>
      </c>
      <c r="B79371" s="1">
        <v>21</v>
      </c>
      <c r="C79371" s="1">
        <v>-61.731999999999999</v>
      </c>
    </row>
    <row r="79372" spans="1:3" x14ac:dyDescent="0.2">
      <c r="A79372" s="3">
        <v>44946</v>
      </c>
      <c r="B79372" s="1">
        <v>22</v>
      </c>
      <c r="C79372" s="1">
        <v>-33.808999999999997</v>
      </c>
    </row>
    <row r="79373" spans="1:3" x14ac:dyDescent="0.2">
      <c r="A79373" s="3">
        <v>44946</v>
      </c>
      <c r="B79373" s="1">
        <v>23</v>
      </c>
      <c r="C79373" s="1">
        <v>-72.545000000000002</v>
      </c>
    </row>
    <row r="79374" spans="1:3" x14ac:dyDescent="0.2">
      <c r="A79374" s="3">
        <v>44946</v>
      </c>
      <c r="B79374" s="1">
        <v>24</v>
      </c>
      <c r="C79374" s="1">
        <v>-71.679000000000002</v>
      </c>
    </row>
    <row r="79375" spans="1:3" x14ac:dyDescent="0.2">
      <c r="A79375" s="3">
        <v>44947</v>
      </c>
      <c r="B79375" s="1">
        <v>1</v>
      </c>
      <c r="C79375" s="1">
        <v>16.277000000000001</v>
      </c>
    </row>
    <row r="79376" spans="1:3" x14ac:dyDescent="0.2">
      <c r="A79376" s="3">
        <v>44947</v>
      </c>
      <c r="B79376" s="1">
        <v>2</v>
      </c>
      <c r="C79376" s="1">
        <v>-14.926</v>
      </c>
    </row>
    <row r="79377" spans="1:3" x14ac:dyDescent="0.2">
      <c r="A79377" s="3">
        <v>44947</v>
      </c>
      <c r="B79377" s="1">
        <v>3</v>
      </c>
      <c r="C79377" s="1">
        <v>-11.922000000000001</v>
      </c>
    </row>
    <row r="79378" spans="1:3" x14ac:dyDescent="0.2">
      <c r="A79378" s="3">
        <v>44947</v>
      </c>
      <c r="B79378" s="1">
        <v>4</v>
      </c>
      <c r="C79378" s="1">
        <v>-8.6280000000000001</v>
      </c>
    </row>
    <row r="79379" spans="1:3" x14ac:dyDescent="0.2">
      <c r="A79379" s="3">
        <v>44947</v>
      </c>
      <c r="B79379" s="1">
        <v>5</v>
      </c>
      <c r="C79379" s="1">
        <v>13.198</v>
      </c>
    </row>
    <row r="79380" spans="1:3" x14ac:dyDescent="0.2">
      <c r="A79380" s="3">
        <v>44947</v>
      </c>
      <c r="B79380" s="1">
        <v>6</v>
      </c>
      <c r="C79380" s="1">
        <v>47.616</v>
      </c>
    </row>
    <row r="79381" spans="1:3" x14ac:dyDescent="0.2">
      <c r="A79381" s="3">
        <v>44947</v>
      </c>
      <c r="B79381" s="1">
        <v>7</v>
      </c>
      <c r="C79381" s="1">
        <v>59.66</v>
      </c>
    </row>
    <row r="79382" spans="1:3" x14ac:dyDescent="0.2">
      <c r="A79382" s="3">
        <v>44947</v>
      </c>
      <c r="B79382" s="1">
        <v>8</v>
      </c>
      <c r="C79382" s="1">
        <v>-13.430999999999999</v>
      </c>
    </row>
    <row r="79383" spans="1:3" x14ac:dyDescent="0.2">
      <c r="A79383" s="3">
        <v>44947</v>
      </c>
      <c r="B79383" s="1">
        <v>9</v>
      </c>
      <c r="C79383" s="1">
        <v>18.341999999999999</v>
      </c>
    </row>
    <row r="79384" spans="1:3" x14ac:dyDescent="0.2">
      <c r="A79384" s="3">
        <v>44947</v>
      </c>
      <c r="B79384" s="1">
        <v>10</v>
      </c>
      <c r="C79384" s="1">
        <v>-13.686999999999999</v>
      </c>
    </row>
    <row r="79385" spans="1:3" x14ac:dyDescent="0.2">
      <c r="A79385" s="3">
        <v>44947</v>
      </c>
      <c r="B79385" s="1">
        <v>11</v>
      </c>
      <c r="C79385" s="1">
        <v>-8.1180000000000003</v>
      </c>
    </row>
    <row r="79386" spans="1:3" x14ac:dyDescent="0.2">
      <c r="A79386" s="3">
        <v>44947</v>
      </c>
      <c r="B79386" s="1">
        <v>12</v>
      </c>
      <c r="C79386" s="1">
        <v>-4.5380000000000003</v>
      </c>
    </row>
    <row r="79387" spans="1:3" x14ac:dyDescent="0.2">
      <c r="A79387" s="3">
        <v>44947</v>
      </c>
      <c r="B79387" s="1">
        <v>13</v>
      </c>
      <c r="C79387" s="1">
        <v>1.5509999999999999</v>
      </c>
    </row>
    <row r="79388" spans="1:3" x14ac:dyDescent="0.2">
      <c r="A79388" s="3">
        <v>44947</v>
      </c>
      <c r="B79388" s="1">
        <v>14</v>
      </c>
      <c r="C79388" s="1">
        <v>-10.053000000000001</v>
      </c>
    </row>
    <row r="79389" spans="1:3" x14ac:dyDescent="0.2">
      <c r="A79389" s="3">
        <v>44947</v>
      </c>
      <c r="B79389" s="1">
        <v>15</v>
      </c>
      <c r="C79389" s="1">
        <v>-4.88</v>
      </c>
    </row>
    <row r="79390" spans="1:3" x14ac:dyDescent="0.2">
      <c r="A79390" s="3">
        <v>44947</v>
      </c>
      <c r="B79390" s="1">
        <v>16</v>
      </c>
      <c r="C79390" s="1">
        <v>38.055</v>
      </c>
    </row>
    <row r="79391" spans="1:3" x14ac:dyDescent="0.2">
      <c r="A79391" s="3">
        <v>44947</v>
      </c>
      <c r="B79391" s="1">
        <v>17</v>
      </c>
      <c r="C79391" s="1">
        <v>-15.956</v>
      </c>
    </row>
    <row r="79392" spans="1:3" x14ac:dyDescent="0.2">
      <c r="A79392" s="3">
        <v>44947</v>
      </c>
      <c r="B79392" s="1">
        <v>18</v>
      </c>
      <c r="C79392" s="1">
        <v>-38.024999999999999</v>
      </c>
    </row>
    <row r="79393" spans="1:3" x14ac:dyDescent="0.2">
      <c r="A79393" s="3">
        <v>44947</v>
      </c>
      <c r="B79393" s="1">
        <v>19</v>
      </c>
      <c r="C79393" s="1">
        <v>-12.657999999999999</v>
      </c>
    </row>
    <row r="79394" spans="1:3" x14ac:dyDescent="0.2">
      <c r="A79394" s="3">
        <v>44947</v>
      </c>
      <c r="B79394" s="1">
        <v>20</v>
      </c>
      <c r="C79394" s="1">
        <v>-14.201000000000001</v>
      </c>
    </row>
    <row r="79395" spans="1:3" x14ac:dyDescent="0.2">
      <c r="A79395" s="3">
        <v>44947</v>
      </c>
      <c r="B79395" s="1">
        <v>21</v>
      </c>
      <c r="C79395" s="1">
        <v>-1.208</v>
      </c>
    </row>
    <row r="79396" spans="1:3" x14ac:dyDescent="0.2">
      <c r="A79396" s="3">
        <v>44947</v>
      </c>
      <c r="B79396" s="1">
        <v>22</v>
      </c>
      <c r="C79396" s="1">
        <v>-17.535</v>
      </c>
    </row>
    <row r="79397" spans="1:3" x14ac:dyDescent="0.2">
      <c r="A79397" s="3">
        <v>44947</v>
      </c>
      <c r="B79397" s="1">
        <v>23</v>
      </c>
      <c r="C79397" s="1">
        <v>-22.574000000000002</v>
      </c>
    </row>
    <row r="79398" spans="1:3" x14ac:dyDescent="0.2">
      <c r="A79398" s="3">
        <v>44947</v>
      </c>
      <c r="B79398" s="1">
        <v>24</v>
      </c>
      <c r="C79398" s="1">
        <v>-10.194000000000001</v>
      </c>
    </row>
    <row r="79399" spans="1:3" x14ac:dyDescent="0.2">
      <c r="A79399" s="3">
        <v>44948</v>
      </c>
      <c r="B79399" s="1">
        <v>1</v>
      </c>
      <c r="C79399" s="1">
        <v>-58.220999999999997</v>
      </c>
    </row>
    <row r="79400" spans="1:3" x14ac:dyDescent="0.2">
      <c r="A79400" s="3">
        <v>44948</v>
      </c>
      <c r="B79400" s="1">
        <v>2</v>
      </c>
      <c r="C79400" s="1">
        <v>-55.731999999999999</v>
      </c>
    </row>
    <row r="79401" spans="1:3" x14ac:dyDescent="0.2">
      <c r="A79401" s="3">
        <v>44948</v>
      </c>
      <c r="B79401" s="1">
        <v>3</v>
      </c>
      <c r="C79401" s="1">
        <v>-40.006999999999998</v>
      </c>
    </row>
    <row r="79402" spans="1:3" x14ac:dyDescent="0.2">
      <c r="A79402" s="3">
        <v>44948</v>
      </c>
      <c r="B79402" s="1">
        <v>4</v>
      </c>
      <c r="C79402" s="1">
        <v>-58.252000000000002</v>
      </c>
    </row>
    <row r="79403" spans="1:3" x14ac:dyDescent="0.2">
      <c r="A79403" s="3">
        <v>44948</v>
      </c>
      <c r="B79403" s="1">
        <v>5</v>
      </c>
      <c r="C79403" s="1">
        <v>-76.563000000000002</v>
      </c>
    </row>
    <row r="79404" spans="1:3" x14ac:dyDescent="0.2">
      <c r="A79404" s="3">
        <v>44948</v>
      </c>
      <c r="B79404" s="1">
        <v>6</v>
      </c>
      <c r="C79404" s="1">
        <v>-29.077999999999999</v>
      </c>
    </row>
    <row r="79405" spans="1:3" x14ac:dyDescent="0.2">
      <c r="A79405" s="3">
        <v>44948</v>
      </c>
      <c r="B79405" s="1">
        <v>7</v>
      </c>
      <c r="C79405" s="1">
        <v>-12.228999999999999</v>
      </c>
    </row>
    <row r="79406" spans="1:3" x14ac:dyDescent="0.2">
      <c r="A79406" s="3">
        <v>44948</v>
      </c>
      <c r="B79406" s="1">
        <v>8</v>
      </c>
      <c r="C79406" s="1">
        <v>-78.257999999999996</v>
      </c>
    </row>
    <row r="79407" spans="1:3" x14ac:dyDescent="0.2">
      <c r="A79407" s="3">
        <v>44948</v>
      </c>
      <c r="B79407" s="1">
        <v>9</v>
      </c>
      <c r="C79407" s="1">
        <v>-86.965000000000003</v>
      </c>
    </row>
    <row r="79408" spans="1:3" x14ac:dyDescent="0.2">
      <c r="A79408" s="3">
        <v>44948</v>
      </c>
      <c r="B79408" s="1">
        <v>10</v>
      </c>
      <c r="C79408" s="1">
        <v>-81.100999999999999</v>
      </c>
    </row>
    <row r="79409" spans="1:3" x14ac:dyDescent="0.2">
      <c r="A79409" s="3">
        <v>44948</v>
      </c>
      <c r="B79409" s="1">
        <v>11</v>
      </c>
      <c r="C79409" s="1">
        <v>-88.540999999999997</v>
      </c>
    </row>
    <row r="79410" spans="1:3" x14ac:dyDescent="0.2">
      <c r="A79410" s="3">
        <v>44948</v>
      </c>
      <c r="B79410" s="1">
        <v>12</v>
      </c>
      <c r="C79410" s="1">
        <v>-70.063999999999993</v>
      </c>
    </row>
    <row r="79411" spans="1:3" x14ac:dyDescent="0.2">
      <c r="A79411" s="3">
        <v>44948</v>
      </c>
      <c r="B79411" s="1">
        <v>13</v>
      </c>
      <c r="C79411" s="1">
        <v>-87.84</v>
      </c>
    </row>
    <row r="79412" spans="1:3" x14ac:dyDescent="0.2">
      <c r="A79412" s="3">
        <v>44948</v>
      </c>
      <c r="B79412" s="1">
        <v>14</v>
      </c>
      <c r="C79412" s="1">
        <v>-90.545000000000002</v>
      </c>
    </row>
    <row r="79413" spans="1:3" x14ac:dyDescent="0.2">
      <c r="A79413" s="3">
        <v>44948</v>
      </c>
      <c r="B79413" s="1">
        <v>15</v>
      </c>
      <c r="C79413" s="1">
        <v>-89.894000000000005</v>
      </c>
    </row>
    <row r="79414" spans="1:3" x14ac:dyDescent="0.2">
      <c r="A79414" s="3">
        <v>44948</v>
      </c>
      <c r="B79414" s="1">
        <v>16</v>
      </c>
      <c r="C79414" s="1">
        <v>-40.93</v>
      </c>
    </row>
    <row r="79415" spans="1:3" x14ac:dyDescent="0.2">
      <c r="A79415" s="3">
        <v>44948</v>
      </c>
      <c r="B79415" s="1">
        <v>17</v>
      </c>
      <c r="C79415" s="1">
        <v>-86.78</v>
      </c>
    </row>
    <row r="79416" spans="1:3" x14ac:dyDescent="0.2">
      <c r="A79416" s="3">
        <v>44948</v>
      </c>
      <c r="B79416" s="1">
        <v>18</v>
      </c>
      <c r="C79416" s="1">
        <v>-97.62</v>
      </c>
    </row>
    <row r="79417" spans="1:3" x14ac:dyDescent="0.2">
      <c r="A79417" s="3">
        <v>44948</v>
      </c>
      <c r="B79417" s="1">
        <v>19</v>
      </c>
      <c r="C79417" s="1">
        <v>-79.584999999999994</v>
      </c>
    </row>
    <row r="79418" spans="1:3" x14ac:dyDescent="0.2">
      <c r="A79418" s="3">
        <v>44948</v>
      </c>
      <c r="B79418" s="1">
        <v>20</v>
      </c>
      <c r="C79418" s="1">
        <v>-82.944999999999993</v>
      </c>
    </row>
    <row r="79419" spans="1:3" x14ac:dyDescent="0.2">
      <c r="A79419" s="3">
        <v>44948</v>
      </c>
      <c r="B79419" s="1">
        <v>21</v>
      </c>
      <c r="C79419" s="1">
        <v>-69.406999999999996</v>
      </c>
    </row>
    <row r="79420" spans="1:3" x14ac:dyDescent="0.2">
      <c r="A79420" s="3">
        <v>44948</v>
      </c>
      <c r="B79420" s="1">
        <v>22</v>
      </c>
      <c r="C79420" s="1">
        <v>-87.634</v>
      </c>
    </row>
    <row r="79421" spans="1:3" x14ac:dyDescent="0.2">
      <c r="A79421" s="3">
        <v>44948</v>
      </c>
      <c r="B79421" s="1">
        <v>23</v>
      </c>
      <c r="C79421" s="1">
        <v>-75.959999999999994</v>
      </c>
    </row>
    <row r="79422" spans="1:3" x14ac:dyDescent="0.2">
      <c r="A79422" s="3">
        <v>44948</v>
      </c>
      <c r="B79422" s="1">
        <v>24</v>
      </c>
      <c r="C79422" s="1">
        <v>-61.771000000000001</v>
      </c>
    </row>
    <row r="79423" spans="1:3" x14ac:dyDescent="0.2">
      <c r="A79423" s="3">
        <v>44949</v>
      </c>
      <c r="B79423" s="1">
        <v>1</v>
      </c>
      <c r="C79423" s="1">
        <v>22.797000000000001</v>
      </c>
    </row>
    <row r="79424" spans="1:3" x14ac:dyDescent="0.2">
      <c r="A79424" s="3">
        <v>44949</v>
      </c>
      <c r="B79424" s="1">
        <v>2</v>
      </c>
      <c r="C79424" s="1">
        <v>14.414</v>
      </c>
    </row>
    <row r="79425" spans="1:3" x14ac:dyDescent="0.2">
      <c r="A79425" s="3">
        <v>44949</v>
      </c>
      <c r="B79425" s="1">
        <v>3</v>
      </c>
      <c r="C79425" s="1">
        <v>24.71</v>
      </c>
    </row>
    <row r="79426" spans="1:3" x14ac:dyDescent="0.2">
      <c r="A79426" s="3">
        <v>44949</v>
      </c>
      <c r="B79426" s="1">
        <v>4</v>
      </c>
      <c r="C79426" s="1">
        <v>8.4510000000000005</v>
      </c>
    </row>
    <row r="79427" spans="1:3" x14ac:dyDescent="0.2">
      <c r="A79427" s="3">
        <v>44949</v>
      </c>
      <c r="B79427" s="1">
        <v>5</v>
      </c>
      <c r="C79427" s="1">
        <v>4.2990000000000004</v>
      </c>
    </row>
    <row r="79428" spans="1:3" x14ac:dyDescent="0.2">
      <c r="A79428" s="3">
        <v>44949</v>
      </c>
      <c r="B79428" s="1">
        <v>6</v>
      </c>
      <c r="C79428" s="1">
        <v>40.22</v>
      </c>
    </row>
    <row r="79429" spans="1:3" x14ac:dyDescent="0.2">
      <c r="A79429" s="3">
        <v>44949</v>
      </c>
      <c r="B79429" s="1">
        <v>7</v>
      </c>
      <c r="C79429" s="1">
        <v>23.355</v>
      </c>
    </row>
    <row r="79430" spans="1:3" x14ac:dyDescent="0.2">
      <c r="A79430" s="3">
        <v>44949</v>
      </c>
      <c r="B79430" s="1">
        <v>8</v>
      </c>
      <c r="C79430" s="1">
        <v>-9.7579999999999991</v>
      </c>
    </row>
    <row r="79431" spans="1:3" x14ac:dyDescent="0.2">
      <c r="A79431" s="3">
        <v>44949</v>
      </c>
      <c r="B79431" s="1">
        <v>9</v>
      </c>
      <c r="C79431" s="1">
        <v>-17.940000000000001</v>
      </c>
    </row>
    <row r="79432" spans="1:3" x14ac:dyDescent="0.2">
      <c r="A79432" s="3">
        <v>44949</v>
      </c>
      <c r="B79432" s="1">
        <v>10</v>
      </c>
      <c r="C79432" s="1">
        <v>-6.8120000000000003</v>
      </c>
    </row>
    <row r="79433" spans="1:3" x14ac:dyDescent="0.2">
      <c r="A79433" s="3">
        <v>44949</v>
      </c>
      <c r="B79433" s="1">
        <v>11</v>
      </c>
      <c r="C79433" s="1">
        <v>-19.346</v>
      </c>
    </row>
    <row r="79434" spans="1:3" x14ac:dyDescent="0.2">
      <c r="A79434" s="3">
        <v>44949</v>
      </c>
      <c r="B79434" s="1">
        <v>12</v>
      </c>
      <c r="C79434" s="1">
        <v>-16.105</v>
      </c>
    </row>
    <row r="79435" spans="1:3" x14ac:dyDescent="0.2">
      <c r="A79435" s="3">
        <v>44949</v>
      </c>
      <c r="B79435" s="1">
        <v>13</v>
      </c>
      <c r="C79435" s="1">
        <v>-29.504999999999999</v>
      </c>
    </row>
    <row r="79436" spans="1:3" x14ac:dyDescent="0.2">
      <c r="A79436" s="3">
        <v>44949</v>
      </c>
      <c r="B79436" s="1">
        <v>14</v>
      </c>
      <c r="C79436" s="1">
        <v>-8.1029999999999998</v>
      </c>
    </row>
    <row r="79437" spans="1:3" x14ac:dyDescent="0.2">
      <c r="A79437" s="3">
        <v>44949</v>
      </c>
      <c r="B79437" s="1">
        <v>15</v>
      </c>
      <c r="C79437" s="1">
        <v>-4.7930000000000001</v>
      </c>
    </row>
    <row r="79438" spans="1:3" x14ac:dyDescent="0.2">
      <c r="A79438" s="3">
        <v>44949</v>
      </c>
      <c r="B79438" s="1">
        <v>16</v>
      </c>
      <c r="C79438" s="1">
        <v>11.895</v>
      </c>
    </row>
    <row r="79439" spans="1:3" x14ac:dyDescent="0.2">
      <c r="A79439" s="3">
        <v>44949</v>
      </c>
      <c r="B79439" s="1">
        <v>17</v>
      </c>
      <c r="C79439" s="1">
        <v>36.204999999999998</v>
      </c>
    </row>
    <row r="79440" spans="1:3" x14ac:dyDescent="0.2">
      <c r="A79440" s="3">
        <v>44949</v>
      </c>
      <c r="B79440" s="1">
        <v>18</v>
      </c>
      <c r="C79440" s="1">
        <v>14.196999999999999</v>
      </c>
    </row>
    <row r="79441" spans="1:3" x14ac:dyDescent="0.2">
      <c r="A79441" s="3">
        <v>44949</v>
      </c>
      <c r="B79441" s="1">
        <v>19</v>
      </c>
      <c r="C79441" s="1">
        <v>-9.1449999999999996</v>
      </c>
    </row>
    <row r="79442" spans="1:3" x14ac:dyDescent="0.2">
      <c r="A79442" s="3">
        <v>44949</v>
      </c>
      <c r="B79442" s="1">
        <v>20</v>
      </c>
      <c r="C79442" s="1">
        <v>-4.7510000000000003</v>
      </c>
    </row>
    <row r="79443" spans="1:3" x14ac:dyDescent="0.2">
      <c r="A79443" s="3">
        <v>44949</v>
      </c>
      <c r="B79443" s="1">
        <v>21</v>
      </c>
      <c r="C79443" s="1">
        <v>-14.247</v>
      </c>
    </row>
    <row r="79444" spans="1:3" x14ac:dyDescent="0.2">
      <c r="A79444" s="3">
        <v>44949</v>
      </c>
      <c r="B79444" s="1">
        <v>22</v>
      </c>
      <c r="C79444" s="1">
        <v>-8.407</v>
      </c>
    </row>
    <row r="79445" spans="1:3" x14ac:dyDescent="0.2">
      <c r="A79445" s="3">
        <v>44949</v>
      </c>
      <c r="B79445" s="1">
        <v>23</v>
      </c>
      <c r="C79445" s="1">
        <v>3.4119999999999999</v>
      </c>
    </row>
    <row r="79446" spans="1:3" x14ac:dyDescent="0.2">
      <c r="A79446" s="3">
        <v>44949</v>
      </c>
      <c r="B79446" s="1">
        <v>24</v>
      </c>
      <c r="C79446" s="1">
        <v>18.084</v>
      </c>
    </row>
    <row r="79447" spans="1:3" x14ac:dyDescent="0.2">
      <c r="A79447" s="3">
        <v>44950</v>
      </c>
      <c r="B79447" s="1">
        <v>1</v>
      </c>
      <c r="C79447" s="1">
        <v>11.449</v>
      </c>
    </row>
    <row r="79448" spans="1:3" x14ac:dyDescent="0.2">
      <c r="A79448" s="3">
        <v>44950</v>
      </c>
      <c r="B79448" s="1">
        <v>2</v>
      </c>
      <c r="C79448" s="1">
        <v>-12.829000000000001</v>
      </c>
    </row>
    <row r="79449" spans="1:3" x14ac:dyDescent="0.2">
      <c r="A79449" s="3">
        <v>44950</v>
      </c>
      <c r="B79449" s="1">
        <v>3</v>
      </c>
      <c r="C79449" s="1">
        <v>-9.952</v>
      </c>
    </row>
    <row r="79450" spans="1:3" x14ac:dyDescent="0.2">
      <c r="A79450" s="3">
        <v>44950</v>
      </c>
      <c r="B79450" s="1">
        <v>4</v>
      </c>
      <c r="C79450" s="1">
        <v>-10.422000000000001</v>
      </c>
    </row>
    <row r="79451" spans="1:3" x14ac:dyDescent="0.2">
      <c r="A79451" s="3">
        <v>44950</v>
      </c>
      <c r="B79451" s="1">
        <v>5</v>
      </c>
      <c r="C79451" s="1">
        <v>-7.5129999999999999</v>
      </c>
    </row>
    <row r="79452" spans="1:3" x14ac:dyDescent="0.2">
      <c r="A79452" s="3">
        <v>44950</v>
      </c>
      <c r="B79452" s="1">
        <v>6</v>
      </c>
      <c r="C79452" s="1">
        <v>43.947000000000003</v>
      </c>
    </row>
    <row r="79453" spans="1:3" x14ac:dyDescent="0.2">
      <c r="A79453" s="3">
        <v>44950</v>
      </c>
      <c r="B79453" s="1">
        <v>7</v>
      </c>
      <c r="C79453" s="1">
        <v>-11.616</v>
      </c>
    </row>
    <row r="79454" spans="1:3" x14ac:dyDescent="0.2">
      <c r="A79454" s="3">
        <v>44950</v>
      </c>
      <c r="B79454" s="1">
        <v>8</v>
      </c>
      <c r="C79454" s="1">
        <v>-38.692</v>
      </c>
    </row>
    <row r="79455" spans="1:3" x14ac:dyDescent="0.2">
      <c r="A79455" s="3">
        <v>44950</v>
      </c>
      <c r="B79455" s="1">
        <v>9</v>
      </c>
      <c r="C79455" s="1">
        <v>-12.833</v>
      </c>
    </row>
    <row r="79456" spans="1:3" x14ac:dyDescent="0.2">
      <c r="A79456" s="3">
        <v>44950</v>
      </c>
      <c r="B79456" s="1">
        <v>10</v>
      </c>
      <c r="C79456" s="1">
        <v>-55.084000000000003</v>
      </c>
    </row>
    <row r="79457" spans="1:3" x14ac:dyDescent="0.2">
      <c r="A79457" s="3">
        <v>44950</v>
      </c>
      <c r="B79457" s="1">
        <v>11</v>
      </c>
      <c r="C79457" s="1">
        <v>-46.406999999999996</v>
      </c>
    </row>
    <row r="79458" spans="1:3" x14ac:dyDescent="0.2">
      <c r="A79458" s="3">
        <v>44950</v>
      </c>
      <c r="B79458" s="1">
        <v>12</v>
      </c>
      <c r="C79458" s="1">
        <v>-25.155000000000001</v>
      </c>
    </row>
    <row r="79459" spans="1:3" x14ac:dyDescent="0.2">
      <c r="A79459" s="3">
        <v>44950</v>
      </c>
      <c r="B79459" s="1">
        <v>13</v>
      </c>
      <c r="C79459" s="1">
        <v>-38.662999999999997</v>
      </c>
    </row>
    <row r="79460" spans="1:3" x14ac:dyDescent="0.2">
      <c r="A79460" s="3">
        <v>44950</v>
      </c>
      <c r="B79460" s="1">
        <v>14</v>
      </c>
      <c r="C79460" s="1">
        <v>-33.869999999999997</v>
      </c>
    </row>
    <row r="79461" spans="1:3" x14ac:dyDescent="0.2">
      <c r="A79461" s="3">
        <v>44950</v>
      </c>
      <c r="B79461" s="1">
        <v>15</v>
      </c>
      <c r="C79461" s="1">
        <v>-25.731999999999999</v>
      </c>
    </row>
    <row r="79462" spans="1:3" x14ac:dyDescent="0.2">
      <c r="A79462" s="3">
        <v>44950</v>
      </c>
      <c r="B79462" s="1">
        <v>16</v>
      </c>
      <c r="C79462" s="1">
        <v>47.884</v>
      </c>
    </row>
    <row r="79463" spans="1:3" x14ac:dyDescent="0.2">
      <c r="A79463" s="3">
        <v>44950</v>
      </c>
      <c r="B79463" s="1">
        <v>17</v>
      </c>
      <c r="C79463" s="1">
        <v>22.256</v>
      </c>
    </row>
    <row r="79464" spans="1:3" x14ac:dyDescent="0.2">
      <c r="A79464" s="3">
        <v>44950</v>
      </c>
      <c r="B79464" s="1">
        <v>18</v>
      </c>
      <c r="C79464" s="1">
        <v>-47.695</v>
      </c>
    </row>
    <row r="79465" spans="1:3" x14ac:dyDescent="0.2">
      <c r="A79465" s="3">
        <v>44950</v>
      </c>
      <c r="B79465" s="1">
        <v>19</v>
      </c>
      <c r="C79465" s="1">
        <v>-14.273999999999999</v>
      </c>
    </row>
    <row r="79466" spans="1:3" x14ac:dyDescent="0.2">
      <c r="A79466" s="3">
        <v>44950</v>
      </c>
      <c r="B79466" s="1">
        <v>20</v>
      </c>
      <c r="C79466" s="1">
        <v>-29.199000000000002</v>
      </c>
    </row>
    <row r="79467" spans="1:3" x14ac:dyDescent="0.2">
      <c r="A79467" s="3">
        <v>44950</v>
      </c>
      <c r="B79467" s="1">
        <v>21</v>
      </c>
      <c r="C79467" s="1">
        <v>-20.773</v>
      </c>
    </row>
    <row r="79468" spans="1:3" x14ac:dyDescent="0.2">
      <c r="A79468" s="3">
        <v>44950</v>
      </c>
      <c r="B79468" s="1">
        <v>22</v>
      </c>
      <c r="C79468" s="1">
        <v>-7.4870000000000001</v>
      </c>
    </row>
    <row r="79469" spans="1:3" x14ac:dyDescent="0.2">
      <c r="A79469" s="3">
        <v>44950</v>
      </c>
      <c r="B79469" s="1">
        <v>23</v>
      </c>
      <c r="C79469" s="1">
        <v>5.2679999999999998</v>
      </c>
    </row>
    <row r="79470" spans="1:3" x14ac:dyDescent="0.2">
      <c r="A79470" s="3">
        <v>44950</v>
      </c>
      <c r="B79470" s="1">
        <v>24</v>
      </c>
      <c r="C79470" s="1">
        <v>5.3630000000000004</v>
      </c>
    </row>
    <row r="79471" spans="1:3" x14ac:dyDescent="0.2">
      <c r="A79471" s="3">
        <v>44951</v>
      </c>
      <c r="B79471" s="1">
        <v>1</v>
      </c>
      <c r="C79471" s="1">
        <v>-8.2750000000000004</v>
      </c>
    </row>
    <row r="79472" spans="1:3" x14ac:dyDescent="0.2">
      <c r="A79472" s="3">
        <v>44951</v>
      </c>
      <c r="B79472" s="1">
        <v>2</v>
      </c>
      <c r="C79472" s="1">
        <v>22.099</v>
      </c>
    </row>
    <row r="79473" spans="1:3" x14ac:dyDescent="0.2">
      <c r="A79473" s="3">
        <v>44951</v>
      </c>
      <c r="B79473" s="1">
        <v>3</v>
      </c>
      <c r="C79473" s="1">
        <v>17.343</v>
      </c>
    </row>
    <row r="79474" spans="1:3" x14ac:dyDescent="0.2">
      <c r="A79474" s="3">
        <v>44951</v>
      </c>
      <c r="B79474" s="1">
        <v>4</v>
      </c>
      <c r="C79474" s="1">
        <v>22.692</v>
      </c>
    </row>
    <row r="79475" spans="1:3" x14ac:dyDescent="0.2">
      <c r="A79475" s="3">
        <v>44951</v>
      </c>
      <c r="B79475" s="1">
        <v>5</v>
      </c>
      <c r="C79475" s="1">
        <v>77.69</v>
      </c>
    </row>
    <row r="79476" spans="1:3" x14ac:dyDescent="0.2">
      <c r="A79476" s="3">
        <v>44951</v>
      </c>
      <c r="B79476" s="1">
        <v>6</v>
      </c>
      <c r="C79476" s="1">
        <v>62.494</v>
      </c>
    </row>
    <row r="79477" spans="1:3" x14ac:dyDescent="0.2">
      <c r="A79477" s="3">
        <v>44951</v>
      </c>
      <c r="B79477" s="1">
        <v>7</v>
      </c>
      <c r="C79477" s="1">
        <v>6.7569999999999997</v>
      </c>
    </row>
    <row r="79478" spans="1:3" x14ac:dyDescent="0.2">
      <c r="A79478" s="3">
        <v>44951</v>
      </c>
      <c r="B79478" s="1">
        <v>8</v>
      </c>
      <c r="C79478" s="1">
        <v>10.032</v>
      </c>
    </row>
    <row r="79479" spans="1:3" x14ac:dyDescent="0.2">
      <c r="A79479" s="3">
        <v>44951</v>
      </c>
      <c r="B79479" s="1">
        <v>9</v>
      </c>
      <c r="C79479" s="1">
        <v>-23.265999999999998</v>
      </c>
    </row>
    <row r="79480" spans="1:3" x14ac:dyDescent="0.2">
      <c r="A79480" s="3">
        <v>44951</v>
      </c>
      <c r="B79480" s="1">
        <v>10</v>
      </c>
      <c r="C79480" s="1">
        <v>11.816000000000001</v>
      </c>
    </row>
    <row r="79481" spans="1:3" x14ac:dyDescent="0.2">
      <c r="A79481" s="3">
        <v>44951</v>
      </c>
      <c r="B79481" s="1">
        <v>11</v>
      </c>
      <c r="C79481" s="1">
        <v>-13.852</v>
      </c>
    </row>
    <row r="79482" spans="1:3" x14ac:dyDescent="0.2">
      <c r="A79482" s="3">
        <v>44951</v>
      </c>
      <c r="B79482" s="1">
        <v>12</v>
      </c>
      <c r="C79482" s="1">
        <v>-8.1989999999999998</v>
      </c>
    </row>
    <row r="79483" spans="1:3" x14ac:dyDescent="0.2">
      <c r="A79483" s="3">
        <v>44951</v>
      </c>
      <c r="B79483" s="1">
        <v>13</v>
      </c>
      <c r="C79483" s="1">
        <v>3.569</v>
      </c>
    </row>
    <row r="79484" spans="1:3" x14ac:dyDescent="0.2">
      <c r="A79484" s="3">
        <v>44951</v>
      </c>
      <c r="B79484" s="1">
        <v>14</v>
      </c>
      <c r="C79484" s="1">
        <v>-13.835000000000001</v>
      </c>
    </row>
    <row r="79485" spans="1:3" x14ac:dyDescent="0.2">
      <c r="A79485" s="3">
        <v>44951</v>
      </c>
      <c r="B79485" s="1">
        <v>15</v>
      </c>
      <c r="C79485" s="1">
        <v>64.998999999999995</v>
      </c>
    </row>
    <row r="79486" spans="1:3" x14ac:dyDescent="0.2">
      <c r="A79486" s="3">
        <v>44951</v>
      </c>
      <c r="B79486" s="1">
        <v>16</v>
      </c>
      <c r="C79486" s="1">
        <v>75.576999999999998</v>
      </c>
    </row>
    <row r="79487" spans="1:3" x14ac:dyDescent="0.2">
      <c r="A79487" s="3">
        <v>44951</v>
      </c>
      <c r="B79487" s="1">
        <v>17</v>
      </c>
      <c r="C79487" s="1">
        <v>6.12</v>
      </c>
    </row>
    <row r="79488" spans="1:3" x14ac:dyDescent="0.2">
      <c r="A79488" s="3">
        <v>44951</v>
      </c>
      <c r="B79488" s="1">
        <v>18</v>
      </c>
      <c r="C79488" s="1">
        <v>42.128</v>
      </c>
    </row>
    <row r="79489" spans="1:3" x14ac:dyDescent="0.2">
      <c r="A79489" s="3">
        <v>44951</v>
      </c>
      <c r="B79489" s="1">
        <v>19</v>
      </c>
      <c r="C79489" s="1">
        <v>15.435</v>
      </c>
    </row>
    <row r="79490" spans="1:3" x14ac:dyDescent="0.2">
      <c r="A79490" s="3">
        <v>44951</v>
      </c>
      <c r="B79490" s="1">
        <v>20</v>
      </c>
      <c r="C79490" s="1">
        <v>13.936</v>
      </c>
    </row>
    <row r="79491" spans="1:3" x14ac:dyDescent="0.2">
      <c r="A79491" s="3">
        <v>44951</v>
      </c>
      <c r="B79491" s="1">
        <v>21</v>
      </c>
      <c r="C79491" s="1">
        <v>12.853999999999999</v>
      </c>
    </row>
    <row r="79492" spans="1:3" x14ac:dyDescent="0.2">
      <c r="A79492" s="3">
        <v>44951</v>
      </c>
      <c r="B79492" s="1">
        <v>22</v>
      </c>
      <c r="C79492" s="1">
        <v>19.146999999999998</v>
      </c>
    </row>
    <row r="79493" spans="1:3" x14ac:dyDescent="0.2">
      <c r="A79493" s="3">
        <v>44951</v>
      </c>
      <c r="B79493" s="1">
        <v>23</v>
      </c>
      <c r="C79493" s="1">
        <v>18.280999999999999</v>
      </c>
    </row>
    <row r="79494" spans="1:3" x14ac:dyDescent="0.2">
      <c r="A79494" s="3">
        <v>44951</v>
      </c>
      <c r="B79494" s="1">
        <v>24</v>
      </c>
      <c r="C79494" s="1">
        <v>30.821000000000002</v>
      </c>
    </row>
    <row r="79495" spans="1:3" x14ac:dyDescent="0.2">
      <c r="A79495" s="3">
        <v>44952</v>
      </c>
      <c r="B79495" s="1">
        <v>1</v>
      </c>
      <c r="C79495" s="1">
        <v>14.002000000000001</v>
      </c>
    </row>
    <row r="79496" spans="1:3" x14ac:dyDescent="0.2">
      <c r="A79496" s="3">
        <v>44952</v>
      </c>
      <c r="B79496" s="1">
        <v>2</v>
      </c>
      <c r="C79496" s="1">
        <v>18.206</v>
      </c>
    </row>
    <row r="79497" spans="1:3" x14ac:dyDescent="0.2">
      <c r="A79497" s="3">
        <v>44952</v>
      </c>
      <c r="B79497" s="1">
        <v>3</v>
      </c>
      <c r="C79497" s="1">
        <v>5.5389999999999997</v>
      </c>
    </row>
    <row r="79498" spans="1:3" x14ac:dyDescent="0.2">
      <c r="A79498" s="3">
        <v>44952</v>
      </c>
      <c r="B79498" s="1">
        <v>4</v>
      </c>
      <c r="C79498" s="1">
        <v>6.5810000000000004</v>
      </c>
    </row>
    <row r="79499" spans="1:3" x14ac:dyDescent="0.2">
      <c r="A79499" s="3">
        <v>44952</v>
      </c>
      <c r="B79499" s="1">
        <v>5</v>
      </c>
      <c r="C79499" s="1">
        <v>48.56</v>
      </c>
    </row>
    <row r="79500" spans="1:3" x14ac:dyDescent="0.2">
      <c r="A79500" s="3">
        <v>44952</v>
      </c>
      <c r="B79500" s="1">
        <v>6</v>
      </c>
      <c r="C79500" s="1">
        <v>48.055999999999997</v>
      </c>
    </row>
    <row r="79501" spans="1:3" x14ac:dyDescent="0.2">
      <c r="A79501" s="3">
        <v>44952</v>
      </c>
      <c r="B79501" s="1">
        <v>7</v>
      </c>
      <c r="C79501" s="1">
        <v>29.556999999999999</v>
      </c>
    </row>
    <row r="79502" spans="1:3" x14ac:dyDescent="0.2">
      <c r="A79502" s="3">
        <v>44952</v>
      </c>
      <c r="B79502" s="1">
        <v>8</v>
      </c>
      <c r="C79502" s="1">
        <v>-5.6130000000000004</v>
      </c>
    </row>
    <row r="79503" spans="1:3" x14ac:dyDescent="0.2">
      <c r="A79503" s="3">
        <v>44952</v>
      </c>
      <c r="B79503" s="1">
        <v>9</v>
      </c>
      <c r="C79503" s="1">
        <v>-4.7160000000000002</v>
      </c>
    </row>
    <row r="79504" spans="1:3" x14ac:dyDescent="0.2">
      <c r="A79504" s="3">
        <v>44952</v>
      </c>
      <c r="B79504" s="1">
        <v>10</v>
      </c>
      <c r="C79504" s="1">
        <v>-15.609</v>
      </c>
    </row>
    <row r="79505" spans="1:3" x14ac:dyDescent="0.2">
      <c r="A79505" s="3">
        <v>44952</v>
      </c>
      <c r="B79505" s="1">
        <v>11</v>
      </c>
      <c r="C79505" s="1">
        <v>-15.798</v>
      </c>
    </row>
    <row r="79506" spans="1:3" x14ac:dyDescent="0.2">
      <c r="A79506" s="3">
        <v>44952</v>
      </c>
      <c r="B79506" s="1">
        <v>12</v>
      </c>
      <c r="C79506" s="1">
        <v>-2.2869999999999999</v>
      </c>
    </row>
    <row r="79507" spans="1:3" x14ac:dyDescent="0.2">
      <c r="A79507" s="3">
        <v>44952</v>
      </c>
      <c r="B79507" s="1">
        <v>13</v>
      </c>
      <c r="C79507" s="1">
        <v>-3.42</v>
      </c>
    </row>
    <row r="79508" spans="1:3" x14ac:dyDescent="0.2">
      <c r="A79508" s="3">
        <v>44952</v>
      </c>
      <c r="B79508" s="1">
        <v>14</v>
      </c>
      <c r="C79508" s="1">
        <v>21.161999999999999</v>
      </c>
    </row>
    <row r="79509" spans="1:3" x14ac:dyDescent="0.2">
      <c r="A79509" s="3">
        <v>44952</v>
      </c>
      <c r="B79509" s="1">
        <v>15</v>
      </c>
      <c r="C79509" s="1">
        <v>-6.8860000000000001</v>
      </c>
    </row>
    <row r="79510" spans="1:3" x14ac:dyDescent="0.2">
      <c r="A79510" s="3">
        <v>44952</v>
      </c>
      <c r="B79510" s="1">
        <v>16</v>
      </c>
      <c r="C79510" s="1">
        <v>61.780999999999999</v>
      </c>
    </row>
    <row r="79511" spans="1:3" x14ac:dyDescent="0.2">
      <c r="A79511" s="3">
        <v>44952</v>
      </c>
      <c r="B79511" s="1">
        <v>17</v>
      </c>
      <c r="C79511" s="1">
        <v>-7.3019999999999996</v>
      </c>
    </row>
    <row r="79512" spans="1:3" x14ac:dyDescent="0.2">
      <c r="A79512" s="3">
        <v>44952</v>
      </c>
      <c r="B79512" s="1">
        <v>18</v>
      </c>
      <c r="C79512" s="1">
        <v>-19.088999999999999</v>
      </c>
    </row>
    <row r="79513" spans="1:3" x14ac:dyDescent="0.2">
      <c r="A79513" s="3">
        <v>44952</v>
      </c>
      <c r="B79513" s="1">
        <v>19</v>
      </c>
      <c r="C79513" s="1">
        <v>-15.891</v>
      </c>
    </row>
    <row r="79514" spans="1:3" x14ac:dyDescent="0.2">
      <c r="A79514" s="3">
        <v>44952</v>
      </c>
      <c r="B79514" s="1">
        <v>20</v>
      </c>
      <c r="C79514" s="1">
        <v>-9.4719999999999995</v>
      </c>
    </row>
    <row r="79515" spans="1:3" x14ac:dyDescent="0.2">
      <c r="A79515" s="3">
        <v>44952</v>
      </c>
      <c r="B79515" s="1">
        <v>21</v>
      </c>
      <c r="C79515" s="1">
        <v>14.08</v>
      </c>
    </row>
    <row r="79516" spans="1:3" x14ac:dyDescent="0.2">
      <c r="A79516" s="3">
        <v>44952</v>
      </c>
      <c r="B79516" s="1">
        <v>22</v>
      </c>
      <c r="C79516" s="1">
        <v>-6.2610000000000001</v>
      </c>
    </row>
    <row r="79517" spans="1:3" x14ac:dyDescent="0.2">
      <c r="A79517" s="3">
        <v>44952</v>
      </c>
      <c r="B79517" s="1">
        <v>23</v>
      </c>
      <c r="C79517" s="1">
        <v>26.300999999999998</v>
      </c>
    </row>
    <row r="79518" spans="1:3" x14ac:dyDescent="0.2">
      <c r="A79518" s="3">
        <v>44952</v>
      </c>
      <c r="B79518" s="1">
        <v>24</v>
      </c>
      <c r="C79518" s="1">
        <v>17.957000000000001</v>
      </c>
    </row>
    <row r="79519" spans="1:3" x14ac:dyDescent="0.2">
      <c r="A79519" s="3">
        <v>44953</v>
      </c>
      <c r="B79519" s="1">
        <v>1</v>
      </c>
      <c r="C79519" s="1">
        <v>15.731999999999999</v>
      </c>
    </row>
    <row r="79520" spans="1:3" x14ac:dyDescent="0.2">
      <c r="A79520" s="3">
        <v>44953</v>
      </c>
      <c r="B79520" s="1">
        <v>2</v>
      </c>
      <c r="C79520" s="1">
        <v>10.241</v>
      </c>
    </row>
    <row r="79521" spans="1:3" x14ac:dyDescent="0.2">
      <c r="A79521" s="3">
        <v>44953</v>
      </c>
      <c r="B79521" s="1">
        <v>3</v>
      </c>
      <c r="C79521" s="1">
        <v>-10.295</v>
      </c>
    </row>
    <row r="79522" spans="1:3" x14ac:dyDescent="0.2">
      <c r="A79522" s="3">
        <v>44953</v>
      </c>
      <c r="B79522" s="1">
        <v>4</v>
      </c>
      <c r="C79522" s="1">
        <v>-6.4290000000000003</v>
      </c>
    </row>
    <row r="79523" spans="1:3" x14ac:dyDescent="0.2">
      <c r="A79523" s="3">
        <v>44953</v>
      </c>
      <c r="B79523" s="1">
        <v>5</v>
      </c>
      <c r="C79523" s="1">
        <v>44.37</v>
      </c>
    </row>
    <row r="79524" spans="1:3" x14ac:dyDescent="0.2">
      <c r="A79524" s="3">
        <v>44953</v>
      </c>
      <c r="B79524" s="1">
        <v>6</v>
      </c>
      <c r="C79524" s="1">
        <v>73.286000000000001</v>
      </c>
    </row>
    <row r="79525" spans="1:3" x14ac:dyDescent="0.2">
      <c r="A79525" s="3">
        <v>44953</v>
      </c>
      <c r="B79525" s="1">
        <v>7</v>
      </c>
      <c r="C79525" s="1">
        <v>-11.222</v>
      </c>
    </row>
    <row r="79526" spans="1:3" x14ac:dyDescent="0.2">
      <c r="A79526" s="3">
        <v>44953</v>
      </c>
      <c r="B79526" s="1">
        <v>8</v>
      </c>
      <c r="C79526" s="1">
        <v>-22.582999999999998</v>
      </c>
    </row>
    <row r="79527" spans="1:3" x14ac:dyDescent="0.2">
      <c r="A79527" s="3">
        <v>44953</v>
      </c>
      <c r="B79527" s="1">
        <v>9</v>
      </c>
      <c r="C79527" s="1">
        <v>-7.1829999999999998</v>
      </c>
    </row>
    <row r="79528" spans="1:3" x14ac:dyDescent="0.2">
      <c r="A79528" s="3">
        <v>44953</v>
      </c>
      <c r="B79528" s="1">
        <v>10</v>
      </c>
      <c r="C79528" s="1">
        <v>-9.718</v>
      </c>
    </row>
    <row r="79529" spans="1:3" x14ac:dyDescent="0.2">
      <c r="A79529" s="3">
        <v>44953</v>
      </c>
      <c r="B79529" s="1">
        <v>11</v>
      </c>
      <c r="C79529" s="1">
        <v>-31.48</v>
      </c>
    </row>
    <row r="79530" spans="1:3" x14ac:dyDescent="0.2">
      <c r="A79530" s="3">
        <v>44953</v>
      </c>
      <c r="B79530" s="1">
        <v>12</v>
      </c>
      <c r="C79530" s="1">
        <v>11.015000000000001</v>
      </c>
    </row>
    <row r="79531" spans="1:3" x14ac:dyDescent="0.2">
      <c r="A79531" s="3">
        <v>44953</v>
      </c>
      <c r="B79531" s="1">
        <v>13</v>
      </c>
      <c r="C79531" s="1">
        <v>-2.9950000000000001</v>
      </c>
    </row>
    <row r="79532" spans="1:3" x14ac:dyDescent="0.2">
      <c r="A79532" s="3">
        <v>44953</v>
      </c>
      <c r="B79532" s="1">
        <v>14</v>
      </c>
      <c r="C79532" s="1">
        <v>-19.63</v>
      </c>
    </row>
    <row r="79533" spans="1:3" x14ac:dyDescent="0.2">
      <c r="A79533" s="3">
        <v>44953</v>
      </c>
      <c r="B79533" s="1">
        <v>15</v>
      </c>
      <c r="C79533" s="1">
        <v>-6.8280000000000003</v>
      </c>
    </row>
    <row r="79534" spans="1:3" x14ac:dyDescent="0.2">
      <c r="A79534" s="3">
        <v>44953</v>
      </c>
      <c r="B79534" s="1">
        <v>16</v>
      </c>
      <c r="C79534" s="1">
        <v>43.017000000000003</v>
      </c>
    </row>
    <row r="79535" spans="1:3" x14ac:dyDescent="0.2">
      <c r="A79535" s="3">
        <v>44953</v>
      </c>
      <c r="B79535" s="1">
        <v>17</v>
      </c>
      <c r="C79535" s="1">
        <v>-20.381</v>
      </c>
    </row>
    <row r="79536" spans="1:3" x14ac:dyDescent="0.2">
      <c r="A79536" s="3">
        <v>44953</v>
      </c>
      <c r="B79536" s="1">
        <v>18</v>
      </c>
      <c r="C79536" s="1">
        <v>-30.135000000000002</v>
      </c>
    </row>
    <row r="79537" spans="1:3" x14ac:dyDescent="0.2">
      <c r="A79537" s="3">
        <v>44953</v>
      </c>
      <c r="B79537" s="1">
        <v>19</v>
      </c>
      <c r="C79537" s="1">
        <v>-18.442</v>
      </c>
    </row>
    <row r="79538" spans="1:3" x14ac:dyDescent="0.2">
      <c r="A79538" s="3">
        <v>44953</v>
      </c>
      <c r="B79538" s="1">
        <v>20</v>
      </c>
      <c r="C79538" s="1">
        <v>0.96299999999999997</v>
      </c>
    </row>
    <row r="79539" spans="1:3" x14ac:dyDescent="0.2">
      <c r="A79539" s="3">
        <v>44953</v>
      </c>
      <c r="B79539" s="1">
        <v>21</v>
      </c>
      <c r="C79539" s="1">
        <v>0.85099999999999998</v>
      </c>
    </row>
    <row r="79540" spans="1:3" x14ac:dyDescent="0.2">
      <c r="A79540" s="3">
        <v>44953</v>
      </c>
      <c r="B79540" s="1">
        <v>22</v>
      </c>
      <c r="C79540" s="1">
        <v>-22.991</v>
      </c>
    </row>
    <row r="79541" spans="1:3" x14ac:dyDescent="0.2">
      <c r="A79541" s="3">
        <v>44953</v>
      </c>
      <c r="B79541" s="1">
        <v>23</v>
      </c>
      <c r="C79541" s="1">
        <v>-16.472999999999999</v>
      </c>
    </row>
    <row r="79542" spans="1:3" x14ac:dyDescent="0.2">
      <c r="A79542" s="3">
        <v>44953</v>
      </c>
      <c r="B79542" s="1">
        <v>24</v>
      </c>
      <c r="C79542" s="1">
        <v>-1.375</v>
      </c>
    </row>
    <row r="79543" spans="1:3" x14ac:dyDescent="0.2">
      <c r="A79543" s="3">
        <v>44954</v>
      </c>
      <c r="B79543" s="1">
        <v>1</v>
      </c>
      <c r="C79543" s="1">
        <v>20.279</v>
      </c>
    </row>
    <row r="79544" spans="1:3" x14ac:dyDescent="0.2">
      <c r="A79544" s="3">
        <v>44954</v>
      </c>
      <c r="B79544" s="1">
        <v>2</v>
      </c>
      <c r="C79544" s="1">
        <v>10.41</v>
      </c>
    </row>
    <row r="79545" spans="1:3" x14ac:dyDescent="0.2">
      <c r="A79545" s="3">
        <v>44954</v>
      </c>
      <c r="B79545" s="1">
        <v>3</v>
      </c>
      <c r="C79545" s="1">
        <v>-4.5190000000000001</v>
      </c>
    </row>
    <row r="79546" spans="1:3" x14ac:dyDescent="0.2">
      <c r="A79546" s="3">
        <v>44954</v>
      </c>
      <c r="B79546" s="1">
        <v>4</v>
      </c>
      <c r="C79546" s="1">
        <v>-0.153</v>
      </c>
    </row>
    <row r="79547" spans="1:3" x14ac:dyDescent="0.2">
      <c r="A79547" s="3">
        <v>44954</v>
      </c>
      <c r="B79547" s="1">
        <v>5</v>
      </c>
      <c r="C79547" s="1">
        <v>9.6199999999999992</v>
      </c>
    </row>
    <row r="79548" spans="1:3" x14ac:dyDescent="0.2">
      <c r="A79548" s="3">
        <v>44954</v>
      </c>
      <c r="B79548" s="1">
        <v>6</v>
      </c>
      <c r="C79548" s="1">
        <v>20.863</v>
      </c>
    </row>
    <row r="79549" spans="1:3" x14ac:dyDescent="0.2">
      <c r="A79549" s="3">
        <v>44954</v>
      </c>
      <c r="B79549" s="1">
        <v>7</v>
      </c>
      <c r="C79549" s="1">
        <v>83.022000000000006</v>
      </c>
    </row>
    <row r="79550" spans="1:3" x14ac:dyDescent="0.2">
      <c r="A79550" s="3">
        <v>44954</v>
      </c>
      <c r="B79550" s="1">
        <v>8</v>
      </c>
      <c r="C79550" s="1">
        <v>-25.632999999999999</v>
      </c>
    </row>
    <row r="79551" spans="1:3" x14ac:dyDescent="0.2">
      <c r="A79551" s="3">
        <v>44954</v>
      </c>
      <c r="B79551" s="1">
        <v>9</v>
      </c>
      <c r="C79551" s="1">
        <v>-7.4459999999999997</v>
      </c>
    </row>
    <row r="79552" spans="1:3" x14ac:dyDescent="0.2">
      <c r="A79552" s="3">
        <v>44954</v>
      </c>
      <c r="B79552" s="1">
        <v>10</v>
      </c>
      <c r="C79552" s="1">
        <v>-18.834</v>
      </c>
    </row>
    <row r="79553" spans="1:3" x14ac:dyDescent="0.2">
      <c r="A79553" s="3">
        <v>44954</v>
      </c>
      <c r="B79553" s="1">
        <v>11</v>
      </c>
      <c r="C79553" s="1">
        <v>-10.275</v>
      </c>
    </row>
    <row r="79554" spans="1:3" x14ac:dyDescent="0.2">
      <c r="A79554" s="3">
        <v>44954</v>
      </c>
      <c r="B79554" s="1">
        <v>12</v>
      </c>
      <c r="C79554" s="1">
        <v>-9.6470000000000002</v>
      </c>
    </row>
    <row r="79555" spans="1:3" x14ac:dyDescent="0.2">
      <c r="A79555" s="3">
        <v>44954</v>
      </c>
      <c r="B79555" s="1">
        <v>13</v>
      </c>
      <c r="C79555" s="1">
        <v>-11.276999999999999</v>
      </c>
    </row>
    <row r="79556" spans="1:3" x14ac:dyDescent="0.2">
      <c r="A79556" s="3">
        <v>44954</v>
      </c>
      <c r="B79556" s="1">
        <v>14</v>
      </c>
      <c r="C79556" s="1">
        <v>-16.760000000000002</v>
      </c>
    </row>
    <row r="79557" spans="1:3" x14ac:dyDescent="0.2">
      <c r="A79557" s="3">
        <v>44954</v>
      </c>
      <c r="B79557" s="1">
        <v>15</v>
      </c>
      <c r="C79557" s="1">
        <v>0.34599999999999997</v>
      </c>
    </row>
    <row r="79558" spans="1:3" x14ac:dyDescent="0.2">
      <c r="A79558" s="3">
        <v>44954</v>
      </c>
      <c r="B79558" s="1">
        <v>16</v>
      </c>
      <c r="C79558" s="1">
        <v>43.45</v>
      </c>
    </row>
    <row r="79559" spans="1:3" x14ac:dyDescent="0.2">
      <c r="A79559" s="3">
        <v>44954</v>
      </c>
      <c r="B79559" s="1">
        <v>17</v>
      </c>
      <c r="C79559" s="1">
        <v>-14.696999999999999</v>
      </c>
    </row>
    <row r="79560" spans="1:3" x14ac:dyDescent="0.2">
      <c r="A79560" s="3">
        <v>44954</v>
      </c>
      <c r="B79560" s="1">
        <v>18</v>
      </c>
      <c r="C79560" s="1">
        <v>-16.138000000000002</v>
      </c>
    </row>
    <row r="79561" spans="1:3" x14ac:dyDescent="0.2">
      <c r="A79561" s="3">
        <v>44954</v>
      </c>
      <c r="B79561" s="1">
        <v>19</v>
      </c>
      <c r="C79561" s="1">
        <v>-12.132999999999999</v>
      </c>
    </row>
    <row r="79562" spans="1:3" x14ac:dyDescent="0.2">
      <c r="A79562" s="3">
        <v>44954</v>
      </c>
      <c r="B79562" s="1">
        <v>20</v>
      </c>
      <c r="C79562" s="1">
        <v>1.9E-2</v>
      </c>
    </row>
    <row r="79563" spans="1:3" x14ac:dyDescent="0.2">
      <c r="A79563" s="3">
        <v>44954</v>
      </c>
      <c r="B79563" s="1">
        <v>21</v>
      </c>
      <c r="C79563" s="1">
        <v>0.57799999999999996</v>
      </c>
    </row>
    <row r="79564" spans="1:3" x14ac:dyDescent="0.2">
      <c r="A79564" s="3">
        <v>44954</v>
      </c>
      <c r="B79564" s="1">
        <v>22</v>
      </c>
      <c r="C79564" s="1">
        <v>-14.384</v>
      </c>
    </row>
    <row r="79565" spans="1:3" x14ac:dyDescent="0.2">
      <c r="A79565" s="3">
        <v>44954</v>
      </c>
      <c r="B79565" s="1">
        <v>23</v>
      </c>
      <c r="C79565" s="1">
        <v>-8.593</v>
      </c>
    </row>
    <row r="79566" spans="1:3" x14ac:dyDescent="0.2">
      <c r="A79566" s="3">
        <v>44954</v>
      </c>
      <c r="B79566" s="1">
        <v>24</v>
      </c>
      <c r="C79566" s="1">
        <v>-9.9749999999999996</v>
      </c>
    </row>
    <row r="79567" spans="1:3" x14ac:dyDescent="0.2">
      <c r="A79567" s="3">
        <v>44955</v>
      </c>
      <c r="B79567" s="1">
        <v>1</v>
      </c>
      <c r="C79567" s="1">
        <v>-0.872</v>
      </c>
    </row>
    <row r="79568" spans="1:3" x14ac:dyDescent="0.2">
      <c r="A79568" s="3">
        <v>44955</v>
      </c>
      <c r="B79568" s="1">
        <v>2</v>
      </c>
      <c r="C79568" s="1">
        <v>7.43</v>
      </c>
    </row>
    <row r="79569" spans="1:3" x14ac:dyDescent="0.2">
      <c r="A79569" s="3">
        <v>44955</v>
      </c>
      <c r="B79569" s="1">
        <v>3</v>
      </c>
      <c r="C79569" s="1">
        <v>4.6340000000000003</v>
      </c>
    </row>
    <row r="79570" spans="1:3" x14ac:dyDescent="0.2">
      <c r="A79570" s="3">
        <v>44955</v>
      </c>
      <c r="B79570" s="1">
        <v>4</v>
      </c>
      <c r="C79570" s="1">
        <v>-2.0710000000000002</v>
      </c>
    </row>
    <row r="79571" spans="1:3" x14ac:dyDescent="0.2">
      <c r="A79571" s="3">
        <v>44955</v>
      </c>
      <c r="B79571" s="1">
        <v>5</v>
      </c>
      <c r="C79571" s="1">
        <v>63.500999999999998</v>
      </c>
    </row>
    <row r="79572" spans="1:3" x14ac:dyDescent="0.2">
      <c r="A79572" s="3">
        <v>44955</v>
      </c>
      <c r="B79572" s="1">
        <v>6</v>
      </c>
      <c r="C79572" s="1">
        <v>-6.5730000000000004</v>
      </c>
    </row>
    <row r="79573" spans="1:3" x14ac:dyDescent="0.2">
      <c r="A79573" s="3">
        <v>44955</v>
      </c>
      <c r="B79573" s="1">
        <v>7</v>
      </c>
      <c r="C79573" s="1">
        <v>37.704000000000001</v>
      </c>
    </row>
    <row r="79574" spans="1:3" x14ac:dyDescent="0.2">
      <c r="A79574" s="3">
        <v>44955</v>
      </c>
      <c r="B79574" s="1">
        <v>8</v>
      </c>
      <c r="C79574" s="1">
        <v>-21.303999999999998</v>
      </c>
    </row>
    <row r="79575" spans="1:3" x14ac:dyDescent="0.2">
      <c r="A79575" s="3">
        <v>44955</v>
      </c>
      <c r="B79575" s="1">
        <v>9</v>
      </c>
      <c r="C79575" s="1">
        <v>-10.353</v>
      </c>
    </row>
    <row r="79576" spans="1:3" x14ac:dyDescent="0.2">
      <c r="A79576" s="3">
        <v>44955</v>
      </c>
      <c r="B79576" s="1">
        <v>10</v>
      </c>
      <c r="C79576" s="1">
        <v>-25.94</v>
      </c>
    </row>
    <row r="79577" spans="1:3" x14ac:dyDescent="0.2">
      <c r="A79577" s="3">
        <v>44955</v>
      </c>
      <c r="B79577" s="1">
        <v>11</v>
      </c>
      <c r="C79577" s="1">
        <v>-22.713000000000001</v>
      </c>
    </row>
    <row r="79578" spans="1:3" x14ac:dyDescent="0.2">
      <c r="A79578" s="3">
        <v>44955</v>
      </c>
      <c r="B79578" s="1">
        <v>12</v>
      </c>
      <c r="C79578" s="1">
        <v>-23.111000000000001</v>
      </c>
    </row>
    <row r="79579" spans="1:3" x14ac:dyDescent="0.2">
      <c r="A79579" s="3">
        <v>44955</v>
      </c>
      <c r="B79579" s="1">
        <v>13</v>
      </c>
      <c r="C79579" s="1">
        <v>-8.9079999999999995</v>
      </c>
    </row>
    <row r="79580" spans="1:3" x14ac:dyDescent="0.2">
      <c r="A79580" s="3">
        <v>44955</v>
      </c>
      <c r="B79580" s="1">
        <v>14</v>
      </c>
      <c r="C79580" s="1">
        <v>-14.818</v>
      </c>
    </row>
    <row r="79581" spans="1:3" x14ac:dyDescent="0.2">
      <c r="A79581" s="3">
        <v>44955</v>
      </c>
      <c r="B79581" s="1">
        <v>15</v>
      </c>
      <c r="C79581" s="1">
        <v>-7.5</v>
      </c>
    </row>
    <row r="79582" spans="1:3" x14ac:dyDescent="0.2">
      <c r="A79582" s="3">
        <v>44955</v>
      </c>
      <c r="B79582" s="1">
        <v>16</v>
      </c>
      <c r="C79582" s="1">
        <v>42.807000000000002</v>
      </c>
    </row>
    <row r="79583" spans="1:3" x14ac:dyDescent="0.2">
      <c r="A79583" s="3">
        <v>44955</v>
      </c>
      <c r="B79583" s="1">
        <v>17</v>
      </c>
      <c r="C79583" s="1">
        <v>-7.2919999999999998</v>
      </c>
    </row>
    <row r="79584" spans="1:3" x14ac:dyDescent="0.2">
      <c r="A79584" s="3">
        <v>44955</v>
      </c>
      <c r="B79584" s="1">
        <v>18</v>
      </c>
      <c r="C79584" s="1">
        <v>-29.341999999999999</v>
      </c>
    </row>
    <row r="79585" spans="1:3" x14ac:dyDescent="0.2">
      <c r="A79585" s="3">
        <v>44955</v>
      </c>
      <c r="B79585" s="1">
        <v>19</v>
      </c>
      <c r="C79585" s="1">
        <v>-27.972000000000001</v>
      </c>
    </row>
    <row r="79586" spans="1:3" x14ac:dyDescent="0.2">
      <c r="A79586" s="3">
        <v>44955</v>
      </c>
      <c r="B79586" s="1">
        <v>20</v>
      </c>
      <c r="C79586" s="1">
        <v>-3.38</v>
      </c>
    </row>
    <row r="79587" spans="1:3" x14ac:dyDescent="0.2">
      <c r="A79587" s="3">
        <v>44955</v>
      </c>
      <c r="B79587" s="1">
        <v>21</v>
      </c>
      <c r="C79587" s="1">
        <v>-14.359</v>
      </c>
    </row>
    <row r="79588" spans="1:3" x14ac:dyDescent="0.2">
      <c r="A79588" s="3">
        <v>44955</v>
      </c>
      <c r="B79588" s="1">
        <v>22</v>
      </c>
      <c r="C79588" s="1">
        <v>-8.5920000000000005</v>
      </c>
    </row>
    <row r="79589" spans="1:3" x14ac:dyDescent="0.2">
      <c r="A79589" s="3">
        <v>44955</v>
      </c>
      <c r="B79589" s="1">
        <v>23</v>
      </c>
      <c r="C79589" s="1">
        <v>-26.196000000000002</v>
      </c>
    </row>
    <row r="79590" spans="1:3" x14ac:dyDescent="0.2">
      <c r="A79590" s="3">
        <v>44955</v>
      </c>
      <c r="B79590" s="1">
        <v>24</v>
      </c>
      <c r="C79590" s="1">
        <v>0.14000000000000001</v>
      </c>
    </row>
    <row r="79591" spans="1:3" x14ac:dyDescent="0.2">
      <c r="A79591" s="3">
        <v>44956</v>
      </c>
      <c r="B79591" s="1">
        <v>1</v>
      </c>
      <c r="C79591" s="1">
        <v>16.085999999999999</v>
      </c>
    </row>
    <row r="79592" spans="1:3" x14ac:dyDescent="0.2">
      <c r="A79592" s="3">
        <v>44956</v>
      </c>
      <c r="B79592" s="1">
        <v>2</v>
      </c>
      <c r="C79592" s="1">
        <v>18.963000000000001</v>
      </c>
    </row>
    <row r="79593" spans="1:3" x14ac:dyDescent="0.2">
      <c r="A79593" s="3">
        <v>44956</v>
      </c>
      <c r="B79593" s="1">
        <v>3</v>
      </c>
      <c r="C79593" s="1">
        <v>12.045999999999999</v>
      </c>
    </row>
    <row r="79594" spans="1:3" x14ac:dyDescent="0.2">
      <c r="A79594" s="3">
        <v>44956</v>
      </c>
      <c r="B79594" s="1">
        <v>4</v>
      </c>
      <c r="C79594" s="1">
        <v>12.564</v>
      </c>
    </row>
    <row r="79595" spans="1:3" x14ac:dyDescent="0.2">
      <c r="A79595" s="3">
        <v>44956</v>
      </c>
      <c r="B79595" s="1">
        <v>5</v>
      </c>
      <c r="C79595" s="1">
        <v>64.268000000000001</v>
      </c>
    </row>
    <row r="79596" spans="1:3" x14ac:dyDescent="0.2">
      <c r="A79596" s="3">
        <v>44956</v>
      </c>
      <c r="B79596" s="1">
        <v>6</v>
      </c>
      <c r="C79596" s="1">
        <v>62.012999999999998</v>
      </c>
    </row>
    <row r="79597" spans="1:3" x14ac:dyDescent="0.2">
      <c r="A79597" s="3">
        <v>44956</v>
      </c>
      <c r="B79597" s="1">
        <v>7</v>
      </c>
      <c r="C79597" s="1">
        <v>-21.454000000000001</v>
      </c>
    </row>
    <row r="79598" spans="1:3" x14ac:dyDescent="0.2">
      <c r="A79598" s="3">
        <v>44956</v>
      </c>
      <c r="B79598" s="1">
        <v>8</v>
      </c>
      <c r="C79598" s="1">
        <v>-17.225000000000001</v>
      </c>
    </row>
    <row r="79599" spans="1:3" x14ac:dyDescent="0.2">
      <c r="A79599" s="3">
        <v>44956</v>
      </c>
      <c r="B79599" s="1">
        <v>9</v>
      </c>
      <c r="C79599" s="1">
        <v>9.2149999999999999</v>
      </c>
    </row>
    <row r="79600" spans="1:3" x14ac:dyDescent="0.2">
      <c r="A79600" s="3">
        <v>44956</v>
      </c>
      <c r="B79600" s="1">
        <v>10</v>
      </c>
      <c r="C79600" s="1">
        <v>-1.4570000000000001</v>
      </c>
    </row>
    <row r="79601" spans="1:3" x14ac:dyDescent="0.2">
      <c r="A79601" s="3">
        <v>44956</v>
      </c>
      <c r="B79601" s="1">
        <v>11</v>
      </c>
      <c r="C79601" s="1">
        <v>1.8380000000000001</v>
      </c>
    </row>
    <row r="79602" spans="1:3" x14ac:dyDescent="0.2">
      <c r="A79602" s="3">
        <v>44956</v>
      </c>
      <c r="B79602" s="1">
        <v>12</v>
      </c>
      <c r="C79602" s="1">
        <v>19.991</v>
      </c>
    </row>
    <row r="79603" spans="1:3" x14ac:dyDescent="0.2">
      <c r="A79603" s="3">
        <v>44956</v>
      </c>
      <c r="B79603" s="1">
        <v>13</v>
      </c>
      <c r="C79603" s="1">
        <v>4.1929999999999996</v>
      </c>
    </row>
    <row r="79604" spans="1:3" x14ac:dyDescent="0.2">
      <c r="A79604" s="3">
        <v>44956</v>
      </c>
      <c r="B79604" s="1">
        <v>14</v>
      </c>
      <c r="C79604" s="1">
        <v>7.835</v>
      </c>
    </row>
    <row r="79605" spans="1:3" x14ac:dyDescent="0.2">
      <c r="A79605" s="3">
        <v>44956</v>
      </c>
      <c r="B79605" s="1">
        <v>15</v>
      </c>
      <c r="C79605" s="1">
        <v>12.305999999999999</v>
      </c>
    </row>
    <row r="79606" spans="1:3" x14ac:dyDescent="0.2">
      <c r="A79606" s="3">
        <v>44956</v>
      </c>
      <c r="B79606" s="1">
        <v>16</v>
      </c>
      <c r="C79606" s="1">
        <v>69.396000000000001</v>
      </c>
    </row>
    <row r="79607" spans="1:3" x14ac:dyDescent="0.2">
      <c r="A79607" s="3">
        <v>44956</v>
      </c>
      <c r="B79607" s="1">
        <v>17</v>
      </c>
      <c r="C79607" s="1">
        <v>48.658999999999999</v>
      </c>
    </row>
    <row r="79608" spans="1:3" x14ac:dyDescent="0.2">
      <c r="A79608" s="3">
        <v>44956</v>
      </c>
      <c r="B79608" s="1">
        <v>18</v>
      </c>
      <c r="C79608" s="1">
        <v>-8.1590000000000007</v>
      </c>
    </row>
    <row r="79609" spans="1:3" x14ac:dyDescent="0.2">
      <c r="A79609" s="3">
        <v>44956</v>
      </c>
      <c r="B79609" s="1">
        <v>19</v>
      </c>
      <c r="C79609" s="1">
        <v>-4.6340000000000003</v>
      </c>
    </row>
    <row r="79610" spans="1:3" x14ac:dyDescent="0.2">
      <c r="A79610" s="3">
        <v>44956</v>
      </c>
      <c r="B79610" s="1">
        <v>20</v>
      </c>
      <c r="C79610" s="1">
        <v>21.859000000000002</v>
      </c>
    </row>
    <row r="79611" spans="1:3" x14ac:dyDescent="0.2">
      <c r="A79611" s="3">
        <v>44956</v>
      </c>
      <c r="B79611" s="1">
        <v>21</v>
      </c>
      <c r="C79611" s="1">
        <v>6.0910000000000002</v>
      </c>
    </row>
    <row r="79612" spans="1:3" x14ac:dyDescent="0.2">
      <c r="A79612" s="3">
        <v>44956</v>
      </c>
      <c r="B79612" s="1">
        <v>22</v>
      </c>
      <c r="C79612" s="1">
        <v>3.1629999999999998</v>
      </c>
    </row>
    <row r="79613" spans="1:3" x14ac:dyDescent="0.2">
      <c r="A79613" s="3">
        <v>44956</v>
      </c>
      <c r="B79613" s="1">
        <v>23</v>
      </c>
      <c r="C79613" s="1">
        <v>9.5229999999999997</v>
      </c>
    </row>
    <row r="79614" spans="1:3" x14ac:dyDescent="0.2">
      <c r="A79614" s="3">
        <v>44956</v>
      </c>
      <c r="B79614" s="1">
        <v>24</v>
      </c>
      <c r="C79614" s="1">
        <v>25.41</v>
      </c>
    </row>
    <row r="79615" spans="1:3" x14ac:dyDescent="0.2">
      <c r="A79615" s="3">
        <v>44957</v>
      </c>
      <c r="B79615" s="1">
        <v>1</v>
      </c>
      <c r="C79615" s="1">
        <v>32.710999999999999</v>
      </c>
    </row>
    <row r="79616" spans="1:3" x14ac:dyDescent="0.2">
      <c r="A79616" s="3">
        <v>44957</v>
      </c>
      <c r="B79616" s="1">
        <v>2</v>
      </c>
      <c r="C79616" s="1">
        <v>32.326999999999998</v>
      </c>
    </row>
    <row r="79617" spans="1:3" x14ac:dyDescent="0.2">
      <c r="A79617" s="3">
        <v>44957</v>
      </c>
      <c r="B79617" s="1">
        <v>3</v>
      </c>
      <c r="C79617" s="1">
        <v>38.744</v>
      </c>
    </row>
    <row r="79618" spans="1:3" x14ac:dyDescent="0.2">
      <c r="A79618" s="3">
        <v>44957</v>
      </c>
      <c r="B79618" s="1">
        <v>4</v>
      </c>
      <c r="C79618" s="1">
        <v>28.492999999999999</v>
      </c>
    </row>
    <row r="79619" spans="1:3" x14ac:dyDescent="0.2">
      <c r="A79619" s="3">
        <v>44957</v>
      </c>
      <c r="B79619" s="1">
        <v>5</v>
      </c>
      <c r="C79619" s="1">
        <v>25.315999999999999</v>
      </c>
    </row>
    <row r="79620" spans="1:3" x14ac:dyDescent="0.2">
      <c r="A79620" s="3">
        <v>44957</v>
      </c>
      <c r="B79620" s="1">
        <v>6</v>
      </c>
      <c r="C79620" s="1">
        <v>84.367000000000004</v>
      </c>
    </row>
    <row r="79621" spans="1:3" x14ac:dyDescent="0.2">
      <c r="A79621" s="3">
        <v>44957</v>
      </c>
      <c r="B79621" s="1">
        <v>7</v>
      </c>
      <c r="C79621" s="1">
        <v>32.268999999999998</v>
      </c>
    </row>
    <row r="79622" spans="1:3" x14ac:dyDescent="0.2">
      <c r="A79622" s="3">
        <v>44957</v>
      </c>
      <c r="B79622" s="1">
        <v>8</v>
      </c>
      <c r="C79622" s="1">
        <v>3.4769999999999999</v>
      </c>
    </row>
    <row r="79623" spans="1:3" x14ac:dyDescent="0.2">
      <c r="A79623" s="3">
        <v>44957</v>
      </c>
      <c r="B79623" s="1">
        <v>9</v>
      </c>
      <c r="C79623" s="1">
        <v>7.4980000000000002</v>
      </c>
    </row>
    <row r="79624" spans="1:3" x14ac:dyDescent="0.2">
      <c r="A79624" s="3">
        <v>44957</v>
      </c>
      <c r="B79624" s="1">
        <v>10</v>
      </c>
      <c r="C79624" s="1">
        <v>-2.7290000000000001</v>
      </c>
    </row>
    <row r="79625" spans="1:3" x14ac:dyDescent="0.2">
      <c r="A79625" s="3">
        <v>44957</v>
      </c>
      <c r="B79625" s="1">
        <v>11</v>
      </c>
      <c r="C79625" s="1">
        <v>-8.4269999999999996</v>
      </c>
    </row>
    <row r="79626" spans="1:3" x14ac:dyDescent="0.2">
      <c r="A79626" s="3">
        <v>44957</v>
      </c>
      <c r="B79626" s="1">
        <v>12</v>
      </c>
      <c r="C79626" s="1">
        <v>-2.5990000000000002</v>
      </c>
    </row>
    <row r="79627" spans="1:3" x14ac:dyDescent="0.2">
      <c r="A79627" s="3">
        <v>44957</v>
      </c>
      <c r="B79627" s="1">
        <v>13</v>
      </c>
      <c r="C79627" s="1">
        <v>-4.1070000000000002</v>
      </c>
    </row>
    <row r="79628" spans="1:3" x14ac:dyDescent="0.2">
      <c r="A79628" s="3">
        <v>44957</v>
      </c>
      <c r="B79628" s="1">
        <v>14</v>
      </c>
      <c r="C79628" s="1">
        <v>12.231999999999999</v>
      </c>
    </row>
    <row r="79629" spans="1:3" x14ac:dyDescent="0.2">
      <c r="A79629" s="3">
        <v>44957</v>
      </c>
      <c r="B79629" s="1">
        <v>15</v>
      </c>
      <c r="C79629" s="1">
        <v>11.621</v>
      </c>
    </row>
    <row r="79630" spans="1:3" x14ac:dyDescent="0.2">
      <c r="A79630" s="3">
        <v>44957</v>
      </c>
      <c r="B79630" s="1">
        <v>16</v>
      </c>
      <c r="C79630" s="1">
        <v>51.923999999999999</v>
      </c>
    </row>
    <row r="79631" spans="1:3" x14ac:dyDescent="0.2">
      <c r="A79631" s="3">
        <v>44957</v>
      </c>
      <c r="B79631" s="1">
        <v>17</v>
      </c>
      <c r="C79631" s="1">
        <v>64.813999999999993</v>
      </c>
    </row>
    <row r="79632" spans="1:3" x14ac:dyDescent="0.2">
      <c r="A79632" s="3">
        <v>44957</v>
      </c>
      <c r="B79632" s="1">
        <v>18</v>
      </c>
      <c r="C79632" s="1">
        <v>5.5759999999999996</v>
      </c>
    </row>
    <row r="79633" spans="1:3" x14ac:dyDescent="0.2">
      <c r="A79633" s="3">
        <v>44957</v>
      </c>
      <c r="B79633" s="1">
        <v>19</v>
      </c>
      <c r="C79633" s="1">
        <v>8.7330000000000005</v>
      </c>
    </row>
    <row r="79634" spans="1:3" x14ac:dyDescent="0.2">
      <c r="A79634" s="3">
        <v>44957</v>
      </c>
      <c r="B79634" s="1">
        <v>20</v>
      </c>
      <c r="C79634" s="1">
        <v>24.8</v>
      </c>
    </row>
    <row r="79635" spans="1:3" x14ac:dyDescent="0.2">
      <c r="A79635" s="3">
        <v>44957</v>
      </c>
      <c r="B79635" s="1">
        <v>21</v>
      </c>
      <c r="C79635" s="1">
        <v>15.574</v>
      </c>
    </row>
    <row r="79636" spans="1:3" x14ac:dyDescent="0.2">
      <c r="A79636" s="3">
        <v>44957</v>
      </c>
      <c r="B79636" s="1">
        <v>22</v>
      </c>
      <c r="C79636" s="1">
        <v>15.862</v>
      </c>
    </row>
    <row r="79637" spans="1:3" x14ac:dyDescent="0.2">
      <c r="A79637" s="3">
        <v>44957</v>
      </c>
      <c r="B79637" s="1">
        <v>23</v>
      </c>
      <c r="C79637" s="1">
        <v>12.994999999999999</v>
      </c>
    </row>
    <row r="79638" spans="1:3" x14ac:dyDescent="0.2">
      <c r="A79638" s="3">
        <v>44957</v>
      </c>
      <c r="B79638" s="1">
        <v>24</v>
      </c>
      <c r="C79638" s="1">
        <v>26.045000000000002</v>
      </c>
    </row>
    <row r="79639" spans="1:3" x14ac:dyDescent="0.2">
      <c r="A79639" s="3">
        <v>44958</v>
      </c>
      <c r="B79639" s="1">
        <v>1</v>
      </c>
      <c r="C79639" s="1">
        <v>22.285</v>
      </c>
    </row>
    <row r="79640" spans="1:3" x14ac:dyDescent="0.2">
      <c r="A79640" s="3">
        <v>44958</v>
      </c>
      <c r="B79640" s="1">
        <v>2</v>
      </c>
      <c r="C79640" s="1">
        <v>-6.7549999999999999</v>
      </c>
    </row>
    <row r="79641" spans="1:3" x14ac:dyDescent="0.2">
      <c r="A79641" s="3">
        <v>44958</v>
      </c>
      <c r="B79641" s="1">
        <v>3</v>
      </c>
      <c r="C79641" s="1">
        <v>7.5940000000000003</v>
      </c>
    </row>
    <row r="79642" spans="1:3" x14ac:dyDescent="0.2">
      <c r="A79642" s="3">
        <v>44958</v>
      </c>
      <c r="B79642" s="1">
        <v>4</v>
      </c>
      <c r="C79642" s="1">
        <v>-0.41</v>
      </c>
    </row>
    <row r="79643" spans="1:3" x14ac:dyDescent="0.2">
      <c r="A79643" s="3">
        <v>44958</v>
      </c>
      <c r="B79643" s="1">
        <v>5</v>
      </c>
      <c r="C79643" s="1">
        <v>64.018000000000001</v>
      </c>
    </row>
    <row r="79644" spans="1:3" x14ac:dyDescent="0.2">
      <c r="A79644" s="3">
        <v>44958</v>
      </c>
      <c r="B79644" s="1">
        <v>6</v>
      </c>
      <c r="C79644" s="1">
        <v>71.278000000000006</v>
      </c>
    </row>
    <row r="79645" spans="1:3" x14ac:dyDescent="0.2">
      <c r="A79645" s="3">
        <v>44958</v>
      </c>
      <c r="B79645" s="1">
        <v>7</v>
      </c>
      <c r="C79645" s="1">
        <v>-6.6619999999999999</v>
      </c>
    </row>
    <row r="79646" spans="1:3" x14ac:dyDescent="0.2">
      <c r="A79646" s="3">
        <v>44958</v>
      </c>
      <c r="B79646" s="1">
        <v>8</v>
      </c>
      <c r="C79646" s="1">
        <v>-21.355</v>
      </c>
    </row>
    <row r="79647" spans="1:3" x14ac:dyDescent="0.2">
      <c r="A79647" s="3">
        <v>44958</v>
      </c>
      <c r="B79647" s="1">
        <v>9</v>
      </c>
      <c r="C79647" s="1">
        <v>-4.2869999999999999</v>
      </c>
    </row>
    <row r="79648" spans="1:3" x14ac:dyDescent="0.2">
      <c r="A79648" s="3">
        <v>44958</v>
      </c>
      <c r="B79648" s="1">
        <v>10</v>
      </c>
      <c r="C79648" s="1">
        <v>-17.138999999999999</v>
      </c>
    </row>
    <row r="79649" spans="1:3" x14ac:dyDescent="0.2">
      <c r="A79649" s="3">
        <v>44958</v>
      </c>
      <c r="B79649" s="1">
        <v>11</v>
      </c>
      <c r="C79649" s="1">
        <v>-30.573</v>
      </c>
    </row>
    <row r="79650" spans="1:3" x14ac:dyDescent="0.2">
      <c r="A79650" s="3">
        <v>44958</v>
      </c>
      <c r="B79650" s="1">
        <v>12</v>
      </c>
      <c r="C79650" s="1">
        <v>-14.63</v>
      </c>
    </row>
    <row r="79651" spans="1:3" x14ac:dyDescent="0.2">
      <c r="A79651" s="3">
        <v>44958</v>
      </c>
      <c r="B79651" s="1">
        <v>13</v>
      </c>
      <c r="C79651" s="1">
        <v>-17.568000000000001</v>
      </c>
    </row>
    <row r="79652" spans="1:3" x14ac:dyDescent="0.2">
      <c r="A79652" s="3">
        <v>44958</v>
      </c>
      <c r="B79652" s="1">
        <v>14</v>
      </c>
      <c r="C79652" s="1">
        <v>-17.021000000000001</v>
      </c>
    </row>
    <row r="79653" spans="1:3" x14ac:dyDescent="0.2">
      <c r="A79653" s="3">
        <v>44958</v>
      </c>
      <c r="B79653" s="1">
        <v>15</v>
      </c>
      <c r="C79653" s="1">
        <v>-13.696</v>
      </c>
    </row>
    <row r="79654" spans="1:3" x14ac:dyDescent="0.2">
      <c r="A79654" s="3">
        <v>44958</v>
      </c>
      <c r="B79654" s="1">
        <v>16</v>
      </c>
      <c r="C79654" s="1">
        <v>49.65</v>
      </c>
    </row>
    <row r="79655" spans="1:3" x14ac:dyDescent="0.2">
      <c r="A79655" s="3">
        <v>44958</v>
      </c>
      <c r="B79655" s="1">
        <v>17</v>
      </c>
      <c r="C79655" s="1">
        <v>39.335000000000001</v>
      </c>
    </row>
    <row r="79656" spans="1:3" x14ac:dyDescent="0.2">
      <c r="A79656" s="3">
        <v>44958</v>
      </c>
      <c r="B79656" s="1">
        <v>18</v>
      </c>
      <c r="C79656" s="1">
        <v>-22.736999999999998</v>
      </c>
    </row>
    <row r="79657" spans="1:3" x14ac:dyDescent="0.2">
      <c r="A79657" s="3">
        <v>44958</v>
      </c>
      <c r="B79657" s="1">
        <v>19</v>
      </c>
      <c r="C79657" s="1">
        <v>-9.2119999999999997</v>
      </c>
    </row>
    <row r="79658" spans="1:3" x14ac:dyDescent="0.2">
      <c r="A79658" s="3">
        <v>44958</v>
      </c>
      <c r="B79658" s="1">
        <v>20</v>
      </c>
      <c r="C79658" s="1">
        <v>10.335000000000001</v>
      </c>
    </row>
    <row r="79659" spans="1:3" x14ac:dyDescent="0.2">
      <c r="A79659" s="3">
        <v>44958</v>
      </c>
      <c r="B79659" s="1">
        <v>21</v>
      </c>
      <c r="C79659" s="1">
        <v>11.891999999999999</v>
      </c>
    </row>
    <row r="79660" spans="1:3" x14ac:dyDescent="0.2">
      <c r="A79660" s="3">
        <v>44958</v>
      </c>
      <c r="B79660" s="1">
        <v>22</v>
      </c>
      <c r="C79660" s="1">
        <v>-2.1960000000000002</v>
      </c>
    </row>
    <row r="79661" spans="1:3" x14ac:dyDescent="0.2">
      <c r="A79661" s="3">
        <v>44958</v>
      </c>
      <c r="B79661" s="1">
        <v>23</v>
      </c>
      <c r="C79661" s="1">
        <v>4.2859999999999996</v>
      </c>
    </row>
    <row r="79662" spans="1:3" x14ac:dyDescent="0.2">
      <c r="A79662" s="3">
        <v>44958</v>
      </c>
      <c r="B79662" s="1">
        <v>24</v>
      </c>
      <c r="C79662" s="1">
        <v>5.6260000000000003</v>
      </c>
    </row>
    <row r="79663" spans="1:3" x14ac:dyDescent="0.2">
      <c r="A79663" s="3">
        <v>44959</v>
      </c>
      <c r="B79663" s="1">
        <v>1</v>
      </c>
      <c r="C79663" s="1">
        <v>36.558999999999997</v>
      </c>
    </row>
    <row r="79664" spans="1:3" x14ac:dyDescent="0.2">
      <c r="A79664" s="3">
        <v>44959</v>
      </c>
      <c r="B79664" s="1">
        <v>2</v>
      </c>
      <c r="C79664" s="1">
        <v>50.088999999999999</v>
      </c>
    </row>
    <row r="79665" spans="1:3" x14ac:dyDescent="0.2">
      <c r="A79665" s="3">
        <v>44959</v>
      </c>
      <c r="B79665" s="1">
        <v>3</v>
      </c>
      <c r="C79665" s="1">
        <v>23.911000000000001</v>
      </c>
    </row>
    <row r="79666" spans="1:3" x14ac:dyDescent="0.2">
      <c r="A79666" s="3">
        <v>44959</v>
      </c>
      <c r="B79666" s="1">
        <v>4</v>
      </c>
      <c r="C79666" s="1">
        <v>18.452000000000002</v>
      </c>
    </row>
    <row r="79667" spans="1:3" x14ac:dyDescent="0.2">
      <c r="A79667" s="3">
        <v>44959</v>
      </c>
      <c r="B79667" s="1">
        <v>5</v>
      </c>
      <c r="C79667" s="1">
        <v>60.298999999999999</v>
      </c>
    </row>
    <row r="79668" spans="1:3" x14ac:dyDescent="0.2">
      <c r="A79668" s="3">
        <v>44959</v>
      </c>
      <c r="B79668" s="1">
        <v>6</v>
      </c>
      <c r="C79668" s="1">
        <v>76.94</v>
      </c>
    </row>
    <row r="79669" spans="1:3" x14ac:dyDescent="0.2">
      <c r="A79669" s="3">
        <v>44959</v>
      </c>
      <c r="B79669" s="1">
        <v>7</v>
      </c>
      <c r="C79669" s="1">
        <v>9.6419999999999995</v>
      </c>
    </row>
    <row r="79670" spans="1:3" x14ac:dyDescent="0.2">
      <c r="A79670" s="3">
        <v>44959</v>
      </c>
      <c r="B79670" s="1">
        <v>8</v>
      </c>
      <c r="C79670" s="1">
        <v>-16.72</v>
      </c>
    </row>
    <row r="79671" spans="1:3" x14ac:dyDescent="0.2">
      <c r="A79671" s="3">
        <v>44959</v>
      </c>
      <c r="B79671" s="1">
        <v>9</v>
      </c>
      <c r="C79671" s="1">
        <v>4.95</v>
      </c>
    </row>
    <row r="79672" spans="1:3" x14ac:dyDescent="0.2">
      <c r="A79672" s="3">
        <v>44959</v>
      </c>
      <c r="B79672" s="1">
        <v>10</v>
      </c>
      <c r="C79672" s="1">
        <v>-17.318999999999999</v>
      </c>
    </row>
    <row r="79673" spans="1:3" x14ac:dyDescent="0.2">
      <c r="A79673" s="3">
        <v>44959</v>
      </c>
      <c r="B79673" s="1">
        <v>11</v>
      </c>
      <c r="C79673" s="1">
        <v>-15.894</v>
      </c>
    </row>
    <row r="79674" spans="1:3" x14ac:dyDescent="0.2">
      <c r="A79674" s="3">
        <v>44959</v>
      </c>
      <c r="B79674" s="1">
        <v>12</v>
      </c>
      <c r="C79674" s="1">
        <v>7.2190000000000003</v>
      </c>
    </row>
    <row r="79675" spans="1:3" x14ac:dyDescent="0.2">
      <c r="A79675" s="3">
        <v>44959</v>
      </c>
      <c r="B79675" s="1">
        <v>13</v>
      </c>
      <c r="C79675" s="1">
        <v>13.557</v>
      </c>
    </row>
    <row r="79676" spans="1:3" x14ac:dyDescent="0.2">
      <c r="A79676" s="3">
        <v>44959</v>
      </c>
      <c r="B79676" s="1">
        <v>14</v>
      </c>
      <c r="C79676" s="1">
        <v>6.609</v>
      </c>
    </row>
    <row r="79677" spans="1:3" x14ac:dyDescent="0.2">
      <c r="A79677" s="3">
        <v>44959</v>
      </c>
      <c r="B79677" s="1">
        <v>15</v>
      </c>
      <c r="C79677" s="1">
        <v>17.113</v>
      </c>
    </row>
    <row r="79678" spans="1:3" x14ac:dyDescent="0.2">
      <c r="A79678" s="3">
        <v>44959</v>
      </c>
      <c r="B79678" s="1">
        <v>16</v>
      </c>
      <c r="C79678" s="1">
        <v>61.051000000000002</v>
      </c>
    </row>
    <row r="79679" spans="1:3" x14ac:dyDescent="0.2">
      <c r="A79679" s="3">
        <v>44959</v>
      </c>
      <c r="B79679" s="1">
        <v>17</v>
      </c>
      <c r="C79679" s="1">
        <v>65.597999999999999</v>
      </c>
    </row>
    <row r="79680" spans="1:3" x14ac:dyDescent="0.2">
      <c r="A79680" s="3">
        <v>44959</v>
      </c>
      <c r="B79680" s="1">
        <v>18</v>
      </c>
      <c r="C79680" s="1">
        <v>9.1379999999999999</v>
      </c>
    </row>
    <row r="79681" spans="1:3" x14ac:dyDescent="0.2">
      <c r="A79681" s="3">
        <v>44959</v>
      </c>
      <c r="B79681" s="1">
        <v>19</v>
      </c>
      <c r="C79681" s="1">
        <v>-9.0980000000000008</v>
      </c>
    </row>
    <row r="79682" spans="1:3" x14ac:dyDescent="0.2">
      <c r="A79682" s="3">
        <v>44959</v>
      </c>
      <c r="B79682" s="1">
        <v>20</v>
      </c>
      <c r="C79682" s="1">
        <v>9.8360000000000003</v>
      </c>
    </row>
    <row r="79683" spans="1:3" x14ac:dyDescent="0.2">
      <c r="A79683" s="3">
        <v>44959</v>
      </c>
      <c r="B79683" s="1">
        <v>21</v>
      </c>
      <c r="C79683" s="1">
        <v>16.702999999999999</v>
      </c>
    </row>
    <row r="79684" spans="1:3" x14ac:dyDescent="0.2">
      <c r="A79684" s="3">
        <v>44959</v>
      </c>
      <c r="B79684" s="1">
        <v>22</v>
      </c>
      <c r="C79684" s="1">
        <v>22.042999999999999</v>
      </c>
    </row>
    <row r="79685" spans="1:3" x14ac:dyDescent="0.2">
      <c r="A79685" s="3">
        <v>44959</v>
      </c>
      <c r="B79685" s="1">
        <v>23</v>
      </c>
      <c r="C79685" s="1">
        <v>13.144</v>
      </c>
    </row>
    <row r="79686" spans="1:3" x14ac:dyDescent="0.2">
      <c r="A79686" s="3">
        <v>44959</v>
      </c>
      <c r="B79686" s="1">
        <v>24</v>
      </c>
      <c r="C79686" s="1">
        <v>14.997999999999999</v>
      </c>
    </row>
    <row r="79687" spans="1:3" x14ac:dyDescent="0.2">
      <c r="A79687" s="3">
        <v>44960</v>
      </c>
      <c r="B79687" s="1">
        <v>1</v>
      </c>
      <c r="C79687" s="1">
        <v>20.457999999999998</v>
      </c>
    </row>
    <row r="79688" spans="1:3" x14ac:dyDescent="0.2">
      <c r="A79688" s="3">
        <v>44960</v>
      </c>
      <c r="B79688" s="1">
        <v>2</v>
      </c>
      <c r="C79688" s="1">
        <v>23.222999999999999</v>
      </c>
    </row>
    <row r="79689" spans="1:3" x14ac:dyDescent="0.2">
      <c r="A79689" s="3">
        <v>44960</v>
      </c>
      <c r="B79689" s="1">
        <v>3</v>
      </c>
      <c r="C79689" s="1">
        <v>10.81</v>
      </c>
    </row>
    <row r="79690" spans="1:3" x14ac:dyDescent="0.2">
      <c r="A79690" s="3">
        <v>44960</v>
      </c>
      <c r="B79690" s="1">
        <v>4</v>
      </c>
      <c r="C79690" s="1">
        <v>6.2910000000000004</v>
      </c>
    </row>
    <row r="79691" spans="1:3" x14ac:dyDescent="0.2">
      <c r="A79691" s="3">
        <v>44960</v>
      </c>
      <c r="B79691" s="1">
        <v>5</v>
      </c>
      <c r="C79691" s="1">
        <v>82.075999999999993</v>
      </c>
    </row>
    <row r="79692" spans="1:3" x14ac:dyDescent="0.2">
      <c r="A79692" s="3">
        <v>44960</v>
      </c>
      <c r="B79692" s="1">
        <v>6</v>
      </c>
      <c r="C79692" s="1">
        <v>51.11</v>
      </c>
    </row>
    <row r="79693" spans="1:3" x14ac:dyDescent="0.2">
      <c r="A79693" s="3">
        <v>44960</v>
      </c>
      <c r="B79693" s="1">
        <v>7</v>
      </c>
      <c r="C79693" s="1">
        <v>10.130000000000001</v>
      </c>
    </row>
    <row r="79694" spans="1:3" x14ac:dyDescent="0.2">
      <c r="A79694" s="3">
        <v>44960</v>
      </c>
      <c r="B79694" s="1">
        <v>8</v>
      </c>
      <c r="C79694" s="1">
        <v>-17.863</v>
      </c>
    </row>
    <row r="79695" spans="1:3" x14ac:dyDescent="0.2">
      <c r="A79695" s="3">
        <v>44960</v>
      </c>
      <c r="B79695" s="1">
        <v>9</v>
      </c>
      <c r="C79695" s="1">
        <v>-28.826000000000001</v>
      </c>
    </row>
    <row r="79696" spans="1:3" x14ac:dyDescent="0.2">
      <c r="A79696" s="3">
        <v>44960</v>
      </c>
      <c r="B79696" s="1">
        <v>10</v>
      </c>
      <c r="C79696" s="1">
        <v>-23.306000000000001</v>
      </c>
    </row>
    <row r="79697" spans="1:3" x14ac:dyDescent="0.2">
      <c r="A79697" s="3">
        <v>44960</v>
      </c>
      <c r="B79697" s="1">
        <v>11</v>
      </c>
      <c r="C79697" s="1">
        <v>-33.811999999999998</v>
      </c>
    </row>
    <row r="79698" spans="1:3" x14ac:dyDescent="0.2">
      <c r="A79698" s="3">
        <v>44960</v>
      </c>
      <c r="B79698" s="1">
        <v>12</v>
      </c>
      <c r="C79698" s="1">
        <v>-10.404999999999999</v>
      </c>
    </row>
    <row r="79699" spans="1:3" x14ac:dyDescent="0.2">
      <c r="A79699" s="3">
        <v>44960</v>
      </c>
      <c r="B79699" s="1">
        <v>13</v>
      </c>
      <c r="C79699" s="1">
        <v>-3.8</v>
      </c>
    </row>
    <row r="79700" spans="1:3" x14ac:dyDescent="0.2">
      <c r="A79700" s="3">
        <v>44960</v>
      </c>
      <c r="B79700" s="1">
        <v>14</v>
      </c>
      <c r="C79700" s="1">
        <v>-1.6339999999999999</v>
      </c>
    </row>
    <row r="79701" spans="1:3" x14ac:dyDescent="0.2">
      <c r="A79701" s="3">
        <v>44960</v>
      </c>
      <c r="B79701" s="1">
        <v>15</v>
      </c>
      <c r="C79701" s="1">
        <v>2.6789999999999998</v>
      </c>
    </row>
    <row r="79702" spans="1:3" x14ac:dyDescent="0.2">
      <c r="A79702" s="3">
        <v>44960</v>
      </c>
      <c r="B79702" s="1">
        <v>16</v>
      </c>
      <c r="C79702" s="1">
        <v>3.1160000000000001</v>
      </c>
    </row>
    <row r="79703" spans="1:3" x14ac:dyDescent="0.2">
      <c r="A79703" s="3">
        <v>44960</v>
      </c>
      <c r="B79703" s="1">
        <v>17</v>
      </c>
      <c r="C79703" s="1">
        <v>19.48</v>
      </c>
    </row>
    <row r="79704" spans="1:3" x14ac:dyDescent="0.2">
      <c r="A79704" s="3">
        <v>44960</v>
      </c>
      <c r="B79704" s="1">
        <v>18</v>
      </c>
      <c r="C79704" s="1">
        <v>72.281000000000006</v>
      </c>
    </row>
    <row r="79705" spans="1:3" x14ac:dyDescent="0.2">
      <c r="A79705" s="3">
        <v>44960</v>
      </c>
      <c r="B79705" s="1">
        <v>19</v>
      </c>
      <c r="C79705" s="1">
        <v>17.835000000000001</v>
      </c>
    </row>
    <row r="79706" spans="1:3" x14ac:dyDescent="0.2">
      <c r="A79706" s="3">
        <v>44960</v>
      </c>
      <c r="B79706" s="1">
        <v>20</v>
      </c>
      <c r="C79706" s="1">
        <v>4.26</v>
      </c>
    </row>
    <row r="79707" spans="1:3" x14ac:dyDescent="0.2">
      <c r="A79707" s="3">
        <v>44960</v>
      </c>
      <c r="B79707" s="1">
        <v>21</v>
      </c>
      <c r="C79707" s="1">
        <v>21.31</v>
      </c>
    </row>
    <row r="79708" spans="1:3" x14ac:dyDescent="0.2">
      <c r="A79708" s="3">
        <v>44960</v>
      </c>
      <c r="B79708" s="1">
        <v>22</v>
      </c>
      <c r="C79708" s="1">
        <v>20.504000000000001</v>
      </c>
    </row>
    <row r="79709" spans="1:3" x14ac:dyDescent="0.2">
      <c r="A79709" s="3">
        <v>44960</v>
      </c>
      <c r="B79709" s="1">
        <v>23</v>
      </c>
      <c r="C79709" s="1">
        <v>35.793999999999997</v>
      </c>
    </row>
    <row r="79710" spans="1:3" x14ac:dyDescent="0.2">
      <c r="A79710" s="3">
        <v>44960</v>
      </c>
      <c r="B79710" s="1">
        <v>24</v>
      </c>
      <c r="C79710" s="1">
        <v>25.352</v>
      </c>
    </row>
    <row r="79711" spans="1:3" x14ac:dyDescent="0.2">
      <c r="A79711" s="3">
        <v>44961</v>
      </c>
      <c r="B79711" s="1">
        <v>1</v>
      </c>
      <c r="C79711" s="1">
        <v>30.585000000000001</v>
      </c>
    </row>
    <row r="79712" spans="1:3" x14ac:dyDescent="0.2">
      <c r="A79712" s="3">
        <v>44961</v>
      </c>
      <c r="B79712" s="1">
        <v>2</v>
      </c>
      <c r="C79712" s="1">
        <v>19.547000000000001</v>
      </c>
    </row>
    <row r="79713" spans="1:3" x14ac:dyDescent="0.2">
      <c r="A79713" s="3">
        <v>44961</v>
      </c>
      <c r="B79713" s="1">
        <v>3</v>
      </c>
      <c r="C79713" s="1">
        <v>18.151</v>
      </c>
    </row>
    <row r="79714" spans="1:3" x14ac:dyDescent="0.2">
      <c r="A79714" s="3">
        <v>44961</v>
      </c>
      <c r="B79714" s="1">
        <v>4</v>
      </c>
      <c r="C79714" s="1">
        <v>22.84</v>
      </c>
    </row>
    <row r="79715" spans="1:3" x14ac:dyDescent="0.2">
      <c r="A79715" s="3">
        <v>44961</v>
      </c>
      <c r="B79715" s="1">
        <v>5</v>
      </c>
      <c r="C79715" s="1">
        <v>15.084</v>
      </c>
    </row>
    <row r="79716" spans="1:3" x14ac:dyDescent="0.2">
      <c r="A79716" s="3">
        <v>44961</v>
      </c>
      <c r="B79716" s="1">
        <v>6</v>
      </c>
      <c r="C79716" s="1">
        <v>17.844000000000001</v>
      </c>
    </row>
    <row r="79717" spans="1:3" x14ac:dyDescent="0.2">
      <c r="A79717" s="3">
        <v>44961</v>
      </c>
      <c r="B79717" s="1">
        <v>7</v>
      </c>
      <c r="C79717" s="1">
        <v>4.1870000000000003</v>
      </c>
    </row>
    <row r="79718" spans="1:3" x14ac:dyDescent="0.2">
      <c r="A79718" s="3">
        <v>44961</v>
      </c>
      <c r="B79718" s="1">
        <v>8</v>
      </c>
      <c r="C79718" s="1">
        <v>0.13400000000000001</v>
      </c>
    </row>
    <row r="79719" spans="1:3" x14ac:dyDescent="0.2">
      <c r="A79719" s="3">
        <v>44961</v>
      </c>
      <c r="B79719" s="1">
        <v>9</v>
      </c>
      <c r="C79719" s="1">
        <v>-2.4140000000000001</v>
      </c>
    </row>
    <row r="79720" spans="1:3" x14ac:dyDescent="0.2">
      <c r="A79720" s="3">
        <v>44961</v>
      </c>
      <c r="B79720" s="1">
        <v>10</v>
      </c>
      <c r="C79720" s="1">
        <v>2.6120000000000001</v>
      </c>
    </row>
    <row r="79721" spans="1:3" x14ac:dyDescent="0.2">
      <c r="A79721" s="3">
        <v>44961</v>
      </c>
      <c r="B79721" s="1">
        <v>11</v>
      </c>
      <c r="C79721" s="1">
        <v>0.377</v>
      </c>
    </row>
    <row r="79722" spans="1:3" x14ac:dyDescent="0.2">
      <c r="A79722" s="3">
        <v>44961</v>
      </c>
      <c r="B79722" s="1">
        <v>12</v>
      </c>
      <c r="C79722" s="1">
        <v>10.784000000000001</v>
      </c>
    </row>
    <row r="79723" spans="1:3" x14ac:dyDescent="0.2">
      <c r="A79723" s="3">
        <v>44961</v>
      </c>
      <c r="B79723" s="1">
        <v>13</v>
      </c>
      <c r="C79723" s="1">
        <v>10.680999999999999</v>
      </c>
    </row>
    <row r="79724" spans="1:3" x14ac:dyDescent="0.2">
      <c r="A79724" s="3">
        <v>44961</v>
      </c>
      <c r="B79724" s="1">
        <v>14</v>
      </c>
      <c r="C79724" s="1">
        <v>22.111000000000001</v>
      </c>
    </row>
    <row r="79725" spans="1:3" x14ac:dyDescent="0.2">
      <c r="A79725" s="3">
        <v>44961</v>
      </c>
      <c r="B79725" s="1">
        <v>15</v>
      </c>
      <c r="C79725" s="1">
        <v>40.470999999999997</v>
      </c>
    </row>
    <row r="79726" spans="1:3" x14ac:dyDescent="0.2">
      <c r="A79726" s="3">
        <v>44961</v>
      </c>
      <c r="B79726" s="1">
        <v>16</v>
      </c>
      <c r="C79726" s="1">
        <v>29.036999999999999</v>
      </c>
    </row>
    <row r="79727" spans="1:3" x14ac:dyDescent="0.2">
      <c r="A79727" s="3">
        <v>44961</v>
      </c>
      <c r="B79727" s="1">
        <v>17</v>
      </c>
      <c r="C79727" s="1">
        <v>22.431000000000001</v>
      </c>
    </row>
    <row r="79728" spans="1:3" x14ac:dyDescent="0.2">
      <c r="A79728" s="3">
        <v>44961</v>
      </c>
      <c r="B79728" s="1">
        <v>18</v>
      </c>
      <c r="C79728" s="1">
        <v>-4.6269999999999998</v>
      </c>
    </row>
    <row r="79729" spans="1:3" x14ac:dyDescent="0.2">
      <c r="A79729" s="3">
        <v>44961</v>
      </c>
      <c r="B79729" s="1">
        <v>19</v>
      </c>
      <c r="C79729" s="1">
        <v>14.327999999999999</v>
      </c>
    </row>
    <row r="79730" spans="1:3" x14ac:dyDescent="0.2">
      <c r="A79730" s="3">
        <v>44961</v>
      </c>
      <c r="B79730" s="1">
        <v>20</v>
      </c>
      <c r="C79730" s="1">
        <v>17.492999999999999</v>
      </c>
    </row>
    <row r="79731" spans="1:3" x14ac:dyDescent="0.2">
      <c r="A79731" s="3">
        <v>44961</v>
      </c>
      <c r="B79731" s="1">
        <v>21</v>
      </c>
      <c r="C79731" s="1">
        <v>23.542000000000002</v>
      </c>
    </row>
    <row r="79732" spans="1:3" x14ac:dyDescent="0.2">
      <c r="A79732" s="3">
        <v>44961</v>
      </c>
      <c r="B79732" s="1">
        <v>22</v>
      </c>
      <c r="C79732" s="1">
        <v>19.373999999999999</v>
      </c>
    </row>
    <row r="79733" spans="1:3" x14ac:dyDescent="0.2">
      <c r="A79733" s="3">
        <v>44961</v>
      </c>
      <c r="B79733" s="1">
        <v>23</v>
      </c>
      <c r="C79733" s="1">
        <v>20.821000000000002</v>
      </c>
    </row>
    <row r="79734" spans="1:3" x14ac:dyDescent="0.2">
      <c r="A79734" s="3">
        <v>44961</v>
      </c>
      <c r="B79734" s="1">
        <v>24</v>
      </c>
      <c r="C79734" s="1">
        <v>24.036000000000001</v>
      </c>
    </row>
    <row r="79735" spans="1:3" x14ac:dyDescent="0.2">
      <c r="A79735" s="3">
        <v>44962</v>
      </c>
      <c r="B79735" s="1">
        <v>1</v>
      </c>
      <c r="C79735" s="1">
        <v>24.565999999999999</v>
      </c>
    </row>
    <row r="79736" spans="1:3" x14ac:dyDescent="0.2">
      <c r="A79736" s="3">
        <v>44962</v>
      </c>
      <c r="B79736" s="1">
        <v>2</v>
      </c>
      <c r="C79736" s="1">
        <v>30.585999999999999</v>
      </c>
    </row>
    <row r="79737" spans="1:3" x14ac:dyDescent="0.2">
      <c r="A79737" s="3">
        <v>44962</v>
      </c>
      <c r="B79737" s="1">
        <v>3</v>
      </c>
      <c r="C79737" s="1">
        <v>30.419</v>
      </c>
    </row>
    <row r="79738" spans="1:3" x14ac:dyDescent="0.2">
      <c r="A79738" s="3">
        <v>44962</v>
      </c>
      <c r="B79738" s="1">
        <v>4</v>
      </c>
      <c r="C79738" s="1">
        <v>19.024000000000001</v>
      </c>
    </row>
    <row r="79739" spans="1:3" x14ac:dyDescent="0.2">
      <c r="A79739" s="3">
        <v>44962</v>
      </c>
      <c r="B79739" s="1">
        <v>5</v>
      </c>
      <c r="C79739" s="1">
        <v>26.928999999999998</v>
      </c>
    </row>
    <row r="79740" spans="1:3" x14ac:dyDescent="0.2">
      <c r="A79740" s="3">
        <v>44962</v>
      </c>
      <c r="B79740" s="1">
        <v>6</v>
      </c>
      <c r="C79740" s="1">
        <v>30.32</v>
      </c>
    </row>
    <row r="79741" spans="1:3" x14ac:dyDescent="0.2">
      <c r="A79741" s="3">
        <v>44962</v>
      </c>
      <c r="B79741" s="1">
        <v>7</v>
      </c>
      <c r="C79741" s="1">
        <v>15.965</v>
      </c>
    </row>
    <row r="79742" spans="1:3" x14ac:dyDescent="0.2">
      <c r="A79742" s="3">
        <v>44962</v>
      </c>
      <c r="B79742" s="1">
        <v>8</v>
      </c>
      <c r="C79742" s="1">
        <v>-1.5329999999999999</v>
      </c>
    </row>
    <row r="79743" spans="1:3" x14ac:dyDescent="0.2">
      <c r="A79743" s="3">
        <v>44962</v>
      </c>
      <c r="B79743" s="1">
        <v>9</v>
      </c>
      <c r="C79743" s="1">
        <v>2.0630000000000002</v>
      </c>
    </row>
    <row r="79744" spans="1:3" x14ac:dyDescent="0.2">
      <c r="A79744" s="3">
        <v>44962</v>
      </c>
      <c r="B79744" s="1">
        <v>10</v>
      </c>
      <c r="C79744" s="1">
        <v>11.851000000000001</v>
      </c>
    </row>
    <row r="79745" spans="1:3" x14ac:dyDescent="0.2">
      <c r="A79745" s="3">
        <v>44962</v>
      </c>
      <c r="B79745" s="1">
        <v>11</v>
      </c>
      <c r="C79745" s="1">
        <v>14.48</v>
      </c>
    </row>
    <row r="79746" spans="1:3" x14ac:dyDescent="0.2">
      <c r="A79746" s="3">
        <v>44962</v>
      </c>
      <c r="B79746" s="1">
        <v>12</v>
      </c>
      <c r="C79746" s="1">
        <v>10.368</v>
      </c>
    </row>
    <row r="79747" spans="1:3" x14ac:dyDescent="0.2">
      <c r="A79747" s="3">
        <v>44962</v>
      </c>
      <c r="B79747" s="1">
        <v>13</v>
      </c>
      <c r="C79747" s="1">
        <v>3.855</v>
      </c>
    </row>
    <row r="79748" spans="1:3" x14ac:dyDescent="0.2">
      <c r="A79748" s="3">
        <v>44962</v>
      </c>
      <c r="B79748" s="1">
        <v>14</v>
      </c>
      <c r="C79748" s="1">
        <v>22.233000000000001</v>
      </c>
    </row>
    <row r="79749" spans="1:3" x14ac:dyDescent="0.2">
      <c r="A79749" s="3">
        <v>44962</v>
      </c>
      <c r="B79749" s="1">
        <v>15</v>
      </c>
      <c r="C79749" s="1">
        <v>13.715</v>
      </c>
    </row>
    <row r="79750" spans="1:3" x14ac:dyDescent="0.2">
      <c r="A79750" s="3">
        <v>44962</v>
      </c>
      <c r="B79750" s="1">
        <v>16</v>
      </c>
      <c r="C79750" s="1">
        <v>77.501999999999995</v>
      </c>
    </row>
    <row r="79751" spans="1:3" x14ac:dyDescent="0.2">
      <c r="A79751" s="3">
        <v>44962</v>
      </c>
      <c r="B79751" s="1">
        <v>17</v>
      </c>
      <c r="C79751" s="1">
        <v>0.95699999999999996</v>
      </c>
    </row>
    <row r="79752" spans="1:3" x14ac:dyDescent="0.2">
      <c r="A79752" s="3">
        <v>44962</v>
      </c>
      <c r="B79752" s="1">
        <v>18</v>
      </c>
      <c r="C79752" s="1">
        <v>-13.798</v>
      </c>
    </row>
    <row r="79753" spans="1:3" x14ac:dyDescent="0.2">
      <c r="A79753" s="3">
        <v>44962</v>
      </c>
      <c r="B79753" s="1">
        <v>19</v>
      </c>
      <c r="C79753" s="1">
        <v>-11.670999999999999</v>
      </c>
    </row>
    <row r="79754" spans="1:3" x14ac:dyDescent="0.2">
      <c r="A79754" s="3">
        <v>44962</v>
      </c>
      <c r="B79754" s="1">
        <v>20</v>
      </c>
      <c r="C79754" s="1">
        <v>-1.345</v>
      </c>
    </row>
    <row r="79755" spans="1:3" x14ac:dyDescent="0.2">
      <c r="A79755" s="3">
        <v>44962</v>
      </c>
      <c r="B79755" s="1">
        <v>21</v>
      </c>
      <c r="C79755" s="1">
        <v>-13.589</v>
      </c>
    </row>
    <row r="79756" spans="1:3" x14ac:dyDescent="0.2">
      <c r="A79756" s="3">
        <v>44962</v>
      </c>
      <c r="B79756" s="1">
        <v>22</v>
      </c>
      <c r="C79756" s="1">
        <v>-3.56</v>
      </c>
    </row>
    <row r="79757" spans="1:3" x14ac:dyDescent="0.2">
      <c r="A79757" s="3">
        <v>44962</v>
      </c>
      <c r="B79757" s="1">
        <v>23</v>
      </c>
      <c r="C79757" s="1">
        <v>-6.8570000000000002</v>
      </c>
    </row>
    <row r="79758" spans="1:3" x14ac:dyDescent="0.2">
      <c r="A79758" s="3">
        <v>44962</v>
      </c>
      <c r="B79758" s="1">
        <v>24</v>
      </c>
      <c r="C79758" s="1">
        <v>-16.481999999999999</v>
      </c>
    </row>
    <row r="79759" spans="1:3" x14ac:dyDescent="0.2">
      <c r="A79759" s="3">
        <v>44963</v>
      </c>
      <c r="B79759" s="1">
        <v>1</v>
      </c>
      <c r="C79759" s="1">
        <v>6.8310000000000004</v>
      </c>
    </row>
    <row r="79760" spans="1:3" x14ac:dyDescent="0.2">
      <c r="A79760" s="3">
        <v>44963</v>
      </c>
      <c r="B79760" s="1">
        <v>2</v>
      </c>
      <c r="C79760" s="1">
        <v>2.0870000000000002</v>
      </c>
    </row>
    <row r="79761" spans="1:3" x14ac:dyDescent="0.2">
      <c r="A79761" s="3">
        <v>44963</v>
      </c>
      <c r="B79761" s="1">
        <v>3</v>
      </c>
      <c r="C79761" s="1">
        <v>-2.1120000000000001</v>
      </c>
    </row>
    <row r="79762" spans="1:3" x14ac:dyDescent="0.2">
      <c r="A79762" s="3">
        <v>44963</v>
      </c>
      <c r="B79762" s="1">
        <v>4</v>
      </c>
      <c r="C79762" s="1">
        <v>-5.9589999999999996</v>
      </c>
    </row>
    <row r="79763" spans="1:3" x14ac:dyDescent="0.2">
      <c r="A79763" s="3">
        <v>44963</v>
      </c>
      <c r="B79763" s="1">
        <v>5</v>
      </c>
      <c r="C79763" s="1">
        <v>31.48</v>
      </c>
    </row>
    <row r="79764" spans="1:3" x14ac:dyDescent="0.2">
      <c r="A79764" s="3">
        <v>44963</v>
      </c>
      <c r="B79764" s="1">
        <v>6</v>
      </c>
      <c r="C79764" s="1">
        <v>40.762</v>
      </c>
    </row>
    <row r="79765" spans="1:3" x14ac:dyDescent="0.2">
      <c r="A79765" s="3">
        <v>44963</v>
      </c>
      <c r="B79765" s="1">
        <v>7</v>
      </c>
      <c r="C79765" s="1">
        <v>17.893000000000001</v>
      </c>
    </row>
    <row r="79766" spans="1:3" x14ac:dyDescent="0.2">
      <c r="A79766" s="3">
        <v>44963</v>
      </c>
      <c r="B79766" s="1">
        <v>8</v>
      </c>
      <c r="C79766" s="1">
        <v>-40.917999999999999</v>
      </c>
    </row>
    <row r="79767" spans="1:3" x14ac:dyDescent="0.2">
      <c r="A79767" s="3">
        <v>44963</v>
      </c>
      <c r="B79767" s="1">
        <v>9</v>
      </c>
      <c r="C79767" s="1">
        <v>-30.448</v>
      </c>
    </row>
    <row r="79768" spans="1:3" x14ac:dyDescent="0.2">
      <c r="A79768" s="3">
        <v>44963</v>
      </c>
      <c r="B79768" s="1">
        <v>10</v>
      </c>
      <c r="C79768" s="1">
        <v>-39.338999999999999</v>
      </c>
    </row>
    <row r="79769" spans="1:3" x14ac:dyDescent="0.2">
      <c r="A79769" s="3">
        <v>44963</v>
      </c>
      <c r="B79769" s="1">
        <v>11</v>
      </c>
      <c r="C79769" s="1">
        <v>-25.545000000000002</v>
      </c>
    </row>
    <row r="79770" spans="1:3" x14ac:dyDescent="0.2">
      <c r="A79770" s="3">
        <v>44963</v>
      </c>
      <c r="B79770" s="1">
        <v>12</v>
      </c>
      <c r="C79770" s="1">
        <v>-30.776</v>
      </c>
    </row>
    <row r="79771" spans="1:3" x14ac:dyDescent="0.2">
      <c r="A79771" s="3">
        <v>44963</v>
      </c>
      <c r="B79771" s="1">
        <v>13</v>
      </c>
      <c r="C79771" s="1">
        <v>-34.396000000000001</v>
      </c>
    </row>
    <row r="79772" spans="1:3" x14ac:dyDescent="0.2">
      <c r="A79772" s="3">
        <v>44963</v>
      </c>
      <c r="B79772" s="1">
        <v>14</v>
      </c>
      <c r="C79772" s="1">
        <v>-35.198</v>
      </c>
    </row>
    <row r="79773" spans="1:3" x14ac:dyDescent="0.2">
      <c r="A79773" s="3">
        <v>44963</v>
      </c>
      <c r="B79773" s="1">
        <v>15</v>
      </c>
      <c r="C79773" s="1">
        <v>-12.458</v>
      </c>
    </row>
    <row r="79774" spans="1:3" x14ac:dyDescent="0.2">
      <c r="A79774" s="3">
        <v>44963</v>
      </c>
      <c r="B79774" s="1">
        <v>16</v>
      </c>
      <c r="C79774" s="1">
        <v>44.756</v>
      </c>
    </row>
    <row r="79775" spans="1:3" x14ac:dyDescent="0.2">
      <c r="A79775" s="3">
        <v>44963</v>
      </c>
      <c r="B79775" s="1">
        <v>17</v>
      </c>
      <c r="C79775" s="1">
        <v>-24.763000000000002</v>
      </c>
    </row>
    <row r="79776" spans="1:3" x14ac:dyDescent="0.2">
      <c r="A79776" s="3">
        <v>44963</v>
      </c>
      <c r="B79776" s="1">
        <v>18</v>
      </c>
      <c r="C79776" s="1">
        <v>-46.097999999999999</v>
      </c>
    </row>
    <row r="79777" spans="1:3" x14ac:dyDescent="0.2">
      <c r="A79777" s="3">
        <v>44963</v>
      </c>
      <c r="B79777" s="1">
        <v>19</v>
      </c>
      <c r="C79777" s="1">
        <v>-36.582999999999998</v>
      </c>
    </row>
    <row r="79778" spans="1:3" x14ac:dyDescent="0.2">
      <c r="A79778" s="3">
        <v>44963</v>
      </c>
      <c r="B79778" s="1">
        <v>20</v>
      </c>
      <c r="C79778" s="1">
        <v>-27.524000000000001</v>
      </c>
    </row>
    <row r="79779" spans="1:3" x14ac:dyDescent="0.2">
      <c r="A79779" s="3">
        <v>44963</v>
      </c>
      <c r="B79779" s="1">
        <v>21</v>
      </c>
      <c r="C79779" s="1">
        <v>-26.125</v>
      </c>
    </row>
    <row r="79780" spans="1:3" x14ac:dyDescent="0.2">
      <c r="A79780" s="3">
        <v>44963</v>
      </c>
      <c r="B79780" s="1">
        <v>22</v>
      </c>
      <c r="C79780" s="1">
        <v>-30.39</v>
      </c>
    </row>
    <row r="79781" spans="1:3" x14ac:dyDescent="0.2">
      <c r="A79781" s="3">
        <v>44963</v>
      </c>
      <c r="B79781" s="1">
        <v>23</v>
      </c>
      <c r="C79781" s="1">
        <v>-73.049000000000007</v>
      </c>
    </row>
    <row r="79782" spans="1:3" x14ac:dyDescent="0.2">
      <c r="A79782" s="3">
        <v>44963</v>
      </c>
      <c r="B79782" s="1">
        <v>24</v>
      </c>
      <c r="C79782" s="1">
        <v>2.609</v>
      </c>
    </row>
    <row r="79783" spans="1:3" x14ac:dyDescent="0.2">
      <c r="A79783" s="3">
        <v>44964</v>
      </c>
      <c r="B79783" s="1">
        <v>1</v>
      </c>
      <c r="C79783" s="1">
        <v>32.97</v>
      </c>
    </row>
    <row r="79784" spans="1:3" x14ac:dyDescent="0.2">
      <c r="A79784" s="3">
        <v>44964</v>
      </c>
      <c r="B79784" s="1">
        <v>2</v>
      </c>
      <c r="C79784" s="1">
        <v>12.917999999999999</v>
      </c>
    </row>
    <row r="79785" spans="1:3" x14ac:dyDescent="0.2">
      <c r="A79785" s="3">
        <v>44964</v>
      </c>
      <c r="B79785" s="1">
        <v>3</v>
      </c>
      <c r="C79785" s="1">
        <v>8.2919999999999998</v>
      </c>
    </row>
    <row r="79786" spans="1:3" x14ac:dyDescent="0.2">
      <c r="A79786" s="3">
        <v>44964</v>
      </c>
      <c r="B79786" s="1">
        <v>4</v>
      </c>
      <c r="C79786" s="1">
        <v>9.6140000000000008</v>
      </c>
    </row>
    <row r="79787" spans="1:3" x14ac:dyDescent="0.2">
      <c r="A79787" s="3">
        <v>44964</v>
      </c>
      <c r="B79787" s="1">
        <v>5</v>
      </c>
      <c r="C79787" s="1">
        <v>9.0779999999999994</v>
      </c>
    </row>
    <row r="79788" spans="1:3" x14ac:dyDescent="0.2">
      <c r="A79788" s="3">
        <v>44964</v>
      </c>
      <c r="B79788" s="1">
        <v>6</v>
      </c>
      <c r="C79788" s="1">
        <v>88.123000000000005</v>
      </c>
    </row>
    <row r="79789" spans="1:3" x14ac:dyDescent="0.2">
      <c r="A79789" s="3">
        <v>44964</v>
      </c>
      <c r="B79789" s="1">
        <v>7</v>
      </c>
      <c r="C79789" s="1">
        <v>-16.861000000000001</v>
      </c>
    </row>
    <row r="79790" spans="1:3" x14ac:dyDescent="0.2">
      <c r="A79790" s="3">
        <v>44964</v>
      </c>
      <c r="B79790" s="1">
        <v>8</v>
      </c>
      <c r="C79790" s="1">
        <v>-16.994</v>
      </c>
    </row>
    <row r="79791" spans="1:3" x14ac:dyDescent="0.2">
      <c r="A79791" s="3">
        <v>44964</v>
      </c>
      <c r="B79791" s="1">
        <v>9</v>
      </c>
      <c r="C79791" s="1">
        <v>-8.8829999999999991</v>
      </c>
    </row>
    <row r="79792" spans="1:3" x14ac:dyDescent="0.2">
      <c r="A79792" s="3">
        <v>44964</v>
      </c>
      <c r="B79792" s="1">
        <v>10</v>
      </c>
      <c r="C79792" s="1">
        <v>-24.847999999999999</v>
      </c>
    </row>
    <row r="79793" spans="1:3" x14ac:dyDescent="0.2">
      <c r="A79793" s="3">
        <v>44964</v>
      </c>
      <c r="B79793" s="1">
        <v>11</v>
      </c>
      <c r="C79793" s="1">
        <v>-34.67</v>
      </c>
    </row>
    <row r="79794" spans="1:3" x14ac:dyDescent="0.2">
      <c r="A79794" s="3">
        <v>44964</v>
      </c>
      <c r="B79794" s="1">
        <v>12</v>
      </c>
      <c r="C79794" s="1">
        <v>-23.131</v>
      </c>
    </row>
    <row r="79795" spans="1:3" x14ac:dyDescent="0.2">
      <c r="A79795" s="3">
        <v>44964</v>
      </c>
      <c r="B79795" s="1">
        <v>13</v>
      </c>
      <c r="C79795" s="1">
        <v>-1.47</v>
      </c>
    </row>
    <row r="79796" spans="1:3" x14ac:dyDescent="0.2">
      <c r="A79796" s="3">
        <v>44964</v>
      </c>
      <c r="B79796" s="1">
        <v>14</v>
      </c>
      <c r="C79796" s="1">
        <v>-8.5640000000000001</v>
      </c>
    </row>
    <row r="79797" spans="1:3" x14ac:dyDescent="0.2">
      <c r="A79797" s="3">
        <v>44964</v>
      </c>
      <c r="B79797" s="1">
        <v>15</v>
      </c>
      <c r="C79797" s="1">
        <v>-1.601</v>
      </c>
    </row>
    <row r="79798" spans="1:3" x14ac:dyDescent="0.2">
      <c r="A79798" s="3">
        <v>44964</v>
      </c>
      <c r="B79798" s="1">
        <v>16</v>
      </c>
      <c r="C79798" s="1">
        <v>53.78</v>
      </c>
    </row>
    <row r="79799" spans="1:3" x14ac:dyDescent="0.2">
      <c r="A79799" s="3">
        <v>44964</v>
      </c>
      <c r="B79799" s="1">
        <v>17</v>
      </c>
      <c r="C79799" s="1">
        <v>67.594999999999999</v>
      </c>
    </row>
    <row r="79800" spans="1:3" x14ac:dyDescent="0.2">
      <c r="A79800" s="3">
        <v>44964</v>
      </c>
      <c r="B79800" s="1">
        <v>18</v>
      </c>
      <c r="C79800" s="1">
        <v>-19.260999999999999</v>
      </c>
    </row>
    <row r="79801" spans="1:3" x14ac:dyDescent="0.2">
      <c r="A79801" s="3">
        <v>44964</v>
      </c>
      <c r="B79801" s="1">
        <v>19</v>
      </c>
      <c r="C79801" s="1">
        <v>-18.196000000000002</v>
      </c>
    </row>
    <row r="79802" spans="1:3" x14ac:dyDescent="0.2">
      <c r="A79802" s="3">
        <v>44964</v>
      </c>
      <c r="B79802" s="1">
        <v>20</v>
      </c>
      <c r="C79802" s="1">
        <v>-9.4410000000000007</v>
      </c>
    </row>
    <row r="79803" spans="1:3" x14ac:dyDescent="0.2">
      <c r="A79803" s="3">
        <v>44964</v>
      </c>
      <c r="B79803" s="1">
        <v>21</v>
      </c>
      <c r="C79803" s="1">
        <v>0.86699999999999999</v>
      </c>
    </row>
    <row r="79804" spans="1:3" x14ac:dyDescent="0.2">
      <c r="A79804" s="3">
        <v>44964</v>
      </c>
      <c r="B79804" s="1">
        <v>22</v>
      </c>
      <c r="C79804" s="1">
        <v>8.0259999999999998</v>
      </c>
    </row>
    <row r="79805" spans="1:3" x14ac:dyDescent="0.2">
      <c r="A79805" s="3">
        <v>44964</v>
      </c>
      <c r="B79805" s="1">
        <v>23</v>
      </c>
      <c r="C79805" s="1">
        <v>-9.359</v>
      </c>
    </row>
    <row r="79806" spans="1:3" x14ac:dyDescent="0.2">
      <c r="A79806" s="3">
        <v>44964</v>
      </c>
      <c r="B79806" s="1">
        <v>24</v>
      </c>
      <c r="C79806" s="1">
        <v>7.2409999999999997</v>
      </c>
    </row>
    <row r="79807" spans="1:3" x14ac:dyDescent="0.2">
      <c r="A79807" s="3">
        <v>44965</v>
      </c>
      <c r="B79807" s="1">
        <v>1</v>
      </c>
      <c r="C79807" s="1">
        <v>-11.000999999999999</v>
      </c>
    </row>
    <row r="79808" spans="1:3" x14ac:dyDescent="0.2">
      <c r="A79808" s="3">
        <v>44965</v>
      </c>
      <c r="B79808" s="1">
        <v>2</v>
      </c>
      <c r="C79808" s="1">
        <v>-1.6719999999999999</v>
      </c>
    </row>
    <row r="79809" spans="1:3" x14ac:dyDescent="0.2">
      <c r="A79809" s="3">
        <v>44965</v>
      </c>
      <c r="B79809" s="1">
        <v>3</v>
      </c>
      <c r="C79809" s="1">
        <v>0.28899999999999998</v>
      </c>
    </row>
    <row r="79810" spans="1:3" x14ac:dyDescent="0.2">
      <c r="A79810" s="3">
        <v>44965</v>
      </c>
      <c r="B79810" s="1">
        <v>4</v>
      </c>
      <c r="C79810" s="1">
        <v>-12.196</v>
      </c>
    </row>
    <row r="79811" spans="1:3" x14ac:dyDescent="0.2">
      <c r="A79811" s="3">
        <v>44965</v>
      </c>
      <c r="B79811" s="1">
        <v>5</v>
      </c>
      <c r="C79811" s="1">
        <v>-1.5609999999999999</v>
      </c>
    </row>
    <row r="79812" spans="1:3" x14ac:dyDescent="0.2">
      <c r="A79812" s="3">
        <v>44965</v>
      </c>
      <c r="B79812" s="1">
        <v>6</v>
      </c>
      <c r="C79812" s="1">
        <v>68.054000000000002</v>
      </c>
    </row>
    <row r="79813" spans="1:3" x14ac:dyDescent="0.2">
      <c r="A79813" s="3">
        <v>44965</v>
      </c>
      <c r="B79813" s="1">
        <v>7</v>
      </c>
      <c r="C79813" s="1">
        <v>-22.478000000000002</v>
      </c>
    </row>
    <row r="79814" spans="1:3" x14ac:dyDescent="0.2">
      <c r="A79814" s="3">
        <v>44965</v>
      </c>
      <c r="B79814" s="1">
        <v>8</v>
      </c>
      <c r="C79814" s="1">
        <v>-41.698999999999998</v>
      </c>
    </row>
    <row r="79815" spans="1:3" x14ac:dyDescent="0.2">
      <c r="A79815" s="3">
        <v>44965</v>
      </c>
      <c r="B79815" s="1">
        <v>9</v>
      </c>
      <c r="C79815" s="1">
        <v>-34.734000000000002</v>
      </c>
    </row>
    <row r="79816" spans="1:3" x14ac:dyDescent="0.2">
      <c r="A79816" s="3">
        <v>44965</v>
      </c>
      <c r="B79816" s="1">
        <v>10</v>
      </c>
      <c r="C79816" s="1">
        <v>-34.107999999999997</v>
      </c>
    </row>
    <row r="79817" spans="1:3" x14ac:dyDescent="0.2">
      <c r="A79817" s="3">
        <v>44965</v>
      </c>
      <c r="B79817" s="1">
        <v>11</v>
      </c>
      <c r="C79817" s="1">
        <v>-41.845999999999997</v>
      </c>
    </row>
    <row r="79818" spans="1:3" x14ac:dyDescent="0.2">
      <c r="A79818" s="3">
        <v>44965</v>
      </c>
      <c r="B79818" s="1">
        <v>12</v>
      </c>
      <c r="C79818" s="1">
        <v>-32.076000000000001</v>
      </c>
    </row>
    <row r="79819" spans="1:3" x14ac:dyDescent="0.2">
      <c r="A79819" s="3">
        <v>44965</v>
      </c>
      <c r="B79819" s="1">
        <v>13</v>
      </c>
      <c r="C79819" s="1">
        <v>-30.335000000000001</v>
      </c>
    </row>
    <row r="79820" spans="1:3" x14ac:dyDescent="0.2">
      <c r="A79820" s="3">
        <v>44965</v>
      </c>
      <c r="B79820" s="1">
        <v>14</v>
      </c>
      <c r="C79820" s="1">
        <v>-47.613</v>
      </c>
    </row>
    <row r="79821" spans="1:3" x14ac:dyDescent="0.2">
      <c r="A79821" s="3">
        <v>44965</v>
      </c>
      <c r="B79821" s="1">
        <v>15</v>
      </c>
      <c r="C79821" s="1">
        <v>-27.609000000000002</v>
      </c>
    </row>
    <row r="79822" spans="1:3" x14ac:dyDescent="0.2">
      <c r="A79822" s="3">
        <v>44965</v>
      </c>
      <c r="B79822" s="1">
        <v>16</v>
      </c>
      <c r="C79822" s="1">
        <v>25.902999999999999</v>
      </c>
    </row>
    <row r="79823" spans="1:3" x14ac:dyDescent="0.2">
      <c r="A79823" s="3">
        <v>44965</v>
      </c>
      <c r="B79823" s="1">
        <v>17</v>
      </c>
      <c r="C79823" s="1">
        <v>-5.03</v>
      </c>
    </row>
    <row r="79824" spans="1:3" x14ac:dyDescent="0.2">
      <c r="A79824" s="3">
        <v>44965</v>
      </c>
      <c r="B79824" s="1">
        <v>18</v>
      </c>
      <c r="C79824" s="1">
        <v>-43.436</v>
      </c>
    </row>
    <row r="79825" spans="1:3" x14ac:dyDescent="0.2">
      <c r="A79825" s="3">
        <v>44965</v>
      </c>
      <c r="B79825" s="1">
        <v>19</v>
      </c>
      <c r="C79825" s="1">
        <v>-34.369999999999997</v>
      </c>
    </row>
    <row r="79826" spans="1:3" x14ac:dyDescent="0.2">
      <c r="A79826" s="3">
        <v>44965</v>
      </c>
      <c r="B79826" s="1">
        <v>20</v>
      </c>
      <c r="C79826" s="1">
        <v>-32.326999999999998</v>
      </c>
    </row>
    <row r="79827" spans="1:3" x14ac:dyDescent="0.2">
      <c r="A79827" s="3">
        <v>44965</v>
      </c>
      <c r="B79827" s="1">
        <v>21</v>
      </c>
      <c r="C79827" s="1">
        <v>-31.349</v>
      </c>
    </row>
    <row r="79828" spans="1:3" x14ac:dyDescent="0.2">
      <c r="A79828" s="3">
        <v>44965</v>
      </c>
      <c r="B79828" s="1">
        <v>22</v>
      </c>
      <c r="C79828" s="1">
        <v>-31.759</v>
      </c>
    </row>
    <row r="79829" spans="1:3" x14ac:dyDescent="0.2">
      <c r="A79829" s="3">
        <v>44965</v>
      </c>
      <c r="B79829" s="1">
        <v>23</v>
      </c>
      <c r="C79829" s="1">
        <v>-24.783999999999999</v>
      </c>
    </row>
    <row r="79830" spans="1:3" x14ac:dyDescent="0.2">
      <c r="A79830" s="3">
        <v>44965</v>
      </c>
      <c r="B79830" s="1">
        <v>24</v>
      </c>
      <c r="C79830" s="1">
        <v>-14.116</v>
      </c>
    </row>
    <row r="79831" spans="1:3" x14ac:dyDescent="0.2">
      <c r="A79831" s="3">
        <v>44966</v>
      </c>
      <c r="B79831" s="1">
        <v>1</v>
      </c>
      <c r="C79831" s="1">
        <v>5.1479999999999997</v>
      </c>
    </row>
    <row r="79832" spans="1:3" x14ac:dyDescent="0.2">
      <c r="A79832" s="3">
        <v>44966</v>
      </c>
      <c r="B79832" s="1">
        <v>2</v>
      </c>
      <c r="C79832" s="1">
        <v>-12.848000000000001</v>
      </c>
    </row>
    <row r="79833" spans="1:3" x14ac:dyDescent="0.2">
      <c r="A79833" s="3">
        <v>44966</v>
      </c>
      <c r="B79833" s="1">
        <v>3</v>
      </c>
      <c r="C79833" s="1">
        <v>-9.2829999999999995</v>
      </c>
    </row>
    <row r="79834" spans="1:3" x14ac:dyDescent="0.2">
      <c r="A79834" s="3">
        <v>44966</v>
      </c>
      <c r="B79834" s="1">
        <v>4</v>
      </c>
      <c r="C79834" s="1">
        <v>-6.8559999999999999</v>
      </c>
    </row>
    <row r="79835" spans="1:3" x14ac:dyDescent="0.2">
      <c r="A79835" s="3">
        <v>44966</v>
      </c>
      <c r="B79835" s="1">
        <v>5</v>
      </c>
      <c r="C79835" s="1">
        <v>-7.3010000000000002</v>
      </c>
    </row>
    <row r="79836" spans="1:3" x14ac:dyDescent="0.2">
      <c r="A79836" s="3">
        <v>44966</v>
      </c>
      <c r="B79836" s="1">
        <v>6</v>
      </c>
      <c r="C79836" s="1">
        <v>70.763999999999996</v>
      </c>
    </row>
    <row r="79837" spans="1:3" x14ac:dyDescent="0.2">
      <c r="A79837" s="3">
        <v>44966</v>
      </c>
      <c r="B79837" s="1">
        <v>7</v>
      </c>
      <c r="C79837" s="1">
        <v>-14.956</v>
      </c>
    </row>
    <row r="79838" spans="1:3" x14ac:dyDescent="0.2">
      <c r="A79838" s="3">
        <v>44966</v>
      </c>
      <c r="B79838" s="1">
        <v>8</v>
      </c>
      <c r="C79838" s="1">
        <v>-36.723999999999997</v>
      </c>
    </row>
    <row r="79839" spans="1:3" x14ac:dyDescent="0.2">
      <c r="A79839" s="3">
        <v>44966</v>
      </c>
      <c r="B79839" s="1">
        <v>9</v>
      </c>
      <c r="C79839" s="1">
        <v>-20.116</v>
      </c>
    </row>
    <row r="79840" spans="1:3" x14ac:dyDescent="0.2">
      <c r="A79840" s="3">
        <v>44966</v>
      </c>
      <c r="B79840" s="1">
        <v>10</v>
      </c>
      <c r="C79840" s="1">
        <v>-26.515999999999998</v>
      </c>
    </row>
    <row r="79841" spans="1:3" x14ac:dyDescent="0.2">
      <c r="A79841" s="3">
        <v>44966</v>
      </c>
      <c r="B79841" s="1">
        <v>11</v>
      </c>
      <c r="C79841" s="1">
        <v>-30.149000000000001</v>
      </c>
    </row>
    <row r="79842" spans="1:3" x14ac:dyDescent="0.2">
      <c r="A79842" s="3">
        <v>44966</v>
      </c>
      <c r="B79842" s="1">
        <v>12</v>
      </c>
      <c r="C79842" s="1">
        <v>-32.39</v>
      </c>
    </row>
    <row r="79843" spans="1:3" x14ac:dyDescent="0.2">
      <c r="A79843" s="3">
        <v>44966</v>
      </c>
      <c r="B79843" s="1">
        <v>13</v>
      </c>
      <c r="C79843" s="1">
        <v>-27.725000000000001</v>
      </c>
    </row>
    <row r="79844" spans="1:3" x14ac:dyDescent="0.2">
      <c r="A79844" s="3">
        <v>44966</v>
      </c>
      <c r="B79844" s="1">
        <v>14</v>
      </c>
      <c r="C79844" s="1">
        <v>-25.739000000000001</v>
      </c>
    </row>
    <row r="79845" spans="1:3" x14ac:dyDescent="0.2">
      <c r="A79845" s="3">
        <v>44966</v>
      </c>
      <c r="B79845" s="1">
        <v>15</v>
      </c>
      <c r="C79845" s="1">
        <v>19.015000000000001</v>
      </c>
    </row>
    <row r="79846" spans="1:3" x14ac:dyDescent="0.2">
      <c r="A79846" s="3">
        <v>44966</v>
      </c>
      <c r="B79846" s="1">
        <v>16</v>
      </c>
      <c r="C79846" s="1">
        <v>-37.325000000000003</v>
      </c>
    </row>
    <row r="79847" spans="1:3" x14ac:dyDescent="0.2">
      <c r="A79847" s="3">
        <v>44966</v>
      </c>
      <c r="B79847" s="1">
        <v>17</v>
      </c>
      <c r="C79847" s="1">
        <v>44.814999999999998</v>
      </c>
    </row>
    <row r="79848" spans="1:3" x14ac:dyDescent="0.2">
      <c r="A79848" s="3">
        <v>44966</v>
      </c>
      <c r="B79848" s="1">
        <v>18</v>
      </c>
      <c r="C79848" s="1">
        <v>-47.14</v>
      </c>
    </row>
    <row r="79849" spans="1:3" x14ac:dyDescent="0.2">
      <c r="A79849" s="3">
        <v>44966</v>
      </c>
      <c r="B79849" s="1">
        <v>19</v>
      </c>
      <c r="C79849" s="1">
        <v>-45.003</v>
      </c>
    </row>
    <row r="79850" spans="1:3" x14ac:dyDescent="0.2">
      <c r="A79850" s="3">
        <v>44966</v>
      </c>
      <c r="B79850" s="1">
        <v>20</v>
      </c>
      <c r="C79850" s="1">
        <v>-32.149000000000001</v>
      </c>
    </row>
    <row r="79851" spans="1:3" x14ac:dyDescent="0.2">
      <c r="A79851" s="3">
        <v>44966</v>
      </c>
      <c r="B79851" s="1">
        <v>21</v>
      </c>
      <c r="C79851" s="1">
        <v>-29.539000000000001</v>
      </c>
    </row>
    <row r="79852" spans="1:3" x14ac:dyDescent="0.2">
      <c r="A79852" s="3">
        <v>44966</v>
      </c>
      <c r="B79852" s="1">
        <v>22</v>
      </c>
      <c r="C79852" s="1">
        <v>-31.385999999999999</v>
      </c>
    </row>
    <row r="79853" spans="1:3" x14ac:dyDescent="0.2">
      <c r="A79853" s="3">
        <v>44966</v>
      </c>
      <c r="B79853" s="1">
        <v>23</v>
      </c>
      <c r="C79853" s="1">
        <v>-30.506</v>
      </c>
    </row>
    <row r="79854" spans="1:3" x14ac:dyDescent="0.2">
      <c r="A79854" s="3">
        <v>44966</v>
      </c>
      <c r="B79854" s="1">
        <v>24</v>
      </c>
      <c r="C79854" s="1">
        <v>-0.5</v>
      </c>
    </row>
    <row r="79855" spans="1:3" x14ac:dyDescent="0.2">
      <c r="A79855" s="3">
        <v>44967</v>
      </c>
      <c r="B79855" s="1">
        <v>1</v>
      </c>
      <c r="C79855" s="1">
        <v>-12.175000000000001</v>
      </c>
    </row>
    <row r="79856" spans="1:3" x14ac:dyDescent="0.2">
      <c r="A79856" s="3">
        <v>44967</v>
      </c>
      <c r="B79856" s="1">
        <v>2</v>
      </c>
      <c r="C79856" s="1">
        <v>-2.4489999999999998</v>
      </c>
    </row>
    <row r="79857" spans="1:3" x14ac:dyDescent="0.2">
      <c r="A79857" s="3">
        <v>44967</v>
      </c>
      <c r="B79857" s="1">
        <v>3</v>
      </c>
      <c r="C79857" s="1">
        <v>-7.9390000000000001</v>
      </c>
    </row>
    <row r="79858" spans="1:3" x14ac:dyDescent="0.2">
      <c r="A79858" s="3">
        <v>44967</v>
      </c>
      <c r="B79858" s="1">
        <v>4</v>
      </c>
      <c r="C79858" s="1">
        <v>2.8210000000000002</v>
      </c>
    </row>
    <row r="79859" spans="1:3" x14ac:dyDescent="0.2">
      <c r="A79859" s="3">
        <v>44967</v>
      </c>
      <c r="B79859" s="1">
        <v>5</v>
      </c>
      <c r="C79859" s="1">
        <v>2.58</v>
      </c>
    </row>
    <row r="79860" spans="1:3" x14ac:dyDescent="0.2">
      <c r="A79860" s="3">
        <v>44967</v>
      </c>
      <c r="B79860" s="1">
        <v>6</v>
      </c>
      <c r="C79860" s="1">
        <v>34.53</v>
      </c>
    </row>
    <row r="79861" spans="1:3" x14ac:dyDescent="0.2">
      <c r="A79861" s="3">
        <v>44967</v>
      </c>
      <c r="B79861" s="1">
        <v>7</v>
      </c>
      <c r="C79861" s="1">
        <v>17.626999999999999</v>
      </c>
    </row>
    <row r="79862" spans="1:3" x14ac:dyDescent="0.2">
      <c r="A79862" s="3">
        <v>44967</v>
      </c>
      <c r="B79862" s="1">
        <v>8</v>
      </c>
      <c r="C79862" s="1">
        <v>-41.207000000000001</v>
      </c>
    </row>
    <row r="79863" spans="1:3" x14ac:dyDescent="0.2">
      <c r="A79863" s="3">
        <v>44967</v>
      </c>
      <c r="B79863" s="1">
        <v>9</v>
      </c>
      <c r="C79863" s="1">
        <v>-43.058999999999997</v>
      </c>
    </row>
    <row r="79864" spans="1:3" x14ac:dyDescent="0.2">
      <c r="A79864" s="3">
        <v>44967</v>
      </c>
      <c r="B79864" s="1">
        <v>10</v>
      </c>
      <c r="C79864" s="1">
        <v>-40.213000000000001</v>
      </c>
    </row>
    <row r="79865" spans="1:3" x14ac:dyDescent="0.2">
      <c r="A79865" s="3">
        <v>44967</v>
      </c>
      <c r="B79865" s="1">
        <v>11</v>
      </c>
      <c r="C79865" s="1">
        <v>-42.369</v>
      </c>
    </row>
    <row r="79866" spans="1:3" x14ac:dyDescent="0.2">
      <c r="A79866" s="3">
        <v>44967</v>
      </c>
      <c r="B79866" s="1">
        <v>12</v>
      </c>
      <c r="C79866" s="1">
        <v>-32.46</v>
      </c>
    </row>
    <row r="79867" spans="1:3" x14ac:dyDescent="0.2">
      <c r="A79867" s="3">
        <v>44967</v>
      </c>
      <c r="B79867" s="1">
        <v>13</v>
      </c>
      <c r="C79867" s="1">
        <v>-16.893999999999998</v>
      </c>
    </row>
    <row r="79868" spans="1:3" x14ac:dyDescent="0.2">
      <c r="A79868" s="3">
        <v>44967</v>
      </c>
      <c r="B79868" s="1">
        <v>14</v>
      </c>
      <c r="C79868" s="1">
        <v>-40.387</v>
      </c>
    </row>
    <row r="79869" spans="1:3" x14ac:dyDescent="0.2">
      <c r="A79869" s="3">
        <v>44967</v>
      </c>
      <c r="B79869" s="1">
        <v>15</v>
      </c>
      <c r="C79869" s="1">
        <v>-30.478999999999999</v>
      </c>
    </row>
    <row r="79870" spans="1:3" x14ac:dyDescent="0.2">
      <c r="A79870" s="3">
        <v>44967</v>
      </c>
      <c r="B79870" s="1">
        <v>16</v>
      </c>
      <c r="C79870" s="1">
        <v>11.199</v>
      </c>
    </row>
    <row r="79871" spans="1:3" x14ac:dyDescent="0.2">
      <c r="A79871" s="3">
        <v>44967</v>
      </c>
      <c r="B79871" s="1">
        <v>17</v>
      </c>
      <c r="C79871" s="1">
        <v>4.907</v>
      </c>
    </row>
    <row r="79872" spans="1:3" x14ac:dyDescent="0.2">
      <c r="A79872" s="3">
        <v>44967</v>
      </c>
      <c r="B79872" s="1">
        <v>18</v>
      </c>
      <c r="C79872" s="1">
        <v>-61.49</v>
      </c>
    </row>
    <row r="79873" spans="1:3" x14ac:dyDescent="0.2">
      <c r="A79873" s="3">
        <v>44967</v>
      </c>
      <c r="B79873" s="1">
        <v>19</v>
      </c>
      <c r="C79873" s="1">
        <v>-45.947000000000003</v>
      </c>
    </row>
    <row r="79874" spans="1:3" x14ac:dyDescent="0.2">
      <c r="A79874" s="3">
        <v>44967</v>
      </c>
      <c r="B79874" s="1">
        <v>20</v>
      </c>
      <c r="C79874" s="1">
        <v>-43.655999999999999</v>
      </c>
    </row>
    <row r="79875" spans="1:3" x14ac:dyDescent="0.2">
      <c r="A79875" s="3">
        <v>44967</v>
      </c>
      <c r="B79875" s="1">
        <v>21</v>
      </c>
      <c r="C79875" s="1">
        <v>-37.871000000000002</v>
      </c>
    </row>
    <row r="79876" spans="1:3" x14ac:dyDescent="0.2">
      <c r="A79876" s="3">
        <v>44967</v>
      </c>
      <c r="B79876" s="1">
        <v>22</v>
      </c>
      <c r="C79876" s="1">
        <v>-42.238</v>
      </c>
    </row>
    <row r="79877" spans="1:3" x14ac:dyDescent="0.2">
      <c r="A79877" s="3">
        <v>44967</v>
      </c>
      <c r="B79877" s="1">
        <v>23</v>
      </c>
      <c r="C79877" s="1">
        <v>-29.495999999999999</v>
      </c>
    </row>
    <row r="79878" spans="1:3" x14ac:dyDescent="0.2">
      <c r="A79878" s="3">
        <v>44967</v>
      </c>
      <c r="B79878" s="1">
        <v>24</v>
      </c>
      <c r="C79878" s="1">
        <v>-16.867999999999999</v>
      </c>
    </row>
    <row r="79879" spans="1:3" x14ac:dyDescent="0.2">
      <c r="A79879" s="3">
        <v>44968</v>
      </c>
      <c r="B79879" s="1">
        <v>1</v>
      </c>
      <c r="C79879" s="1">
        <v>4.8319999999999999</v>
      </c>
    </row>
    <row r="79880" spans="1:3" x14ac:dyDescent="0.2">
      <c r="A79880" s="3">
        <v>44968</v>
      </c>
      <c r="B79880" s="1">
        <v>2</v>
      </c>
      <c r="C79880" s="1">
        <v>-2.181</v>
      </c>
    </row>
    <row r="79881" spans="1:3" x14ac:dyDescent="0.2">
      <c r="A79881" s="3">
        <v>44968</v>
      </c>
      <c r="B79881" s="1">
        <v>3</v>
      </c>
      <c r="C79881" s="1">
        <v>-11.316000000000001</v>
      </c>
    </row>
    <row r="79882" spans="1:3" x14ac:dyDescent="0.2">
      <c r="A79882" s="3">
        <v>44968</v>
      </c>
      <c r="B79882" s="1">
        <v>4</v>
      </c>
      <c r="C79882" s="1">
        <v>-7.5999999999999998E-2</v>
      </c>
    </row>
    <row r="79883" spans="1:3" x14ac:dyDescent="0.2">
      <c r="A79883" s="3">
        <v>44968</v>
      </c>
      <c r="B79883" s="1">
        <v>5</v>
      </c>
      <c r="C79883" s="1">
        <v>-2.9079999999999999</v>
      </c>
    </row>
    <row r="79884" spans="1:3" x14ac:dyDescent="0.2">
      <c r="A79884" s="3">
        <v>44968</v>
      </c>
      <c r="B79884" s="1">
        <v>6</v>
      </c>
      <c r="C79884" s="1">
        <v>-2.3239999999999998</v>
      </c>
    </row>
    <row r="79885" spans="1:3" x14ac:dyDescent="0.2">
      <c r="A79885" s="3">
        <v>44968</v>
      </c>
      <c r="B79885" s="1">
        <v>7</v>
      </c>
      <c r="C79885" s="1">
        <v>44.085999999999999</v>
      </c>
    </row>
    <row r="79886" spans="1:3" x14ac:dyDescent="0.2">
      <c r="A79886" s="3">
        <v>44968</v>
      </c>
      <c r="B79886" s="1">
        <v>8</v>
      </c>
      <c r="C79886" s="1">
        <v>25.573</v>
      </c>
    </row>
    <row r="79887" spans="1:3" x14ac:dyDescent="0.2">
      <c r="A79887" s="3">
        <v>44968</v>
      </c>
      <c r="B79887" s="1">
        <v>9</v>
      </c>
      <c r="C79887" s="1">
        <v>-24.692</v>
      </c>
    </row>
    <row r="79888" spans="1:3" x14ac:dyDescent="0.2">
      <c r="A79888" s="3">
        <v>44968</v>
      </c>
      <c r="B79888" s="1">
        <v>10</v>
      </c>
      <c r="C79888" s="1">
        <v>-19.163</v>
      </c>
    </row>
    <row r="79889" spans="1:3" x14ac:dyDescent="0.2">
      <c r="A79889" s="3">
        <v>44968</v>
      </c>
      <c r="B79889" s="1">
        <v>11</v>
      </c>
      <c r="C79889" s="1">
        <v>-16.082000000000001</v>
      </c>
    </row>
    <row r="79890" spans="1:3" x14ac:dyDescent="0.2">
      <c r="A79890" s="3">
        <v>44968</v>
      </c>
      <c r="B79890" s="1">
        <v>12</v>
      </c>
      <c r="C79890" s="1">
        <v>-24.48</v>
      </c>
    </row>
    <row r="79891" spans="1:3" x14ac:dyDescent="0.2">
      <c r="A79891" s="3">
        <v>44968</v>
      </c>
      <c r="B79891" s="1">
        <v>13</v>
      </c>
      <c r="C79891" s="1">
        <v>-14.698</v>
      </c>
    </row>
    <row r="79892" spans="1:3" x14ac:dyDescent="0.2">
      <c r="A79892" s="3">
        <v>44968</v>
      </c>
      <c r="B79892" s="1">
        <v>14</v>
      </c>
      <c r="C79892" s="1">
        <v>-7.9720000000000004</v>
      </c>
    </row>
    <row r="79893" spans="1:3" x14ac:dyDescent="0.2">
      <c r="A79893" s="3">
        <v>44968</v>
      </c>
      <c r="B79893" s="1">
        <v>15</v>
      </c>
      <c r="C79893" s="1">
        <v>-3.7130000000000001</v>
      </c>
    </row>
    <row r="79894" spans="1:3" x14ac:dyDescent="0.2">
      <c r="A79894" s="3">
        <v>44968</v>
      </c>
      <c r="B79894" s="1">
        <v>16</v>
      </c>
      <c r="C79894" s="1">
        <v>36.401000000000003</v>
      </c>
    </row>
    <row r="79895" spans="1:3" x14ac:dyDescent="0.2">
      <c r="A79895" s="3">
        <v>44968</v>
      </c>
      <c r="B79895" s="1">
        <v>17</v>
      </c>
      <c r="C79895" s="1">
        <v>52.816000000000003</v>
      </c>
    </row>
    <row r="79896" spans="1:3" x14ac:dyDescent="0.2">
      <c r="A79896" s="3">
        <v>44968</v>
      </c>
      <c r="B79896" s="1">
        <v>18</v>
      </c>
      <c r="C79896" s="1">
        <v>-41.265000000000001</v>
      </c>
    </row>
    <row r="79897" spans="1:3" x14ac:dyDescent="0.2">
      <c r="A79897" s="3">
        <v>44968</v>
      </c>
      <c r="B79897" s="1">
        <v>19</v>
      </c>
      <c r="C79897" s="1">
        <v>-11.893000000000001</v>
      </c>
    </row>
    <row r="79898" spans="1:3" x14ac:dyDescent="0.2">
      <c r="A79898" s="3">
        <v>44968</v>
      </c>
      <c r="B79898" s="1">
        <v>20</v>
      </c>
      <c r="C79898" s="1">
        <v>-19.715</v>
      </c>
    </row>
    <row r="79899" spans="1:3" x14ac:dyDescent="0.2">
      <c r="A79899" s="3">
        <v>44968</v>
      </c>
      <c r="B79899" s="1">
        <v>21</v>
      </c>
      <c r="C79899" s="1">
        <v>-17.309000000000001</v>
      </c>
    </row>
    <row r="79900" spans="1:3" x14ac:dyDescent="0.2">
      <c r="A79900" s="3">
        <v>44968</v>
      </c>
      <c r="B79900" s="1">
        <v>22</v>
      </c>
      <c r="C79900" s="1">
        <v>-21.084</v>
      </c>
    </row>
    <row r="79901" spans="1:3" x14ac:dyDescent="0.2">
      <c r="A79901" s="3">
        <v>44968</v>
      </c>
      <c r="B79901" s="1">
        <v>23</v>
      </c>
      <c r="C79901" s="1">
        <v>-13.815</v>
      </c>
    </row>
    <row r="79902" spans="1:3" x14ac:dyDescent="0.2">
      <c r="A79902" s="3">
        <v>44968</v>
      </c>
      <c r="B79902" s="1">
        <v>24</v>
      </c>
      <c r="C79902" s="1">
        <v>-0.14399999999999999</v>
      </c>
    </row>
    <row r="79903" spans="1:3" x14ac:dyDescent="0.2">
      <c r="A79903" s="3">
        <v>44969</v>
      </c>
      <c r="B79903" s="1">
        <v>1</v>
      </c>
      <c r="C79903" s="1">
        <v>0.88700000000000001</v>
      </c>
    </row>
    <row r="79904" spans="1:3" x14ac:dyDescent="0.2">
      <c r="A79904" s="3">
        <v>44969</v>
      </c>
      <c r="B79904" s="1">
        <v>2</v>
      </c>
      <c r="C79904" s="1">
        <v>-0.89700000000000002</v>
      </c>
    </row>
    <row r="79905" spans="1:3" x14ac:dyDescent="0.2">
      <c r="A79905" s="3">
        <v>44969</v>
      </c>
      <c r="B79905" s="1">
        <v>3</v>
      </c>
      <c r="C79905" s="1">
        <v>-2.7010000000000001</v>
      </c>
    </row>
    <row r="79906" spans="1:3" x14ac:dyDescent="0.2">
      <c r="A79906" s="3">
        <v>44969</v>
      </c>
      <c r="B79906" s="1">
        <v>4</v>
      </c>
      <c r="C79906" s="1">
        <v>-0.32</v>
      </c>
    </row>
    <row r="79907" spans="1:3" x14ac:dyDescent="0.2">
      <c r="A79907" s="3">
        <v>44969</v>
      </c>
      <c r="B79907" s="1">
        <v>5</v>
      </c>
      <c r="C79907" s="1">
        <v>1.0129999999999999</v>
      </c>
    </row>
    <row r="79908" spans="1:3" x14ac:dyDescent="0.2">
      <c r="A79908" s="3">
        <v>44969</v>
      </c>
      <c r="B79908" s="1">
        <v>6</v>
      </c>
      <c r="C79908" s="1">
        <v>33.072000000000003</v>
      </c>
    </row>
    <row r="79909" spans="1:3" x14ac:dyDescent="0.2">
      <c r="A79909" s="3">
        <v>44969</v>
      </c>
      <c r="B79909" s="1">
        <v>7</v>
      </c>
      <c r="C79909" s="1">
        <v>47.384999999999998</v>
      </c>
    </row>
    <row r="79910" spans="1:3" x14ac:dyDescent="0.2">
      <c r="A79910" s="3">
        <v>44969</v>
      </c>
      <c r="B79910" s="1">
        <v>8</v>
      </c>
      <c r="C79910" s="1">
        <v>-23.856999999999999</v>
      </c>
    </row>
    <row r="79911" spans="1:3" x14ac:dyDescent="0.2">
      <c r="A79911" s="3">
        <v>44969</v>
      </c>
      <c r="B79911" s="1">
        <v>9</v>
      </c>
      <c r="C79911" s="1">
        <v>-14.782999999999999</v>
      </c>
    </row>
    <row r="79912" spans="1:3" x14ac:dyDescent="0.2">
      <c r="A79912" s="3">
        <v>44969</v>
      </c>
      <c r="B79912" s="1">
        <v>10</v>
      </c>
      <c r="C79912" s="1">
        <v>-25.318000000000001</v>
      </c>
    </row>
    <row r="79913" spans="1:3" x14ac:dyDescent="0.2">
      <c r="A79913" s="3">
        <v>44969</v>
      </c>
      <c r="B79913" s="1">
        <v>11</v>
      </c>
      <c r="C79913" s="1">
        <v>-22.507999999999999</v>
      </c>
    </row>
    <row r="79914" spans="1:3" x14ac:dyDescent="0.2">
      <c r="A79914" s="3">
        <v>44969</v>
      </c>
      <c r="B79914" s="1">
        <v>12</v>
      </c>
      <c r="C79914" s="1">
        <v>-24.539000000000001</v>
      </c>
    </row>
    <row r="79915" spans="1:3" x14ac:dyDescent="0.2">
      <c r="A79915" s="3">
        <v>44969</v>
      </c>
      <c r="B79915" s="1">
        <v>13</v>
      </c>
      <c r="C79915" s="1">
        <v>-7.1959999999999997</v>
      </c>
    </row>
    <row r="79916" spans="1:3" x14ac:dyDescent="0.2">
      <c r="A79916" s="3">
        <v>44969</v>
      </c>
      <c r="B79916" s="1">
        <v>14</v>
      </c>
      <c r="C79916" s="1">
        <v>-10.167</v>
      </c>
    </row>
    <row r="79917" spans="1:3" x14ac:dyDescent="0.2">
      <c r="A79917" s="3">
        <v>44969</v>
      </c>
      <c r="B79917" s="1">
        <v>15</v>
      </c>
      <c r="C79917" s="1">
        <v>-10.442</v>
      </c>
    </row>
    <row r="79918" spans="1:3" x14ac:dyDescent="0.2">
      <c r="A79918" s="3">
        <v>44969</v>
      </c>
      <c r="B79918" s="1">
        <v>16</v>
      </c>
      <c r="C79918" s="1">
        <v>53.162999999999997</v>
      </c>
    </row>
    <row r="79919" spans="1:3" x14ac:dyDescent="0.2">
      <c r="A79919" s="3">
        <v>44969</v>
      </c>
      <c r="B79919" s="1">
        <v>17</v>
      </c>
      <c r="C79919" s="1">
        <v>40.527999999999999</v>
      </c>
    </row>
    <row r="79920" spans="1:3" x14ac:dyDescent="0.2">
      <c r="A79920" s="3">
        <v>44969</v>
      </c>
      <c r="B79920" s="1">
        <v>18</v>
      </c>
      <c r="C79920" s="1">
        <v>-40.683</v>
      </c>
    </row>
    <row r="79921" spans="1:3" x14ac:dyDescent="0.2">
      <c r="A79921" s="3">
        <v>44969</v>
      </c>
      <c r="B79921" s="1">
        <v>19</v>
      </c>
      <c r="C79921" s="1">
        <v>-20.867000000000001</v>
      </c>
    </row>
    <row r="79922" spans="1:3" x14ac:dyDescent="0.2">
      <c r="A79922" s="3">
        <v>44969</v>
      </c>
      <c r="B79922" s="1">
        <v>20</v>
      </c>
      <c r="C79922" s="1">
        <v>-9.9039999999999999</v>
      </c>
    </row>
    <row r="79923" spans="1:3" x14ac:dyDescent="0.2">
      <c r="A79923" s="3">
        <v>44969</v>
      </c>
      <c r="B79923" s="1">
        <v>21</v>
      </c>
      <c r="C79923" s="1">
        <v>-14.004</v>
      </c>
    </row>
    <row r="79924" spans="1:3" x14ac:dyDescent="0.2">
      <c r="A79924" s="3">
        <v>44969</v>
      </c>
      <c r="B79924" s="1">
        <v>22</v>
      </c>
      <c r="C79924" s="1">
        <v>-13.581</v>
      </c>
    </row>
    <row r="79925" spans="1:3" x14ac:dyDescent="0.2">
      <c r="A79925" s="3">
        <v>44969</v>
      </c>
      <c r="B79925" s="1">
        <v>23</v>
      </c>
      <c r="C79925" s="1">
        <v>-10.657</v>
      </c>
    </row>
    <row r="79926" spans="1:3" x14ac:dyDescent="0.2">
      <c r="A79926" s="3">
        <v>44969</v>
      </c>
      <c r="B79926" s="1">
        <v>24</v>
      </c>
      <c r="C79926" s="1">
        <v>-8.7949999999999999</v>
      </c>
    </row>
    <row r="79927" spans="1:3" x14ac:dyDescent="0.2">
      <c r="A79927" s="3">
        <v>44970</v>
      </c>
      <c r="B79927" s="1">
        <v>1</v>
      </c>
      <c r="C79927" s="1">
        <v>22.491</v>
      </c>
    </row>
    <row r="79928" spans="1:3" x14ac:dyDescent="0.2">
      <c r="A79928" s="3">
        <v>44970</v>
      </c>
      <c r="B79928" s="1">
        <v>2</v>
      </c>
      <c r="C79928" s="1">
        <v>3.1070000000000002</v>
      </c>
    </row>
    <row r="79929" spans="1:3" x14ac:dyDescent="0.2">
      <c r="A79929" s="3">
        <v>44970</v>
      </c>
      <c r="B79929" s="1">
        <v>3</v>
      </c>
      <c r="C79929" s="1">
        <v>11.956</v>
      </c>
    </row>
    <row r="79930" spans="1:3" x14ac:dyDescent="0.2">
      <c r="A79930" s="3">
        <v>44970</v>
      </c>
      <c r="B79930" s="1">
        <v>4</v>
      </c>
      <c r="C79930" s="1">
        <v>52.652000000000001</v>
      </c>
    </row>
    <row r="79931" spans="1:3" x14ac:dyDescent="0.2">
      <c r="A79931" s="3">
        <v>44970</v>
      </c>
      <c r="B79931" s="1">
        <v>5</v>
      </c>
      <c r="C79931" s="1">
        <v>56.008000000000003</v>
      </c>
    </row>
    <row r="79932" spans="1:3" x14ac:dyDescent="0.2">
      <c r="A79932" s="3">
        <v>44970</v>
      </c>
      <c r="B79932" s="1">
        <v>6</v>
      </c>
      <c r="C79932" s="1">
        <v>47.091000000000001</v>
      </c>
    </row>
    <row r="79933" spans="1:3" x14ac:dyDescent="0.2">
      <c r="A79933" s="3">
        <v>44970</v>
      </c>
      <c r="B79933" s="1">
        <v>7</v>
      </c>
      <c r="C79933" s="1">
        <v>-38.529000000000003</v>
      </c>
    </row>
    <row r="79934" spans="1:3" x14ac:dyDescent="0.2">
      <c r="A79934" s="3">
        <v>44970</v>
      </c>
      <c r="B79934" s="1">
        <v>8</v>
      </c>
      <c r="C79934" s="1">
        <v>-24.308</v>
      </c>
    </row>
    <row r="79935" spans="1:3" x14ac:dyDescent="0.2">
      <c r="A79935" s="3">
        <v>44970</v>
      </c>
      <c r="B79935" s="1">
        <v>9</v>
      </c>
      <c r="C79935" s="1">
        <v>-21.364999999999998</v>
      </c>
    </row>
    <row r="79936" spans="1:3" x14ac:dyDescent="0.2">
      <c r="A79936" s="3">
        <v>44970</v>
      </c>
      <c r="B79936" s="1">
        <v>10</v>
      </c>
      <c r="C79936" s="1">
        <v>-11.363</v>
      </c>
    </row>
    <row r="79937" spans="1:3" x14ac:dyDescent="0.2">
      <c r="A79937" s="3">
        <v>44970</v>
      </c>
      <c r="B79937" s="1">
        <v>11</v>
      </c>
      <c r="C79937" s="1">
        <v>-31.135999999999999</v>
      </c>
    </row>
    <row r="79938" spans="1:3" x14ac:dyDescent="0.2">
      <c r="A79938" s="3">
        <v>44970</v>
      </c>
      <c r="B79938" s="1">
        <v>12</v>
      </c>
      <c r="C79938" s="1">
        <v>-19.149999999999999</v>
      </c>
    </row>
    <row r="79939" spans="1:3" x14ac:dyDescent="0.2">
      <c r="A79939" s="3">
        <v>44970</v>
      </c>
      <c r="B79939" s="1">
        <v>13</v>
      </c>
      <c r="C79939" s="1">
        <v>-21.484000000000002</v>
      </c>
    </row>
    <row r="79940" spans="1:3" x14ac:dyDescent="0.2">
      <c r="A79940" s="3">
        <v>44970</v>
      </c>
      <c r="B79940" s="1">
        <v>14</v>
      </c>
      <c r="C79940" s="1">
        <v>-23.588999999999999</v>
      </c>
    </row>
    <row r="79941" spans="1:3" x14ac:dyDescent="0.2">
      <c r="A79941" s="3">
        <v>44970</v>
      </c>
      <c r="B79941" s="1">
        <v>15</v>
      </c>
      <c r="C79941" s="1">
        <v>-12.32</v>
      </c>
    </row>
    <row r="79942" spans="1:3" x14ac:dyDescent="0.2">
      <c r="A79942" s="3">
        <v>44970</v>
      </c>
      <c r="B79942" s="1">
        <v>16</v>
      </c>
      <c r="C79942" s="1">
        <v>47.731999999999999</v>
      </c>
    </row>
    <row r="79943" spans="1:3" x14ac:dyDescent="0.2">
      <c r="A79943" s="3">
        <v>44970</v>
      </c>
      <c r="B79943" s="1">
        <v>17</v>
      </c>
      <c r="C79943" s="1">
        <v>-11.189</v>
      </c>
    </row>
    <row r="79944" spans="1:3" x14ac:dyDescent="0.2">
      <c r="A79944" s="3">
        <v>44970</v>
      </c>
      <c r="B79944" s="1">
        <v>18</v>
      </c>
      <c r="C79944" s="1">
        <v>-43.417000000000002</v>
      </c>
    </row>
    <row r="79945" spans="1:3" x14ac:dyDescent="0.2">
      <c r="A79945" s="3">
        <v>44970</v>
      </c>
      <c r="B79945" s="1">
        <v>19</v>
      </c>
      <c r="C79945" s="1">
        <v>-29.533000000000001</v>
      </c>
    </row>
    <row r="79946" spans="1:3" x14ac:dyDescent="0.2">
      <c r="A79946" s="3">
        <v>44970</v>
      </c>
      <c r="B79946" s="1">
        <v>20</v>
      </c>
      <c r="C79946" s="1">
        <v>-22.157</v>
      </c>
    </row>
    <row r="79947" spans="1:3" x14ac:dyDescent="0.2">
      <c r="A79947" s="3">
        <v>44970</v>
      </c>
      <c r="B79947" s="1">
        <v>21</v>
      </c>
      <c r="C79947" s="1">
        <v>-32.201999999999998</v>
      </c>
    </row>
    <row r="79948" spans="1:3" x14ac:dyDescent="0.2">
      <c r="A79948" s="3">
        <v>44970</v>
      </c>
      <c r="B79948" s="1">
        <v>22</v>
      </c>
      <c r="C79948" s="1">
        <v>-14.95</v>
      </c>
    </row>
    <row r="79949" spans="1:3" x14ac:dyDescent="0.2">
      <c r="A79949" s="3">
        <v>44970</v>
      </c>
      <c r="B79949" s="1">
        <v>23</v>
      </c>
      <c r="C79949" s="1">
        <v>-4.9770000000000003</v>
      </c>
    </row>
    <row r="79950" spans="1:3" x14ac:dyDescent="0.2">
      <c r="A79950" s="3">
        <v>44970</v>
      </c>
      <c r="B79950" s="1">
        <v>24</v>
      </c>
      <c r="C79950" s="1">
        <v>5.9219999999999997</v>
      </c>
    </row>
    <row r="79951" spans="1:3" x14ac:dyDescent="0.2">
      <c r="A79951" s="3">
        <v>44971</v>
      </c>
      <c r="B79951" s="1">
        <v>1</v>
      </c>
      <c r="C79951" s="1">
        <v>3.2570000000000001</v>
      </c>
    </row>
    <row r="79952" spans="1:3" x14ac:dyDescent="0.2">
      <c r="A79952" s="3">
        <v>44971</v>
      </c>
      <c r="B79952" s="1">
        <v>2</v>
      </c>
      <c r="C79952" s="1">
        <v>-4.3449999999999998</v>
      </c>
    </row>
    <row r="79953" spans="1:3" x14ac:dyDescent="0.2">
      <c r="A79953" s="3">
        <v>44971</v>
      </c>
      <c r="B79953" s="1">
        <v>3</v>
      </c>
      <c r="C79953" s="1">
        <v>-2.8000000000000001E-2</v>
      </c>
    </row>
    <row r="79954" spans="1:3" x14ac:dyDescent="0.2">
      <c r="A79954" s="3">
        <v>44971</v>
      </c>
      <c r="B79954" s="1">
        <v>4</v>
      </c>
      <c r="C79954" s="1">
        <v>-6.4740000000000002</v>
      </c>
    </row>
    <row r="79955" spans="1:3" x14ac:dyDescent="0.2">
      <c r="A79955" s="3">
        <v>44971</v>
      </c>
      <c r="B79955" s="1">
        <v>5</v>
      </c>
      <c r="C79955" s="1">
        <v>-0.91500000000000004</v>
      </c>
    </row>
    <row r="79956" spans="1:3" x14ac:dyDescent="0.2">
      <c r="A79956" s="3">
        <v>44971</v>
      </c>
      <c r="B79956" s="1">
        <v>6</v>
      </c>
      <c r="C79956" s="1">
        <v>51.613999999999997</v>
      </c>
    </row>
    <row r="79957" spans="1:3" x14ac:dyDescent="0.2">
      <c r="A79957" s="3">
        <v>44971</v>
      </c>
      <c r="B79957" s="1">
        <v>7</v>
      </c>
      <c r="C79957" s="1">
        <v>-25.155999999999999</v>
      </c>
    </row>
    <row r="79958" spans="1:3" x14ac:dyDescent="0.2">
      <c r="A79958" s="3">
        <v>44971</v>
      </c>
      <c r="B79958" s="1">
        <v>8</v>
      </c>
      <c r="C79958" s="1">
        <v>-43.375999999999998</v>
      </c>
    </row>
    <row r="79959" spans="1:3" x14ac:dyDescent="0.2">
      <c r="A79959" s="3">
        <v>44971</v>
      </c>
      <c r="B79959" s="1">
        <v>9</v>
      </c>
      <c r="C79959" s="1">
        <v>-32.273000000000003</v>
      </c>
    </row>
    <row r="79960" spans="1:3" x14ac:dyDescent="0.2">
      <c r="A79960" s="3">
        <v>44971</v>
      </c>
      <c r="B79960" s="1">
        <v>10</v>
      </c>
      <c r="C79960" s="1">
        <v>-44.631</v>
      </c>
    </row>
    <row r="79961" spans="1:3" x14ac:dyDescent="0.2">
      <c r="A79961" s="3">
        <v>44971</v>
      </c>
      <c r="B79961" s="1">
        <v>11</v>
      </c>
      <c r="C79961" s="1">
        <v>-42.22</v>
      </c>
    </row>
    <row r="79962" spans="1:3" x14ac:dyDescent="0.2">
      <c r="A79962" s="3">
        <v>44971</v>
      </c>
      <c r="B79962" s="1">
        <v>12</v>
      </c>
      <c r="C79962" s="1">
        <v>-42.902000000000001</v>
      </c>
    </row>
    <row r="79963" spans="1:3" x14ac:dyDescent="0.2">
      <c r="A79963" s="3">
        <v>44971</v>
      </c>
      <c r="B79963" s="1">
        <v>13</v>
      </c>
      <c r="C79963" s="1">
        <v>-28.478000000000002</v>
      </c>
    </row>
    <row r="79964" spans="1:3" x14ac:dyDescent="0.2">
      <c r="A79964" s="3">
        <v>44971</v>
      </c>
      <c r="B79964" s="1">
        <v>14</v>
      </c>
      <c r="C79964" s="1">
        <v>-38.369999999999997</v>
      </c>
    </row>
    <row r="79965" spans="1:3" x14ac:dyDescent="0.2">
      <c r="A79965" s="3">
        <v>44971</v>
      </c>
      <c r="B79965" s="1">
        <v>15</v>
      </c>
      <c r="C79965" s="1">
        <v>-23.606000000000002</v>
      </c>
    </row>
    <row r="79966" spans="1:3" x14ac:dyDescent="0.2">
      <c r="A79966" s="3">
        <v>44971</v>
      </c>
      <c r="B79966" s="1">
        <v>16</v>
      </c>
      <c r="C79966" s="1">
        <v>11.817</v>
      </c>
    </row>
    <row r="79967" spans="1:3" x14ac:dyDescent="0.2">
      <c r="A79967" s="3">
        <v>44971</v>
      </c>
      <c r="B79967" s="1">
        <v>17</v>
      </c>
      <c r="C79967" s="1">
        <v>32.042000000000002</v>
      </c>
    </row>
    <row r="79968" spans="1:3" x14ac:dyDescent="0.2">
      <c r="A79968" s="3">
        <v>44971</v>
      </c>
      <c r="B79968" s="1">
        <v>18</v>
      </c>
      <c r="C79968" s="1">
        <v>-51.045000000000002</v>
      </c>
    </row>
    <row r="79969" spans="1:3" x14ac:dyDescent="0.2">
      <c r="A79969" s="3">
        <v>44971</v>
      </c>
      <c r="B79969" s="1">
        <v>19</v>
      </c>
      <c r="C79969" s="1">
        <v>-39.691000000000003</v>
      </c>
    </row>
    <row r="79970" spans="1:3" x14ac:dyDescent="0.2">
      <c r="A79970" s="3">
        <v>44971</v>
      </c>
      <c r="B79970" s="1">
        <v>20</v>
      </c>
      <c r="C79970" s="1">
        <v>-33.213000000000001</v>
      </c>
    </row>
    <row r="79971" spans="1:3" x14ac:dyDescent="0.2">
      <c r="A79971" s="3">
        <v>44971</v>
      </c>
      <c r="B79971" s="1">
        <v>21</v>
      </c>
      <c r="C79971" s="1">
        <v>-30.285</v>
      </c>
    </row>
    <row r="79972" spans="1:3" x14ac:dyDescent="0.2">
      <c r="A79972" s="3">
        <v>44971</v>
      </c>
      <c r="B79972" s="1">
        <v>22</v>
      </c>
      <c r="C79972" s="1">
        <v>-31.346</v>
      </c>
    </row>
    <row r="79973" spans="1:3" x14ac:dyDescent="0.2">
      <c r="A79973" s="3">
        <v>44971</v>
      </c>
      <c r="B79973" s="1">
        <v>23</v>
      </c>
      <c r="C79973" s="1">
        <v>-36.725999999999999</v>
      </c>
    </row>
    <row r="79974" spans="1:3" x14ac:dyDescent="0.2">
      <c r="A79974" s="3">
        <v>44971</v>
      </c>
      <c r="B79974" s="1">
        <v>24</v>
      </c>
      <c r="C79974" s="1">
        <v>-13.125</v>
      </c>
    </row>
    <row r="79975" spans="1:3" x14ac:dyDescent="0.2">
      <c r="A79975" s="3">
        <v>44972</v>
      </c>
      <c r="B79975" s="1">
        <v>1</v>
      </c>
      <c r="C79975" s="1">
        <v>-8.3930000000000007</v>
      </c>
    </row>
    <row r="79976" spans="1:3" x14ac:dyDescent="0.2">
      <c r="A79976" s="3">
        <v>44972</v>
      </c>
      <c r="B79976" s="1">
        <v>2</v>
      </c>
      <c r="C79976" s="1">
        <v>-5.9550000000000001</v>
      </c>
    </row>
    <row r="79977" spans="1:3" x14ac:dyDescent="0.2">
      <c r="A79977" s="3">
        <v>44972</v>
      </c>
      <c r="B79977" s="1">
        <v>3</v>
      </c>
      <c r="C79977" s="1">
        <v>-23.824000000000002</v>
      </c>
    </row>
    <row r="79978" spans="1:3" x14ac:dyDescent="0.2">
      <c r="A79978" s="3">
        <v>44972</v>
      </c>
      <c r="B79978" s="1">
        <v>4</v>
      </c>
      <c r="C79978" s="1">
        <v>5.3860000000000001</v>
      </c>
    </row>
    <row r="79979" spans="1:3" x14ac:dyDescent="0.2">
      <c r="A79979" s="3">
        <v>44972</v>
      </c>
      <c r="B79979" s="1">
        <v>5</v>
      </c>
      <c r="C79979" s="1">
        <v>54.030999999999999</v>
      </c>
    </row>
    <row r="79980" spans="1:3" x14ac:dyDescent="0.2">
      <c r="A79980" s="3">
        <v>44972</v>
      </c>
      <c r="B79980" s="1">
        <v>6</v>
      </c>
      <c r="C79980" s="1">
        <v>-37.573</v>
      </c>
    </row>
    <row r="79981" spans="1:3" x14ac:dyDescent="0.2">
      <c r="A79981" s="3">
        <v>44972</v>
      </c>
      <c r="B79981" s="1">
        <v>7</v>
      </c>
      <c r="C79981" s="1">
        <v>-36.357999999999997</v>
      </c>
    </row>
    <row r="79982" spans="1:3" x14ac:dyDescent="0.2">
      <c r="A79982" s="3">
        <v>44972</v>
      </c>
      <c r="B79982" s="1">
        <v>8</v>
      </c>
      <c r="C79982" s="1">
        <v>-35.618000000000002</v>
      </c>
    </row>
    <row r="79983" spans="1:3" x14ac:dyDescent="0.2">
      <c r="A79983" s="3">
        <v>44972</v>
      </c>
      <c r="B79983" s="1">
        <v>9</v>
      </c>
      <c r="C79983" s="1">
        <v>-38.173999999999999</v>
      </c>
    </row>
    <row r="79984" spans="1:3" x14ac:dyDescent="0.2">
      <c r="A79984" s="3">
        <v>44972</v>
      </c>
      <c r="B79984" s="1">
        <v>10</v>
      </c>
      <c r="C79984" s="1">
        <v>-38.658999999999999</v>
      </c>
    </row>
    <row r="79985" spans="1:3" x14ac:dyDescent="0.2">
      <c r="A79985" s="3">
        <v>44972</v>
      </c>
      <c r="B79985" s="1">
        <v>11</v>
      </c>
      <c r="C79985" s="1">
        <v>-41.432000000000002</v>
      </c>
    </row>
    <row r="79986" spans="1:3" x14ac:dyDescent="0.2">
      <c r="A79986" s="3">
        <v>44972</v>
      </c>
      <c r="B79986" s="1">
        <v>12</v>
      </c>
      <c r="C79986" s="1">
        <v>-30.643999999999998</v>
      </c>
    </row>
    <row r="79987" spans="1:3" x14ac:dyDescent="0.2">
      <c r="A79987" s="3">
        <v>44972</v>
      </c>
      <c r="B79987" s="1">
        <v>13</v>
      </c>
      <c r="C79987" s="1">
        <v>-38.270000000000003</v>
      </c>
    </row>
    <row r="79988" spans="1:3" x14ac:dyDescent="0.2">
      <c r="A79988" s="3">
        <v>44972</v>
      </c>
      <c r="B79988" s="1">
        <v>14</v>
      </c>
      <c r="C79988" s="1">
        <v>-42.56</v>
      </c>
    </row>
    <row r="79989" spans="1:3" x14ac:dyDescent="0.2">
      <c r="A79989" s="3">
        <v>44972</v>
      </c>
      <c r="B79989" s="1">
        <v>15</v>
      </c>
      <c r="C79989" s="1">
        <v>-46.136000000000003</v>
      </c>
    </row>
    <row r="79990" spans="1:3" x14ac:dyDescent="0.2">
      <c r="A79990" s="3">
        <v>44972</v>
      </c>
      <c r="B79990" s="1">
        <v>16</v>
      </c>
      <c r="C79990" s="1">
        <v>-3.8260000000000001</v>
      </c>
    </row>
    <row r="79991" spans="1:3" x14ac:dyDescent="0.2">
      <c r="A79991" s="3">
        <v>44972</v>
      </c>
      <c r="B79991" s="1">
        <v>17</v>
      </c>
      <c r="C79991" s="1">
        <v>13.089</v>
      </c>
    </row>
    <row r="79992" spans="1:3" x14ac:dyDescent="0.2">
      <c r="A79992" s="3">
        <v>44972</v>
      </c>
      <c r="B79992" s="1">
        <v>18</v>
      </c>
      <c r="C79992" s="1">
        <v>-60.170999999999999</v>
      </c>
    </row>
    <row r="79993" spans="1:3" x14ac:dyDescent="0.2">
      <c r="A79993" s="3">
        <v>44972</v>
      </c>
      <c r="B79993" s="1">
        <v>19</v>
      </c>
      <c r="C79993" s="1">
        <v>-47.292000000000002</v>
      </c>
    </row>
    <row r="79994" spans="1:3" x14ac:dyDescent="0.2">
      <c r="A79994" s="3">
        <v>44972</v>
      </c>
      <c r="B79994" s="1">
        <v>20</v>
      </c>
      <c r="C79994" s="1">
        <v>-39.665999999999997</v>
      </c>
    </row>
    <row r="79995" spans="1:3" x14ac:dyDescent="0.2">
      <c r="A79995" s="3">
        <v>44972</v>
      </c>
      <c r="B79995" s="1">
        <v>21</v>
      </c>
      <c r="C79995" s="1">
        <v>-38.222999999999999</v>
      </c>
    </row>
    <row r="79996" spans="1:3" x14ac:dyDescent="0.2">
      <c r="A79996" s="3">
        <v>44972</v>
      </c>
      <c r="B79996" s="1">
        <v>22</v>
      </c>
      <c r="C79996" s="1">
        <v>-30.625</v>
      </c>
    </row>
    <row r="79997" spans="1:3" x14ac:dyDescent="0.2">
      <c r="A79997" s="3">
        <v>44972</v>
      </c>
      <c r="B79997" s="1">
        <v>23</v>
      </c>
      <c r="C79997" s="1">
        <v>-17.890999999999998</v>
      </c>
    </row>
    <row r="79998" spans="1:3" x14ac:dyDescent="0.2">
      <c r="A79998" s="3">
        <v>44972</v>
      </c>
      <c r="B79998" s="1">
        <v>24</v>
      </c>
      <c r="C79998" s="1">
        <v>-19.239999999999998</v>
      </c>
    </row>
    <row r="79999" spans="1:3" x14ac:dyDescent="0.2">
      <c r="A79999" s="3">
        <v>44973</v>
      </c>
      <c r="B79999" s="1">
        <v>1</v>
      </c>
      <c r="C79999" s="1">
        <v>-12.246</v>
      </c>
    </row>
    <row r="80000" spans="1:3" x14ac:dyDescent="0.2">
      <c r="A80000" s="3">
        <v>44973</v>
      </c>
      <c r="B80000" s="1">
        <v>2</v>
      </c>
      <c r="C80000" s="1">
        <v>-5.3769999999999998</v>
      </c>
    </row>
    <row r="80001" spans="1:3" x14ac:dyDescent="0.2">
      <c r="A80001" s="3">
        <v>44973</v>
      </c>
      <c r="B80001" s="1">
        <v>3</v>
      </c>
      <c r="C80001" s="1">
        <v>-17.245000000000001</v>
      </c>
    </row>
    <row r="80002" spans="1:3" x14ac:dyDescent="0.2">
      <c r="A80002" s="3">
        <v>44973</v>
      </c>
      <c r="B80002" s="1">
        <v>4</v>
      </c>
      <c r="C80002" s="1">
        <v>-5.3630000000000004</v>
      </c>
    </row>
    <row r="80003" spans="1:3" x14ac:dyDescent="0.2">
      <c r="A80003" s="3">
        <v>44973</v>
      </c>
      <c r="B80003" s="1">
        <v>5</v>
      </c>
      <c r="C80003" s="1">
        <v>-8.5670000000000002</v>
      </c>
    </row>
    <row r="80004" spans="1:3" x14ac:dyDescent="0.2">
      <c r="A80004" s="3">
        <v>44973</v>
      </c>
      <c r="B80004" s="1">
        <v>6</v>
      </c>
      <c r="C80004" s="1">
        <v>54.814999999999998</v>
      </c>
    </row>
    <row r="80005" spans="1:3" x14ac:dyDescent="0.2">
      <c r="A80005" s="3">
        <v>44973</v>
      </c>
      <c r="B80005" s="1">
        <v>7</v>
      </c>
      <c r="C80005" s="1">
        <v>-47.896000000000001</v>
      </c>
    </row>
    <row r="80006" spans="1:3" x14ac:dyDescent="0.2">
      <c r="A80006" s="3">
        <v>44973</v>
      </c>
      <c r="B80006" s="1">
        <v>8</v>
      </c>
      <c r="C80006" s="1">
        <v>-47.970999999999997</v>
      </c>
    </row>
    <row r="80007" spans="1:3" x14ac:dyDescent="0.2">
      <c r="A80007" s="3">
        <v>44973</v>
      </c>
      <c r="B80007" s="1">
        <v>9</v>
      </c>
      <c r="C80007" s="1">
        <v>-50.512999999999998</v>
      </c>
    </row>
    <row r="80008" spans="1:3" x14ac:dyDescent="0.2">
      <c r="A80008" s="3">
        <v>44973</v>
      </c>
      <c r="B80008" s="1">
        <v>10</v>
      </c>
      <c r="C80008" s="1">
        <v>-55.250999999999998</v>
      </c>
    </row>
    <row r="80009" spans="1:3" x14ac:dyDescent="0.2">
      <c r="A80009" s="3">
        <v>44973</v>
      </c>
      <c r="B80009" s="1">
        <v>11</v>
      </c>
      <c r="C80009" s="1">
        <v>-68.539000000000001</v>
      </c>
    </row>
    <row r="80010" spans="1:3" x14ac:dyDescent="0.2">
      <c r="A80010" s="3">
        <v>44973</v>
      </c>
      <c r="B80010" s="1">
        <v>12</v>
      </c>
      <c r="C80010" s="1">
        <v>-54.28</v>
      </c>
    </row>
    <row r="80011" spans="1:3" x14ac:dyDescent="0.2">
      <c r="A80011" s="3">
        <v>44973</v>
      </c>
      <c r="B80011" s="1">
        <v>13</v>
      </c>
      <c r="C80011" s="1">
        <v>-46.529000000000003</v>
      </c>
    </row>
    <row r="80012" spans="1:3" x14ac:dyDescent="0.2">
      <c r="A80012" s="3">
        <v>44973</v>
      </c>
      <c r="B80012" s="1">
        <v>14</v>
      </c>
      <c r="C80012" s="1">
        <v>-39.393000000000001</v>
      </c>
    </row>
    <row r="80013" spans="1:3" x14ac:dyDescent="0.2">
      <c r="A80013" s="3">
        <v>44973</v>
      </c>
      <c r="B80013" s="1">
        <v>15</v>
      </c>
      <c r="C80013" s="1">
        <v>-31.22</v>
      </c>
    </row>
    <row r="80014" spans="1:3" x14ac:dyDescent="0.2">
      <c r="A80014" s="3">
        <v>44973</v>
      </c>
      <c r="B80014" s="1">
        <v>16</v>
      </c>
      <c r="C80014" s="1">
        <v>1.0640000000000001</v>
      </c>
    </row>
    <row r="80015" spans="1:3" x14ac:dyDescent="0.2">
      <c r="A80015" s="3">
        <v>44973</v>
      </c>
      <c r="B80015" s="1">
        <v>17</v>
      </c>
      <c r="C80015" s="1">
        <v>2.5</v>
      </c>
    </row>
    <row r="80016" spans="1:3" x14ac:dyDescent="0.2">
      <c r="A80016" s="3">
        <v>44973</v>
      </c>
      <c r="B80016" s="1">
        <v>18</v>
      </c>
      <c r="C80016" s="1">
        <v>-54.444000000000003</v>
      </c>
    </row>
    <row r="80017" spans="1:3" x14ac:dyDescent="0.2">
      <c r="A80017" s="3">
        <v>44973</v>
      </c>
      <c r="B80017" s="1">
        <v>19</v>
      </c>
      <c r="C80017" s="1">
        <v>-50.451999999999998</v>
      </c>
    </row>
    <row r="80018" spans="1:3" x14ac:dyDescent="0.2">
      <c r="A80018" s="3">
        <v>44973</v>
      </c>
      <c r="B80018" s="1">
        <v>20</v>
      </c>
      <c r="C80018" s="1">
        <v>-53.781999999999996</v>
      </c>
    </row>
    <row r="80019" spans="1:3" x14ac:dyDescent="0.2">
      <c r="A80019" s="3">
        <v>44973</v>
      </c>
      <c r="B80019" s="1">
        <v>21</v>
      </c>
      <c r="C80019" s="1">
        <v>-38.999000000000002</v>
      </c>
    </row>
    <row r="80020" spans="1:3" x14ac:dyDescent="0.2">
      <c r="A80020" s="3">
        <v>44973</v>
      </c>
      <c r="B80020" s="1">
        <v>22</v>
      </c>
      <c r="C80020" s="1">
        <v>-32.151000000000003</v>
      </c>
    </row>
    <row r="80021" spans="1:3" x14ac:dyDescent="0.2">
      <c r="A80021" s="3">
        <v>44973</v>
      </c>
      <c r="B80021" s="1">
        <v>23</v>
      </c>
      <c r="C80021" s="1">
        <v>-42.374000000000002</v>
      </c>
    </row>
    <row r="80022" spans="1:3" x14ac:dyDescent="0.2">
      <c r="A80022" s="3">
        <v>44973</v>
      </c>
      <c r="B80022" s="1">
        <v>24</v>
      </c>
      <c r="C80022" s="1">
        <v>-20.760999999999999</v>
      </c>
    </row>
    <row r="80023" spans="1:3" x14ac:dyDescent="0.2">
      <c r="A80023" s="3">
        <v>44974</v>
      </c>
      <c r="B80023" s="1">
        <v>1</v>
      </c>
      <c r="C80023" s="1">
        <v>-22.199000000000002</v>
      </c>
    </row>
    <row r="80024" spans="1:3" x14ac:dyDescent="0.2">
      <c r="A80024" s="3">
        <v>44974</v>
      </c>
      <c r="B80024" s="1">
        <v>2</v>
      </c>
      <c r="C80024" s="1">
        <v>-19.875</v>
      </c>
    </row>
    <row r="80025" spans="1:3" x14ac:dyDescent="0.2">
      <c r="A80025" s="3">
        <v>44974</v>
      </c>
      <c r="B80025" s="1">
        <v>3</v>
      </c>
      <c r="C80025" s="1">
        <v>-21.629000000000001</v>
      </c>
    </row>
    <row r="80026" spans="1:3" x14ac:dyDescent="0.2">
      <c r="A80026" s="3">
        <v>44974</v>
      </c>
      <c r="B80026" s="1">
        <v>4</v>
      </c>
      <c r="C80026" s="1">
        <v>-13.544</v>
      </c>
    </row>
    <row r="80027" spans="1:3" x14ac:dyDescent="0.2">
      <c r="A80027" s="3">
        <v>44974</v>
      </c>
      <c r="B80027" s="1">
        <v>5</v>
      </c>
      <c r="C80027" s="1">
        <v>31.37</v>
      </c>
    </row>
    <row r="80028" spans="1:3" x14ac:dyDescent="0.2">
      <c r="A80028" s="3">
        <v>44974</v>
      </c>
      <c r="B80028" s="1">
        <v>6</v>
      </c>
      <c r="C80028" s="1">
        <v>32.241999999999997</v>
      </c>
    </row>
    <row r="80029" spans="1:3" x14ac:dyDescent="0.2">
      <c r="A80029" s="3">
        <v>44974</v>
      </c>
      <c r="B80029" s="1">
        <v>7</v>
      </c>
      <c r="C80029" s="1">
        <v>-14.565</v>
      </c>
    </row>
    <row r="80030" spans="1:3" x14ac:dyDescent="0.2">
      <c r="A80030" s="3">
        <v>44974</v>
      </c>
      <c r="B80030" s="1">
        <v>8</v>
      </c>
      <c r="C80030" s="1">
        <v>-17.077999999999999</v>
      </c>
    </row>
    <row r="80031" spans="1:3" x14ac:dyDescent="0.2">
      <c r="A80031" s="3">
        <v>44974</v>
      </c>
      <c r="B80031" s="1">
        <v>9</v>
      </c>
      <c r="C80031" s="1">
        <v>-28.645</v>
      </c>
    </row>
    <row r="80032" spans="1:3" x14ac:dyDescent="0.2">
      <c r="A80032" s="3">
        <v>44974</v>
      </c>
      <c r="B80032" s="1">
        <v>10</v>
      </c>
      <c r="C80032" s="1">
        <v>-32.42</v>
      </c>
    </row>
    <row r="80033" spans="1:3" x14ac:dyDescent="0.2">
      <c r="A80033" s="3">
        <v>44974</v>
      </c>
      <c r="B80033" s="1">
        <v>11</v>
      </c>
      <c r="C80033" s="1">
        <v>-41.569000000000003</v>
      </c>
    </row>
    <row r="80034" spans="1:3" x14ac:dyDescent="0.2">
      <c r="A80034" s="3">
        <v>44974</v>
      </c>
      <c r="B80034" s="1">
        <v>12</v>
      </c>
      <c r="C80034" s="1">
        <v>-48.222999999999999</v>
      </c>
    </row>
    <row r="80035" spans="1:3" x14ac:dyDescent="0.2">
      <c r="A80035" s="3">
        <v>44974</v>
      </c>
      <c r="B80035" s="1">
        <v>13</v>
      </c>
      <c r="C80035" s="1">
        <v>-46.16</v>
      </c>
    </row>
    <row r="80036" spans="1:3" x14ac:dyDescent="0.2">
      <c r="A80036" s="3">
        <v>44974</v>
      </c>
      <c r="B80036" s="1">
        <v>14</v>
      </c>
      <c r="C80036" s="1">
        <v>-58.643000000000001</v>
      </c>
    </row>
    <row r="80037" spans="1:3" x14ac:dyDescent="0.2">
      <c r="A80037" s="3">
        <v>44974</v>
      </c>
      <c r="B80037" s="1">
        <v>15</v>
      </c>
      <c r="C80037" s="1">
        <v>-56.591000000000001</v>
      </c>
    </row>
    <row r="80038" spans="1:3" x14ac:dyDescent="0.2">
      <c r="A80038" s="3">
        <v>44974</v>
      </c>
      <c r="B80038" s="1">
        <v>16</v>
      </c>
      <c r="C80038" s="1">
        <v>11.055</v>
      </c>
    </row>
    <row r="80039" spans="1:3" x14ac:dyDescent="0.2">
      <c r="A80039" s="3">
        <v>44974</v>
      </c>
      <c r="B80039" s="1">
        <v>17</v>
      </c>
      <c r="C80039" s="1">
        <v>-32.994</v>
      </c>
    </row>
    <row r="80040" spans="1:3" x14ac:dyDescent="0.2">
      <c r="A80040" s="3">
        <v>44974</v>
      </c>
      <c r="B80040" s="1">
        <v>18</v>
      </c>
      <c r="C80040" s="1">
        <v>-49.491999999999997</v>
      </c>
    </row>
    <row r="80041" spans="1:3" x14ac:dyDescent="0.2">
      <c r="A80041" s="3">
        <v>44974</v>
      </c>
      <c r="B80041" s="1">
        <v>19</v>
      </c>
      <c r="C80041" s="1">
        <v>-29.666</v>
      </c>
    </row>
    <row r="80042" spans="1:3" x14ac:dyDescent="0.2">
      <c r="A80042" s="3">
        <v>44974</v>
      </c>
      <c r="B80042" s="1">
        <v>20</v>
      </c>
      <c r="C80042" s="1">
        <v>-5.4669999999999996</v>
      </c>
    </row>
    <row r="80043" spans="1:3" x14ac:dyDescent="0.2">
      <c r="A80043" s="3">
        <v>44974</v>
      </c>
      <c r="B80043" s="1">
        <v>21</v>
      </c>
      <c r="C80043" s="1">
        <v>-18.856999999999999</v>
      </c>
    </row>
    <row r="80044" spans="1:3" x14ac:dyDescent="0.2">
      <c r="A80044" s="3">
        <v>44974</v>
      </c>
      <c r="B80044" s="1">
        <v>22</v>
      </c>
      <c r="C80044" s="1">
        <v>-11.504</v>
      </c>
    </row>
    <row r="80045" spans="1:3" x14ac:dyDescent="0.2">
      <c r="A80045" s="3">
        <v>44974</v>
      </c>
      <c r="B80045" s="1">
        <v>23</v>
      </c>
      <c r="C80045" s="1">
        <v>-12.451000000000001</v>
      </c>
    </row>
    <row r="80046" spans="1:3" x14ac:dyDescent="0.2">
      <c r="A80046" s="3">
        <v>44974</v>
      </c>
      <c r="B80046" s="1">
        <v>24</v>
      </c>
      <c r="C80046" s="1">
        <v>-6.7850000000000001</v>
      </c>
    </row>
    <row r="80047" spans="1:3" x14ac:dyDescent="0.2">
      <c r="A80047" s="3">
        <v>44975</v>
      </c>
      <c r="B80047" s="1">
        <v>1</v>
      </c>
      <c r="C80047" s="1">
        <v>8.5310000000000006</v>
      </c>
    </row>
    <row r="80048" spans="1:3" x14ac:dyDescent="0.2">
      <c r="A80048" s="3">
        <v>44975</v>
      </c>
      <c r="B80048" s="1">
        <v>2</v>
      </c>
      <c r="C80048" s="1">
        <v>-1.3140000000000001</v>
      </c>
    </row>
    <row r="80049" spans="1:3" x14ac:dyDescent="0.2">
      <c r="A80049" s="3">
        <v>44975</v>
      </c>
      <c r="B80049" s="1">
        <v>3</v>
      </c>
      <c r="C80049" s="1">
        <v>-19.739000000000001</v>
      </c>
    </row>
    <row r="80050" spans="1:3" x14ac:dyDescent="0.2">
      <c r="A80050" s="3">
        <v>44975</v>
      </c>
      <c r="B80050" s="1">
        <v>4</v>
      </c>
      <c r="C80050" s="1">
        <v>5.601</v>
      </c>
    </row>
    <row r="80051" spans="1:3" x14ac:dyDescent="0.2">
      <c r="A80051" s="3">
        <v>44975</v>
      </c>
      <c r="B80051" s="1">
        <v>5</v>
      </c>
      <c r="C80051" s="1">
        <v>4.2069999999999999</v>
      </c>
    </row>
    <row r="80052" spans="1:3" x14ac:dyDescent="0.2">
      <c r="A80052" s="3">
        <v>44975</v>
      </c>
      <c r="B80052" s="1">
        <v>6</v>
      </c>
      <c r="C80052" s="1">
        <v>63.369</v>
      </c>
    </row>
    <row r="80053" spans="1:3" x14ac:dyDescent="0.2">
      <c r="A80053" s="3">
        <v>44975</v>
      </c>
      <c r="B80053" s="1">
        <v>7</v>
      </c>
      <c r="C80053" s="1">
        <v>52.94</v>
      </c>
    </row>
    <row r="80054" spans="1:3" x14ac:dyDescent="0.2">
      <c r="A80054" s="3">
        <v>44975</v>
      </c>
      <c r="B80054" s="1">
        <v>8</v>
      </c>
      <c r="C80054" s="1">
        <v>-6.492</v>
      </c>
    </row>
    <row r="80055" spans="1:3" x14ac:dyDescent="0.2">
      <c r="A80055" s="3">
        <v>44975</v>
      </c>
      <c r="B80055" s="1">
        <v>9</v>
      </c>
      <c r="C80055" s="1">
        <v>-13.983000000000001</v>
      </c>
    </row>
    <row r="80056" spans="1:3" x14ac:dyDescent="0.2">
      <c r="A80056" s="3">
        <v>44975</v>
      </c>
      <c r="B80056" s="1">
        <v>10</v>
      </c>
      <c r="C80056" s="1">
        <v>-14.48</v>
      </c>
    </row>
    <row r="80057" spans="1:3" x14ac:dyDescent="0.2">
      <c r="A80057" s="3">
        <v>44975</v>
      </c>
      <c r="B80057" s="1">
        <v>11</v>
      </c>
      <c r="C80057" s="1">
        <v>-29.552</v>
      </c>
    </row>
    <row r="80058" spans="1:3" x14ac:dyDescent="0.2">
      <c r="A80058" s="3">
        <v>44975</v>
      </c>
      <c r="B80058" s="1">
        <v>12</v>
      </c>
      <c r="C80058" s="1">
        <v>-34.997</v>
      </c>
    </row>
    <row r="80059" spans="1:3" x14ac:dyDescent="0.2">
      <c r="A80059" s="3">
        <v>44975</v>
      </c>
      <c r="B80059" s="1">
        <v>13</v>
      </c>
      <c r="C80059" s="1">
        <v>-33.924999999999997</v>
      </c>
    </row>
    <row r="80060" spans="1:3" x14ac:dyDescent="0.2">
      <c r="A80060" s="3">
        <v>44975</v>
      </c>
      <c r="B80060" s="1">
        <v>14</v>
      </c>
      <c r="C80060" s="1">
        <v>-29.353999999999999</v>
      </c>
    </row>
    <row r="80061" spans="1:3" x14ac:dyDescent="0.2">
      <c r="A80061" s="3">
        <v>44975</v>
      </c>
      <c r="B80061" s="1">
        <v>15</v>
      </c>
      <c r="C80061" s="1">
        <v>-30.079000000000001</v>
      </c>
    </row>
    <row r="80062" spans="1:3" x14ac:dyDescent="0.2">
      <c r="A80062" s="3">
        <v>44975</v>
      </c>
      <c r="B80062" s="1">
        <v>16</v>
      </c>
      <c r="C80062" s="1">
        <v>31.966000000000001</v>
      </c>
    </row>
    <row r="80063" spans="1:3" x14ac:dyDescent="0.2">
      <c r="A80063" s="3">
        <v>44975</v>
      </c>
      <c r="B80063" s="1">
        <v>17</v>
      </c>
      <c r="C80063" s="1">
        <v>45.366999999999997</v>
      </c>
    </row>
    <row r="80064" spans="1:3" x14ac:dyDescent="0.2">
      <c r="A80064" s="3">
        <v>44975</v>
      </c>
      <c r="B80064" s="1">
        <v>18</v>
      </c>
      <c r="C80064" s="1">
        <v>-9.1910000000000007</v>
      </c>
    </row>
    <row r="80065" spans="1:3" x14ac:dyDescent="0.2">
      <c r="A80065" s="3">
        <v>44975</v>
      </c>
      <c r="B80065" s="1">
        <v>19</v>
      </c>
      <c r="C80065" s="1">
        <v>10.382999999999999</v>
      </c>
    </row>
    <row r="80066" spans="1:3" x14ac:dyDescent="0.2">
      <c r="A80066" s="3">
        <v>44975</v>
      </c>
      <c r="B80066" s="1">
        <v>20</v>
      </c>
      <c r="C80066" s="1">
        <v>10.583</v>
      </c>
    </row>
    <row r="80067" spans="1:3" x14ac:dyDescent="0.2">
      <c r="A80067" s="3">
        <v>44975</v>
      </c>
      <c r="B80067" s="1">
        <v>21</v>
      </c>
      <c r="C80067" s="1">
        <v>8.5449999999999999</v>
      </c>
    </row>
    <row r="80068" spans="1:3" x14ac:dyDescent="0.2">
      <c r="A80068" s="3">
        <v>44975</v>
      </c>
      <c r="B80068" s="1">
        <v>22</v>
      </c>
      <c r="C80068" s="1">
        <v>4.6210000000000004</v>
      </c>
    </row>
    <row r="80069" spans="1:3" x14ac:dyDescent="0.2">
      <c r="A80069" s="3">
        <v>44975</v>
      </c>
      <c r="B80069" s="1">
        <v>23</v>
      </c>
      <c r="C80069" s="1">
        <v>-5.8179999999999996</v>
      </c>
    </row>
    <row r="80070" spans="1:3" x14ac:dyDescent="0.2">
      <c r="A80070" s="3">
        <v>44975</v>
      </c>
      <c r="B80070" s="1">
        <v>24</v>
      </c>
      <c r="C80070" s="1">
        <v>-0.28399999999999997</v>
      </c>
    </row>
    <row r="80071" spans="1:3" x14ac:dyDescent="0.2">
      <c r="A80071" s="3">
        <v>44976</v>
      </c>
      <c r="B80071" s="1">
        <v>1</v>
      </c>
      <c r="C80071" s="1">
        <v>13.242000000000001</v>
      </c>
    </row>
    <row r="80072" spans="1:3" x14ac:dyDescent="0.2">
      <c r="A80072" s="3">
        <v>44976</v>
      </c>
      <c r="B80072" s="1">
        <v>2</v>
      </c>
      <c r="C80072" s="1">
        <v>15.993</v>
      </c>
    </row>
    <row r="80073" spans="1:3" x14ac:dyDescent="0.2">
      <c r="A80073" s="3">
        <v>44976</v>
      </c>
      <c r="B80073" s="1">
        <v>3</v>
      </c>
      <c r="C80073" s="1">
        <v>11.625</v>
      </c>
    </row>
    <row r="80074" spans="1:3" x14ac:dyDescent="0.2">
      <c r="A80074" s="3">
        <v>44976</v>
      </c>
      <c r="B80074" s="1">
        <v>4</v>
      </c>
      <c r="C80074" s="1">
        <v>13.433</v>
      </c>
    </row>
    <row r="80075" spans="1:3" x14ac:dyDescent="0.2">
      <c r="A80075" s="3">
        <v>44976</v>
      </c>
      <c r="B80075" s="1">
        <v>5</v>
      </c>
      <c r="C80075" s="1">
        <v>42.848999999999997</v>
      </c>
    </row>
    <row r="80076" spans="1:3" x14ac:dyDescent="0.2">
      <c r="A80076" s="3">
        <v>44976</v>
      </c>
      <c r="B80076" s="1">
        <v>6</v>
      </c>
      <c r="C80076" s="1">
        <v>85.08</v>
      </c>
    </row>
    <row r="80077" spans="1:3" x14ac:dyDescent="0.2">
      <c r="A80077" s="3">
        <v>44976</v>
      </c>
      <c r="B80077" s="1">
        <v>7</v>
      </c>
      <c r="C80077" s="1">
        <v>55.326999999999998</v>
      </c>
    </row>
    <row r="80078" spans="1:3" x14ac:dyDescent="0.2">
      <c r="A80078" s="3">
        <v>44976</v>
      </c>
      <c r="B80078" s="1">
        <v>8</v>
      </c>
      <c r="C80078" s="1">
        <v>-6.343</v>
      </c>
    </row>
    <row r="80079" spans="1:3" x14ac:dyDescent="0.2">
      <c r="A80079" s="3">
        <v>44976</v>
      </c>
      <c r="B80079" s="1">
        <v>9</v>
      </c>
      <c r="C80079" s="1">
        <v>-13.781000000000001</v>
      </c>
    </row>
    <row r="80080" spans="1:3" x14ac:dyDescent="0.2">
      <c r="A80080" s="3">
        <v>44976</v>
      </c>
      <c r="B80080" s="1">
        <v>10</v>
      </c>
      <c r="C80080" s="1">
        <v>-13.545999999999999</v>
      </c>
    </row>
    <row r="80081" spans="1:3" x14ac:dyDescent="0.2">
      <c r="A80081" s="3">
        <v>44976</v>
      </c>
      <c r="B80081" s="1">
        <v>11</v>
      </c>
      <c r="C80081" s="1">
        <v>-21.826000000000001</v>
      </c>
    </row>
    <row r="80082" spans="1:3" x14ac:dyDescent="0.2">
      <c r="A80082" s="3">
        <v>44976</v>
      </c>
      <c r="B80082" s="1">
        <v>12</v>
      </c>
      <c r="C80082" s="1">
        <v>-28.956</v>
      </c>
    </row>
    <row r="80083" spans="1:3" x14ac:dyDescent="0.2">
      <c r="A80083" s="3">
        <v>44976</v>
      </c>
      <c r="B80083" s="1">
        <v>13</v>
      </c>
      <c r="C80083" s="1">
        <v>-28.114000000000001</v>
      </c>
    </row>
    <row r="80084" spans="1:3" x14ac:dyDescent="0.2">
      <c r="A80084" s="3">
        <v>44976</v>
      </c>
      <c r="B80084" s="1">
        <v>14</v>
      </c>
      <c r="C80084" s="1">
        <v>-30.83</v>
      </c>
    </row>
    <row r="80085" spans="1:3" x14ac:dyDescent="0.2">
      <c r="A80085" s="3">
        <v>44976</v>
      </c>
      <c r="B80085" s="1">
        <v>15</v>
      </c>
      <c r="C80085" s="1">
        <v>-30.734000000000002</v>
      </c>
    </row>
    <row r="80086" spans="1:3" x14ac:dyDescent="0.2">
      <c r="A80086" s="3">
        <v>44976</v>
      </c>
      <c r="B80086" s="1">
        <v>16</v>
      </c>
      <c r="C80086" s="1">
        <v>34.418999999999997</v>
      </c>
    </row>
    <row r="80087" spans="1:3" x14ac:dyDescent="0.2">
      <c r="A80087" s="3">
        <v>44976</v>
      </c>
      <c r="B80087" s="1">
        <v>17</v>
      </c>
      <c r="C80087" s="1">
        <v>1.165</v>
      </c>
    </row>
    <row r="80088" spans="1:3" x14ac:dyDescent="0.2">
      <c r="A80088" s="3">
        <v>44976</v>
      </c>
      <c r="B80088" s="1">
        <v>18</v>
      </c>
      <c r="C80088" s="1">
        <v>-16.222999999999999</v>
      </c>
    </row>
    <row r="80089" spans="1:3" x14ac:dyDescent="0.2">
      <c r="A80089" s="3">
        <v>44976</v>
      </c>
      <c r="B80089" s="1">
        <v>19</v>
      </c>
      <c r="C80089" s="1">
        <v>6.4139999999999997</v>
      </c>
    </row>
    <row r="80090" spans="1:3" x14ac:dyDescent="0.2">
      <c r="A80090" s="3">
        <v>44976</v>
      </c>
      <c r="B80090" s="1">
        <v>20</v>
      </c>
      <c r="C80090" s="1">
        <v>6.4260000000000002</v>
      </c>
    </row>
    <row r="80091" spans="1:3" x14ac:dyDescent="0.2">
      <c r="A80091" s="3">
        <v>44976</v>
      </c>
      <c r="B80091" s="1">
        <v>21</v>
      </c>
      <c r="C80091" s="1">
        <v>2.548</v>
      </c>
    </row>
    <row r="80092" spans="1:3" x14ac:dyDescent="0.2">
      <c r="A80092" s="3">
        <v>44976</v>
      </c>
      <c r="B80092" s="1">
        <v>22</v>
      </c>
      <c r="C80092" s="1">
        <v>-6.109</v>
      </c>
    </row>
    <row r="80093" spans="1:3" x14ac:dyDescent="0.2">
      <c r="A80093" s="3">
        <v>44976</v>
      </c>
      <c r="B80093" s="1">
        <v>23</v>
      </c>
      <c r="C80093" s="1">
        <v>-5.5679999999999996</v>
      </c>
    </row>
    <row r="80094" spans="1:3" x14ac:dyDescent="0.2">
      <c r="A80094" s="3">
        <v>44976</v>
      </c>
      <c r="B80094" s="1">
        <v>24</v>
      </c>
      <c r="C80094" s="1">
        <v>-13.154999999999999</v>
      </c>
    </row>
    <row r="80095" spans="1:3" x14ac:dyDescent="0.2">
      <c r="A80095" s="3">
        <v>44977</v>
      </c>
      <c r="B80095" s="1">
        <v>1</v>
      </c>
      <c r="C80095" s="1">
        <v>-16.916</v>
      </c>
    </row>
    <row r="80096" spans="1:3" x14ac:dyDescent="0.2">
      <c r="A80096" s="3">
        <v>44977</v>
      </c>
      <c r="B80096" s="1">
        <v>2</v>
      </c>
      <c r="C80096" s="1">
        <v>-2.0190000000000001</v>
      </c>
    </row>
    <row r="80097" spans="1:3" x14ac:dyDescent="0.2">
      <c r="A80097" s="3">
        <v>44977</v>
      </c>
      <c r="B80097" s="1">
        <v>3</v>
      </c>
      <c r="C80097" s="1">
        <v>-22.837</v>
      </c>
    </row>
    <row r="80098" spans="1:3" x14ac:dyDescent="0.2">
      <c r="A80098" s="3">
        <v>44977</v>
      </c>
      <c r="B80098" s="1">
        <v>4</v>
      </c>
      <c r="C80098" s="1">
        <v>-14.461</v>
      </c>
    </row>
    <row r="80099" spans="1:3" x14ac:dyDescent="0.2">
      <c r="A80099" s="3">
        <v>44977</v>
      </c>
      <c r="B80099" s="1">
        <v>5</v>
      </c>
      <c r="C80099" s="1">
        <v>-11.942</v>
      </c>
    </row>
    <row r="80100" spans="1:3" x14ac:dyDescent="0.2">
      <c r="A80100" s="3">
        <v>44977</v>
      </c>
      <c r="B80100" s="1">
        <v>6</v>
      </c>
      <c r="C80100" s="1">
        <v>43.029000000000003</v>
      </c>
    </row>
    <row r="80101" spans="1:3" x14ac:dyDescent="0.2">
      <c r="A80101" s="3">
        <v>44977</v>
      </c>
      <c r="B80101" s="1">
        <v>7</v>
      </c>
      <c r="C80101" s="1">
        <v>25.074000000000002</v>
      </c>
    </row>
    <row r="80102" spans="1:3" x14ac:dyDescent="0.2">
      <c r="A80102" s="3">
        <v>44977</v>
      </c>
      <c r="B80102" s="1">
        <v>8</v>
      </c>
      <c r="C80102" s="1">
        <v>-22.350999999999999</v>
      </c>
    </row>
    <row r="80103" spans="1:3" x14ac:dyDescent="0.2">
      <c r="A80103" s="3">
        <v>44977</v>
      </c>
      <c r="B80103" s="1">
        <v>9</v>
      </c>
      <c r="C80103" s="1">
        <v>-25.574999999999999</v>
      </c>
    </row>
    <row r="80104" spans="1:3" x14ac:dyDescent="0.2">
      <c r="A80104" s="3">
        <v>44977</v>
      </c>
      <c r="B80104" s="1">
        <v>10</v>
      </c>
      <c r="C80104" s="1">
        <v>-29.628</v>
      </c>
    </row>
    <row r="80105" spans="1:3" x14ac:dyDescent="0.2">
      <c r="A80105" s="3">
        <v>44977</v>
      </c>
      <c r="B80105" s="1">
        <v>11</v>
      </c>
      <c r="C80105" s="1">
        <v>-36.518999999999998</v>
      </c>
    </row>
    <row r="80106" spans="1:3" x14ac:dyDescent="0.2">
      <c r="A80106" s="3">
        <v>44977</v>
      </c>
      <c r="B80106" s="1">
        <v>12</v>
      </c>
      <c r="C80106" s="1">
        <v>-33.765999999999998</v>
      </c>
    </row>
    <row r="80107" spans="1:3" x14ac:dyDescent="0.2">
      <c r="A80107" s="3">
        <v>44977</v>
      </c>
      <c r="B80107" s="1">
        <v>13</v>
      </c>
      <c r="C80107" s="1">
        <v>-46.915999999999997</v>
      </c>
    </row>
    <row r="80108" spans="1:3" x14ac:dyDescent="0.2">
      <c r="A80108" s="3">
        <v>44977</v>
      </c>
      <c r="B80108" s="1">
        <v>14</v>
      </c>
      <c r="C80108" s="1">
        <v>-41.238999999999997</v>
      </c>
    </row>
    <row r="80109" spans="1:3" x14ac:dyDescent="0.2">
      <c r="A80109" s="3">
        <v>44977</v>
      </c>
      <c r="B80109" s="1">
        <v>15</v>
      </c>
      <c r="C80109" s="1">
        <v>-49.423000000000002</v>
      </c>
    </row>
    <row r="80110" spans="1:3" x14ac:dyDescent="0.2">
      <c r="A80110" s="3">
        <v>44977</v>
      </c>
      <c r="B80110" s="1">
        <v>16</v>
      </c>
      <c r="C80110" s="1">
        <v>25.006</v>
      </c>
    </row>
    <row r="80111" spans="1:3" x14ac:dyDescent="0.2">
      <c r="A80111" s="3">
        <v>44977</v>
      </c>
      <c r="B80111" s="1">
        <v>17</v>
      </c>
      <c r="C80111" s="1">
        <v>24.693999999999999</v>
      </c>
    </row>
    <row r="80112" spans="1:3" x14ac:dyDescent="0.2">
      <c r="A80112" s="3">
        <v>44977</v>
      </c>
      <c r="B80112" s="1">
        <v>18</v>
      </c>
      <c r="C80112" s="1">
        <v>-44.926000000000002</v>
      </c>
    </row>
    <row r="80113" spans="1:3" x14ac:dyDescent="0.2">
      <c r="A80113" s="3">
        <v>44977</v>
      </c>
      <c r="B80113" s="1">
        <v>19</v>
      </c>
      <c r="C80113" s="1">
        <v>-27.975000000000001</v>
      </c>
    </row>
    <row r="80114" spans="1:3" x14ac:dyDescent="0.2">
      <c r="A80114" s="3">
        <v>44977</v>
      </c>
      <c r="B80114" s="1">
        <v>20</v>
      </c>
      <c r="C80114" s="1">
        <v>-19.071999999999999</v>
      </c>
    </row>
    <row r="80115" spans="1:3" x14ac:dyDescent="0.2">
      <c r="A80115" s="3">
        <v>44977</v>
      </c>
      <c r="B80115" s="1">
        <v>21</v>
      </c>
      <c r="C80115" s="1">
        <v>-25.465</v>
      </c>
    </row>
    <row r="80116" spans="1:3" x14ac:dyDescent="0.2">
      <c r="A80116" s="3">
        <v>44977</v>
      </c>
      <c r="B80116" s="1">
        <v>22</v>
      </c>
      <c r="C80116" s="1">
        <v>-34.970999999999997</v>
      </c>
    </row>
    <row r="80117" spans="1:3" x14ac:dyDescent="0.2">
      <c r="A80117" s="3">
        <v>44977</v>
      </c>
      <c r="B80117" s="1">
        <v>23</v>
      </c>
      <c r="C80117" s="1">
        <v>-29.565999999999999</v>
      </c>
    </row>
    <row r="80118" spans="1:3" x14ac:dyDescent="0.2">
      <c r="A80118" s="3">
        <v>44977</v>
      </c>
      <c r="B80118" s="1">
        <v>24</v>
      </c>
      <c r="C80118" s="1">
        <v>-21.753</v>
      </c>
    </row>
    <row r="80119" spans="1:3" x14ac:dyDescent="0.2">
      <c r="A80119" s="3">
        <v>44978</v>
      </c>
      <c r="B80119" s="1">
        <v>1</v>
      </c>
      <c r="C80119" s="1">
        <v>-6.28</v>
      </c>
    </row>
    <row r="80120" spans="1:3" x14ac:dyDescent="0.2">
      <c r="A80120" s="3">
        <v>44978</v>
      </c>
      <c r="B80120" s="1">
        <v>2</v>
      </c>
      <c r="C80120" s="1">
        <v>-11.641</v>
      </c>
    </row>
    <row r="80121" spans="1:3" x14ac:dyDescent="0.2">
      <c r="A80121" s="3">
        <v>44978</v>
      </c>
      <c r="B80121" s="1">
        <v>3</v>
      </c>
      <c r="C80121" s="1">
        <v>-20.215</v>
      </c>
    </row>
    <row r="80122" spans="1:3" x14ac:dyDescent="0.2">
      <c r="A80122" s="3">
        <v>44978</v>
      </c>
      <c r="B80122" s="1">
        <v>4</v>
      </c>
      <c r="C80122" s="1">
        <v>-8.5879999999999992</v>
      </c>
    </row>
    <row r="80123" spans="1:3" x14ac:dyDescent="0.2">
      <c r="A80123" s="3">
        <v>44978</v>
      </c>
      <c r="B80123" s="1">
        <v>5</v>
      </c>
      <c r="C80123" s="1">
        <v>36.106999999999999</v>
      </c>
    </row>
    <row r="80124" spans="1:3" x14ac:dyDescent="0.2">
      <c r="A80124" s="3">
        <v>44978</v>
      </c>
      <c r="B80124" s="1">
        <v>6</v>
      </c>
      <c r="C80124" s="1">
        <v>-76.790000000000006</v>
      </c>
    </row>
    <row r="80125" spans="1:3" x14ac:dyDescent="0.2">
      <c r="A80125" s="3">
        <v>44978</v>
      </c>
      <c r="B80125" s="1">
        <v>7</v>
      </c>
      <c r="C80125" s="1">
        <v>-94.936000000000007</v>
      </c>
    </row>
    <row r="80126" spans="1:3" x14ac:dyDescent="0.2">
      <c r="A80126" s="3">
        <v>44978</v>
      </c>
      <c r="B80126" s="1">
        <v>8</v>
      </c>
      <c r="C80126" s="1">
        <v>-86.513000000000005</v>
      </c>
    </row>
    <row r="80127" spans="1:3" x14ac:dyDescent="0.2">
      <c r="A80127" s="3">
        <v>44978</v>
      </c>
      <c r="B80127" s="1">
        <v>9</v>
      </c>
      <c r="C80127" s="1">
        <v>-86.911000000000001</v>
      </c>
    </row>
    <row r="80128" spans="1:3" x14ac:dyDescent="0.2">
      <c r="A80128" s="3">
        <v>44978</v>
      </c>
      <c r="B80128" s="1">
        <v>10</v>
      </c>
      <c r="C80128" s="1">
        <v>-89.588999999999999</v>
      </c>
    </row>
    <row r="80129" spans="1:3" x14ac:dyDescent="0.2">
      <c r="A80129" s="3">
        <v>44978</v>
      </c>
      <c r="B80129" s="1">
        <v>11</v>
      </c>
      <c r="C80129" s="1">
        <v>-76.444000000000003</v>
      </c>
    </row>
    <row r="80130" spans="1:3" x14ac:dyDescent="0.2">
      <c r="A80130" s="3">
        <v>44978</v>
      </c>
      <c r="B80130" s="1">
        <v>12</v>
      </c>
      <c r="C80130" s="1">
        <v>-69.599999999999994</v>
      </c>
    </row>
    <row r="80131" spans="1:3" x14ac:dyDescent="0.2">
      <c r="A80131" s="3">
        <v>44978</v>
      </c>
      <c r="B80131" s="1">
        <v>13</v>
      </c>
      <c r="C80131" s="1">
        <v>-67.614999999999995</v>
      </c>
    </row>
    <row r="80132" spans="1:3" x14ac:dyDescent="0.2">
      <c r="A80132" s="3">
        <v>44978</v>
      </c>
      <c r="B80132" s="1">
        <v>14</v>
      </c>
      <c r="C80132" s="1">
        <v>-46.036999999999999</v>
      </c>
    </row>
    <row r="80133" spans="1:3" x14ac:dyDescent="0.2">
      <c r="A80133" s="3">
        <v>44978</v>
      </c>
      <c r="B80133" s="1">
        <v>15</v>
      </c>
      <c r="C80133" s="1">
        <v>-46.98</v>
      </c>
    </row>
    <row r="80134" spans="1:3" x14ac:dyDescent="0.2">
      <c r="A80134" s="3">
        <v>44978</v>
      </c>
      <c r="B80134" s="1">
        <v>16</v>
      </c>
      <c r="C80134" s="1">
        <v>2.9889999999999999</v>
      </c>
    </row>
    <row r="80135" spans="1:3" x14ac:dyDescent="0.2">
      <c r="A80135" s="3">
        <v>44978</v>
      </c>
      <c r="B80135" s="1">
        <v>17</v>
      </c>
      <c r="C80135" s="1">
        <v>-9.6069999999999993</v>
      </c>
    </row>
    <row r="80136" spans="1:3" x14ac:dyDescent="0.2">
      <c r="A80136" s="3">
        <v>44978</v>
      </c>
      <c r="B80136" s="1">
        <v>18</v>
      </c>
      <c r="C80136" s="1">
        <v>-90.531000000000006</v>
      </c>
    </row>
    <row r="80137" spans="1:3" x14ac:dyDescent="0.2">
      <c r="A80137" s="3">
        <v>44978</v>
      </c>
      <c r="B80137" s="1">
        <v>19</v>
      </c>
      <c r="C80137" s="1">
        <v>-66.114000000000004</v>
      </c>
    </row>
    <row r="80138" spans="1:3" x14ac:dyDescent="0.2">
      <c r="A80138" s="3">
        <v>44978</v>
      </c>
      <c r="B80138" s="1">
        <v>20</v>
      </c>
      <c r="C80138" s="1">
        <v>-63.704000000000001</v>
      </c>
    </row>
    <row r="80139" spans="1:3" x14ac:dyDescent="0.2">
      <c r="A80139" s="3">
        <v>44978</v>
      </c>
      <c r="B80139" s="1">
        <v>21</v>
      </c>
      <c r="C80139" s="1">
        <v>-65.475999999999999</v>
      </c>
    </row>
    <row r="80140" spans="1:3" x14ac:dyDescent="0.2">
      <c r="A80140" s="3">
        <v>44978</v>
      </c>
      <c r="B80140" s="1">
        <v>22</v>
      </c>
      <c r="C80140" s="1">
        <v>-58.707000000000001</v>
      </c>
    </row>
    <row r="80141" spans="1:3" x14ac:dyDescent="0.2">
      <c r="A80141" s="3">
        <v>44978</v>
      </c>
      <c r="B80141" s="1">
        <v>23</v>
      </c>
      <c r="C80141" s="1">
        <v>-35.091999999999999</v>
      </c>
    </row>
    <row r="80142" spans="1:3" x14ac:dyDescent="0.2">
      <c r="A80142" s="3">
        <v>44978</v>
      </c>
      <c r="B80142" s="1">
        <v>24</v>
      </c>
      <c r="C80142" s="1">
        <v>-27.053000000000001</v>
      </c>
    </row>
    <row r="80143" spans="1:3" x14ac:dyDescent="0.2">
      <c r="A80143" s="3">
        <v>44979</v>
      </c>
      <c r="B80143" s="1">
        <v>1</v>
      </c>
      <c r="C80143" s="1">
        <v>-19.856000000000002</v>
      </c>
    </row>
    <row r="80144" spans="1:3" x14ac:dyDescent="0.2">
      <c r="A80144" s="3">
        <v>44979</v>
      </c>
      <c r="B80144" s="1">
        <v>2</v>
      </c>
      <c r="C80144" s="1">
        <v>23.298999999999999</v>
      </c>
    </row>
    <row r="80145" spans="1:3" x14ac:dyDescent="0.2">
      <c r="A80145" s="3">
        <v>44979</v>
      </c>
      <c r="B80145" s="1">
        <v>3</v>
      </c>
      <c r="C80145" s="1">
        <v>16.923999999999999</v>
      </c>
    </row>
    <row r="80146" spans="1:3" x14ac:dyDescent="0.2">
      <c r="A80146" s="3">
        <v>44979</v>
      </c>
      <c r="B80146" s="1">
        <v>4</v>
      </c>
      <c r="C80146" s="1">
        <v>-24.533999999999999</v>
      </c>
    </row>
    <row r="80147" spans="1:3" x14ac:dyDescent="0.2">
      <c r="A80147" s="3">
        <v>44979</v>
      </c>
      <c r="B80147" s="1">
        <v>5</v>
      </c>
      <c r="C80147" s="1">
        <v>-33.677</v>
      </c>
    </row>
    <row r="80148" spans="1:3" x14ac:dyDescent="0.2">
      <c r="A80148" s="3">
        <v>44979</v>
      </c>
      <c r="B80148" s="1">
        <v>6</v>
      </c>
      <c r="C80148" s="1">
        <v>-31.74</v>
      </c>
    </row>
    <row r="80149" spans="1:3" x14ac:dyDescent="0.2">
      <c r="A80149" s="3">
        <v>44979</v>
      </c>
      <c r="B80149" s="1">
        <v>7</v>
      </c>
      <c r="C80149" s="1">
        <v>-67.17</v>
      </c>
    </row>
    <row r="80150" spans="1:3" x14ac:dyDescent="0.2">
      <c r="A80150" s="3">
        <v>44979</v>
      </c>
      <c r="B80150" s="1">
        <v>8</v>
      </c>
      <c r="C80150" s="1">
        <v>-66.454999999999998</v>
      </c>
    </row>
    <row r="80151" spans="1:3" x14ac:dyDescent="0.2">
      <c r="A80151" s="3">
        <v>44979</v>
      </c>
      <c r="B80151" s="1">
        <v>9</v>
      </c>
      <c r="C80151" s="1">
        <v>-58.427999999999997</v>
      </c>
    </row>
    <row r="80152" spans="1:3" x14ac:dyDescent="0.2">
      <c r="A80152" s="3">
        <v>44979</v>
      </c>
      <c r="B80152" s="1">
        <v>10</v>
      </c>
      <c r="C80152" s="1">
        <v>-47.862000000000002</v>
      </c>
    </row>
    <row r="80153" spans="1:3" x14ac:dyDescent="0.2">
      <c r="A80153" s="3">
        <v>44979</v>
      </c>
      <c r="B80153" s="1">
        <v>11</v>
      </c>
      <c r="C80153" s="1">
        <v>-58.905000000000001</v>
      </c>
    </row>
    <row r="80154" spans="1:3" x14ac:dyDescent="0.2">
      <c r="A80154" s="3">
        <v>44979</v>
      </c>
      <c r="B80154" s="1">
        <v>12</v>
      </c>
      <c r="C80154" s="1">
        <v>-50.226999999999997</v>
      </c>
    </row>
    <row r="80155" spans="1:3" x14ac:dyDescent="0.2">
      <c r="A80155" s="3">
        <v>44979</v>
      </c>
      <c r="B80155" s="1">
        <v>13</v>
      </c>
      <c r="C80155" s="1">
        <v>-45.164999999999999</v>
      </c>
    </row>
    <row r="80156" spans="1:3" x14ac:dyDescent="0.2">
      <c r="A80156" s="3">
        <v>44979</v>
      </c>
      <c r="B80156" s="1">
        <v>14</v>
      </c>
      <c r="C80156" s="1">
        <v>-41.686</v>
      </c>
    </row>
    <row r="80157" spans="1:3" x14ac:dyDescent="0.2">
      <c r="A80157" s="3">
        <v>44979</v>
      </c>
      <c r="B80157" s="1">
        <v>15</v>
      </c>
      <c r="C80157" s="1">
        <v>-34.594999999999999</v>
      </c>
    </row>
    <row r="80158" spans="1:3" x14ac:dyDescent="0.2">
      <c r="A80158" s="3">
        <v>44979</v>
      </c>
      <c r="B80158" s="1">
        <v>16</v>
      </c>
      <c r="C80158" s="1">
        <v>6.1769999999999996</v>
      </c>
    </row>
    <row r="80159" spans="1:3" x14ac:dyDescent="0.2">
      <c r="A80159" s="3">
        <v>44979</v>
      </c>
      <c r="B80159" s="1">
        <v>17</v>
      </c>
      <c r="C80159" s="1">
        <v>2.2200000000000002</v>
      </c>
    </row>
    <row r="80160" spans="1:3" x14ac:dyDescent="0.2">
      <c r="A80160" s="3">
        <v>44979</v>
      </c>
      <c r="B80160" s="1">
        <v>18</v>
      </c>
      <c r="C80160" s="1">
        <v>-59.765999999999998</v>
      </c>
    </row>
    <row r="80161" spans="1:3" x14ac:dyDescent="0.2">
      <c r="A80161" s="3">
        <v>44979</v>
      </c>
      <c r="B80161" s="1">
        <v>19</v>
      </c>
      <c r="C80161" s="1">
        <v>-47.975000000000001</v>
      </c>
    </row>
    <row r="80162" spans="1:3" x14ac:dyDescent="0.2">
      <c r="A80162" s="3">
        <v>44979</v>
      </c>
      <c r="B80162" s="1">
        <v>20</v>
      </c>
      <c r="C80162" s="1">
        <v>-38.33</v>
      </c>
    </row>
    <row r="80163" spans="1:3" x14ac:dyDescent="0.2">
      <c r="A80163" s="3">
        <v>44979</v>
      </c>
      <c r="B80163" s="1">
        <v>21</v>
      </c>
      <c r="C80163" s="1">
        <v>-47.183999999999997</v>
      </c>
    </row>
    <row r="80164" spans="1:3" x14ac:dyDescent="0.2">
      <c r="A80164" s="3">
        <v>44979</v>
      </c>
      <c r="B80164" s="1">
        <v>22</v>
      </c>
      <c r="C80164" s="1">
        <v>-36.545000000000002</v>
      </c>
    </row>
    <row r="80165" spans="1:3" x14ac:dyDescent="0.2">
      <c r="A80165" s="3">
        <v>44979</v>
      </c>
      <c r="B80165" s="1">
        <v>23</v>
      </c>
      <c r="C80165" s="1">
        <v>-22.001000000000001</v>
      </c>
    </row>
    <row r="80166" spans="1:3" x14ac:dyDescent="0.2">
      <c r="A80166" s="3">
        <v>44979</v>
      </c>
      <c r="B80166" s="1">
        <v>24</v>
      </c>
      <c r="C80166" s="1">
        <v>-22.957999999999998</v>
      </c>
    </row>
    <row r="80167" spans="1:3" x14ac:dyDescent="0.2">
      <c r="A80167" s="3">
        <v>44980</v>
      </c>
      <c r="B80167" s="1">
        <v>1</v>
      </c>
      <c r="C80167" s="1">
        <v>22.344999999999999</v>
      </c>
    </row>
    <row r="80168" spans="1:3" x14ac:dyDescent="0.2">
      <c r="A80168" s="3">
        <v>44980</v>
      </c>
      <c r="B80168" s="1">
        <v>2</v>
      </c>
      <c r="C80168" s="1">
        <v>25.928999999999998</v>
      </c>
    </row>
    <row r="80169" spans="1:3" x14ac:dyDescent="0.2">
      <c r="A80169" s="3">
        <v>44980</v>
      </c>
      <c r="B80169" s="1">
        <v>3</v>
      </c>
      <c r="C80169" s="1">
        <v>34.482999999999997</v>
      </c>
    </row>
    <row r="80170" spans="1:3" x14ac:dyDescent="0.2">
      <c r="A80170" s="3">
        <v>44980</v>
      </c>
      <c r="B80170" s="1">
        <v>4</v>
      </c>
      <c r="C80170" s="1">
        <v>8.3559999999999999</v>
      </c>
    </row>
    <row r="80171" spans="1:3" x14ac:dyDescent="0.2">
      <c r="A80171" s="3">
        <v>44980</v>
      </c>
      <c r="B80171" s="1">
        <v>5</v>
      </c>
      <c r="C80171" s="1">
        <v>28.629000000000001</v>
      </c>
    </row>
    <row r="80172" spans="1:3" x14ac:dyDescent="0.2">
      <c r="A80172" s="3">
        <v>44980</v>
      </c>
      <c r="B80172" s="1">
        <v>6</v>
      </c>
      <c r="C80172" s="1">
        <v>83.655000000000001</v>
      </c>
    </row>
    <row r="80173" spans="1:3" x14ac:dyDescent="0.2">
      <c r="A80173" s="3">
        <v>44980</v>
      </c>
      <c r="B80173" s="1">
        <v>7</v>
      </c>
      <c r="C80173" s="1">
        <v>9.0559999999999992</v>
      </c>
    </row>
    <row r="80174" spans="1:3" x14ac:dyDescent="0.2">
      <c r="A80174" s="3">
        <v>44980</v>
      </c>
      <c r="B80174" s="1">
        <v>8</v>
      </c>
      <c r="C80174" s="1">
        <v>6.6740000000000004</v>
      </c>
    </row>
    <row r="80175" spans="1:3" x14ac:dyDescent="0.2">
      <c r="A80175" s="3">
        <v>44980</v>
      </c>
      <c r="B80175" s="1">
        <v>9</v>
      </c>
      <c r="C80175" s="1">
        <v>11.212</v>
      </c>
    </row>
    <row r="80176" spans="1:3" x14ac:dyDescent="0.2">
      <c r="A80176" s="3">
        <v>44980</v>
      </c>
      <c r="B80176" s="1">
        <v>10</v>
      </c>
      <c r="C80176" s="1">
        <v>-13.172000000000001</v>
      </c>
    </row>
    <row r="80177" spans="1:3" x14ac:dyDescent="0.2">
      <c r="A80177" s="3">
        <v>44980</v>
      </c>
      <c r="B80177" s="1">
        <v>11</v>
      </c>
      <c r="C80177" s="1">
        <v>-12.153</v>
      </c>
    </row>
    <row r="80178" spans="1:3" x14ac:dyDescent="0.2">
      <c r="A80178" s="3">
        <v>44980</v>
      </c>
      <c r="B80178" s="1">
        <v>12</v>
      </c>
      <c r="C80178" s="1">
        <v>-24.667000000000002</v>
      </c>
    </row>
    <row r="80179" spans="1:3" x14ac:dyDescent="0.2">
      <c r="A80179" s="3">
        <v>44980</v>
      </c>
      <c r="B80179" s="1">
        <v>13</v>
      </c>
      <c r="C80179" s="1">
        <v>-22.346</v>
      </c>
    </row>
    <row r="80180" spans="1:3" x14ac:dyDescent="0.2">
      <c r="A80180" s="3">
        <v>44980</v>
      </c>
      <c r="B80180" s="1">
        <v>14</v>
      </c>
      <c r="C80180" s="1">
        <v>-21.306999999999999</v>
      </c>
    </row>
    <row r="80181" spans="1:3" x14ac:dyDescent="0.2">
      <c r="A80181" s="3">
        <v>44980</v>
      </c>
      <c r="B80181" s="1">
        <v>15</v>
      </c>
      <c r="C80181" s="1">
        <v>-28.817</v>
      </c>
    </row>
    <row r="80182" spans="1:3" x14ac:dyDescent="0.2">
      <c r="A80182" s="3">
        <v>44980</v>
      </c>
      <c r="B80182" s="1">
        <v>16</v>
      </c>
      <c r="C80182" s="1">
        <v>31.405000000000001</v>
      </c>
    </row>
    <row r="80183" spans="1:3" x14ac:dyDescent="0.2">
      <c r="A80183" s="3">
        <v>44980</v>
      </c>
      <c r="B80183" s="1">
        <v>17</v>
      </c>
      <c r="C80183" s="1">
        <v>-2.81</v>
      </c>
    </row>
    <row r="80184" spans="1:3" x14ac:dyDescent="0.2">
      <c r="A80184" s="3">
        <v>44980</v>
      </c>
      <c r="B80184" s="1">
        <v>18</v>
      </c>
      <c r="C80184" s="1">
        <v>-10.125</v>
      </c>
    </row>
    <row r="80185" spans="1:3" x14ac:dyDescent="0.2">
      <c r="A80185" s="3">
        <v>44980</v>
      </c>
      <c r="B80185" s="1">
        <v>19</v>
      </c>
      <c r="C80185" s="1">
        <v>-5.7869999999999999</v>
      </c>
    </row>
    <row r="80186" spans="1:3" x14ac:dyDescent="0.2">
      <c r="A80186" s="3">
        <v>44980</v>
      </c>
      <c r="B80186" s="1">
        <v>20</v>
      </c>
      <c r="C80186" s="1">
        <v>-10.750999999999999</v>
      </c>
    </row>
    <row r="80187" spans="1:3" x14ac:dyDescent="0.2">
      <c r="A80187" s="3">
        <v>44980</v>
      </c>
      <c r="B80187" s="1">
        <v>21</v>
      </c>
      <c r="C80187" s="1">
        <v>12.991</v>
      </c>
    </row>
    <row r="80188" spans="1:3" x14ac:dyDescent="0.2">
      <c r="A80188" s="3">
        <v>44980</v>
      </c>
      <c r="B80188" s="1">
        <v>22</v>
      </c>
      <c r="C80188" s="1">
        <v>-7.26</v>
      </c>
    </row>
    <row r="80189" spans="1:3" x14ac:dyDescent="0.2">
      <c r="A80189" s="3">
        <v>44980</v>
      </c>
      <c r="B80189" s="1">
        <v>23</v>
      </c>
      <c r="C80189" s="1">
        <v>-3.7789999999999999</v>
      </c>
    </row>
    <row r="80190" spans="1:3" x14ac:dyDescent="0.2">
      <c r="A80190" s="3">
        <v>44980</v>
      </c>
      <c r="B80190" s="1">
        <v>24</v>
      </c>
      <c r="C80190" s="1">
        <v>3.9390000000000001</v>
      </c>
    </row>
    <row r="80191" spans="1:3" x14ac:dyDescent="0.2">
      <c r="A80191" s="3">
        <v>44981</v>
      </c>
      <c r="B80191" s="1">
        <v>1</v>
      </c>
      <c r="C80191" s="1">
        <v>3.9470000000000001</v>
      </c>
    </row>
    <row r="80192" spans="1:3" x14ac:dyDescent="0.2">
      <c r="A80192" s="3">
        <v>44981</v>
      </c>
      <c r="B80192" s="1">
        <v>2</v>
      </c>
      <c r="C80192" s="1">
        <v>-1.8819999999999999</v>
      </c>
    </row>
    <row r="80193" spans="1:3" x14ac:dyDescent="0.2">
      <c r="A80193" s="3">
        <v>44981</v>
      </c>
      <c r="B80193" s="1">
        <v>3</v>
      </c>
      <c r="C80193" s="1">
        <v>3.8479999999999999</v>
      </c>
    </row>
    <row r="80194" spans="1:3" x14ac:dyDescent="0.2">
      <c r="A80194" s="3">
        <v>44981</v>
      </c>
      <c r="B80194" s="1">
        <v>4</v>
      </c>
      <c r="C80194" s="1">
        <v>2.6469999999999998</v>
      </c>
    </row>
    <row r="80195" spans="1:3" x14ac:dyDescent="0.2">
      <c r="A80195" s="3">
        <v>44981</v>
      </c>
      <c r="B80195" s="1">
        <v>5</v>
      </c>
      <c r="C80195" s="1">
        <v>-4.2770000000000001</v>
      </c>
    </row>
    <row r="80196" spans="1:3" x14ac:dyDescent="0.2">
      <c r="A80196" s="3">
        <v>44981</v>
      </c>
      <c r="B80196" s="1">
        <v>6</v>
      </c>
      <c r="C80196" s="1">
        <v>69.588999999999999</v>
      </c>
    </row>
    <row r="80197" spans="1:3" x14ac:dyDescent="0.2">
      <c r="A80197" s="3">
        <v>44981</v>
      </c>
      <c r="B80197" s="1">
        <v>7</v>
      </c>
      <c r="C80197" s="1">
        <v>-31.053000000000001</v>
      </c>
    </row>
    <row r="80198" spans="1:3" x14ac:dyDescent="0.2">
      <c r="A80198" s="3">
        <v>44981</v>
      </c>
      <c r="B80198" s="1">
        <v>8</v>
      </c>
      <c r="C80198" s="1">
        <v>-40.965000000000003</v>
      </c>
    </row>
    <row r="80199" spans="1:3" x14ac:dyDescent="0.2">
      <c r="A80199" s="3">
        <v>44981</v>
      </c>
      <c r="B80199" s="1">
        <v>9</v>
      </c>
      <c r="C80199" s="1">
        <v>-42.99</v>
      </c>
    </row>
    <row r="80200" spans="1:3" x14ac:dyDescent="0.2">
      <c r="A80200" s="3">
        <v>44981</v>
      </c>
      <c r="B80200" s="1">
        <v>10</v>
      </c>
      <c r="C80200" s="1">
        <v>-47.45</v>
      </c>
    </row>
    <row r="80201" spans="1:3" x14ac:dyDescent="0.2">
      <c r="A80201" s="3">
        <v>44981</v>
      </c>
      <c r="B80201" s="1">
        <v>11</v>
      </c>
      <c r="C80201" s="1">
        <v>-55.515000000000001</v>
      </c>
    </row>
    <row r="80202" spans="1:3" x14ac:dyDescent="0.2">
      <c r="A80202" s="3">
        <v>44981</v>
      </c>
      <c r="B80202" s="1">
        <v>12</v>
      </c>
      <c r="C80202" s="1">
        <v>-47.962000000000003</v>
      </c>
    </row>
    <row r="80203" spans="1:3" x14ac:dyDescent="0.2">
      <c r="A80203" s="3">
        <v>44981</v>
      </c>
      <c r="B80203" s="1">
        <v>13</v>
      </c>
      <c r="C80203" s="1">
        <v>-52.189</v>
      </c>
    </row>
    <row r="80204" spans="1:3" x14ac:dyDescent="0.2">
      <c r="A80204" s="3">
        <v>44981</v>
      </c>
      <c r="B80204" s="1">
        <v>14</v>
      </c>
      <c r="C80204" s="1">
        <v>-48.155999999999999</v>
      </c>
    </row>
    <row r="80205" spans="1:3" x14ac:dyDescent="0.2">
      <c r="A80205" s="3">
        <v>44981</v>
      </c>
      <c r="B80205" s="1">
        <v>15</v>
      </c>
      <c r="C80205" s="1">
        <v>-36.066000000000003</v>
      </c>
    </row>
    <row r="80206" spans="1:3" x14ac:dyDescent="0.2">
      <c r="A80206" s="3">
        <v>44981</v>
      </c>
      <c r="B80206" s="1">
        <v>16</v>
      </c>
      <c r="C80206" s="1">
        <v>3.5950000000000002</v>
      </c>
    </row>
    <row r="80207" spans="1:3" x14ac:dyDescent="0.2">
      <c r="A80207" s="3">
        <v>44981</v>
      </c>
      <c r="B80207" s="1">
        <v>17</v>
      </c>
      <c r="C80207" s="1">
        <v>10.971</v>
      </c>
    </row>
    <row r="80208" spans="1:3" x14ac:dyDescent="0.2">
      <c r="A80208" s="3">
        <v>44981</v>
      </c>
      <c r="B80208" s="1">
        <v>18</v>
      </c>
      <c r="C80208" s="1">
        <v>-68.897999999999996</v>
      </c>
    </row>
    <row r="80209" spans="1:3" x14ac:dyDescent="0.2">
      <c r="A80209" s="3">
        <v>44981</v>
      </c>
      <c r="B80209" s="1">
        <v>19</v>
      </c>
      <c r="C80209" s="1">
        <v>-36.384</v>
      </c>
    </row>
    <row r="80210" spans="1:3" x14ac:dyDescent="0.2">
      <c r="A80210" s="3">
        <v>44981</v>
      </c>
      <c r="B80210" s="1">
        <v>20</v>
      </c>
      <c r="C80210" s="1">
        <v>-38.695</v>
      </c>
    </row>
    <row r="80211" spans="1:3" x14ac:dyDescent="0.2">
      <c r="A80211" s="3">
        <v>44981</v>
      </c>
      <c r="B80211" s="1">
        <v>21</v>
      </c>
      <c r="C80211" s="1">
        <v>-34.030999999999999</v>
      </c>
    </row>
    <row r="80212" spans="1:3" x14ac:dyDescent="0.2">
      <c r="A80212" s="3">
        <v>44981</v>
      </c>
      <c r="B80212" s="1">
        <v>22</v>
      </c>
      <c r="C80212" s="1">
        <v>-39.825000000000003</v>
      </c>
    </row>
    <row r="80213" spans="1:3" x14ac:dyDescent="0.2">
      <c r="A80213" s="3">
        <v>44981</v>
      </c>
      <c r="B80213" s="1">
        <v>23</v>
      </c>
      <c r="C80213" s="1">
        <v>-19.350000000000001</v>
      </c>
    </row>
    <row r="80214" spans="1:3" x14ac:dyDescent="0.2">
      <c r="A80214" s="3">
        <v>44981</v>
      </c>
      <c r="B80214" s="1">
        <v>24</v>
      </c>
      <c r="C80214" s="1">
        <v>-25.812999999999999</v>
      </c>
    </row>
    <row r="80215" spans="1:3" x14ac:dyDescent="0.2">
      <c r="A80215" s="3">
        <v>44982</v>
      </c>
      <c r="B80215" s="1">
        <v>1</v>
      </c>
      <c r="C80215" s="1">
        <v>21.100999999999999</v>
      </c>
    </row>
    <row r="80216" spans="1:3" x14ac:dyDescent="0.2">
      <c r="A80216" s="3">
        <v>44982</v>
      </c>
      <c r="B80216" s="1">
        <v>2</v>
      </c>
      <c r="C80216" s="1">
        <v>-10.192</v>
      </c>
    </row>
    <row r="80217" spans="1:3" x14ac:dyDescent="0.2">
      <c r="A80217" s="3">
        <v>44982</v>
      </c>
      <c r="B80217" s="1">
        <v>3</v>
      </c>
      <c r="C80217" s="1">
        <v>-11.858000000000001</v>
      </c>
    </row>
    <row r="80218" spans="1:3" x14ac:dyDescent="0.2">
      <c r="A80218" s="3">
        <v>44982</v>
      </c>
      <c r="B80218" s="1">
        <v>4</v>
      </c>
      <c r="C80218" s="1">
        <v>-12.302</v>
      </c>
    </row>
    <row r="80219" spans="1:3" x14ac:dyDescent="0.2">
      <c r="A80219" s="3">
        <v>44982</v>
      </c>
      <c r="B80219" s="1">
        <v>5</v>
      </c>
      <c r="C80219" s="1">
        <v>-15.353999999999999</v>
      </c>
    </row>
    <row r="80220" spans="1:3" x14ac:dyDescent="0.2">
      <c r="A80220" s="3">
        <v>44982</v>
      </c>
      <c r="B80220" s="1">
        <v>6</v>
      </c>
      <c r="C80220" s="1">
        <v>30.878</v>
      </c>
    </row>
    <row r="80221" spans="1:3" x14ac:dyDescent="0.2">
      <c r="A80221" s="3">
        <v>44982</v>
      </c>
      <c r="B80221" s="1">
        <v>7</v>
      </c>
      <c r="C80221" s="1">
        <v>35.01</v>
      </c>
    </row>
    <row r="80222" spans="1:3" x14ac:dyDescent="0.2">
      <c r="A80222" s="3">
        <v>44982</v>
      </c>
      <c r="B80222" s="1">
        <v>8</v>
      </c>
      <c r="C80222" s="1">
        <v>27.213999999999999</v>
      </c>
    </row>
    <row r="80223" spans="1:3" x14ac:dyDescent="0.2">
      <c r="A80223" s="3">
        <v>44982</v>
      </c>
      <c r="B80223" s="1">
        <v>9</v>
      </c>
      <c r="C80223" s="1">
        <v>-23.04</v>
      </c>
    </row>
    <row r="80224" spans="1:3" x14ac:dyDescent="0.2">
      <c r="A80224" s="3">
        <v>44982</v>
      </c>
      <c r="B80224" s="1">
        <v>10</v>
      </c>
      <c r="C80224" s="1">
        <v>-19.327999999999999</v>
      </c>
    </row>
    <row r="80225" spans="1:3" x14ac:dyDescent="0.2">
      <c r="A80225" s="3">
        <v>44982</v>
      </c>
      <c r="B80225" s="1">
        <v>11</v>
      </c>
      <c r="C80225" s="1">
        <v>-19.533000000000001</v>
      </c>
    </row>
    <row r="80226" spans="1:3" x14ac:dyDescent="0.2">
      <c r="A80226" s="3">
        <v>44982</v>
      </c>
      <c r="B80226" s="1">
        <v>12</v>
      </c>
      <c r="C80226" s="1">
        <v>-25.202000000000002</v>
      </c>
    </row>
    <row r="80227" spans="1:3" x14ac:dyDescent="0.2">
      <c r="A80227" s="3">
        <v>44982</v>
      </c>
      <c r="B80227" s="1">
        <v>13</v>
      </c>
      <c r="C80227" s="1">
        <v>-6.0529999999999999</v>
      </c>
    </row>
    <row r="80228" spans="1:3" x14ac:dyDescent="0.2">
      <c r="A80228" s="3">
        <v>44982</v>
      </c>
      <c r="B80228" s="1">
        <v>14</v>
      </c>
      <c r="C80228" s="1">
        <v>-11.882</v>
      </c>
    </row>
    <row r="80229" spans="1:3" x14ac:dyDescent="0.2">
      <c r="A80229" s="3">
        <v>44982</v>
      </c>
      <c r="B80229" s="1">
        <v>15</v>
      </c>
      <c r="C80229" s="1">
        <v>-6.585</v>
      </c>
    </row>
    <row r="80230" spans="1:3" x14ac:dyDescent="0.2">
      <c r="A80230" s="3">
        <v>44982</v>
      </c>
      <c r="B80230" s="1">
        <v>16</v>
      </c>
      <c r="C80230" s="1">
        <v>41.984000000000002</v>
      </c>
    </row>
    <row r="80231" spans="1:3" x14ac:dyDescent="0.2">
      <c r="A80231" s="3">
        <v>44982</v>
      </c>
      <c r="B80231" s="1">
        <v>17</v>
      </c>
      <c r="C80231" s="1">
        <v>-4.9109999999999996</v>
      </c>
    </row>
    <row r="80232" spans="1:3" x14ac:dyDescent="0.2">
      <c r="A80232" s="3">
        <v>44982</v>
      </c>
      <c r="B80232" s="1">
        <v>18</v>
      </c>
      <c r="C80232" s="1">
        <v>-28.56</v>
      </c>
    </row>
    <row r="80233" spans="1:3" x14ac:dyDescent="0.2">
      <c r="A80233" s="3">
        <v>44982</v>
      </c>
      <c r="B80233" s="1">
        <v>19</v>
      </c>
      <c r="C80233" s="1">
        <v>-9.7629999999999999</v>
      </c>
    </row>
    <row r="80234" spans="1:3" x14ac:dyDescent="0.2">
      <c r="A80234" s="3">
        <v>44982</v>
      </c>
      <c r="B80234" s="1">
        <v>20</v>
      </c>
      <c r="C80234" s="1">
        <v>0.17</v>
      </c>
    </row>
    <row r="80235" spans="1:3" x14ac:dyDescent="0.2">
      <c r="A80235" s="3">
        <v>44982</v>
      </c>
      <c r="B80235" s="1">
        <v>21</v>
      </c>
      <c r="C80235" s="1">
        <v>-8.8279999999999994</v>
      </c>
    </row>
    <row r="80236" spans="1:3" x14ac:dyDescent="0.2">
      <c r="A80236" s="3">
        <v>44982</v>
      </c>
      <c r="B80236" s="1">
        <v>22</v>
      </c>
      <c r="C80236" s="1">
        <v>-13.177</v>
      </c>
    </row>
    <row r="80237" spans="1:3" x14ac:dyDescent="0.2">
      <c r="A80237" s="3">
        <v>44982</v>
      </c>
      <c r="B80237" s="1">
        <v>23</v>
      </c>
      <c r="C80237" s="1">
        <v>-10.769</v>
      </c>
    </row>
    <row r="80238" spans="1:3" x14ac:dyDescent="0.2">
      <c r="A80238" s="3">
        <v>44982</v>
      </c>
      <c r="B80238" s="1">
        <v>24</v>
      </c>
      <c r="C80238" s="1">
        <v>1.496</v>
      </c>
    </row>
    <row r="80239" spans="1:3" x14ac:dyDescent="0.2">
      <c r="A80239" s="3">
        <v>44983</v>
      </c>
      <c r="B80239" s="1">
        <v>1</v>
      </c>
      <c r="C80239" s="1">
        <v>5.7519999999999998</v>
      </c>
    </row>
    <row r="80240" spans="1:3" x14ac:dyDescent="0.2">
      <c r="A80240" s="3">
        <v>44983</v>
      </c>
      <c r="B80240" s="1">
        <v>2</v>
      </c>
      <c r="C80240" s="1">
        <v>16.170999999999999</v>
      </c>
    </row>
    <row r="80241" spans="1:3" x14ac:dyDescent="0.2">
      <c r="A80241" s="3">
        <v>44983</v>
      </c>
      <c r="B80241" s="1">
        <v>3</v>
      </c>
      <c r="C80241" s="1">
        <v>26.253</v>
      </c>
    </row>
    <row r="80242" spans="1:3" x14ac:dyDescent="0.2">
      <c r="A80242" s="3">
        <v>44983</v>
      </c>
      <c r="B80242" s="1">
        <v>4</v>
      </c>
      <c r="C80242" s="1">
        <v>8.9030000000000005</v>
      </c>
    </row>
    <row r="80243" spans="1:3" x14ac:dyDescent="0.2">
      <c r="A80243" s="3">
        <v>44983</v>
      </c>
      <c r="B80243" s="1">
        <v>5</v>
      </c>
      <c r="C80243" s="1">
        <v>6.4219999999999997</v>
      </c>
    </row>
    <row r="80244" spans="1:3" x14ac:dyDescent="0.2">
      <c r="A80244" s="3">
        <v>44983</v>
      </c>
      <c r="B80244" s="1">
        <v>6</v>
      </c>
      <c r="C80244" s="1">
        <v>-0.16200000000000001</v>
      </c>
    </row>
    <row r="80245" spans="1:3" x14ac:dyDescent="0.2">
      <c r="A80245" s="3">
        <v>44983</v>
      </c>
      <c r="B80245" s="1">
        <v>7</v>
      </c>
      <c r="C80245" s="1">
        <v>44.402999999999999</v>
      </c>
    </row>
    <row r="80246" spans="1:3" x14ac:dyDescent="0.2">
      <c r="A80246" s="3">
        <v>44983</v>
      </c>
      <c r="B80246" s="1">
        <v>8</v>
      </c>
      <c r="C80246" s="1">
        <v>73.628</v>
      </c>
    </row>
    <row r="80247" spans="1:3" x14ac:dyDescent="0.2">
      <c r="A80247" s="3">
        <v>44983</v>
      </c>
      <c r="B80247" s="1">
        <v>9</v>
      </c>
      <c r="C80247" s="1">
        <v>-8.4670000000000005</v>
      </c>
    </row>
    <row r="80248" spans="1:3" x14ac:dyDescent="0.2">
      <c r="A80248" s="3">
        <v>44983</v>
      </c>
      <c r="B80248" s="1">
        <v>10</v>
      </c>
      <c r="C80248" s="1">
        <v>-11.295999999999999</v>
      </c>
    </row>
    <row r="80249" spans="1:3" x14ac:dyDescent="0.2">
      <c r="A80249" s="3">
        <v>44983</v>
      </c>
      <c r="B80249" s="1">
        <v>11</v>
      </c>
      <c r="C80249" s="1">
        <v>-15.446999999999999</v>
      </c>
    </row>
    <row r="80250" spans="1:3" x14ac:dyDescent="0.2">
      <c r="A80250" s="3">
        <v>44983</v>
      </c>
      <c r="B80250" s="1">
        <v>12</v>
      </c>
      <c r="C80250" s="1">
        <v>-8.82</v>
      </c>
    </row>
    <row r="80251" spans="1:3" x14ac:dyDescent="0.2">
      <c r="A80251" s="3">
        <v>44983</v>
      </c>
      <c r="B80251" s="1">
        <v>13</v>
      </c>
      <c r="C80251" s="1">
        <v>-17.231000000000002</v>
      </c>
    </row>
    <row r="80252" spans="1:3" x14ac:dyDescent="0.2">
      <c r="A80252" s="3">
        <v>44983</v>
      </c>
      <c r="B80252" s="1">
        <v>14</v>
      </c>
      <c r="C80252" s="1">
        <v>-12.895</v>
      </c>
    </row>
    <row r="80253" spans="1:3" x14ac:dyDescent="0.2">
      <c r="A80253" s="3">
        <v>44983</v>
      </c>
      <c r="B80253" s="1">
        <v>15</v>
      </c>
      <c r="C80253" s="1">
        <v>-4.84</v>
      </c>
    </row>
    <row r="80254" spans="1:3" x14ac:dyDescent="0.2">
      <c r="A80254" s="3">
        <v>44983</v>
      </c>
      <c r="B80254" s="1">
        <v>16</v>
      </c>
      <c r="C80254" s="1">
        <v>51.76</v>
      </c>
    </row>
    <row r="80255" spans="1:3" x14ac:dyDescent="0.2">
      <c r="A80255" s="3">
        <v>44983</v>
      </c>
      <c r="B80255" s="1">
        <v>17</v>
      </c>
      <c r="C80255" s="1">
        <v>48.601999999999997</v>
      </c>
    </row>
    <row r="80256" spans="1:3" x14ac:dyDescent="0.2">
      <c r="A80256" s="3">
        <v>44983</v>
      </c>
      <c r="B80256" s="1">
        <v>18</v>
      </c>
      <c r="C80256" s="1">
        <v>-30.635000000000002</v>
      </c>
    </row>
    <row r="80257" spans="1:3" x14ac:dyDescent="0.2">
      <c r="A80257" s="3">
        <v>44983</v>
      </c>
      <c r="B80257" s="1">
        <v>19</v>
      </c>
      <c r="C80257" s="1">
        <v>-11.201000000000001</v>
      </c>
    </row>
    <row r="80258" spans="1:3" x14ac:dyDescent="0.2">
      <c r="A80258" s="3">
        <v>44983</v>
      </c>
      <c r="B80258" s="1">
        <v>20</v>
      </c>
      <c r="C80258" s="1">
        <v>-13.362</v>
      </c>
    </row>
    <row r="80259" spans="1:3" x14ac:dyDescent="0.2">
      <c r="A80259" s="3">
        <v>44983</v>
      </c>
      <c r="B80259" s="1">
        <v>21</v>
      </c>
      <c r="C80259" s="1">
        <v>-21.506</v>
      </c>
    </row>
    <row r="80260" spans="1:3" x14ac:dyDescent="0.2">
      <c r="A80260" s="3">
        <v>44983</v>
      </c>
      <c r="B80260" s="1">
        <v>22</v>
      </c>
      <c r="C80260" s="1">
        <v>-8.4339999999999993</v>
      </c>
    </row>
    <row r="80261" spans="1:3" x14ac:dyDescent="0.2">
      <c r="A80261" s="3">
        <v>44983</v>
      </c>
      <c r="B80261" s="1">
        <v>23</v>
      </c>
      <c r="C80261" s="1">
        <v>-8.0730000000000004</v>
      </c>
    </row>
    <row r="80262" spans="1:3" x14ac:dyDescent="0.2">
      <c r="A80262" s="3">
        <v>44983</v>
      </c>
      <c r="B80262" s="1">
        <v>24</v>
      </c>
      <c r="C80262" s="1">
        <v>1.2689999999999999</v>
      </c>
    </row>
    <row r="80263" spans="1:3" x14ac:dyDescent="0.2">
      <c r="A80263" s="3">
        <v>44984</v>
      </c>
      <c r="B80263" s="1">
        <v>1</v>
      </c>
      <c r="C80263" s="1">
        <v>7.9050000000000002</v>
      </c>
    </row>
    <row r="80264" spans="1:3" x14ac:dyDescent="0.2">
      <c r="A80264" s="3">
        <v>44984</v>
      </c>
      <c r="B80264" s="1">
        <v>2</v>
      </c>
      <c r="C80264" s="1">
        <v>-5.7329999999999997</v>
      </c>
    </row>
    <row r="80265" spans="1:3" x14ac:dyDescent="0.2">
      <c r="A80265" s="3">
        <v>44984</v>
      </c>
      <c r="B80265" s="1">
        <v>3</v>
      </c>
      <c r="C80265" s="1">
        <v>-10.279</v>
      </c>
    </row>
    <row r="80266" spans="1:3" x14ac:dyDescent="0.2">
      <c r="A80266" s="3">
        <v>44984</v>
      </c>
      <c r="B80266" s="1">
        <v>4</v>
      </c>
      <c r="C80266" s="1">
        <v>-3.149</v>
      </c>
    </row>
    <row r="80267" spans="1:3" x14ac:dyDescent="0.2">
      <c r="A80267" s="3">
        <v>44984</v>
      </c>
      <c r="B80267" s="1">
        <v>5</v>
      </c>
      <c r="C80267" s="1">
        <v>-11.1</v>
      </c>
    </row>
    <row r="80268" spans="1:3" x14ac:dyDescent="0.2">
      <c r="A80268" s="3">
        <v>44984</v>
      </c>
      <c r="B80268" s="1">
        <v>6</v>
      </c>
      <c r="C80268" s="1">
        <v>58.161000000000001</v>
      </c>
    </row>
    <row r="80269" spans="1:3" x14ac:dyDescent="0.2">
      <c r="A80269" s="3">
        <v>44984</v>
      </c>
      <c r="B80269" s="1">
        <v>7</v>
      </c>
      <c r="C80269" s="1">
        <v>-35.283999999999999</v>
      </c>
    </row>
    <row r="80270" spans="1:3" x14ac:dyDescent="0.2">
      <c r="A80270" s="3">
        <v>44984</v>
      </c>
      <c r="B80270" s="1">
        <v>8</v>
      </c>
      <c r="C80270" s="1">
        <v>-38.755000000000003</v>
      </c>
    </row>
    <row r="80271" spans="1:3" x14ac:dyDescent="0.2">
      <c r="A80271" s="3">
        <v>44984</v>
      </c>
      <c r="B80271" s="1">
        <v>9</v>
      </c>
      <c r="C80271" s="1">
        <v>-15.882999999999999</v>
      </c>
    </row>
    <row r="80272" spans="1:3" x14ac:dyDescent="0.2">
      <c r="A80272" s="3">
        <v>44984</v>
      </c>
      <c r="B80272" s="1">
        <v>10</v>
      </c>
      <c r="C80272" s="1">
        <v>-22.872</v>
      </c>
    </row>
    <row r="80273" spans="1:3" x14ac:dyDescent="0.2">
      <c r="A80273" s="3">
        <v>44984</v>
      </c>
      <c r="B80273" s="1">
        <v>11</v>
      </c>
      <c r="C80273" s="1">
        <v>-42.674999999999997</v>
      </c>
    </row>
    <row r="80274" spans="1:3" x14ac:dyDescent="0.2">
      <c r="A80274" s="3">
        <v>44984</v>
      </c>
      <c r="B80274" s="1">
        <v>12</v>
      </c>
      <c r="C80274" s="1">
        <v>-13.218999999999999</v>
      </c>
    </row>
    <row r="80275" spans="1:3" x14ac:dyDescent="0.2">
      <c r="A80275" s="3">
        <v>44984</v>
      </c>
      <c r="B80275" s="1">
        <v>13</v>
      </c>
      <c r="C80275" s="1">
        <v>-28.213999999999999</v>
      </c>
    </row>
    <row r="80276" spans="1:3" x14ac:dyDescent="0.2">
      <c r="A80276" s="3">
        <v>44984</v>
      </c>
      <c r="B80276" s="1">
        <v>14</v>
      </c>
      <c r="C80276" s="1">
        <v>-17.757000000000001</v>
      </c>
    </row>
    <row r="80277" spans="1:3" x14ac:dyDescent="0.2">
      <c r="A80277" s="3">
        <v>44984</v>
      </c>
      <c r="B80277" s="1">
        <v>15</v>
      </c>
      <c r="C80277" s="1">
        <v>-18.251000000000001</v>
      </c>
    </row>
    <row r="80278" spans="1:3" x14ac:dyDescent="0.2">
      <c r="A80278" s="3">
        <v>44984</v>
      </c>
      <c r="B80278" s="1">
        <v>16</v>
      </c>
      <c r="C80278" s="1">
        <v>44.92</v>
      </c>
    </row>
    <row r="80279" spans="1:3" x14ac:dyDescent="0.2">
      <c r="A80279" s="3">
        <v>44984</v>
      </c>
      <c r="B80279" s="1">
        <v>17</v>
      </c>
      <c r="C80279" s="1">
        <v>17.774000000000001</v>
      </c>
    </row>
    <row r="80280" spans="1:3" x14ac:dyDescent="0.2">
      <c r="A80280" s="3">
        <v>44984</v>
      </c>
      <c r="B80280" s="1">
        <v>18</v>
      </c>
      <c r="C80280" s="1">
        <v>-39.731000000000002</v>
      </c>
    </row>
    <row r="80281" spans="1:3" x14ac:dyDescent="0.2">
      <c r="A80281" s="3">
        <v>44984</v>
      </c>
      <c r="B80281" s="1">
        <v>19</v>
      </c>
      <c r="C80281" s="1">
        <v>-31.587</v>
      </c>
    </row>
    <row r="80282" spans="1:3" x14ac:dyDescent="0.2">
      <c r="A80282" s="3">
        <v>44984</v>
      </c>
      <c r="B80282" s="1">
        <v>20</v>
      </c>
      <c r="C80282" s="1">
        <v>-12.308</v>
      </c>
    </row>
    <row r="80283" spans="1:3" x14ac:dyDescent="0.2">
      <c r="A80283" s="3">
        <v>44984</v>
      </c>
      <c r="B80283" s="1">
        <v>21</v>
      </c>
      <c r="C80283" s="1">
        <v>-9.2789999999999999</v>
      </c>
    </row>
    <row r="80284" spans="1:3" x14ac:dyDescent="0.2">
      <c r="A80284" s="3">
        <v>44984</v>
      </c>
      <c r="B80284" s="1">
        <v>22</v>
      </c>
      <c r="C80284" s="1">
        <v>-10.988</v>
      </c>
    </row>
    <row r="80285" spans="1:3" x14ac:dyDescent="0.2">
      <c r="A80285" s="3">
        <v>44984</v>
      </c>
      <c r="B80285" s="1">
        <v>23</v>
      </c>
      <c r="C80285" s="1">
        <v>-6.726</v>
      </c>
    </row>
    <row r="80286" spans="1:3" x14ac:dyDescent="0.2">
      <c r="A80286" s="3">
        <v>44984</v>
      </c>
      <c r="B80286" s="1">
        <v>24</v>
      </c>
      <c r="C80286" s="1">
        <v>7.7380000000000004</v>
      </c>
    </row>
    <row r="80287" spans="1:3" x14ac:dyDescent="0.2">
      <c r="A80287" s="3">
        <v>44985</v>
      </c>
      <c r="B80287" s="1">
        <v>1</v>
      </c>
      <c r="C80287" s="1">
        <v>-2.5990000000000002</v>
      </c>
    </row>
    <row r="80288" spans="1:3" x14ac:dyDescent="0.2">
      <c r="A80288" s="3">
        <v>44985</v>
      </c>
      <c r="B80288" s="1">
        <v>2</v>
      </c>
      <c r="C80288" s="1">
        <v>1.673</v>
      </c>
    </row>
    <row r="80289" spans="1:3" x14ac:dyDescent="0.2">
      <c r="A80289" s="3">
        <v>44985</v>
      </c>
      <c r="B80289" s="1">
        <v>3</v>
      </c>
      <c r="C80289" s="1">
        <v>7.9790000000000001</v>
      </c>
    </row>
    <row r="80290" spans="1:3" x14ac:dyDescent="0.2">
      <c r="A80290" s="3">
        <v>44985</v>
      </c>
      <c r="B80290" s="1">
        <v>4</v>
      </c>
      <c r="C80290" s="1">
        <v>0.86</v>
      </c>
    </row>
    <row r="80291" spans="1:3" x14ac:dyDescent="0.2">
      <c r="A80291" s="3">
        <v>44985</v>
      </c>
      <c r="B80291" s="1">
        <v>5</v>
      </c>
      <c r="C80291" s="1">
        <v>-7.0209999999999999</v>
      </c>
    </row>
    <row r="80292" spans="1:3" x14ac:dyDescent="0.2">
      <c r="A80292" s="3">
        <v>44985</v>
      </c>
      <c r="B80292" s="1">
        <v>6</v>
      </c>
      <c r="C80292" s="1">
        <v>46.442999999999998</v>
      </c>
    </row>
    <row r="80293" spans="1:3" x14ac:dyDescent="0.2">
      <c r="A80293" s="3">
        <v>44985</v>
      </c>
      <c r="B80293" s="1">
        <v>7</v>
      </c>
      <c r="C80293" s="1">
        <v>12.244</v>
      </c>
    </row>
    <row r="80294" spans="1:3" x14ac:dyDescent="0.2">
      <c r="A80294" s="3">
        <v>44985</v>
      </c>
      <c r="B80294" s="1">
        <v>8</v>
      </c>
      <c r="C80294" s="1">
        <v>-26.071000000000002</v>
      </c>
    </row>
    <row r="80295" spans="1:3" x14ac:dyDescent="0.2">
      <c r="A80295" s="3">
        <v>44985</v>
      </c>
      <c r="B80295" s="1">
        <v>9</v>
      </c>
      <c r="C80295" s="1">
        <v>-18.132000000000001</v>
      </c>
    </row>
    <row r="80296" spans="1:3" x14ac:dyDescent="0.2">
      <c r="A80296" s="3">
        <v>44985</v>
      </c>
      <c r="B80296" s="1">
        <v>10</v>
      </c>
      <c r="C80296" s="1">
        <v>-27.253</v>
      </c>
    </row>
    <row r="80297" spans="1:3" x14ac:dyDescent="0.2">
      <c r="A80297" s="3">
        <v>44985</v>
      </c>
      <c r="B80297" s="1">
        <v>11</v>
      </c>
      <c r="C80297" s="1">
        <v>-35.08</v>
      </c>
    </row>
    <row r="80298" spans="1:3" x14ac:dyDescent="0.2">
      <c r="A80298" s="3">
        <v>44985</v>
      </c>
      <c r="B80298" s="1">
        <v>12</v>
      </c>
      <c r="C80298" s="1">
        <v>-23.030999999999999</v>
      </c>
    </row>
    <row r="80299" spans="1:3" x14ac:dyDescent="0.2">
      <c r="A80299" s="3">
        <v>44985</v>
      </c>
      <c r="B80299" s="1">
        <v>13</v>
      </c>
      <c r="C80299" s="1">
        <v>-21.510999999999999</v>
      </c>
    </row>
    <row r="80300" spans="1:3" x14ac:dyDescent="0.2">
      <c r="A80300" s="3">
        <v>44985</v>
      </c>
      <c r="B80300" s="1">
        <v>14</v>
      </c>
      <c r="C80300" s="1">
        <v>-27.901</v>
      </c>
    </row>
    <row r="80301" spans="1:3" x14ac:dyDescent="0.2">
      <c r="A80301" s="3">
        <v>44985</v>
      </c>
      <c r="B80301" s="1">
        <v>15</v>
      </c>
      <c r="C80301" s="1">
        <v>-0.95799999999999996</v>
      </c>
    </row>
    <row r="80302" spans="1:3" x14ac:dyDescent="0.2">
      <c r="A80302" s="3">
        <v>44985</v>
      </c>
      <c r="B80302" s="1">
        <v>16</v>
      </c>
      <c r="C80302" s="1">
        <v>43.923999999999999</v>
      </c>
    </row>
    <row r="80303" spans="1:3" x14ac:dyDescent="0.2">
      <c r="A80303" s="3">
        <v>44985</v>
      </c>
      <c r="B80303" s="1">
        <v>17</v>
      </c>
      <c r="C80303" s="1">
        <v>43.597000000000001</v>
      </c>
    </row>
    <row r="80304" spans="1:3" x14ac:dyDescent="0.2">
      <c r="A80304" s="3">
        <v>44985</v>
      </c>
      <c r="B80304" s="1">
        <v>18</v>
      </c>
      <c r="C80304" s="1">
        <v>-56.755000000000003</v>
      </c>
    </row>
    <row r="80305" spans="1:3" x14ac:dyDescent="0.2">
      <c r="A80305" s="3">
        <v>44985</v>
      </c>
      <c r="B80305" s="1">
        <v>19</v>
      </c>
      <c r="C80305" s="1">
        <v>-30.917999999999999</v>
      </c>
    </row>
    <row r="80306" spans="1:3" x14ac:dyDescent="0.2">
      <c r="A80306" s="3">
        <v>44985</v>
      </c>
      <c r="B80306" s="1">
        <v>20</v>
      </c>
      <c r="C80306" s="1">
        <v>-18.734000000000002</v>
      </c>
    </row>
    <row r="80307" spans="1:3" x14ac:dyDescent="0.2">
      <c r="A80307" s="3">
        <v>44985</v>
      </c>
      <c r="B80307" s="1">
        <v>21</v>
      </c>
      <c r="C80307" s="1">
        <v>-31.015000000000001</v>
      </c>
    </row>
    <row r="80308" spans="1:3" x14ac:dyDescent="0.2">
      <c r="A80308" s="3">
        <v>44985</v>
      </c>
      <c r="B80308" s="1">
        <v>22</v>
      </c>
      <c r="C80308" s="1">
        <v>-34.256999999999998</v>
      </c>
    </row>
    <row r="80309" spans="1:3" x14ac:dyDescent="0.2">
      <c r="A80309" s="3">
        <v>44985</v>
      </c>
      <c r="B80309" s="1">
        <v>23</v>
      </c>
      <c r="C80309" s="1">
        <v>-19.100999999999999</v>
      </c>
    </row>
    <row r="80310" spans="1:3" x14ac:dyDescent="0.2">
      <c r="A80310" s="3">
        <v>44985</v>
      </c>
      <c r="B80310" s="1">
        <v>24</v>
      </c>
      <c r="C80310" s="1">
        <v>-14.622</v>
      </c>
    </row>
    <row r="80311" spans="1:3" x14ac:dyDescent="0.2">
      <c r="A80311" s="3">
        <v>44986</v>
      </c>
      <c r="B80311" s="1">
        <v>1</v>
      </c>
      <c r="C80311" s="1">
        <v>-9.7899999999999991</v>
      </c>
    </row>
    <row r="80312" spans="1:3" x14ac:dyDescent="0.2">
      <c r="A80312" s="3">
        <v>44986</v>
      </c>
      <c r="B80312" s="1">
        <v>2</v>
      </c>
      <c r="C80312" s="1">
        <v>-3.0009999999999999</v>
      </c>
    </row>
    <row r="80313" spans="1:3" x14ac:dyDescent="0.2">
      <c r="A80313" s="3">
        <v>44986</v>
      </c>
      <c r="B80313" s="1">
        <v>3</v>
      </c>
      <c r="C80313" s="1">
        <v>-6.8079999999999998</v>
      </c>
    </row>
    <row r="80314" spans="1:3" x14ac:dyDescent="0.2">
      <c r="A80314" s="3">
        <v>44986</v>
      </c>
      <c r="B80314" s="1">
        <v>4</v>
      </c>
      <c r="C80314" s="1">
        <v>-2.948</v>
      </c>
    </row>
    <row r="80315" spans="1:3" x14ac:dyDescent="0.2">
      <c r="A80315" s="3">
        <v>44986</v>
      </c>
      <c r="B80315" s="1">
        <v>5</v>
      </c>
      <c r="C80315" s="1">
        <v>62.362000000000002</v>
      </c>
    </row>
    <row r="80316" spans="1:3" x14ac:dyDescent="0.2">
      <c r="A80316" s="3">
        <v>44986</v>
      </c>
      <c r="B80316" s="1">
        <v>6</v>
      </c>
      <c r="C80316" s="1">
        <v>44.125</v>
      </c>
    </row>
    <row r="80317" spans="1:3" x14ac:dyDescent="0.2">
      <c r="A80317" s="3">
        <v>44986</v>
      </c>
      <c r="B80317" s="1">
        <v>7</v>
      </c>
      <c r="C80317" s="1">
        <v>-20.260000000000002</v>
      </c>
    </row>
    <row r="80318" spans="1:3" x14ac:dyDescent="0.2">
      <c r="A80318" s="3">
        <v>44986</v>
      </c>
      <c r="B80318" s="1">
        <v>8</v>
      </c>
      <c r="C80318" s="1">
        <v>-12.294</v>
      </c>
    </row>
    <row r="80319" spans="1:3" x14ac:dyDescent="0.2">
      <c r="A80319" s="3">
        <v>44986</v>
      </c>
      <c r="B80319" s="1">
        <v>9</v>
      </c>
      <c r="C80319" s="1">
        <v>-17.8</v>
      </c>
    </row>
    <row r="80320" spans="1:3" x14ac:dyDescent="0.2">
      <c r="A80320" s="3">
        <v>44986</v>
      </c>
      <c r="B80320" s="1">
        <v>10</v>
      </c>
      <c r="C80320" s="1">
        <v>-30.789000000000001</v>
      </c>
    </row>
    <row r="80321" spans="1:3" x14ac:dyDescent="0.2">
      <c r="A80321" s="3">
        <v>44986</v>
      </c>
      <c r="B80321" s="1">
        <v>11</v>
      </c>
      <c r="C80321" s="1">
        <v>-31.05</v>
      </c>
    </row>
    <row r="80322" spans="1:3" x14ac:dyDescent="0.2">
      <c r="A80322" s="3">
        <v>44986</v>
      </c>
      <c r="B80322" s="1">
        <v>12</v>
      </c>
      <c r="C80322" s="1">
        <v>-17.716999999999999</v>
      </c>
    </row>
    <row r="80323" spans="1:3" x14ac:dyDescent="0.2">
      <c r="A80323" s="3">
        <v>44986</v>
      </c>
      <c r="B80323" s="1">
        <v>13</v>
      </c>
      <c r="C80323" s="1">
        <v>-18.146999999999998</v>
      </c>
    </row>
    <row r="80324" spans="1:3" x14ac:dyDescent="0.2">
      <c r="A80324" s="3">
        <v>44986</v>
      </c>
      <c r="B80324" s="1">
        <v>14</v>
      </c>
      <c r="C80324" s="1">
        <v>-19.536999999999999</v>
      </c>
    </row>
    <row r="80325" spans="1:3" x14ac:dyDescent="0.2">
      <c r="A80325" s="3">
        <v>44986</v>
      </c>
      <c r="B80325" s="1">
        <v>15</v>
      </c>
      <c r="C80325" s="1">
        <v>-14.201000000000001</v>
      </c>
    </row>
    <row r="80326" spans="1:3" x14ac:dyDescent="0.2">
      <c r="A80326" s="3">
        <v>44986</v>
      </c>
      <c r="B80326" s="1">
        <v>16</v>
      </c>
      <c r="C80326" s="1">
        <v>25.814</v>
      </c>
    </row>
    <row r="80327" spans="1:3" x14ac:dyDescent="0.2">
      <c r="A80327" s="3">
        <v>44986</v>
      </c>
      <c r="B80327" s="1">
        <v>17</v>
      </c>
      <c r="C80327" s="1">
        <v>-20.873999999999999</v>
      </c>
    </row>
    <row r="80328" spans="1:3" x14ac:dyDescent="0.2">
      <c r="A80328" s="3">
        <v>44986</v>
      </c>
      <c r="B80328" s="1">
        <v>18</v>
      </c>
      <c r="C80328" s="1">
        <v>-14.962999999999999</v>
      </c>
    </row>
    <row r="80329" spans="1:3" x14ac:dyDescent="0.2">
      <c r="A80329" s="3">
        <v>44986</v>
      </c>
      <c r="B80329" s="1">
        <v>19</v>
      </c>
      <c r="C80329" s="1">
        <v>10.917999999999999</v>
      </c>
    </row>
    <row r="80330" spans="1:3" x14ac:dyDescent="0.2">
      <c r="A80330" s="3">
        <v>44986</v>
      </c>
      <c r="B80330" s="1">
        <v>20</v>
      </c>
      <c r="C80330" s="1">
        <v>-9.3290000000000006</v>
      </c>
    </row>
    <row r="80331" spans="1:3" x14ac:dyDescent="0.2">
      <c r="A80331" s="3">
        <v>44986</v>
      </c>
      <c r="B80331" s="1">
        <v>21</v>
      </c>
      <c r="C80331" s="1">
        <v>-24.704000000000001</v>
      </c>
    </row>
    <row r="80332" spans="1:3" x14ac:dyDescent="0.2">
      <c r="A80332" s="3">
        <v>44986</v>
      </c>
      <c r="B80332" s="1">
        <v>22</v>
      </c>
      <c r="C80332" s="1">
        <v>-24.812999999999999</v>
      </c>
    </row>
    <row r="80333" spans="1:3" x14ac:dyDescent="0.2">
      <c r="A80333" s="3">
        <v>44986</v>
      </c>
      <c r="B80333" s="1">
        <v>23</v>
      </c>
      <c r="C80333" s="1">
        <v>-18.030999999999999</v>
      </c>
    </row>
    <row r="80334" spans="1:3" x14ac:dyDescent="0.2">
      <c r="A80334" s="3">
        <v>44986</v>
      </c>
      <c r="B80334" s="1">
        <v>24</v>
      </c>
      <c r="C80334" s="1">
        <v>-3.3</v>
      </c>
    </row>
    <row r="80335" spans="1:3" x14ac:dyDescent="0.2">
      <c r="A80335" s="3">
        <v>44987</v>
      </c>
      <c r="B80335" s="1">
        <v>1</v>
      </c>
      <c r="C80335" s="1">
        <v>17.401</v>
      </c>
    </row>
    <row r="80336" spans="1:3" x14ac:dyDescent="0.2">
      <c r="A80336" s="3">
        <v>44987</v>
      </c>
      <c r="B80336" s="1">
        <v>2</v>
      </c>
      <c r="C80336" s="1">
        <v>-7.6920000000000002</v>
      </c>
    </row>
    <row r="80337" spans="1:3" x14ac:dyDescent="0.2">
      <c r="A80337" s="3">
        <v>44987</v>
      </c>
      <c r="B80337" s="1">
        <v>3</v>
      </c>
      <c r="C80337" s="1">
        <v>-0.65200000000000002</v>
      </c>
    </row>
    <row r="80338" spans="1:3" x14ac:dyDescent="0.2">
      <c r="A80338" s="3">
        <v>44987</v>
      </c>
      <c r="B80338" s="1">
        <v>4</v>
      </c>
      <c r="C80338" s="1">
        <v>-3.4260000000000002</v>
      </c>
    </row>
    <row r="80339" spans="1:3" x14ac:dyDescent="0.2">
      <c r="A80339" s="3">
        <v>44987</v>
      </c>
      <c r="B80339" s="1">
        <v>5</v>
      </c>
      <c r="C80339" s="1">
        <v>44.506</v>
      </c>
    </row>
    <row r="80340" spans="1:3" x14ac:dyDescent="0.2">
      <c r="A80340" s="3">
        <v>44987</v>
      </c>
      <c r="B80340" s="1">
        <v>6</v>
      </c>
      <c r="C80340" s="1">
        <v>48.363</v>
      </c>
    </row>
    <row r="80341" spans="1:3" x14ac:dyDescent="0.2">
      <c r="A80341" s="3">
        <v>44987</v>
      </c>
      <c r="B80341" s="1">
        <v>7</v>
      </c>
      <c r="C80341" s="1">
        <v>-7.5529999999999999</v>
      </c>
    </row>
    <row r="80342" spans="1:3" x14ac:dyDescent="0.2">
      <c r="A80342" s="3">
        <v>44987</v>
      </c>
      <c r="B80342" s="1">
        <v>8</v>
      </c>
      <c r="C80342" s="1">
        <v>-15.989000000000001</v>
      </c>
    </row>
    <row r="80343" spans="1:3" x14ac:dyDescent="0.2">
      <c r="A80343" s="3">
        <v>44987</v>
      </c>
      <c r="B80343" s="1">
        <v>9</v>
      </c>
      <c r="C80343" s="1">
        <v>-25.423999999999999</v>
      </c>
    </row>
    <row r="80344" spans="1:3" x14ac:dyDescent="0.2">
      <c r="A80344" s="3">
        <v>44987</v>
      </c>
      <c r="B80344" s="1">
        <v>10</v>
      </c>
      <c r="C80344" s="1">
        <v>-35.279000000000003</v>
      </c>
    </row>
    <row r="80345" spans="1:3" x14ac:dyDescent="0.2">
      <c r="A80345" s="3">
        <v>44987</v>
      </c>
      <c r="B80345" s="1">
        <v>11</v>
      </c>
      <c r="C80345" s="1">
        <v>-31.936</v>
      </c>
    </row>
    <row r="80346" spans="1:3" x14ac:dyDescent="0.2">
      <c r="A80346" s="3">
        <v>44987</v>
      </c>
      <c r="B80346" s="1">
        <v>12</v>
      </c>
      <c r="C80346" s="1">
        <v>-24.122</v>
      </c>
    </row>
    <row r="80347" spans="1:3" x14ac:dyDescent="0.2">
      <c r="A80347" s="3">
        <v>44987</v>
      </c>
      <c r="B80347" s="1">
        <v>13</v>
      </c>
      <c r="C80347" s="1">
        <v>-50.222999999999999</v>
      </c>
    </row>
    <row r="80348" spans="1:3" x14ac:dyDescent="0.2">
      <c r="A80348" s="3">
        <v>44987</v>
      </c>
      <c r="B80348" s="1">
        <v>14</v>
      </c>
      <c r="C80348" s="1">
        <v>-23.02</v>
      </c>
    </row>
    <row r="80349" spans="1:3" x14ac:dyDescent="0.2">
      <c r="A80349" s="3">
        <v>44987</v>
      </c>
      <c r="B80349" s="1">
        <v>15</v>
      </c>
      <c r="C80349" s="1">
        <v>-14.138999999999999</v>
      </c>
    </row>
    <row r="80350" spans="1:3" x14ac:dyDescent="0.2">
      <c r="A80350" s="3">
        <v>44987</v>
      </c>
      <c r="B80350" s="1">
        <v>16</v>
      </c>
      <c r="C80350" s="1">
        <v>36.537999999999997</v>
      </c>
    </row>
    <row r="80351" spans="1:3" x14ac:dyDescent="0.2">
      <c r="A80351" s="3">
        <v>44987</v>
      </c>
      <c r="B80351" s="1">
        <v>17</v>
      </c>
      <c r="C80351" s="1">
        <v>-12.717000000000001</v>
      </c>
    </row>
    <row r="80352" spans="1:3" x14ac:dyDescent="0.2">
      <c r="A80352" s="3">
        <v>44987</v>
      </c>
      <c r="B80352" s="1">
        <v>18</v>
      </c>
      <c r="C80352" s="1">
        <v>-20.989000000000001</v>
      </c>
    </row>
    <row r="80353" spans="1:3" x14ac:dyDescent="0.2">
      <c r="A80353" s="3">
        <v>44987</v>
      </c>
      <c r="B80353" s="1">
        <v>19</v>
      </c>
      <c r="C80353" s="1">
        <v>4.6859999999999999</v>
      </c>
    </row>
    <row r="80354" spans="1:3" x14ac:dyDescent="0.2">
      <c r="A80354" s="3">
        <v>44987</v>
      </c>
      <c r="B80354" s="1">
        <v>20</v>
      </c>
      <c r="C80354" s="1">
        <v>-12.365</v>
      </c>
    </row>
    <row r="80355" spans="1:3" x14ac:dyDescent="0.2">
      <c r="A80355" s="3">
        <v>44987</v>
      </c>
      <c r="B80355" s="1">
        <v>21</v>
      </c>
      <c r="C80355" s="1">
        <v>-40.06</v>
      </c>
    </row>
    <row r="80356" spans="1:3" x14ac:dyDescent="0.2">
      <c r="A80356" s="3">
        <v>44987</v>
      </c>
      <c r="B80356" s="1">
        <v>22</v>
      </c>
      <c r="C80356" s="1">
        <v>-30.599</v>
      </c>
    </row>
    <row r="80357" spans="1:3" x14ac:dyDescent="0.2">
      <c r="A80357" s="3">
        <v>44987</v>
      </c>
      <c r="B80357" s="1">
        <v>23</v>
      </c>
      <c r="C80357" s="1">
        <v>-22.911000000000001</v>
      </c>
    </row>
    <row r="80358" spans="1:3" x14ac:dyDescent="0.2">
      <c r="A80358" s="3">
        <v>44987</v>
      </c>
      <c r="B80358" s="1">
        <v>24</v>
      </c>
      <c r="C80358" s="1">
        <v>-5.0209999999999999</v>
      </c>
    </row>
    <row r="80359" spans="1:3" x14ac:dyDescent="0.2">
      <c r="A80359" s="3">
        <v>44988</v>
      </c>
      <c r="B80359" s="1">
        <v>1</v>
      </c>
      <c r="C80359" s="1">
        <v>-5.274</v>
      </c>
    </row>
    <row r="80360" spans="1:3" x14ac:dyDescent="0.2">
      <c r="A80360" s="3">
        <v>44988</v>
      </c>
      <c r="B80360" s="1">
        <v>2</v>
      </c>
      <c r="C80360" s="1">
        <v>-4.1349999999999998</v>
      </c>
    </row>
    <row r="80361" spans="1:3" x14ac:dyDescent="0.2">
      <c r="A80361" s="3">
        <v>44988</v>
      </c>
      <c r="B80361" s="1">
        <v>3</v>
      </c>
      <c r="C80361" s="1">
        <v>-9.9629999999999992</v>
      </c>
    </row>
    <row r="80362" spans="1:3" x14ac:dyDescent="0.2">
      <c r="A80362" s="3">
        <v>44988</v>
      </c>
      <c r="B80362" s="1">
        <v>4</v>
      </c>
      <c r="C80362" s="1">
        <v>-8.452</v>
      </c>
    </row>
    <row r="80363" spans="1:3" x14ac:dyDescent="0.2">
      <c r="A80363" s="3">
        <v>44988</v>
      </c>
      <c r="B80363" s="1">
        <v>5</v>
      </c>
      <c r="C80363" s="1">
        <v>36.186999999999998</v>
      </c>
    </row>
    <row r="80364" spans="1:3" x14ac:dyDescent="0.2">
      <c r="A80364" s="3">
        <v>44988</v>
      </c>
      <c r="B80364" s="1">
        <v>6</v>
      </c>
      <c r="C80364" s="1">
        <v>30.48</v>
      </c>
    </row>
    <row r="80365" spans="1:3" x14ac:dyDescent="0.2">
      <c r="A80365" s="3">
        <v>44988</v>
      </c>
      <c r="B80365" s="1">
        <v>7</v>
      </c>
      <c r="C80365" s="1">
        <v>-10.462999999999999</v>
      </c>
    </row>
    <row r="80366" spans="1:3" x14ac:dyDescent="0.2">
      <c r="A80366" s="3">
        <v>44988</v>
      </c>
      <c r="B80366" s="1">
        <v>8</v>
      </c>
      <c r="C80366" s="1">
        <v>-10.401</v>
      </c>
    </row>
    <row r="80367" spans="1:3" x14ac:dyDescent="0.2">
      <c r="A80367" s="3">
        <v>44988</v>
      </c>
      <c r="B80367" s="1">
        <v>9</v>
      </c>
      <c r="C80367" s="1">
        <v>-32.847999999999999</v>
      </c>
    </row>
    <row r="80368" spans="1:3" x14ac:dyDescent="0.2">
      <c r="A80368" s="3">
        <v>44988</v>
      </c>
      <c r="B80368" s="1">
        <v>10</v>
      </c>
      <c r="C80368" s="1">
        <v>-34.840000000000003</v>
      </c>
    </row>
    <row r="80369" spans="1:3" x14ac:dyDescent="0.2">
      <c r="A80369" s="3">
        <v>44988</v>
      </c>
      <c r="B80369" s="1">
        <v>11</v>
      </c>
      <c r="C80369" s="1">
        <v>-18.221</v>
      </c>
    </row>
    <row r="80370" spans="1:3" x14ac:dyDescent="0.2">
      <c r="A80370" s="3">
        <v>44988</v>
      </c>
      <c r="B80370" s="1">
        <v>12</v>
      </c>
      <c r="C80370" s="1">
        <v>-35.738</v>
      </c>
    </row>
    <row r="80371" spans="1:3" x14ac:dyDescent="0.2">
      <c r="A80371" s="3">
        <v>44988</v>
      </c>
      <c r="B80371" s="1">
        <v>13</v>
      </c>
      <c r="C80371" s="1">
        <v>-19.399000000000001</v>
      </c>
    </row>
    <row r="80372" spans="1:3" x14ac:dyDescent="0.2">
      <c r="A80372" s="3">
        <v>44988</v>
      </c>
      <c r="B80372" s="1">
        <v>14</v>
      </c>
      <c r="C80372" s="1">
        <v>-2.972</v>
      </c>
    </row>
    <row r="80373" spans="1:3" x14ac:dyDescent="0.2">
      <c r="A80373" s="3">
        <v>44988</v>
      </c>
      <c r="B80373" s="1">
        <v>15</v>
      </c>
      <c r="C80373" s="1">
        <v>-10.973000000000001</v>
      </c>
    </row>
    <row r="80374" spans="1:3" x14ac:dyDescent="0.2">
      <c r="A80374" s="3">
        <v>44988</v>
      </c>
      <c r="B80374" s="1">
        <v>16</v>
      </c>
      <c r="C80374" s="1">
        <v>49.75</v>
      </c>
    </row>
    <row r="80375" spans="1:3" x14ac:dyDescent="0.2">
      <c r="A80375" s="3">
        <v>44988</v>
      </c>
      <c r="B80375" s="1">
        <v>17</v>
      </c>
      <c r="C80375" s="1">
        <v>56.168999999999997</v>
      </c>
    </row>
    <row r="80376" spans="1:3" x14ac:dyDescent="0.2">
      <c r="A80376" s="3">
        <v>44988</v>
      </c>
      <c r="B80376" s="1">
        <v>18</v>
      </c>
      <c r="C80376" s="1">
        <v>13.731</v>
      </c>
    </row>
    <row r="80377" spans="1:3" x14ac:dyDescent="0.2">
      <c r="A80377" s="3">
        <v>44988</v>
      </c>
      <c r="B80377" s="1">
        <v>19</v>
      </c>
      <c r="C80377" s="1">
        <v>41.051000000000002</v>
      </c>
    </row>
    <row r="80378" spans="1:3" x14ac:dyDescent="0.2">
      <c r="A80378" s="3">
        <v>44988</v>
      </c>
      <c r="B80378" s="1">
        <v>20</v>
      </c>
      <c r="C80378" s="1">
        <v>20.603999999999999</v>
      </c>
    </row>
    <row r="80379" spans="1:3" x14ac:dyDescent="0.2">
      <c r="A80379" s="3">
        <v>44988</v>
      </c>
      <c r="B80379" s="1">
        <v>21</v>
      </c>
      <c r="C80379" s="1">
        <v>3.5139999999999998</v>
      </c>
    </row>
    <row r="80380" spans="1:3" x14ac:dyDescent="0.2">
      <c r="A80380" s="3">
        <v>44988</v>
      </c>
      <c r="B80380" s="1">
        <v>22</v>
      </c>
      <c r="C80380" s="1">
        <v>33.932000000000002</v>
      </c>
    </row>
    <row r="80381" spans="1:3" x14ac:dyDescent="0.2">
      <c r="A80381" s="3">
        <v>44988</v>
      </c>
      <c r="B80381" s="1">
        <v>23</v>
      </c>
      <c r="C80381" s="1">
        <v>29.294</v>
      </c>
    </row>
    <row r="80382" spans="1:3" x14ac:dyDescent="0.2">
      <c r="A80382" s="3">
        <v>44988</v>
      </c>
      <c r="B80382" s="1">
        <v>24</v>
      </c>
      <c r="C80382" s="1">
        <v>29.088000000000001</v>
      </c>
    </row>
    <row r="80383" spans="1:3" x14ac:dyDescent="0.2">
      <c r="A80383" s="3">
        <v>44989</v>
      </c>
      <c r="B80383" s="1">
        <v>1</v>
      </c>
      <c r="C80383" s="1">
        <v>39.658999999999999</v>
      </c>
    </row>
    <row r="80384" spans="1:3" x14ac:dyDescent="0.2">
      <c r="A80384" s="3">
        <v>44989</v>
      </c>
      <c r="B80384" s="1">
        <v>2</v>
      </c>
      <c r="C80384" s="1">
        <v>6.524</v>
      </c>
    </row>
    <row r="80385" spans="1:3" x14ac:dyDescent="0.2">
      <c r="A80385" s="3">
        <v>44989</v>
      </c>
      <c r="B80385" s="1">
        <v>3</v>
      </c>
      <c r="C80385" s="1">
        <v>5.3449999999999998</v>
      </c>
    </row>
    <row r="80386" spans="1:3" x14ac:dyDescent="0.2">
      <c r="A80386" s="3">
        <v>44989</v>
      </c>
      <c r="B80386" s="1">
        <v>4</v>
      </c>
      <c r="C80386" s="1">
        <v>14.768000000000001</v>
      </c>
    </row>
    <row r="80387" spans="1:3" x14ac:dyDescent="0.2">
      <c r="A80387" s="3">
        <v>44989</v>
      </c>
      <c r="B80387" s="1">
        <v>5</v>
      </c>
      <c r="C80387" s="1">
        <v>48.722999999999999</v>
      </c>
    </row>
    <row r="80388" spans="1:3" x14ac:dyDescent="0.2">
      <c r="A80388" s="3">
        <v>44989</v>
      </c>
      <c r="B80388" s="1">
        <v>6</v>
      </c>
      <c r="C80388" s="1">
        <v>41.817</v>
      </c>
    </row>
    <row r="80389" spans="1:3" x14ac:dyDescent="0.2">
      <c r="A80389" s="3">
        <v>44989</v>
      </c>
      <c r="B80389" s="1">
        <v>7</v>
      </c>
      <c r="C80389" s="1">
        <v>75.527000000000001</v>
      </c>
    </row>
    <row r="80390" spans="1:3" x14ac:dyDescent="0.2">
      <c r="A80390" s="3">
        <v>44989</v>
      </c>
      <c r="B80390" s="1">
        <v>8</v>
      </c>
      <c r="C80390" s="1">
        <v>5.7270000000000003</v>
      </c>
    </row>
    <row r="80391" spans="1:3" x14ac:dyDescent="0.2">
      <c r="A80391" s="3">
        <v>44989</v>
      </c>
      <c r="B80391" s="1">
        <v>9</v>
      </c>
      <c r="C80391" s="1">
        <v>0.54</v>
      </c>
    </row>
    <row r="80392" spans="1:3" x14ac:dyDescent="0.2">
      <c r="A80392" s="3">
        <v>44989</v>
      </c>
      <c r="B80392" s="1">
        <v>10</v>
      </c>
      <c r="C80392" s="1">
        <v>-4.9409999999999998</v>
      </c>
    </row>
    <row r="80393" spans="1:3" x14ac:dyDescent="0.2">
      <c r="A80393" s="3">
        <v>44989</v>
      </c>
      <c r="B80393" s="1">
        <v>11</v>
      </c>
      <c r="C80393" s="1">
        <v>-4.1289999999999996</v>
      </c>
    </row>
    <row r="80394" spans="1:3" x14ac:dyDescent="0.2">
      <c r="A80394" s="3">
        <v>44989</v>
      </c>
      <c r="B80394" s="1">
        <v>12</v>
      </c>
      <c r="C80394" s="1">
        <v>-14.031000000000001</v>
      </c>
    </row>
    <row r="80395" spans="1:3" x14ac:dyDescent="0.2">
      <c r="A80395" s="3">
        <v>44989</v>
      </c>
      <c r="B80395" s="1">
        <v>13</v>
      </c>
      <c r="C80395" s="1">
        <v>-17.667000000000002</v>
      </c>
    </row>
    <row r="80396" spans="1:3" x14ac:dyDescent="0.2">
      <c r="A80396" s="3">
        <v>44989</v>
      </c>
      <c r="B80396" s="1">
        <v>14</v>
      </c>
      <c r="C80396" s="1">
        <v>-16.242999999999999</v>
      </c>
    </row>
    <row r="80397" spans="1:3" x14ac:dyDescent="0.2">
      <c r="A80397" s="3">
        <v>44989</v>
      </c>
      <c r="B80397" s="1">
        <v>15</v>
      </c>
      <c r="C80397" s="1">
        <v>-16.196999999999999</v>
      </c>
    </row>
    <row r="80398" spans="1:3" x14ac:dyDescent="0.2">
      <c r="A80398" s="3">
        <v>44989</v>
      </c>
      <c r="B80398" s="1">
        <v>16</v>
      </c>
      <c r="C80398" s="1">
        <v>49.652999999999999</v>
      </c>
    </row>
    <row r="80399" spans="1:3" x14ac:dyDescent="0.2">
      <c r="A80399" s="3">
        <v>44989</v>
      </c>
      <c r="B80399" s="1">
        <v>17</v>
      </c>
      <c r="C80399" s="1">
        <v>44.941000000000003</v>
      </c>
    </row>
    <row r="80400" spans="1:3" x14ac:dyDescent="0.2">
      <c r="A80400" s="3">
        <v>44989</v>
      </c>
      <c r="B80400" s="1">
        <v>18</v>
      </c>
      <c r="C80400" s="1">
        <v>-8.952</v>
      </c>
    </row>
    <row r="80401" spans="1:3" x14ac:dyDescent="0.2">
      <c r="A80401" s="3">
        <v>44989</v>
      </c>
      <c r="B80401" s="1">
        <v>19</v>
      </c>
      <c r="C80401" s="1">
        <v>29.308</v>
      </c>
    </row>
    <row r="80402" spans="1:3" x14ac:dyDescent="0.2">
      <c r="A80402" s="3">
        <v>44989</v>
      </c>
      <c r="B80402" s="1">
        <v>20</v>
      </c>
      <c r="C80402" s="1">
        <v>8.6449999999999996</v>
      </c>
    </row>
    <row r="80403" spans="1:3" x14ac:dyDescent="0.2">
      <c r="A80403" s="3">
        <v>44989</v>
      </c>
      <c r="B80403" s="1">
        <v>21</v>
      </c>
      <c r="C80403" s="1">
        <v>-10.484</v>
      </c>
    </row>
    <row r="80404" spans="1:3" x14ac:dyDescent="0.2">
      <c r="A80404" s="3">
        <v>44989</v>
      </c>
      <c r="B80404" s="1">
        <v>22</v>
      </c>
      <c r="C80404" s="1">
        <v>-5.0830000000000002</v>
      </c>
    </row>
    <row r="80405" spans="1:3" x14ac:dyDescent="0.2">
      <c r="A80405" s="3">
        <v>44989</v>
      </c>
      <c r="B80405" s="1">
        <v>23</v>
      </c>
      <c r="C80405" s="1">
        <v>5.1449999999999996</v>
      </c>
    </row>
    <row r="80406" spans="1:3" x14ac:dyDescent="0.2">
      <c r="A80406" s="3">
        <v>44989</v>
      </c>
      <c r="B80406" s="1">
        <v>24</v>
      </c>
      <c r="C80406" s="1">
        <v>-7.4530000000000003</v>
      </c>
    </row>
    <row r="80407" spans="1:3" x14ac:dyDescent="0.2">
      <c r="A80407" s="3">
        <v>44990</v>
      </c>
      <c r="B80407" s="1">
        <v>1</v>
      </c>
      <c r="C80407" s="1">
        <v>0.11700000000000001</v>
      </c>
    </row>
    <row r="80408" spans="1:3" x14ac:dyDescent="0.2">
      <c r="A80408" s="3">
        <v>44990</v>
      </c>
      <c r="B80408" s="1">
        <v>2</v>
      </c>
      <c r="C80408" s="1">
        <v>-8.2579999999999991</v>
      </c>
    </row>
    <row r="80409" spans="1:3" x14ac:dyDescent="0.2">
      <c r="A80409" s="3">
        <v>44990</v>
      </c>
      <c r="B80409" s="1">
        <v>3</v>
      </c>
      <c r="C80409" s="1">
        <v>-2.9409999999999998</v>
      </c>
    </row>
    <row r="80410" spans="1:3" x14ac:dyDescent="0.2">
      <c r="A80410" s="3">
        <v>44990</v>
      </c>
      <c r="B80410" s="1">
        <v>4</v>
      </c>
      <c r="C80410" s="1">
        <v>-4.3760000000000003</v>
      </c>
    </row>
    <row r="80411" spans="1:3" x14ac:dyDescent="0.2">
      <c r="A80411" s="3">
        <v>44990</v>
      </c>
      <c r="B80411" s="1">
        <v>5</v>
      </c>
      <c r="C80411" s="1">
        <v>2.89</v>
      </c>
    </row>
    <row r="80412" spans="1:3" x14ac:dyDescent="0.2">
      <c r="A80412" s="3">
        <v>44990</v>
      </c>
      <c r="B80412" s="1">
        <v>6</v>
      </c>
      <c r="C80412" s="1">
        <v>-8.1910000000000007</v>
      </c>
    </row>
    <row r="80413" spans="1:3" x14ac:dyDescent="0.2">
      <c r="A80413" s="3">
        <v>44990</v>
      </c>
      <c r="B80413" s="1">
        <v>7</v>
      </c>
      <c r="C80413" s="1">
        <v>60.442</v>
      </c>
    </row>
    <row r="80414" spans="1:3" x14ac:dyDescent="0.2">
      <c r="A80414" s="3">
        <v>44990</v>
      </c>
      <c r="B80414" s="1">
        <v>8</v>
      </c>
      <c r="C80414" s="1">
        <v>-12.295</v>
      </c>
    </row>
    <row r="80415" spans="1:3" x14ac:dyDescent="0.2">
      <c r="A80415" s="3">
        <v>44990</v>
      </c>
      <c r="B80415" s="1">
        <v>9</v>
      </c>
      <c r="C80415" s="1">
        <v>-7.4169999999999998</v>
      </c>
    </row>
    <row r="80416" spans="1:3" x14ac:dyDescent="0.2">
      <c r="A80416" s="3">
        <v>44990</v>
      </c>
      <c r="B80416" s="1">
        <v>10</v>
      </c>
      <c r="C80416" s="1">
        <v>-5.9889999999999999</v>
      </c>
    </row>
    <row r="80417" spans="1:3" x14ac:dyDescent="0.2">
      <c r="A80417" s="3">
        <v>44990</v>
      </c>
      <c r="B80417" s="1">
        <v>11</v>
      </c>
      <c r="C80417" s="1">
        <v>-10.09</v>
      </c>
    </row>
    <row r="80418" spans="1:3" x14ac:dyDescent="0.2">
      <c r="A80418" s="3">
        <v>44990</v>
      </c>
      <c r="B80418" s="1">
        <v>12</v>
      </c>
      <c r="C80418" s="1">
        <v>-12.49</v>
      </c>
    </row>
    <row r="80419" spans="1:3" x14ac:dyDescent="0.2">
      <c r="A80419" s="3">
        <v>44990</v>
      </c>
      <c r="B80419" s="1">
        <v>13</v>
      </c>
      <c r="C80419" s="1">
        <v>-4.3689999999999998</v>
      </c>
    </row>
    <row r="80420" spans="1:3" x14ac:dyDescent="0.2">
      <c r="A80420" s="3">
        <v>44990</v>
      </c>
      <c r="B80420" s="1">
        <v>14</v>
      </c>
      <c r="C80420" s="1">
        <v>4.25</v>
      </c>
    </row>
    <row r="80421" spans="1:3" x14ac:dyDescent="0.2">
      <c r="A80421" s="3">
        <v>44990</v>
      </c>
      <c r="B80421" s="1">
        <v>15</v>
      </c>
      <c r="C80421" s="1">
        <v>-11.154999999999999</v>
      </c>
    </row>
    <row r="80422" spans="1:3" x14ac:dyDescent="0.2">
      <c r="A80422" s="3">
        <v>44990</v>
      </c>
      <c r="B80422" s="1">
        <v>16</v>
      </c>
      <c r="C80422" s="1">
        <v>43.935000000000002</v>
      </c>
    </row>
    <row r="80423" spans="1:3" x14ac:dyDescent="0.2">
      <c r="A80423" s="3">
        <v>44990</v>
      </c>
      <c r="B80423" s="1">
        <v>17</v>
      </c>
      <c r="C80423" s="1">
        <v>45.79</v>
      </c>
    </row>
    <row r="80424" spans="1:3" x14ac:dyDescent="0.2">
      <c r="A80424" s="3">
        <v>44990</v>
      </c>
      <c r="B80424" s="1">
        <v>18</v>
      </c>
      <c r="C80424" s="1">
        <v>-4.0970000000000004</v>
      </c>
    </row>
    <row r="80425" spans="1:3" x14ac:dyDescent="0.2">
      <c r="A80425" s="3">
        <v>44990</v>
      </c>
      <c r="B80425" s="1">
        <v>19</v>
      </c>
      <c r="C80425" s="1">
        <v>6.4359999999999999</v>
      </c>
    </row>
    <row r="80426" spans="1:3" x14ac:dyDescent="0.2">
      <c r="A80426" s="3">
        <v>44990</v>
      </c>
      <c r="B80426" s="1">
        <v>20</v>
      </c>
      <c r="C80426" s="1">
        <v>-10.955</v>
      </c>
    </row>
    <row r="80427" spans="1:3" x14ac:dyDescent="0.2">
      <c r="A80427" s="3">
        <v>44990</v>
      </c>
      <c r="B80427" s="1">
        <v>21</v>
      </c>
      <c r="C80427" s="1">
        <v>-26.603999999999999</v>
      </c>
    </row>
    <row r="80428" spans="1:3" x14ac:dyDescent="0.2">
      <c r="A80428" s="3">
        <v>44990</v>
      </c>
      <c r="B80428" s="1">
        <v>22</v>
      </c>
      <c r="C80428" s="1">
        <v>-18.350000000000001</v>
      </c>
    </row>
    <row r="80429" spans="1:3" x14ac:dyDescent="0.2">
      <c r="A80429" s="3">
        <v>44990</v>
      </c>
      <c r="B80429" s="1">
        <v>23</v>
      </c>
      <c r="C80429" s="1">
        <v>-19.600999999999999</v>
      </c>
    </row>
    <row r="80430" spans="1:3" x14ac:dyDescent="0.2">
      <c r="A80430" s="3">
        <v>44990</v>
      </c>
      <c r="B80430" s="1">
        <v>24</v>
      </c>
      <c r="C80430" s="1">
        <v>-17.158000000000001</v>
      </c>
    </row>
    <row r="80431" spans="1:3" x14ac:dyDescent="0.2">
      <c r="A80431" s="3">
        <v>44991</v>
      </c>
      <c r="B80431" s="1">
        <v>1</v>
      </c>
      <c r="C80431" s="1">
        <v>-11.84</v>
      </c>
    </row>
    <row r="80432" spans="1:3" x14ac:dyDescent="0.2">
      <c r="A80432" s="3">
        <v>44991</v>
      </c>
      <c r="B80432" s="1">
        <v>2</v>
      </c>
      <c r="C80432" s="1">
        <v>-8.2899999999999991</v>
      </c>
    </row>
    <row r="80433" spans="1:3" x14ac:dyDescent="0.2">
      <c r="A80433" s="3">
        <v>44991</v>
      </c>
      <c r="B80433" s="1">
        <v>3</v>
      </c>
      <c r="C80433" s="1">
        <v>-15</v>
      </c>
    </row>
    <row r="80434" spans="1:3" x14ac:dyDescent="0.2">
      <c r="A80434" s="3">
        <v>44991</v>
      </c>
      <c r="B80434" s="1">
        <v>4</v>
      </c>
      <c r="C80434" s="1">
        <v>-3.8620000000000001</v>
      </c>
    </row>
    <row r="80435" spans="1:3" x14ac:dyDescent="0.2">
      <c r="A80435" s="3">
        <v>44991</v>
      </c>
      <c r="B80435" s="1">
        <v>5</v>
      </c>
      <c r="C80435" s="1">
        <v>-14.314</v>
      </c>
    </row>
    <row r="80436" spans="1:3" x14ac:dyDescent="0.2">
      <c r="A80436" s="3">
        <v>44991</v>
      </c>
      <c r="B80436" s="1">
        <v>6</v>
      </c>
      <c r="C80436" s="1">
        <v>45.194000000000003</v>
      </c>
    </row>
    <row r="80437" spans="1:3" x14ac:dyDescent="0.2">
      <c r="A80437" s="3">
        <v>44991</v>
      </c>
      <c r="B80437" s="1">
        <v>7</v>
      </c>
      <c r="C80437" s="1">
        <v>-25.588000000000001</v>
      </c>
    </row>
    <row r="80438" spans="1:3" x14ac:dyDescent="0.2">
      <c r="A80438" s="3">
        <v>44991</v>
      </c>
      <c r="B80438" s="1">
        <v>8</v>
      </c>
      <c r="C80438" s="1">
        <v>-40.442999999999998</v>
      </c>
    </row>
    <row r="80439" spans="1:3" x14ac:dyDescent="0.2">
      <c r="A80439" s="3">
        <v>44991</v>
      </c>
      <c r="B80439" s="1">
        <v>9</v>
      </c>
      <c r="C80439" s="1">
        <v>-39.944000000000003</v>
      </c>
    </row>
    <row r="80440" spans="1:3" x14ac:dyDescent="0.2">
      <c r="A80440" s="3">
        <v>44991</v>
      </c>
      <c r="B80440" s="1">
        <v>10</v>
      </c>
      <c r="C80440" s="1">
        <v>-39.692999999999998</v>
      </c>
    </row>
    <row r="80441" spans="1:3" x14ac:dyDescent="0.2">
      <c r="A80441" s="3">
        <v>44991</v>
      </c>
      <c r="B80441" s="1">
        <v>11</v>
      </c>
      <c r="C80441" s="1">
        <v>-55.094999999999999</v>
      </c>
    </row>
    <row r="80442" spans="1:3" x14ac:dyDescent="0.2">
      <c r="A80442" s="3">
        <v>44991</v>
      </c>
      <c r="B80442" s="1">
        <v>12</v>
      </c>
      <c r="C80442" s="1">
        <v>-38.267000000000003</v>
      </c>
    </row>
    <row r="80443" spans="1:3" x14ac:dyDescent="0.2">
      <c r="A80443" s="3">
        <v>44991</v>
      </c>
      <c r="B80443" s="1">
        <v>13</v>
      </c>
      <c r="C80443" s="1">
        <v>-37.738</v>
      </c>
    </row>
    <row r="80444" spans="1:3" x14ac:dyDescent="0.2">
      <c r="A80444" s="3">
        <v>44991</v>
      </c>
      <c r="B80444" s="1">
        <v>14</v>
      </c>
      <c r="C80444" s="1">
        <v>-36.344999999999999</v>
      </c>
    </row>
    <row r="80445" spans="1:3" x14ac:dyDescent="0.2">
      <c r="A80445" s="3">
        <v>44991</v>
      </c>
      <c r="B80445" s="1">
        <v>15</v>
      </c>
      <c r="C80445" s="1">
        <v>-39.000999999999998</v>
      </c>
    </row>
    <row r="80446" spans="1:3" x14ac:dyDescent="0.2">
      <c r="A80446" s="3">
        <v>44991</v>
      </c>
      <c r="B80446" s="1">
        <v>16</v>
      </c>
      <c r="C80446" s="1">
        <v>-8.0020000000000007</v>
      </c>
    </row>
    <row r="80447" spans="1:3" x14ac:dyDescent="0.2">
      <c r="A80447" s="3">
        <v>44991</v>
      </c>
      <c r="B80447" s="1">
        <v>17</v>
      </c>
      <c r="C80447" s="1">
        <v>23.009</v>
      </c>
    </row>
    <row r="80448" spans="1:3" x14ac:dyDescent="0.2">
      <c r="A80448" s="3">
        <v>44991</v>
      </c>
      <c r="B80448" s="1">
        <v>18</v>
      </c>
      <c r="C80448" s="1">
        <v>-28.300999999999998</v>
      </c>
    </row>
    <row r="80449" spans="1:3" x14ac:dyDescent="0.2">
      <c r="A80449" s="3">
        <v>44991</v>
      </c>
      <c r="B80449" s="1">
        <v>19</v>
      </c>
      <c r="C80449" s="1">
        <v>-23.6</v>
      </c>
    </row>
    <row r="80450" spans="1:3" x14ac:dyDescent="0.2">
      <c r="A80450" s="3">
        <v>44991</v>
      </c>
      <c r="B80450" s="1">
        <v>20</v>
      </c>
      <c r="C80450" s="1">
        <v>-36.131</v>
      </c>
    </row>
    <row r="80451" spans="1:3" x14ac:dyDescent="0.2">
      <c r="A80451" s="3">
        <v>44991</v>
      </c>
      <c r="B80451" s="1">
        <v>21</v>
      </c>
      <c r="C80451" s="1">
        <v>-54.317</v>
      </c>
    </row>
    <row r="80452" spans="1:3" x14ac:dyDescent="0.2">
      <c r="A80452" s="3">
        <v>44991</v>
      </c>
      <c r="B80452" s="1">
        <v>22</v>
      </c>
      <c r="C80452" s="1">
        <v>-35.613</v>
      </c>
    </row>
    <row r="80453" spans="1:3" x14ac:dyDescent="0.2">
      <c r="A80453" s="3">
        <v>44991</v>
      </c>
      <c r="B80453" s="1">
        <v>23</v>
      </c>
      <c r="C80453" s="1">
        <v>-29.573</v>
      </c>
    </row>
    <row r="80454" spans="1:3" x14ac:dyDescent="0.2">
      <c r="A80454" s="3">
        <v>44991</v>
      </c>
      <c r="B80454" s="1">
        <v>24</v>
      </c>
      <c r="C80454" s="1">
        <v>-30.335000000000001</v>
      </c>
    </row>
    <row r="80455" spans="1:3" x14ac:dyDescent="0.2">
      <c r="A80455" s="3">
        <v>44992</v>
      </c>
      <c r="B80455" s="1">
        <v>1</v>
      </c>
      <c r="C80455" s="1">
        <v>-7.1529999999999996</v>
      </c>
    </row>
    <row r="80456" spans="1:3" x14ac:dyDescent="0.2">
      <c r="A80456" s="3">
        <v>44992</v>
      </c>
      <c r="B80456" s="1">
        <v>2</v>
      </c>
      <c r="C80456" s="1">
        <v>-15.304</v>
      </c>
    </row>
    <row r="80457" spans="1:3" x14ac:dyDescent="0.2">
      <c r="A80457" s="3">
        <v>44992</v>
      </c>
      <c r="B80457" s="1">
        <v>3</v>
      </c>
      <c r="C80457" s="1">
        <v>-19.873000000000001</v>
      </c>
    </row>
    <row r="80458" spans="1:3" x14ac:dyDescent="0.2">
      <c r="A80458" s="3">
        <v>44992</v>
      </c>
      <c r="B80458" s="1">
        <v>4</v>
      </c>
      <c r="C80458" s="1">
        <v>-14.334</v>
      </c>
    </row>
    <row r="80459" spans="1:3" x14ac:dyDescent="0.2">
      <c r="A80459" s="3">
        <v>44992</v>
      </c>
      <c r="B80459" s="1">
        <v>5</v>
      </c>
      <c r="C80459" s="1">
        <v>34.564</v>
      </c>
    </row>
    <row r="80460" spans="1:3" x14ac:dyDescent="0.2">
      <c r="A80460" s="3">
        <v>44992</v>
      </c>
      <c r="B80460" s="1">
        <v>6</v>
      </c>
      <c r="C80460" s="1">
        <v>13.093999999999999</v>
      </c>
    </row>
    <row r="80461" spans="1:3" x14ac:dyDescent="0.2">
      <c r="A80461" s="3">
        <v>44992</v>
      </c>
      <c r="B80461" s="1">
        <v>7</v>
      </c>
      <c r="C80461" s="1">
        <v>-31.169</v>
      </c>
    </row>
    <row r="80462" spans="1:3" x14ac:dyDescent="0.2">
      <c r="A80462" s="3">
        <v>44992</v>
      </c>
      <c r="B80462" s="1">
        <v>8</v>
      </c>
      <c r="C80462" s="1">
        <v>-40.055999999999997</v>
      </c>
    </row>
    <row r="80463" spans="1:3" x14ac:dyDescent="0.2">
      <c r="A80463" s="3">
        <v>44992</v>
      </c>
      <c r="B80463" s="1">
        <v>9</v>
      </c>
      <c r="C80463" s="1">
        <v>-52.838999999999999</v>
      </c>
    </row>
    <row r="80464" spans="1:3" x14ac:dyDescent="0.2">
      <c r="A80464" s="3">
        <v>44992</v>
      </c>
      <c r="B80464" s="1">
        <v>10</v>
      </c>
      <c r="C80464" s="1">
        <v>-46.408000000000001</v>
      </c>
    </row>
    <row r="80465" spans="1:3" x14ac:dyDescent="0.2">
      <c r="A80465" s="3">
        <v>44992</v>
      </c>
      <c r="B80465" s="1">
        <v>11</v>
      </c>
      <c r="C80465" s="1">
        <v>-56.125999999999998</v>
      </c>
    </row>
    <row r="80466" spans="1:3" x14ac:dyDescent="0.2">
      <c r="A80466" s="3">
        <v>44992</v>
      </c>
      <c r="B80466" s="1">
        <v>12</v>
      </c>
      <c r="C80466" s="1">
        <v>-45.012999999999998</v>
      </c>
    </row>
    <row r="80467" spans="1:3" x14ac:dyDescent="0.2">
      <c r="A80467" s="3">
        <v>44992</v>
      </c>
      <c r="B80467" s="1">
        <v>13</v>
      </c>
      <c r="C80467" s="1">
        <v>-44.771000000000001</v>
      </c>
    </row>
    <row r="80468" spans="1:3" x14ac:dyDescent="0.2">
      <c r="A80468" s="3">
        <v>44992</v>
      </c>
      <c r="B80468" s="1">
        <v>14</v>
      </c>
      <c r="C80468" s="1">
        <v>-31.635000000000002</v>
      </c>
    </row>
    <row r="80469" spans="1:3" x14ac:dyDescent="0.2">
      <c r="A80469" s="3">
        <v>44992</v>
      </c>
      <c r="B80469" s="1">
        <v>15</v>
      </c>
      <c r="C80469" s="1">
        <v>-31.291</v>
      </c>
    </row>
    <row r="80470" spans="1:3" x14ac:dyDescent="0.2">
      <c r="A80470" s="3">
        <v>44992</v>
      </c>
      <c r="B80470" s="1">
        <v>16</v>
      </c>
      <c r="C80470" s="1">
        <v>16.27</v>
      </c>
    </row>
    <row r="80471" spans="1:3" x14ac:dyDescent="0.2">
      <c r="A80471" s="3">
        <v>44992</v>
      </c>
      <c r="B80471" s="1">
        <v>17</v>
      </c>
      <c r="C80471" s="1">
        <v>17.992999999999999</v>
      </c>
    </row>
    <row r="80472" spans="1:3" x14ac:dyDescent="0.2">
      <c r="A80472" s="3">
        <v>44992</v>
      </c>
      <c r="B80472" s="1">
        <v>18</v>
      </c>
      <c r="C80472" s="1">
        <v>-35.624000000000002</v>
      </c>
    </row>
    <row r="80473" spans="1:3" x14ac:dyDescent="0.2">
      <c r="A80473" s="3">
        <v>44992</v>
      </c>
      <c r="B80473" s="1">
        <v>19</v>
      </c>
      <c r="C80473" s="1">
        <v>-11.859</v>
      </c>
    </row>
    <row r="80474" spans="1:3" x14ac:dyDescent="0.2">
      <c r="A80474" s="3">
        <v>44992</v>
      </c>
      <c r="B80474" s="1">
        <v>20</v>
      </c>
      <c r="C80474" s="1">
        <v>-29.457999999999998</v>
      </c>
    </row>
    <row r="80475" spans="1:3" x14ac:dyDescent="0.2">
      <c r="A80475" s="3">
        <v>44992</v>
      </c>
      <c r="B80475" s="1">
        <v>21</v>
      </c>
      <c r="C80475" s="1">
        <v>-38.984999999999999</v>
      </c>
    </row>
    <row r="80476" spans="1:3" x14ac:dyDescent="0.2">
      <c r="A80476" s="3">
        <v>44992</v>
      </c>
      <c r="B80476" s="1">
        <v>22</v>
      </c>
      <c r="C80476" s="1">
        <v>-39.83</v>
      </c>
    </row>
    <row r="80477" spans="1:3" x14ac:dyDescent="0.2">
      <c r="A80477" s="3">
        <v>44992</v>
      </c>
      <c r="B80477" s="1">
        <v>23</v>
      </c>
      <c r="C80477" s="1">
        <v>-38.012</v>
      </c>
    </row>
    <row r="80478" spans="1:3" x14ac:dyDescent="0.2">
      <c r="A80478" s="3">
        <v>44992</v>
      </c>
      <c r="B80478" s="1">
        <v>24</v>
      </c>
      <c r="C80478" s="1">
        <v>-18.38</v>
      </c>
    </row>
    <row r="80479" spans="1:3" x14ac:dyDescent="0.2">
      <c r="A80479" s="3">
        <v>44993</v>
      </c>
      <c r="B80479" s="1">
        <v>1</v>
      </c>
      <c r="C80479" s="1">
        <v>0.28299999999999997</v>
      </c>
    </row>
    <row r="80480" spans="1:3" x14ac:dyDescent="0.2">
      <c r="A80480" s="3">
        <v>44993</v>
      </c>
      <c r="B80480" s="1">
        <v>2</v>
      </c>
      <c r="C80480" s="1">
        <v>-3.75</v>
      </c>
    </row>
    <row r="80481" spans="1:3" x14ac:dyDescent="0.2">
      <c r="A80481" s="3">
        <v>44993</v>
      </c>
      <c r="B80481" s="1">
        <v>3</v>
      </c>
      <c r="C80481" s="1">
        <v>-2.2269999999999999</v>
      </c>
    </row>
    <row r="80482" spans="1:3" x14ac:dyDescent="0.2">
      <c r="A80482" s="3">
        <v>44993</v>
      </c>
      <c r="B80482" s="1">
        <v>4</v>
      </c>
      <c r="C80482" s="1">
        <v>-3.052</v>
      </c>
    </row>
    <row r="80483" spans="1:3" x14ac:dyDescent="0.2">
      <c r="A80483" s="3">
        <v>44993</v>
      </c>
      <c r="B80483" s="1">
        <v>5</v>
      </c>
      <c r="C80483" s="1">
        <v>-3.3740000000000001</v>
      </c>
    </row>
    <row r="80484" spans="1:3" x14ac:dyDescent="0.2">
      <c r="A80484" s="3">
        <v>44993</v>
      </c>
      <c r="B80484" s="1">
        <v>6</v>
      </c>
      <c r="C80484" s="1">
        <v>65.703000000000003</v>
      </c>
    </row>
    <row r="80485" spans="1:3" x14ac:dyDescent="0.2">
      <c r="A80485" s="3">
        <v>44993</v>
      </c>
      <c r="B80485" s="1">
        <v>7</v>
      </c>
      <c r="C80485" s="1">
        <v>-16.567</v>
      </c>
    </row>
    <row r="80486" spans="1:3" x14ac:dyDescent="0.2">
      <c r="A80486" s="3">
        <v>44993</v>
      </c>
      <c r="B80486" s="1">
        <v>8</v>
      </c>
      <c r="C80486" s="1">
        <v>-30.143999999999998</v>
      </c>
    </row>
    <row r="80487" spans="1:3" x14ac:dyDescent="0.2">
      <c r="A80487" s="3">
        <v>44993</v>
      </c>
      <c r="B80487" s="1">
        <v>9</v>
      </c>
      <c r="C80487" s="1">
        <v>-26.474</v>
      </c>
    </row>
    <row r="80488" spans="1:3" x14ac:dyDescent="0.2">
      <c r="A80488" s="3">
        <v>44993</v>
      </c>
      <c r="B80488" s="1">
        <v>10</v>
      </c>
      <c r="C80488" s="1">
        <v>-22.216999999999999</v>
      </c>
    </row>
    <row r="80489" spans="1:3" x14ac:dyDescent="0.2">
      <c r="A80489" s="3">
        <v>44993</v>
      </c>
      <c r="B80489" s="1">
        <v>11</v>
      </c>
      <c r="C80489" s="1">
        <v>-30.417999999999999</v>
      </c>
    </row>
    <row r="80490" spans="1:3" x14ac:dyDescent="0.2">
      <c r="A80490" s="3">
        <v>44993</v>
      </c>
      <c r="B80490" s="1">
        <v>12</v>
      </c>
      <c r="C80490" s="1">
        <v>-29.096</v>
      </c>
    </row>
    <row r="80491" spans="1:3" x14ac:dyDescent="0.2">
      <c r="A80491" s="3">
        <v>44993</v>
      </c>
      <c r="B80491" s="1">
        <v>13</v>
      </c>
      <c r="C80491" s="1">
        <v>-25.152999999999999</v>
      </c>
    </row>
    <row r="80492" spans="1:3" x14ac:dyDescent="0.2">
      <c r="A80492" s="3">
        <v>44993</v>
      </c>
      <c r="B80492" s="1">
        <v>14</v>
      </c>
      <c r="C80492" s="1">
        <v>-14.444000000000001</v>
      </c>
    </row>
    <row r="80493" spans="1:3" x14ac:dyDescent="0.2">
      <c r="A80493" s="3">
        <v>44993</v>
      </c>
      <c r="B80493" s="1">
        <v>15</v>
      </c>
      <c r="C80493" s="1">
        <v>-10.371</v>
      </c>
    </row>
    <row r="80494" spans="1:3" x14ac:dyDescent="0.2">
      <c r="A80494" s="3">
        <v>44993</v>
      </c>
      <c r="B80494" s="1">
        <v>16</v>
      </c>
      <c r="C80494" s="1">
        <v>32.548000000000002</v>
      </c>
    </row>
    <row r="80495" spans="1:3" x14ac:dyDescent="0.2">
      <c r="A80495" s="3">
        <v>44993</v>
      </c>
      <c r="B80495" s="1">
        <v>17</v>
      </c>
      <c r="C80495" s="1">
        <v>33.36</v>
      </c>
    </row>
    <row r="80496" spans="1:3" x14ac:dyDescent="0.2">
      <c r="A80496" s="3">
        <v>44993</v>
      </c>
      <c r="B80496" s="1">
        <v>18</v>
      </c>
      <c r="C80496" s="1">
        <v>-8.5890000000000004</v>
      </c>
    </row>
    <row r="80497" spans="1:3" x14ac:dyDescent="0.2">
      <c r="A80497" s="3">
        <v>44993</v>
      </c>
      <c r="B80497" s="1">
        <v>19</v>
      </c>
      <c r="C80497" s="1">
        <v>-1.76</v>
      </c>
    </row>
    <row r="80498" spans="1:3" x14ac:dyDescent="0.2">
      <c r="A80498" s="3">
        <v>44993</v>
      </c>
      <c r="B80498" s="1">
        <v>20</v>
      </c>
      <c r="C80498" s="1">
        <v>-6.4020000000000001</v>
      </c>
    </row>
    <row r="80499" spans="1:3" x14ac:dyDescent="0.2">
      <c r="A80499" s="3">
        <v>44993</v>
      </c>
      <c r="B80499" s="1">
        <v>21</v>
      </c>
      <c r="C80499" s="1">
        <v>-37.774999999999999</v>
      </c>
    </row>
    <row r="80500" spans="1:3" x14ac:dyDescent="0.2">
      <c r="A80500" s="3">
        <v>44993</v>
      </c>
      <c r="B80500" s="1">
        <v>22</v>
      </c>
      <c r="C80500" s="1">
        <v>-31.963999999999999</v>
      </c>
    </row>
    <row r="80501" spans="1:3" x14ac:dyDescent="0.2">
      <c r="A80501" s="3">
        <v>44993</v>
      </c>
      <c r="B80501" s="1">
        <v>23</v>
      </c>
      <c r="C80501" s="1">
        <v>-66.191000000000003</v>
      </c>
    </row>
    <row r="80502" spans="1:3" x14ac:dyDescent="0.2">
      <c r="A80502" s="3">
        <v>44993</v>
      </c>
      <c r="B80502" s="1">
        <v>24</v>
      </c>
      <c r="C80502" s="1">
        <v>-31.06</v>
      </c>
    </row>
    <row r="80503" spans="1:3" x14ac:dyDescent="0.2">
      <c r="A80503" s="3">
        <v>44994</v>
      </c>
      <c r="B80503" s="1">
        <v>1</v>
      </c>
      <c r="C80503" s="1">
        <v>-11.488</v>
      </c>
    </row>
    <row r="80504" spans="1:3" x14ac:dyDescent="0.2">
      <c r="A80504" s="3">
        <v>44994</v>
      </c>
      <c r="B80504" s="1">
        <v>2</v>
      </c>
      <c r="C80504" s="1">
        <v>-10.537000000000001</v>
      </c>
    </row>
    <row r="80505" spans="1:3" x14ac:dyDescent="0.2">
      <c r="A80505" s="3">
        <v>44994</v>
      </c>
      <c r="B80505" s="1">
        <v>3</v>
      </c>
      <c r="C80505" s="1">
        <v>-15.478999999999999</v>
      </c>
    </row>
    <row r="80506" spans="1:3" x14ac:dyDescent="0.2">
      <c r="A80506" s="3">
        <v>44994</v>
      </c>
      <c r="B80506" s="1">
        <v>4</v>
      </c>
      <c r="C80506" s="1">
        <v>-19.221</v>
      </c>
    </row>
    <row r="80507" spans="1:3" x14ac:dyDescent="0.2">
      <c r="A80507" s="3">
        <v>44994</v>
      </c>
      <c r="B80507" s="1">
        <v>5</v>
      </c>
      <c r="C80507" s="1">
        <v>-4.5730000000000004</v>
      </c>
    </row>
    <row r="80508" spans="1:3" x14ac:dyDescent="0.2">
      <c r="A80508" s="3">
        <v>44994</v>
      </c>
      <c r="B80508" s="1">
        <v>6</v>
      </c>
      <c r="C80508" s="1">
        <v>50.466999999999999</v>
      </c>
    </row>
    <row r="80509" spans="1:3" x14ac:dyDescent="0.2">
      <c r="A80509" s="3">
        <v>44994</v>
      </c>
      <c r="B80509" s="1">
        <v>7</v>
      </c>
      <c r="C80509" s="1">
        <v>-32.176000000000002</v>
      </c>
    </row>
    <row r="80510" spans="1:3" x14ac:dyDescent="0.2">
      <c r="A80510" s="3">
        <v>44994</v>
      </c>
      <c r="B80510" s="1">
        <v>8</v>
      </c>
      <c r="C80510" s="1">
        <v>-41.351999999999997</v>
      </c>
    </row>
    <row r="80511" spans="1:3" x14ac:dyDescent="0.2">
      <c r="A80511" s="3">
        <v>44994</v>
      </c>
      <c r="B80511" s="1">
        <v>9</v>
      </c>
      <c r="C80511" s="1">
        <v>-30.056999999999999</v>
      </c>
    </row>
    <row r="80512" spans="1:3" x14ac:dyDescent="0.2">
      <c r="A80512" s="3">
        <v>44994</v>
      </c>
      <c r="B80512" s="1">
        <v>10</v>
      </c>
      <c r="C80512" s="1">
        <v>-38.765000000000001</v>
      </c>
    </row>
    <row r="80513" spans="1:3" x14ac:dyDescent="0.2">
      <c r="A80513" s="3">
        <v>44994</v>
      </c>
      <c r="B80513" s="1">
        <v>11</v>
      </c>
      <c r="C80513" s="1">
        <v>-28.823</v>
      </c>
    </row>
    <row r="80514" spans="1:3" x14ac:dyDescent="0.2">
      <c r="A80514" s="3">
        <v>44994</v>
      </c>
      <c r="B80514" s="1">
        <v>12</v>
      </c>
      <c r="C80514" s="1">
        <v>-28.646000000000001</v>
      </c>
    </row>
    <row r="80515" spans="1:3" x14ac:dyDescent="0.2">
      <c r="A80515" s="3">
        <v>44994</v>
      </c>
      <c r="B80515" s="1">
        <v>13</v>
      </c>
      <c r="C80515" s="1">
        <v>-34.442999999999998</v>
      </c>
    </row>
    <row r="80516" spans="1:3" x14ac:dyDescent="0.2">
      <c r="A80516" s="3">
        <v>44994</v>
      </c>
      <c r="B80516" s="1">
        <v>14</v>
      </c>
      <c r="C80516" s="1">
        <v>-32.338999999999999</v>
      </c>
    </row>
    <row r="80517" spans="1:3" x14ac:dyDescent="0.2">
      <c r="A80517" s="3">
        <v>44994</v>
      </c>
      <c r="B80517" s="1">
        <v>15</v>
      </c>
      <c r="C80517" s="1">
        <v>-22.803999999999998</v>
      </c>
    </row>
    <row r="80518" spans="1:3" x14ac:dyDescent="0.2">
      <c r="A80518" s="3">
        <v>44994</v>
      </c>
      <c r="B80518" s="1">
        <v>16</v>
      </c>
      <c r="C80518" s="1">
        <v>12.422000000000001</v>
      </c>
    </row>
    <row r="80519" spans="1:3" x14ac:dyDescent="0.2">
      <c r="A80519" s="3">
        <v>44994</v>
      </c>
      <c r="B80519" s="1">
        <v>17</v>
      </c>
      <c r="C80519" s="1">
        <v>34.182000000000002</v>
      </c>
    </row>
    <row r="80520" spans="1:3" x14ac:dyDescent="0.2">
      <c r="A80520" s="3">
        <v>44994</v>
      </c>
      <c r="B80520" s="1">
        <v>18</v>
      </c>
      <c r="C80520" s="1">
        <v>-30.335000000000001</v>
      </c>
    </row>
    <row r="80521" spans="1:3" x14ac:dyDescent="0.2">
      <c r="A80521" s="3">
        <v>44994</v>
      </c>
      <c r="B80521" s="1">
        <v>19</v>
      </c>
      <c r="C80521" s="1">
        <v>-14.044</v>
      </c>
    </row>
    <row r="80522" spans="1:3" x14ac:dyDescent="0.2">
      <c r="A80522" s="3">
        <v>44994</v>
      </c>
      <c r="B80522" s="1">
        <v>20</v>
      </c>
      <c r="C80522" s="1">
        <v>-9.8179999999999996</v>
      </c>
    </row>
    <row r="80523" spans="1:3" x14ac:dyDescent="0.2">
      <c r="A80523" s="3">
        <v>44994</v>
      </c>
      <c r="B80523" s="1">
        <v>21</v>
      </c>
      <c r="C80523" s="1">
        <v>-44.232999999999997</v>
      </c>
    </row>
    <row r="80524" spans="1:3" x14ac:dyDescent="0.2">
      <c r="A80524" s="3">
        <v>44994</v>
      </c>
      <c r="B80524" s="1">
        <v>22</v>
      </c>
      <c r="C80524" s="1">
        <v>-41.680999999999997</v>
      </c>
    </row>
    <row r="80525" spans="1:3" x14ac:dyDescent="0.2">
      <c r="A80525" s="3">
        <v>44994</v>
      </c>
      <c r="B80525" s="1">
        <v>23</v>
      </c>
      <c r="C80525" s="1">
        <v>-40.265999999999998</v>
      </c>
    </row>
    <row r="80526" spans="1:3" x14ac:dyDescent="0.2">
      <c r="A80526" s="3">
        <v>44994</v>
      </c>
      <c r="B80526" s="1">
        <v>24</v>
      </c>
      <c r="C80526" s="1">
        <v>-23.887</v>
      </c>
    </row>
    <row r="80527" spans="1:3" x14ac:dyDescent="0.2">
      <c r="A80527" s="3">
        <v>44995</v>
      </c>
      <c r="B80527" s="1">
        <v>1</v>
      </c>
      <c r="C80527" s="1">
        <v>-2.9910000000000001</v>
      </c>
    </row>
    <row r="80528" spans="1:3" x14ac:dyDescent="0.2">
      <c r="A80528" s="3">
        <v>44995</v>
      </c>
      <c r="B80528" s="1">
        <v>2</v>
      </c>
      <c r="C80528" s="1">
        <v>-7.5</v>
      </c>
    </row>
    <row r="80529" spans="1:3" x14ac:dyDescent="0.2">
      <c r="A80529" s="3">
        <v>44995</v>
      </c>
      <c r="B80529" s="1">
        <v>3</v>
      </c>
      <c r="C80529" s="1">
        <v>-9.0540000000000003</v>
      </c>
    </row>
    <row r="80530" spans="1:3" x14ac:dyDescent="0.2">
      <c r="A80530" s="3">
        <v>44995</v>
      </c>
      <c r="B80530" s="1">
        <v>4</v>
      </c>
      <c r="C80530" s="1">
        <v>-4.9329999999999998</v>
      </c>
    </row>
    <row r="80531" spans="1:3" x14ac:dyDescent="0.2">
      <c r="A80531" s="3">
        <v>44995</v>
      </c>
      <c r="B80531" s="1">
        <v>5</v>
      </c>
      <c r="C80531" s="1">
        <v>-6.9550000000000001</v>
      </c>
    </row>
    <row r="80532" spans="1:3" x14ac:dyDescent="0.2">
      <c r="A80532" s="3">
        <v>44995</v>
      </c>
      <c r="B80532" s="1">
        <v>6</v>
      </c>
      <c r="C80532" s="1">
        <v>66.228999999999999</v>
      </c>
    </row>
    <row r="80533" spans="1:3" x14ac:dyDescent="0.2">
      <c r="A80533" s="3">
        <v>44995</v>
      </c>
      <c r="B80533" s="1">
        <v>7</v>
      </c>
      <c r="C80533" s="1">
        <v>-22.608000000000001</v>
      </c>
    </row>
    <row r="80534" spans="1:3" x14ac:dyDescent="0.2">
      <c r="A80534" s="3">
        <v>44995</v>
      </c>
      <c r="B80534" s="1">
        <v>8</v>
      </c>
      <c r="C80534" s="1">
        <v>-14.218999999999999</v>
      </c>
    </row>
    <row r="80535" spans="1:3" x14ac:dyDescent="0.2">
      <c r="A80535" s="3">
        <v>44995</v>
      </c>
      <c r="B80535" s="1">
        <v>9</v>
      </c>
      <c r="C80535" s="1">
        <v>-30.608000000000001</v>
      </c>
    </row>
    <row r="80536" spans="1:3" x14ac:dyDescent="0.2">
      <c r="A80536" s="3">
        <v>44995</v>
      </c>
      <c r="B80536" s="1">
        <v>10</v>
      </c>
      <c r="C80536" s="1">
        <v>-17.114000000000001</v>
      </c>
    </row>
    <row r="80537" spans="1:3" x14ac:dyDescent="0.2">
      <c r="A80537" s="3">
        <v>44995</v>
      </c>
      <c r="B80537" s="1">
        <v>11</v>
      </c>
      <c r="C80537" s="1">
        <v>-38.734000000000002</v>
      </c>
    </row>
    <row r="80538" spans="1:3" x14ac:dyDescent="0.2">
      <c r="A80538" s="3">
        <v>44995</v>
      </c>
      <c r="B80538" s="1">
        <v>12</v>
      </c>
      <c r="C80538" s="1">
        <v>-24.669</v>
      </c>
    </row>
    <row r="80539" spans="1:3" x14ac:dyDescent="0.2">
      <c r="A80539" s="3">
        <v>44995</v>
      </c>
      <c r="B80539" s="1">
        <v>13</v>
      </c>
      <c r="C80539" s="1">
        <v>-22.771999999999998</v>
      </c>
    </row>
    <row r="80540" spans="1:3" x14ac:dyDescent="0.2">
      <c r="A80540" s="3">
        <v>44995</v>
      </c>
      <c r="B80540" s="1">
        <v>14</v>
      </c>
      <c r="C80540" s="1">
        <v>-15.090999999999999</v>
      </c>
    </row>
    <row r="80541" spans="1:3" x14ac:dyDescent="0.2">
      <c r="A80541" s="3">
        <v>44995</v>
      </c>
      <c r="B80541" s="1">
        <v>15</v>
      </c>
      <c r="C80541" s="1">
        <v>-8.32</v>
      </c>
    </row>
    <row r="80542" spans="1:3" x14ac:dyDescent="0.2">
      <c r="A80542" s="3">
        <v>44995</v>
      </c>
      <c r="B80542" s="1">
        <v>16</v>
      </c>
      <c r="C80542" s="1">
        <v>42.128999999999998</v>
      </c>
    </row>
    <row r="80543" spans="1:3" x14ac:dyDescent="0.2">
      <c r="A80543" s="3">
        <v>44995</v>
      </c>
      <c r="B80543" s="1">
        <v>17</v>
      </c>
      <c r="C80543" s="1">
        <v>31.128</v>
      </c>
    </row>
    <row r="80544" spans="1:3" x14ac:dyDescent="0.2">
      <c r="A80544" s="3">
        <v>44995</v>
      </c>
      <c r="B80544" s="1">
        <v>18</v>
      </c>
      <c r="C80544" s="1">
        <v>-1.627</v>
      </c>
    </row>
    <row r="80545" spans="1:3" x14ac:dyDescent="0.2">
      <c r="A80545" s="3">
        <v>44995</v>
      </c>
      <c r="B80545" s="1">
        <v>19</v>
      </c>
      <c r="C80545" s="1">
        <v>27.576000000000001</v>
      </c>
    </row>
    <row r="80546" spans="1:3" x14ac:dyDescent="0.2">
      <c r="A80546" s="3">
        <v>44995</v>
      </c>
      <c r="B80546" s="1">
        <v>20</v>
      </c>
      <c r="C80546" s="1">
        <v>2.73</v>
      </c>
    </row>
    <row r="80547" spans="1:3" x14ac:dyDescent="0.2">
      <c r="A80547" s="3">
        <v>44995</v>
      </c>
      <c r="B80547" s="1">
        <v>21</v>
      </c>
      <c r="C80547" s="1">
        <v>-15.475</v>
      </c>
    </row>
    <row r="80548" spans="1:3" x14ac:dyDescent="0.2">
      <c r="A80548" s="3">
        <v>44995</v>
      </c>
      <c r="B80548" s="1">
        <v>22</v>
      </c>
      <c r="C80548" s="1">
        <v>-24.437000000000001</v>
      </c>
    </row>
    <row r="80549" spans="1:3" x14ac:dyDescent="0.2">
      <c r="A80549" s="3">
        <v>44995</v>
      </c>
      <c r="B80549" s="1">
        <v>23</v>
      </c>
      <c r="C80549" s="1">
        <v>-20.489000000000001</v>
      </c>
    </row>
    <row r="80550" spans="1:3" x14ac:dyDescent="0.2">
      <c r="A80550" s="3">
        <v>44995</v>
      </c>
      <c r="B80550" s="1">
        <v>24</v>
      </c>
      <c r="C80550" s="1">
        <v>-3.528</v>
      </c>
    </row>
    <row r="80551" spans="1:3" x14ac:dyDescent="0.2">
      <c r="A80551" s="3">
        <v>44996</v>
      </c>
      <c r="B80551" s="1">
        <v>1</v>
      </c>
      <c r="C80551" s="1">
        <v>-2.3410000000000002</v>
      </c>
    </row>
    <row r="80552" spans="1:3" x14ac:dyDescent="0.2">
      <c r="A80552" s="3">
        <v>44996</v>
      </c>
      <c r="B80552" s="1">
        <v>2</v>
      </c>
      <c r="C80552" s="1">
        <v>-9.2810000000000006</v>
      </c>
    </row>
    <row r="80553" spans="1:3" x14ac:dyDescent="0.2">
      <c r="A80553" s="3">
        <v>44996</v>
      </c>
      <c r="B80553" s="1">
        <v>3</v>
      </c>
      <c r="C80553" s="1">
        <v>3.6469999999999998</v>
      </c>
    </row>
    <row r="80554" spans="1:3" x14ac:dyDescent="0.2">
      <c r="A80554" s="3">
        <v>44996</v>
      </c>
      <c r="B80554" s="1">
        <v>4</v>
      </c>
      <c r="C80554" s="1">
        <v>-5.27</v>
      </c>
    </row>
    <row r="80555" spans="1:3" x14ac:dyDescent="0.2">
      <c r="A80555" s="3">
        <v>44996</v>
      </c>
      <c r="B80555" s="1">
        <v>5</v>
      </c>
      <c r="C80555" s="1">
        <v>2.96</v>
      </c>
    </row>
    <row r="80556" spans="1:3" x14ac:dyDescent="0.2">
      <c r="A80556" s="3">
        <v>44996</v>
      </c>
      <c r="B80556" s="1">
        <v>6</v>
      </c>
      <c r="C80556" s="1">
        <v>44.058</v>
      </c>
    </row>
    <row r="80557" spans="1:3" x14ac:dyDescent="0.2">
      <c r="A80557" s="3">
        <v>44996</v>
      </c>
      <c r="B80557" s="1">
        <v>7</v>
      </c>
      <c r="C80557" s="1">
        <v>68.055999999999997</v>
      </c>
    </row>
    <row r="80558" spans="1:3" x14ac:dyDescent="0.2">
      <c r="A80558" s="3">
        <v>44996</v>
      </c>
      <c r="B80558" s="1">
        <v>8</v>
      </c>
      <c r="C80558" s="1">
        <v>-9.3030000000000008</v>
      </c>
    </row>
    <row r="80559" spans="1:3" x14ac:dyDescent="0.2">
      <c r="A80559" s="3">
        <v>44996</v>
      </c>
      <c r="B80559" s="1">
        <v>9</v>
      </c>
      <c r="C80559" s="1">
        <v>-6.2130000000000001</v>
      </c>
    </row>
    <row r="80560" spans="1:3" x14ac:dyDescent="0.2">
      <c r="A80560" s="3">
        <v>44996</v>
      </c>
      <c r="B80560" s="1">
        <v>10</v>
      </c>
      <c r="C80560" s="1">
        <v>-5.1920000000000002</v>
      </c>
    </row>
    <row r="80561" spans="1:3" x14ac:dyDescent="0.2">
      <c r="A80561" s="3">
        <v>44996</v>
      </c>
      <c r="B80561" s="1">
        <v>11</v>
      </c>
      <c r="C80561" s="1">
        <v>-32.478999999999999</v>
      </c>
    </row>
    <row r="80562" spans="1:3" x14ac:dyDescent="0.2">
      <c r="A80562" s="3">
        <v>44996</v>
      </c>
      <c r="B80562" s="1">
        <v>12</v>
      </c>
      <c r="C80562" s="1">
        <v>-13.914</v>
      </c>
    </row>
    <row r="80563" spans="1:3" x14ac:dyDescent="0.2">
      <c r="A80563" s="3">
        <v>44996</v>
      </c>
      <c r="B80563" s="1">
        <v>13</v>
      </c>
      <c r="C80563" s="1">
        <v>-17.437000000000001</v>
      </c>
    </row>
    <row r="80564" spans="1:3" x14ac:dyDescent="0.2">
      <c r="A80564" s="3">
        <v>44996</v>
      </c>
      <c r="B80564" s="1">
        <v>14</v>
      </c>
      <c r="C80564" s="1">
        <v>-10.319000000000001</v>
      </c>
    </row>
    <row r="80565" spans="1:3" x14ac:dyDescent="0.2">
      <c r="A80565" s="3">
        <v>44996</v>
      </c>
      <c r="B80565" s="1">
        <v>15</v>
      </c>
      <c r="C80565" s="1">
        <v>-5.625</v>
      </c>
    </row>
    <row r="80566" spans="1:3" x14ac:dyDescent="0.2">
      <c r="A80566" s="3">
        <v>44996</v>
      </c>
      <c r="B80566" s="1">
        <v>16</v>
      </c>
      <c r="C80566" s="1">
        <v>37.646999999999998</v>
      </c>
    </row>
    <row r="80567" spans="1:3" x14ac:dyDescent="0.2">
      <c r="A80567" s="3">
        <v>44996</v>
      </c>
      <c r="B80567" s="1">
        <v>17</v>
      </c>
      <c r="C80567" s="1">
        <v>34.1</v>
      </c>
    </row>
    <row r="80568" spans="1:3" x14ac:dyDescent="0.2">
      <c r="A80568" s="3">
        <v>44996</v>
      </c>
      <c r="B80568" s="1">
        <v>18</v>
      </c>
      <c r="C80568" s="1">
        <v>-13.654</v>
      </c>
    </row>
    <row r="80569" spans="1:3" x14ac:dyDescent="0.2">
      <c r="A80569" s="3">
        <v>44996</v>
      </c>
      <c r="B80569" s="1">
        <v>19</v>
      </c>
      <c r="C80569" s="1">
        <v>3.0470000000000002</v>
      </c>
    </row>
    <row r="80570" spans="1:3" x14ac:dyDescent="0.2">
      <c r="A80570" s="3">
        <v>44996</v>
      </c>
      <c r="B80570" s="1">
        <v>20</v>
      </c>
      <c r="C80570" s="1">
        <v>-8.4459999999999997</v>
      </c>
    </row>
    <row r="80571" spans="1:3" x14ac:dyDescent="0.2">
      <c r="A80571" s="3">
        <v>44996</v>
      </c>
      <c r="B80571" s="1">
        <v>21</v>
      </c>
      <c r="C80571" s="1">
        <v>-22.126999999999999</v>
      </c>
    </row>
    <row r="80572" spans="1:3" x14ac:dyDescent="0.2">
      <c r="A80572" s="3">
        <v>44996</v>
      </c>
      <c r="B80572" s="1">
        <v>22</v>
      </c>
      <c r="C80572" s="1">
        <v>-26.559000000000001</v>
      </c>
    </row>
    <row r="80573" spans="1:3" x14ac:dyDescent="0.2">
      <c r="A80573" s="3">
        <v>44996</v>
      </c>
      <c r="B80573" s="1">
        <v>23</v>
      </c>
      <c r="C80573" s="1">
        <v>-22.442</v>
      </c>
    </row>
    <row r="80574" spans="1:3" x14ac:dyDescent="0.2">
      <c r="A80574" s="3">
        <v>44996</v>
      </c>
      <c r="B80574" s="1">
        <v>24</v>
      </c>
      <c r="C80574" s="1">
        <v>-19.428999999999998</v>
      </c>
    </row>
    <row r="80575" spans="1:3" x14ac:dyDescent="0.2">
      <c r="A80575" s="3">
        <v>44997</v>
      </c>
      <c r="B80575" s="1">
        <v>1</v>
      </c>
      <c r="C80575" s="1">
        <v>13.037000000000001</v>
      </c>
    </row>
    <row r="80576" spans="1:3" x14ac:dyDescent="0.2">
      <c r="A80576" s="3">
        <v>44997</v>
      </c>
      <c r="B80576" s="1">
        <v>2</v>
      </c>
      <c r="C80576" s="1">
        <v>20.795000000000002</v>
      </c>
    </row>
    <row r="80577" spans="1:3" x14ac:dyDescent="0.2">
      <c r="A80577" s="3">
        <v>44997</v>
      </c>
      <c r="B80577" s="1">
        <v>3</v>
      </c>
      <c r="C80577" s="1">
        <v>1.3939999999999999</v>
      </c>
    </row>
    <row r="80578" spans="1:3" x14ac:dyDescent="0.2">
      <c r="A80578" s="3">
        <v>44997</v>
      </c>
      <c r="B80578" s="1">
        <v>4</v>
      </c>
      <c r="C80578" s="1">
        <v>9.2970000000000006</v>
      </c>
    </row>
    <row r="80579" spans="1:3" x14ac:dyDescent="0.2">
      <c r="A80579" s="3">
        <v>44997</v>
      </c>
      <c r="B80579" s="1">
        <v>5</v>
      </c>
      <c r="C80579" s="1">
        <v>52.99</v>
      </c>
    </row>
    <row r="80580" spans="1:3" x14ac:dyDescent="0.2">
      <c r="A80580" s="3">
        <v>44997</v>
      </c>
      <c r="B80580" s="1">
        <v>6</v>
      </c>
      <c r="C80580" s="1">
        <v>62.314</v>
      </c>
    </row>
    <row r="80581" spans="1:3" x14ac:dyDescent="0.2">
      <c r="A80581" s="3">
        <v>44997</v>
      </c>
      <c r="B80581" s="1">
        <v>7</v>
      </c>
      <c r="C80581" s="1">
        <v>59.74</v>
      </c>
    </row>
    <row r="80582" spans="1:3" x14ac:dyDescent="0.2">
      <c r="A80582" s="3">
        <v>44997</v>
      </c>
      <c r="B80582" s="1">
        <v>8</v>
      </c>
      <c r="C80582" s="1">
        <v>-0.71499999999999997</v>
      </c>
    </row>
    <row r="80583" spans="1:3" x14ac:dyDescent="0.2">
      <c r="A80583" s="3">
        <v>44997</v>
      </c>
      <c r="B80583" s="1">
        <v>9</v>
      </c>
      <c r="C80583" s="1">
        <v>-5.3819999999999997</v>
      </c>
    </row>
    <row r="80584" spans="1:3" x14ac:dyDescent="0.2">
      <c r="A80584" s="3">
        <v>44997</v>
      </c>
      <c r="B80584" s="1">
        <v>10</v>
      </c>
      <c r="C80584" s="1">
        <v>-9.7430000000000003</v>
      </c>
    </row>
    <row r="80585" spans="1:3" x14ac:dyDescent="0.2">
      <c r="A80585" s="3">
        <v>44997</v>
      </c>
      <c r="B80585" s="1">
        <v>11</v>
      </c>
      <c r="C80585" s="1">
        <v>4.4169999999999998</v>
      </c>
    </row>
    <row r="80586" spans="1:3" x14ac:dyDescent="0.2">
      <c r="A80586" s="3">
        <v>44997</v>
      </c>
      <c r="B80586" s="1">
        <v>12</v>
      </c>
      <c r="C80586" s="1">
        <v>-9.49</v>
      </c>
    </row>
    <row r="80587" spans="1:3" x14ac:dyDescent="0.2">
      <c r="A80587" s="3">
        <v>44997</v>
      </c>
      <c r="B80587" s="1">
        <v>13</v>
      </c>
      <c r="C80587" s="1">
        <v>11.157999999999999</v>
      </c>
    </row>
    <row r="80588" spans="1:3" x14ac:dyDescent="0.2">
      <c r="A80588" s="3">
        <v>44997</v>
      </c>
      <c r="B80588" s="1">
        <v>14</v>
      </c>
      <c r="C80588" s="1">
        <v>-3.625</v>
      </c>
    </row>
    <row r="80589" spans="1:3" x14ac:dyDescent="0.2">
      <c r="A80589" s="3">
        <v>44997</v>
      </c>
      <c r="B80589" s="1">
        <v>15</v>
      </c>
      <c r="C80589" s="1">
        <v>48.292999999999999</v>
      </c>
    </row>
    <row r="80590" spans="1:3" x14ac:dyDescent="0.2">
      <c r="A80590" s="3">
        <v>44997</v>
      </c>
      <c r="B80590" s="1">
        <v>16</v>
      </c>
      <c r="C80590" s="1">
        <v>58.104999999999997</v>
      </c>
    </row>
    <row r="80591" spans="1:3" x14ac:dyDescent="0.2">
      <c r="A80591" s="3">
        <v>44997</v>
      </c>
      <c r="B80591" s="1">
        <v>17</v>
      </c>
      <c r="C80591" s="1">
        <v>-2.7210000000000001</v>
      </c>
    </row>
    <row r="80592" spans="1:3" x14ac:dyDescent="0.2">
      <c r="A80592" s="3">
        <v>44997</v>
      </c>
      <c r="B80592" s="1">
        <v>18</v>
      </c>
      <c r="C80592" s="1">
        <v>5.5279999999999996</v>
      </c>
    </row>
    <row r="80593" spans="1:3" x14ac:dyDescent="0.2">
      <c r="A80593" s="3">
        <v>44997</v>
      </c>
      <c r="B80593" s="1">
        <v>19</v>
      </c>
      <c r="C80593" s="1">
        <v>4.6539999999999999</v>
      </c>
    </row>
    <row r="80594" spans="1:3" x14ac:dyDescent="0.2">
      <c r="A80594" s="3">
        <v>44997</v>
      </c>
      <c r="B80594" s="1">
        <v>20</v>
      </c>
      <c r="C80594" s="1">
        <v>-12.961</v>
      </c>
    </row>
    <row r="80595" spans="1:3" x14ac:dyDescent="0.2">
      <c r="A80595" s="3">
        <v>44997</v>
      </c>
      <c r="B80595" s="1">
        <v>21</v>
      </c>
      <c r="C80595" s="1">
        <v>-7.4210000000000003</v>
      </c>
    </row>
    <row r="80596" spans="1:3" x14ac:dyDescent="0.2">
      <c r="A80596" s="3">
        <v>44997</v>
      </c>
      <c r="B80596" s="1">
        <v>22</v>
      </c>
      <c r="C80596" s="1">
        <v>2.847</v>
      </c>
    </row>
    <row r="80597" spans="1:3" x14ac:dyDescent="0.2">
      <c r="A80597" s="3">
        <v>44997</v>
      </c>
      <c r="B80597" s="1">
        <v>23</v>
      </c>
      <c r="C80597" s="1">
        <v>-1.1919999999999999</v>
      </c>
    </row>
    <row r="80598" spans="1:3" x14ac:dyDescent="0.2">
      <c r="A80598" s="3">
        <v>44998</v>
      </c>
      <c r="B80598" s="1">
        <v>1</v>
      </c>
      <c r="C80598" s="1">
        <v>0.16</v>
      </c>
    </row>
    <row r="80599" spans="1:3" x14ac:dyDescent="0.2">
      <c r="A80599" s="3">
        <v>44998</v>
      </c>
      <c r="B80599" s="1">
        <v>2</v>
      </c>
      <c r="C80599" s="1">
        <v>-2.8</v>
      </c>
    </row>
    <row r="80600" spans="1:3" x14ac:dyDescent="0.2">
      <c r="A80600" s="3">
        <v>44998</v>
      </c>
      <c r="B80600" s="1">
        <v>3</v>
      </c>
      <c r="C80600" s="1">
        <v>-0.79700000000000004</v>
      </c>
    </row>
    <row r="80601" spans="1:3" x14ac:dyDescent="0.2">
      <c r="A80601" s="3">
        <v>44998</v>
      </c>
      <c r="B80601" s="1">
        <v>4</v>
      </c>
      <c r="C80601" s="1">
        <v>3.242</v>
      </c>
    </row>
    <row r="80602" spans="1:3" x14ac:dyDescent="0.2">
      <c r="A80602" s="3">
        <v>44998</v>
      </c>
      <c r="B80602" s="1">
        <v>5</v>
      </c>
      <c r="C80602" s="1">
        <v>16.177</v>
      </c>
    </row>
    <row r="80603" spans="1:3" x14ac:dyDescent="0.2">
      <c r="A80603" s="3">
        <v>44998</v>
      </c>
      <c r="B80603" s="1">
        <v>6</v>
      </c>
      <c r="C80603" s="1">
        <v>44.555999999999997</v>
      </c>
    </row>
    <row r="80604" spans="1:3" x14ac:dyDescent="0.2">
      <c r="A80604" s="3">
        <v>44998</v>
      </c>
      <c r="B80604" s="1">
        <v>7</v>
      </c>
      <c r="C80604" s="1">
        <v>0.17199999999999999</v>
      </c>
    </row>
    <row r="80605" spans="1:3" x14ac:dyDescent="0.2">
      <c r="A80605" s="3">
        <v>44998</v>
      </c>
      <c r="B80605" s="1">
        <v>8</v>
      </c>
      <c r="C80605" s="1">
        <v>-6.3650000000000002</v>
      </c>
    </row>
    <row r="80606" spans="1:3" x14ac:dyDescent="0.2">
      <c r="A80606" s="3">
        <v>44998</v>
      </c>
      <c r="B80606" s="1">
        <v>9</v>
      </c>
      <c r="C80606" s="1">
        <v>-17.295000000000002</v>
      </c>
    </row>
    <row r="80607" spans="1:3" x14ac:dyDescent="0.2">
      <c r="A80607" s="3">
        <v>44998</v>
      </c>
      <c r="B80607" s="1">
        <v>10</v>
      </c>
      <c r="C80607" s="1">
        <v>-15.948</v>
      </c>
    </row>
    <row r="80608" spans="1:3" x14ac:dyDescent="0.2">
      <c r="A80608" s="3">
        <v>44998</v>
      </c>
      <c r="B80608" s="1">
        <v>11</v>
      </c>
      <c r="C80608" s="1">
        <v>-29.834</v>
      </c>
    </row>
    <row r="80609" spans="1:3" x14ac:dyDescent="0.2">
      <c r="A80609" s="3">
        <v>44998</v>
      </c>
      <c r="B80609" s="1">
        <v>12</v>
      </c>
      <c r="C80609" s="1">
        <v>-26.812999999999999</v>
      </c>
    </row>
    <row r="80610" spans="1:3" x14ac:dyDescent="0.2">
      <c r="A80610" s="3">
        <v>44998</v>
      </c>
      <c r="B80610" s="1">
        <v>13</v>
      </c>
      <c r="C80610" s="1">
        <v>-22.282</v>
      </c>
    </row>
    <row r="80611" spans="1:3" x14ac:dyDescent="0.2">
      <c r="A80611" s="3">
        <v>44998</v>
      </c>
      <c r="B80611" s="1">
        <v>14</v>
      </c>
      <c r="C80611" s="1">
        <v>-27.661000000000001</v>
      </c>
    </row>
    <row r="80612" spans="1:3" x14ac:dyDescent="0.2">
      <c r="A80612" s="3">
        <v>44998</v>
      </c>
      <c r="B80612" s="1">
        <v>15</v>
      </c>
      <c r="C80612" s="1">
        <v>-17.478999999999999</v>
      </c>
    </row>
    <row r="80613" spans="1:3" x14ac:dyDescent="0.2">
      <c r="A80613" s="3">
        <v>44998</v>
      </c>
      <c r="B80613" s="1">
        <v>16</v>
      </c>
      <c r="C80613" s="1">
        <v>56.29</v>
      </c>
    </row>
    <row r="80614" spans="1:3" x14ac:dyDescent="0.2">
      <c r="A80614" s="3">
        <v>44998</v>
      </c>
      <c r="B80614" s="1">
        <v>17</v>
      </c>
      <c r="C80614" s="1">
        <v>-18.454000000000001</v>
      </c>
    </row>
    <row r="80615" spans="1:3" x14ac:dyDescent="0.2">
      <c r="A80615" s="3">
        <v>44998</v>
      </c>
      <c r="B80615" s="1">
        <v>18</v>
      </c>
      <c r="C80615" s="1">
        <v>-9.84</v>
      </c>
    </row>
    <row r="80616" spans="1:3" x14ac:dyDescent="0.2">
      <c r="A80616" s="3">
        <v>44998</v>
      </c>
      <c r="B80616" s="1">
        <v>19</v>
      </c>
      <c r="C80616" s="1">
        <v>-18.632000000000001</v>
      </c>
    </row>
    <row r="80617" spans="1:3" x14ac:dyDescent="0.2">
      <c r="A80617" s="3">
        <v>44998</v>
      </c>
      <c r="B80617" s="1">
        <v>20</v>
      </c>
      <c r="C80617" s="1">
        <v>-17.628</v>
      </c>
    </row>
    <row r="80618" spans="1:3" x14ac:dyDescent="0.2">
      <c r="A80618" s="3">
        <v>44998</v>
      </c>
      <c r="B80618" s="1">
        <v>21</v>
      </c>
      <c r="C80618" s="1">
        <v>-38.143000000000001</v>
      </c>
    </row>
    <row r="80619" spans="1:3" x14ac:dyDescent="0.2">
      <c r="A80619" s="3">
        <v>44998</v>
      </c>
      <c r="B80619" s="1">
        <v>22</v>
      </c>
      <c r="C80619" s="1">
        <v>-15.295</v>
      </c>
    </row>
    <row r="80620" spans="1:3" x14ac:dyDescent="0.2">
      <c r="A80620" s="3">
        <v>44998</v>
      </c>
      <c r="B80620" s="1">
        <v>23</v>
      </c>
      <c r="C80620" s="1">
        <v>-30.015999999999998</v>
      </c>
    </row>
    <row r="80621" spans="1:3" x14ac:dyDescent="0.2">
      <c r="A80621" s="3">
        <v>44998</v>
      </c>
      <c r="B80621" s="1">
        <v>24</v>
      </c>
      <c r="C80621" s="1">
        <v>-29.184000000000001</v>
      </c>
    </row>
    <row r="80622" spans="1:3" x14ac:dyDescent="0.2">
      <c r="A80622" s="3">
        <v>44999</v>
      </c>
      <c r="B80622" s="1">
        <v>1</v>
      </c>
      <c r="C80622" s="1">
        <v>0.42</v>
      </c>
    </row>
    <row r="80623" spans="1:3" x14ac:dyDescent="0.2">
      <c r="A80623" s="3">
        <v>44999</v>
      </c>
      <c r="B80623" s="1">
        <v>2</v>
      </c>
      <c r="C80623" s="1">
        <v>-3.6909999999999998</v>
      </c>
    </row>
    <row r="80624" spans="1:3" x14ac:dyDescent="0.2">
      <c r="A80624" s="3">
        <v>44999</v>
      </c>
      <c r="B80624" s="1">
        <v>3</v>
      </c>
      <c r="C80624" s="1">
        <v>-9.3019999999999996</v>
      </c>
    </row>
    <row r="80625" spans="1:3" x14ac:dyDescent="0.2">
      <c r="A80625" s="3">
        <v>44999</v>
      </c>
      <c r="B80625" s="1">
        <v>4</v>
      </c>
      <c r="C80625" s="1">
        <v>-5.33</v>
      </c>
    </row>
    <row r="80626" spans="1:3" x14ac:dyDescent="0.2">
      <c r="A80626" s="3">
        <v>44999</v>
      </c>
      <c r="B80626" s="1">
        <v>5</v>
      </c>
      <c r="C80626" s="1">
        <v>-19.109000000000002</v>
      </c>
    </row>
    <row r="80627" spans="1:3" x14ac:dyDescent="0.2">
      <c r="A80627" s="3">
        <v>44999</v>
      </c>
      <c r="B80627" s="1">
        <v>6</v>
      </c>
      <c r="C80627" s="1">
        <v>30.195</v>
      </c>
    </row>
    <row r="80628" spans="1:3" x14ac:dyDescent="0.2">
      <c r="A80628" s="3">
        <v>44999</v>
      </c>
      <c r="B80628" s="1">
        <v>7</v>
      </c>
      <c r="C80628" s="1">
        <v>5.5060000000000002</v>
      </c>
    </row>
    <row r="80629" spans="1:3" x14ac:dyDescent="0.2">
      <c r="A80629" s="3">
        <v>44999</v>
      </c>
      <c r="B80629" s="1">
        <v>8</v>
      </c>
      <c r="C80629" s="1">
        <v>-26.677</v>
      </c>
    </row>
    <row r="80630" spans="1:3" x14ac:dyDescent="0.2">
      <c r="A80630" s="3">
        <v>44999</v>
      </c>
      <c r="B80630" s="1">
        <v>9</v>
      </c>
      <c r="C80630" s="1">
        <v>-24.747</v>
      </c>
    </row>
    <row r="80631" spans="1:3" x14ac:dyDescent="0.2">
      <c r="A80631" s="3">
        <v>44999</v>
      </c>
      <c r="B80631" s="1">
        <v>10</v>
      </c>
      <c r="C80631" s="1">
        <v>-33.723999999999997</v>
      </c>
    </row>
    <row r="80632" spans="1:3" x14ac:dyDescent="0.2">
      <c r="A80632" s="3">
        <v>44999</v>
      </c>
      <c r="B80632" s="1">
        <v>11</v>
      </c>
      <c r="C80632" s="1">
        <v>-25.36</v>
      </c>
    </row>
    <row r="80633" spans="1:3" x14ac:dyDescent="0.2">
      <c r="A80633" s="3">
        <v>44999</v>
      </c>
      <c r="B80633" s="1">
        <v>12</v>
      </c>
      <c r="C80633" s="1">
        <v>-24.03</v>
      </c>
    </row>
    <row r="80634" spans="1:3" x14ac:dyDescent="0.2">
      <c r="A80634" s="3">
        <v>44999</v>
      </c>
      <c r="B80634" s="1">
        <v>13</v>
      </c>
      <c r="C80634" s="1">
        <v>-24.411000000000001</v>
      </c>
    </row>
    <row r="80635" spans="1:3" x14ac:dyDescent="0.2">
      <c r="A80635" s="3">
        <v>44999</v>
      </c>
      <c r="B80635" s="1">
        <v>14</v>
      </c>
      <c r="C80635" s="1">
        <v>-23.817</v>
      </c>
    </row>
    <row r="80636" spans="1:3" x14ac:dyDescent="0.2">
      <c r="A80636" s="3">
        <v>44999</v>
      </c>
      <c r="B80636" s="1">
        <v>15</v>
      </c>
      <c r="C80636" s="1">
        <v>-12.622</v>
      </c>
    </row>
    <row r="80637" spans="1:3" x14ac:dyDescent="0.2">
      <c r="A80637" s="3">
        <v>44999</v>
      </c>
      <c r="B80637" s="1">
        <v>16</v>
      </c>
      <c r="C80637" s="1">
        <v>44.735999999999997</v>
      </c>
    </row>
    <row r="80638" spans="1:3" x14ac:dyDescent="0.2">
      <c r="A80638" s="3">
        <v>44999</v>
      </c>
      <c r="B80638" s="1">
        <v>17</v>
      </c>
      <c r="C80638" s="1">
        <v>42.015000000000001</v>
      </c>
    </row>
    <row r="80639" spans="1:3" x14ac:dyDescent="0.2">
      <c r="A80639" s="3">
        <v>44999</v>
      </c>
      <c r="B80639" s="1">
        <v>18</v>
      </c>
      <c r="C80639" s="1">
        <v>-6.508</v>
      </c>
    </row>
    <row r="80640" spans="1:3" x14ac:dyDescent="0.2">
      <c r="A80640" s="3">
        <v>44999</v>
      </c>
      <c r="B80640" s="1">
        <v>19</v>
      </c>
      <c r="C80640" s="1">
        <v>-21.73</v>
      </c>
    </row>
    <row r="80641" spans="1:3" x14ac:dyDescent="0.2">
      <c r="A80641" s="3">
        <v>44999</v>
      </c>
      <c r="B80641" s="1">
        <v>20</v>
      </c>
      <c r="C80641" s="1">
        <v>-1.931</v>
      </c>
    </row>
    <row r="80642" spans="1:3" x14ac:dyDescent="0.2">
      <c r="A80642" s="3">
        <v>44999</v>
      </c>
      <c r="B80642" s="1">
        <v>21</v>
      </c>
      <c r="C80642" s="1">
        <v>-23.128</v>
      </c>
    </row>
    <row r="80643" spans="1:3" x14ac:dyDescent="0.2">
      <c r="A80643" s="3">
        <v>44999</v>
      </c>
      <c r="B80643" s="1">
        <v>22</v>
      </c>
      <c r="C80643" s="1">
        <v>-16.643000000000001</v>
      </c>
    </row>
    <row r="80644" spans="1:3" x14ac:dyDescent="0.2">
      <c r="A80644" s="3">
        <v>44999</v>
      </c>
      <c r="B80644" s="1">
        <v>23</v>
      </c>
      <c r="C80644" s="1">
        <v>-20.533000000000001</v>
      </c>
    </row>
    <row r="80645" spans="1:3" x14ac:dyDescent="0.2">
      <c r="A80645" s="3">
        <v>44999</v>
      </c>
      <c r="B80645" s="1">
        <v>24</v>
      </c>
      <c r="C80645" s="1">
        <v>-17.899000000000001</v>
      </c>
    </row>
    <row r="80646" spans="1:3" x14ac:dyDescent="0.2">
      <c r="A80646" s="3">
        <v>45000</v>
      </c>
      <c r="B80646" s="1">
        <v>1</v>
      </c>
      <c r="C80646" s="1">
        <v>-3.3029999999999999</v>
      </c>
    </row>
    <row r="80647" spans="1:3" x14ac:dyDescent="0.2">
      <c r="A80647" s="3">
        <v>45000</v>
      </c>
      <c r="B80647" s="1">
        <v>2</v>
      </c>
      <c r="C80647" s="1">
        <v>2.1720000000000002</v>
      </c>
    </row>
    <row r="80648" spans="1:3" x14ac:dyDescent="0.2">
      <c r="A80648" s="3">
        <v>45000</v>
      </c>
      <c r="B80648" s="1">
        <v>3</v>
      </c>
      <c r="C80648" s="1">
        <v>-7.68</v>
      </c>
    </row>
    <row r="80649" spans="1:3" x14ac:dyDescent="0.2">
      <c r="A80649" s="3">
        <v>45000</v>
      </c>
      <c r="B80649" s="1">
        <v>4</v>
      </c>
      <c r="C80649" s="1">
        <v>-4.3090000000000002</v>
      </c>
    </row>
    <row r="80650" spans="1:3" x14ac:dyDescent="0.2">
      <c r="A80650" s="3">
        <v>45000</v>
      </c>
      <c r="B80650" s="1">
        <v>5</v>
      </c>
      <c r="C80650" s="1">
        <v>-1.9930000000000001</v>
      </c>
    </row>
    <row r="80651" spans="1:3" x14ac:dyDescent="0.2">
      <c r="A80651" s="3">
        <v>45000</v>
      </c>
      <c r="B80651" s="1">
        <v>6</v>
      </c>
      <c r="C80651" s="1">
        <v>43.438000000000002</v>
      </c>
    </row>
    <row r="80652" spans="1:3" x14ac:dyDescent="0.2">
      <c r="A80652" s="3">
        <v>45000</v>
      </c>
      <c r="B80652" s="1">
        <v>7</v>
      </c>
      <c r="C80652" s="1">
        <v>-7.3730000000000002</v>
      </c>
    </row>
    <row r="80653" spans="1:3" x14ac:dyDescent="0.2">
      <c r="A80653" s="3">
        <v>45000</v>
      </c>
      <c r="B80653" s="1">
        <v>8</v>
      </c>
      <c r="C80653" s="1">
        <v>-11.888</v>
      </c>
    </row>
    <row r="80654" spans="1:3" x14ac:dyDescent="0.2">
      <c r="A80654" s="3">
        <v>45000</v>
      </c>
      <c r="B80654" s="1">
        <v>9</v>
      </c>
      <c r="C80654" s="1">
        <v>-23.664999999999999</v>
      </c>
    </row>
    <row r="80655" spans="1:3" x14ac:dyDescent="0.2">
      <c r="A80655" s="3">
        <v>45000</v>
      </c>
      <c r="B80655" s="1">
        <v>10</v>
      </c>
      <c r="C80655" s="1">
        <v>0.93500000000000005</v>
      </c>
    </row>
    <row r="80656" spans="1:3" x14ac:dyDescent="0.2">
      <c r="A80656" s="3">
        <v>45000</v>
      </c>
      <c r="B80656" s="1">
        <v>11</v>
      </c>
      <c r="C80656" s="1">
        <v>-27.366</v>
      </c>
    </row>
    <row r="80657" spans="1:3" x14ac:dyDescent="0.2">
      <c r="A80657" s="3">
        <v>45000</v>
      </c>
      <c r="B80657" s="1">
        <v>12</v>
      </c>
      <c r="C80657" s="1">
        <v>-19.524000000000001</v>
      </c>
    </row>
    <row r="80658" spans="1:3" x14ac:dyDescent="0.2">
      <c r="A80658" s="3">
        <v>45000</v>
      </c>
      <c r="B80658" s="1">
        <v>13</v>
      </c>
      <c r="C80658" s="1">
        <v>-26.236999999999998</v>
      </c>
    </row>
    <row r="80659" spans="1:3" x14ac:dyDescent="0.2">
      <c r="A80659" s="3">
        <v>45000</v>
      </c>
      <c r="B80659" s="1">
        <v>14</v>
      </c>
      <c r="C80659" s="1">
        <v>-24.861000000000001</v>
      </c>
    </row>
    <row r="80660" spans="1:3" x14ac:dyDescent="0.2">
      <c r="A80660" s="3">
        <v>45000</v>
      </c>
      <c r="B80660" s="1">
        <v>15</v>
      </c>
      <c r="C80660" s="1">
        <v>-15.56</v>
      </c>
    </row>
    <row r="80661" spans="1:3" x14ac:dyDescent="0.2">
      <c r="A80661" s="3">
        <v>45000</v>
      </c>
      <c r="B80661" s="1">
        <v>16</v>
      </c>
      <c r="C80661" s="1">
        <v>38.463999999999999</v>
      </c>
    </row>
    <row r="80662" spans="1:3" x14ac:dyDescent="0.2">
      <c r="A80662" s="3">
        <v>45000</v>
      </c>
      <c r="B80662" s="1">
        <v>17</v>
      </c>
      <c r="C80662" s="1">
        <v>-17.951000000000001</v>
      </c>
    </row>
    <row r="80663" spans="1:3" x14ac:dyDescent="0.2">
      <c r="A80663" s="3">
        <v>45000</v>
      </c>
      <c r="B80663" s="1">
        <v>18</v>
      </c>
      <c r="C80663" s="1">
        <v>-18.672999999999998</v>
      </c>
    </row>
    <row r="80664" spans="1:3" x14ac:dyDescent="0.2">
      <c r="A80664" s="3">
        <v>45000</v>
      </c>
      <c r="B80664" s="1">
        <v>19</v>
      </c>
      <c r="C80664" s="1">
        <v>-26.815000000000001</v>
      </c>
    </row>
    <row r="80665" spans="1:3" x14ac:dyDescent="0.2">
      <c r="A80665" s="3">
        <v>45000</v>
      </c>
      <c r="B80665" s="1">
        <v>20</v>
      </c>
      <c r="C80665" s="1">
        <v>-11.89</v>
      </c>
    </row>
    <row r="80666" spans="1:3" x14ac:dyDescent="0.2">
      <c r="A80666" s="3">
        <v>45000</v>
      </c>
      <c r="B80666" s="1">
        <v>21</v>
      </c>
      <c r="C80666" s="1">
        <v>-22.599</v>
      </c>
    </row>
    <row r="80667" spans="1:3" x14ac:dyDescent="0.2">
      <c r="A80667" s="3">
        <v>45000</v>
      </c>
      <c r="B80667" s="1">
        <v>22</v>
      </c>
      <c r="C80667" s="1">
        <v>-28.297000000000001</v>
      </c>
    </row>
    <row r="80668" spans="1:3" x14ac:dyDescent="0.2">
      <c r="A80668" s="3">
        <v>45000</v>
      </c>
      <c r="B80668" s="1">
        <v>23</v>
      </c>
      <c r="C80668" s="1">
        <v>-25.568999999999999</v>
      </c>
    </row>
    <row r="80669" spans="1:3" x14ac:dyDescent="0.2">
      <c r="A80669" s="3">
        <v>45000</v>
      </c>
      <c r="B80669" s="1">
        <v>24</v>
      </c>
      <c r="C80669" s="1">
        <v>-14.179</v>
      </c>
    </row>
    <row r="80670" spans="1:3" x14ac:dyDescent="0.2">
      <c r="A80670" s="3">
        <v>45001</v>
      </c>
      <c r="B80670" s="1">
        <v>1</v>
      </c>
      <c r="C80670" s="1">
        <v>12.305999999999999</v>
      </c>
    </row>
    <row r="80671" spans="1:3" x14ac:dyDescent="0.2">
      <c r="A80671" s="3">
        <v>45001</v>
      </c>
      <c r="B80671" s="1">
        <v>2</v>
      </c>
      <c r="C80671" s="1">
        <v>10.176</v>
      </c>
    </row>
    <row r="80672" spans="1:3" x14ac:dyDescent="0.2">
      <c r="A80672" s="3">
        <v>45001</v>
      </c>
      <c r="B80672" s="1">
        <v>3</v>
      </c>
      <c r="C80672" s="1">
        <v>-4.4660000000000002</v>
      </c>
    </row>
    <row r="80673" spans="1:3" x14ac:dyDescent="0.2">
      <c r="A80673" s="3">
        <v>45001</v>
      </c>
      <c r="B80673" s="1">
        <v>4</v>
      </c>
      <c r="C80673" s="1">
        <v>1.2450000000000001</v>
      </c>
    </row>
    <row r="80674" spans="1:3" x14ac:dyDescent="0.2">
      <c r="A80674" s="3">
        <v>45001</v>
      </c>
      <c r="B80674" s="1">
        <v>5</v>
      </c>
      <c r="C80674" s="1">
        <v>-3.6230000000000002</v>
      </c>
    </row>
    <row r="80675" spans="1:3" x14ac:dyDescent="0.2">
      <c r="A80675" s="3">
        <v>45001</v>
      </c>
      <c r="B80675" s="1">
        <v>6</v>
      </c>
      <c r="C80675" s="1">
        <v>29.295999999999999</v>
      </c>
    </row>
    <row r="80676" spans="1:3" x14ac:dyDescent="0.2">
      <c r="A80676" s="3">
        <v>45001</v>
      </c>
      <c r="B80676" s="1">
        <v>7</v>
      </c>
      <c r="C80676" s="1">
        <v>14.262</v>
      </c>
    </row>
    <row r="80677" spans="1:3" x14ac:dyDescent="0.2">
      <c r="A80677" s="3">
        <v>45001</v>
      </c>
      <c r="B80677" s="1">
        <v>8</v>
      </c>
      <c r="C80677" s="1">
        <v>-28.632999999999999</v>
      </c>
    </row>
    <row r="80678" spans="1:3" x14ac:dyDescent="0.2">
      <c r="A80678" s="3">
        <v>45001</v>
      </c>
      <c r="B80678" s="1">
        <v>9</v>
      </c>
      <c r="C80678" s="1">
        <v>9.7000000000000003E-2</v>
      </c>
    </row>
    <row r="80679" spans="1:3" x14ac:dyDescent="0.2">
      <c r="A80679" s="3">
        <v>45001</v>
      </c>
      <c r="B80679" s="1">
        <v>10</v>
      </c>
      <c r="C80679" s="1">
        <v>-19.238</v>
      </c>
    </row>
    <row r="80680" spans="1:3" x14ac:dyDescent="0.2">
      <c r="A80680" s="3">
        <v>45001</v>
      </c>
      <c r="B80680" s="1">
        <v>11</v>
      </c>
      <c r="C80680" s="1">
        <v>-17.414000000000001</v>
      </c>
    </row>
    <row r="80681" spans="1:3" x14ac:dyDescent="0.2">
      <c r="A80681" s="3">
        <v>45001</v>
      </c>
      <c r="B80681" s="1">
        <v>12</v>
      </c>
      <c r="C80681" s="1">
        <v>-11.207000000000001</v>
      </c>
    </row>
    <row r="80682" spans="1:3" x14ac:dyDescent="0.2">
      <c r="A80682" s="3">
        <v>45001</v>
      </c>
      <c r="B80682" s="1">
        <v>13</v>
      </c>
      <c r="C80682" s="1">
        <v>-9.8650000000000002</v>
      </c>
    </row>
    <row r="80683" spans="1:3" x14ac:dyDescent="0.2">
      <c r="A80683" s="3">
        <v>45001</v>
      </c>
      <c r="B80683" s="1">
        <v>14</v>
      </c>
      <c r="C80683" s="1">
        <v>-1.9079999999999999</v>
      </c>
    </row>
    <row r="80684" spans="1:3" x14ac:dyDescent="0.2">
      <c r="A80684" s="3">
        <v>45001</v>
      </c>
      <c r="B80684" s="1">
        <v>15</v>
      </c>
      <c r="C80684" s="1">
        <v>4.2320000000000002</v>
      </c>
    </row>
    <row r="80685" spans="1:3" x14ac:dyDescent="0.2">
      <c r="A80685" s="3">
        <v>45001</v>
      </c>
      <c r="B80685" s="1">
        <v>16</v>
      </c>
      <c r="C80685" s="1">
        <v>52.087000000000003</v>
      </c>
    </row>
    <row r="80686" spans="1:3" x14ac:dyDescent="0.2">
      <c r="A80686" s="3">
        <v>45001</v>
      </c>
      <c r="B80686" s="1">
        <v>17</v>
      </c>
      <c r="C80686" s="1">
        <v>-1.9650000000000001</v>
      </c>
    </row>
    <row r="80687" spans="1:3" x14ac:dyDescent="0.2">
      <c r="A80687" s="3">
        <v>45001</v>
      </c>
      <c r="B80687" s="1">
        <v>18</v>
      </c>
      <c r="C80687" s="1">
        <v>-9.4179999999999993</v>
      </c>
    </row>
    <row r="80688" spans="1:3" x14ac:dyDescent="0.2">
      <c r="A80688" s="3">
        <v>45001</v>
      </c>
      <c r="B80688" s="1">
        <v>19</v>
      </c>
      <c r="C80688" s="1">
        <v>8.8000000000000007</v>
      </c>
    </row>
    <row r="80689" spans="1:3" x14ac:dyDescent="0.2">
      <c r="A80689" s="3">
        <v>45001</v>
      </c>
      <c r="B80689" s="1">
        <v>20</v>
      </c>
      <c r="C80689" s="1">
        <v>5.9690000000000003</v>
      </c>
    </row>
    <row r="80690" spans="1:3" x14ac:dyDescent="0.2">
      <c r="A80690" s="3">
        <v>45001</v>
      </c>
      <c r="B80690" s="1">
        <v>21</v>
      </c>
      <c r="C80690" s="1">
        <v>-22.558</v>
      </c>
    </row>
    <row r="80691" spans="1:3" x14ac:dyDescent="0.2">
      <c r="A80691" s="3">
        <v>45001</v>
      </c>
      <c r="B80691" s="1">
        <v>22</v>
      </c>
      <c r="C80691" s="1">
        <v>-15.939</v>
      </c>
    </row>
    <row r="80692" spans="1:3" x14ac:dyDescent="0.2">
      <c r="A80692" s="3">
        <v>45001</v>
      </c>
      <c r="B80692" s="1">
        <v>23</v>
      </c>
      <c r="C80692" s="1">
        <v>-8.4329999999999998</v>
      </c>
    </row>
    <row r="80693" spans="1:3" x14ac:dyDescent="0.2">
      <c r="A80693" s="3">
        <v>45001</v>
      </c>
      <c r="B80693" s="1">
        <v>24</v>
      </c>
      <c r="C80693" s="1">
        <v>-5.032</v>
      </c>
    </row>
    <row r="80694" spans="1:3" x14ac:dyDescent="0.2">
      <c r="A80694" s="3">
        <v>45002</v>
      </c>
      <c r="B80694" s="1">
        <v>1</v>
      </c>
      <c r="C80694" s="1">
        <v>-15.675000000000001</v>
      </c>
    </row>
    <row r="80695" spans="1:3" x14ac:dyDescent="0.2">
      <c r="A80695" s="3">
        <v>45002</v>
      </c>
      <c r="B80695" s="1">
        <v>2</v>
      </c>
      <c r="C80695" s="1">
        <v>-22.292999999999999</v>
      </c>
    </row>
    <row r="80696" spans="1:3" x14ac:dyDescent="0.2">
      <c r="A80696" s="3">
        <v>45002</v>
      </c>
      <c r="B80696" s="1">
        <v>3</v>
      </c>
      <c r="C80696" s="1">
        <v>-17.437999999999999</v>
      </c>
    </row>
    <row r="80697" spans="1:3" x14ac:dyDescent="0.2">
      <c r="A80697" s="3">
        <v>45002</v>
      </c>
      <c r="B80697" s="1">
        <v>4</v>
      </c>
      <c r="C80697" s="1">
        <v>-26.548999999999999</v>
      </c>
    </row>
    <row r="80698" spans="1:3" x14ac:dyDescent="0.2">
      <c r="A80698" s="3">
        <v>45002</v>
      </c>
      <c r="B80698" s="1">
        <v>5</v>
      </c>
      <c r="C80698" s="1">
        <v>-13.566000000000001</v>
      </c>
    </row>
    <row r="80699" spans="1:3" x14ac:dyDescent="0.2">
      <c r="A80699" s="3">
        <v>45002</v>
      </c>
      <c r="B80699" s="1">
        <v>6</v>
      </c>
      <c r="C80699" s="1">
        <v>51.686</v>
      </c>
    </row>
    <row r="80700" spans="1:3" x14ac:dyDescent="0.2">
      <c r="A80700" s="3">
        <v>45002</v>
      </c>
      <c r="B80700" s="1">
        <v>7</v>
      </c>
      <c r="C80700" s="1">
        <v>-2.2709999999999999</v>
      </c>
    </row>
    <row r="80701" spans="1:3" x14ac:dyDescent="0.2">
      <c r="A80701" s="3">
        <v>45002</v>
      </c>
      <c r="B80701" s="1">
        <v>8</v>
      </c>
      <c r="C80701" s="1">
        <v>-45.802</v>
      </c>
    </row>
    <row r="80702" spans="1:3" x14ac:dyDescent="0.2">
      <c r="A80702" s="3">
        <v>45002</v>
      </c>
      <c r="B80702" s="1">
        <v>9</v>
      </c>
      <c r="C80702" s="1">
        <v>-27.213000000000001</v>
      </c>
    </row>
    <row r="80703" spans="1:3" x14ac:dyDescent="0.2">
      <c r="A80703" s="3">
        <v>45002</v>
      </c>
      <c r="B80703" s="1">
        <v>10</v>
      </c>
      <c r="C80703" s="1">
        <v>-45.468000000000004</v>
      </c>
    </row>
    <row r="80704" spans="1:3" x14ac:dyDescent="0.2">
      <c r="A80704" s="3">
        <v>45002</v>
      </c>
      <c r="B80704" s="1">
        <v>11</v>
      </c>
      <c r="C80704" s="1">
        <v>-33.860999999999997</v>
      </c>
    </row>
    <row r="80705" spans="1:3" x14ac:dyDescent="0.2">
      <c r="A80705" s="3">
        <v>45002</v>
      </c>
      <c r="B80705" s="1">
        <v>12</v>
      </c>
      <c r="C80705" s="1">
        <v>-52.304000000000002</v>
      </c>
    </row>
    <row r="80706" spans="1:3" x14ac:dyDescent="0.2">
      <c r="A80706" s="3">
        <v>45002</v>
      </c>
      <c r="B80706" s="1">
        <v>13</v>
      </c>
      <c r="C80706" s="1">
        <v>-43.56</v>
      </c>
    </row>
    <row r="80707" spans="1:3" x14ac:dyDescent="0.2">
      <c r="A80707" s="3">
        <v>45002</v>
      </c>
      <c r="B80707" s="1">
        <v>14</v>
      </c>
      <c r="C80707" s="1">
        <v>-38.698</v>
      </c>
    </row>
    <row r="80708" spans="1:3" x14ac:dyDescent="0.2">
      <c r="A80708" s="3">
        <v>45002</v>
      </c>
      <c r="B80708" s="1">
        <v>15</v>
      </c>
      <c r="C80708" s="1">
        <v>-28.489000000000001</v>
      </c>
    </row>
    <row r="80709" spans="1:3" x14ac:dyDescent="0.2">
      <c r="A80709" s="3">
        <v>45002</v>
      </c>
      <c r="B80709" s="1">
        <v>16</v>
      </c>
      <c r="C80709" s="1">
        <v>29.922999999999998</v>
      </c>
    </row>
    <row r="80710" spans="1:3" x14ac:dyDescent="0.2">
      <c r="A80710" s="3">
        <v>45002</v>
      </c>
      <c r="B80710" s="1">
        <v>17</v>
      </c>
      <c r="C80710" s="1">
        <v>-44.478999999999999</v>
      </c>
    </row>
    <row r="80711" spans="1:3" x14ac:dyDescent="0.2">
      <c r="A80711" s="3">
        <v>45002</v>
      </c>
      <c r="B80711" s="1">
        <v>18</v>
      </c>
      <c r="C80711" s="1">
        <v>-37.518000000000001</v>
      </c>
    </row>
    <row r="80712" spans="1:3" x14ac:dyDescent="0.2">
      <c r="A80712" s="3">
        <v>45002</v>
      </c>
      <c r="B80712" s="1">
        <v>19</v>
      </c>
      <c r="C80712" s="1">
        <v>-29.937999999999999</v>
      </c>
    </row>
    <row r="80713" spans="1:3" x14ac:dyDescent="0.2">
      <c r="A80713" s="3">
        <v>45002</v>
      </c>
      <c r="B80713" s="1">
        <v>20</v>
      </c>
      <c r="C80713" s="1">
        <v>-43.445999999999998</v>
      </c>
    </row>
    <row r="80714" spans="1:3" x14ac:dyDescent="0.2">
      <c r="A80714" s="3">
        <v>45002</v>
      </c>
      <c r="B80714" s="1">
        <v>21</v>
      </c>
      <c r="C80714" s="1">
        <v>-52.99</v>
      </c>
    </row>
    <row r="80715" spans="1:3" x14ac:dyDescent="0.2">
      <c r="A80715" s="3">
        <v>45002</v>
      </c>
      <c r="B80715" s="1">
        <v>22</v>
      </c>
      <c r="C80715" s="1">
        <v>-45.786999999999999</v>
      </c>
    </row>
    <row r="80716" spans="1:3" x14ac:dyDescent="0.2">
      <c r="A80716" s="3">
        <v>45002</v>
      </c>
      <c r="B80716" s="1">
        <v>23</v>
      </c>
      <c r="C80716" s="1">
        <v>-32.377000000000002</v>
      </c>
    </row>
    <row r="80717" spans="1:3" x14ac:dyDescent="0.2">
      <c r="A80717" s="3">
        <v>45002</v>
      </c>
      <c r="B80717" s="1">
        <v>24</v>
      </c>
      <c r="C80717" s="1">
        <v>-37.462000000000003</v>
      </c>
    </row>
    <row r="80718" spans="1:3" x14ac:dyDescent="0.2">
      <c r="A80718" s="3">
        <v>45003</v>
      </c>
      <c r="B80718" s="1">
        <v>1</v>
      </c>
      <c r="C80718" s="1">
        <v>-14.44</v>
      </c>
    </row>
    <row r="80719" spans="1:3" x14ac:dyDescent="0.2">
      <c r="A80719" s="3">
        <v>45003</v>
      </c>
      <c r="B80719" s="1">
        <v>2</v>
      </c>
      <c r="C80719" s="1">
        <v>-26.742000000000001</v>
      </c>
    </row>
    <row r="80720" spans="1:3" x14ac:dyDescent="0.2">
      <c r="A80720" s="3">
        <v>45003</v>
      </c>
      <c r="B80720" s="1">
        <v>3</v>
      </c>
      <c r="C80720" s="1">
        <v>-22.032</v>
      </c>
    </row>
    <row r="80721" spans="1:3" x14ac:dyDescent="0.2">
      <c r="A80721" s="3">
        <v>45003</v>
      </c>
      <c r="B80721" s="1">
        <v>4</v>
      </c>
      <c r="C80721" s="1">
        <v>-21.282</v>
      </c>
    </row>
    <row r="80722" spans="1:3" x14ac:dyDescent="0.2">
      <c r="A80722" s="3">
        <v>45003</v>
      </c>
      <c r="B80722" s="1">
        <v>5</v>
      </c>
      <c r="C80722" s="1">
        <v>-15.388999999999999</v>
      </c>
    </row>
    <row r="80723" spans="1:3" x14ac:dyDescent="0.2">
      <c r="A80723" s="3">
        <v>45003</v>
      </c>
      <c r="B80723" s="1">
        <v>6</v>
      </c>
      <c r="C80723" s="1">
        <v>-39.255000000000003</v>
      </c>
    </row>
    <row r="80724" spans="1:3" x14ac:dyDescent="0.2">
      <c r="A80724" s="3">
        <v>45003</v>
      </c>
      <c r="B80724" s="1">
        <v>7</v>
      </c>
      <c r="C80724" s="1">
        <v>43.779000000000003</v>
      </c>
    </row>
    <row r="80725" spans="1:3" x14ac:dyDescent="0.2">
      <c r="A80725" s="3">
        <v>45003</v>
      </c>
      <c r="B80725" s="1">
        <v>8</v>
      </c>
      <c r="C80725" s="1">
        <v>-37.49</v>
      </c>
    </row>
    <row r="80726" spans="1:3" x14ac:dyDescent="0.2">
      <c r="A80726" s="3">
        <v>45003</v>
      </c>
      <c r="B80726" s="1">
        <v>9</v>
      </c>
      <c r="C80726" s="1">
        <v>-50.265000000000001</v>
      </c>
    </row>
    <row r="80727" spans="1:3" x14ac:dyDescent="0.2">
      <c r="A80727" s="3">
        <v>45003</v>
      </c>
      <c r="B80727" s="1">
        <v>10</v>
      </c>
      <c r="C80727" s="1">
        <v>-42.124000000000002</v>
      </c>
    </row>
    <row r="80728" spans="1:3" x14ac:dyDescent="0.2">
      <c r="A80728" s="3">
        <v>45003</v>
      </c>
      <c r="B80728" s="1">
        <v>11</v>
      </c>
      <c r="C80728" s="1">
        <v>-58.664999999999999</v>
      </c>
    </row>
    <row r="80729" spans="1:3" x14ac:dyDescent="0.2">
      <c r="A80729" s="3">
        <v>45003</v>
      </c>
      <c r="B80729" s="1">
        <v>12</v>
      </c>
      <c r="C80729" s="1">
        <v>-43.692999999999998</v>
      </c>
    </row>
    <row r="80730" spans="1:3" x14ac:dyDescent="0.2">
      <c r="A80730" s="3">
        <v>45003</v>
      </c>
      <c r="B80730" s="1">
        <v>13</v>
      </c>
      <c r="C80730" s="1">
        <v>-43.99</v>
      </c>
    </row>
    <row r="80731" spans="1:3" x14ac:dyDescent="0.2">
      <c r="A80731" s="3">
        <v>45003</v>
      </c>
      <c r="B80731" s="1">
        <v>14</v>
      </c>
      <c r="C80731" s="1">
        <v>-39.497999999999998</v>
      </c>
    </row>
    <row r="80732" spans="1:3" x14ac:dyDescent="0.2">
      <c r="A80732" s="3">
        <v>45003</v>
      </c>
      <c r="B80732" s="1">
        <v>15</v>
      </c>
      <c r="C80732" s="1">
        <v>-38.798999999999999</v>
      </c>
    </row>
    <row r="80733" spans="1:3" x14ac:dyDescent="0.2">
      <c r="A80733" s="3">
        <v>45003</v>
      </c>
      <c r="B80733" s="1">
        <v>16</v>
      </c>
      <c r="C80733" s="1">
        <v>17.972999999999999</v>
      </c>
    </row>
    <row r="80734" spans="1:3" x14ac:dyDescent="0.2">
      <c r="A80734" s="3">
        <v>45003</v>
      </c>
      <c r="B80734" s="1">
        <v>17</v>
      </c>
      <c r="C80734" s="1">
        <v>-33.317</v>
      </c>
    </row>
    <row r="80735" spans="1:3" x14ac:dyDescent="0.2">
      <c r="A80735" s="3">
        <v>45003</v>
      </c>
      <c r="B80735" s="1">
        <v>18</v>
      </c>
      <c r="C80735" s="1">
        <v>-36.1</v>
      </c>
    </row>
    <row r="80736" spans="1:3" x14ac:dyDescent="0.2">
      <c r="A80736" s="3">
        <v>45003</v>
      </c>
      <c r="B80736" s="1">
        <v>19</v>
      </c>
      <c r="C80736" s="1">
        <v>-43.942</v>
      </c>
    </row>
    <row r="80737" spans="1:3" x14ac:dyDescent="0.2">
      <c r="A80737" s="3">
        <v>45003</v>
      </c>
      <c r="B80737" s="1">
        <v>20</v>
      </c>
      <c r="C80737" s="1">
        <v>-48.975000000000001</v>
      </c>
    </row>
    <row r="80738" spans="1:3" x14ac:dyDescent="0.2">
      <c r="A80738" s="3">
        <v>45003</v>
      </c>
      <c r="B80738" s="1">
        <v>21</v>
      </c>
      <c r="C80738" s="1">
        <v>-52.874000000000002</v>
      </c>
    </row>
    <row r="80739" spans="1:3" x14ac:dyDescent="0.2">
      <c r="A80739" s="3">
        <v>45003</v>
      </c>
      <c r="B80739" s="1">
        <v>22</v>
      </c>
      <c r="C80739" s="1">
        <v>-57.451000000000001</v>
      </c>
    </row>
    <row r="80740" spans="1:3" x14ac:dyDescent="0.2">
      <c r="A80740" s="3">
        <v>45003</v>
      </c>
      <c r="B80740" s="1">
        <v>23</v>
      </c>
      <c r="C80740" s="1">
        <v>-42.235999999999997</v>
      </c>
    </row>
    <row r="80741" spans="1:3" x14ac:dyDescent="0.2">
      <c r="A80741" s="3">
        <v>45003</v>
      </c>
      <c r="B80741" s="1">
        <v>24</v>
      </c>
      <c r="C80741" s="1">
        <v>-39.625</v>
      </c>
    </row>
    <row r="80742" spans="1:3" x14ac:dyDescent="0.2">
      <c r="A80742" s="3">
        <v>45004</v>
      </c>
      <c r="B80742" s="1">
        <v>1</v>
      </c>
      <c r="C80742" s="1">
        <v>-24.553000000000001</v>
      </c>
    </row>
    <row r="80743" spans="1:3" x14ac:dyDescent="0.2">
      <c r="A80743" s="3">
        <v>45004</v>
      </c>
      <c r="B80743" s="1">
        <v>2</v>
      </c>
      <c r="C80743" s="1">
        <v>-36.795999999999999</v>
      </c>
    </row>
    <row r="80744" spans="1:3" x14ac:dyDescent="0.2">
      <c r="A80744" s="3">
        <v>45004</v>
      </c>
      <c r="B80744" s="1">
        <v>3</v>
      </c>
      <c r="C80744" s="1">
        <v>-37.710999999999999</v>
      </c>
    </row>
    <row r="80745" spans="1:3" x14ac:dyDescent="0.2">
      <c r="A80745" s="3">
        <v>45004</v>
      </c>
      <c r="B80745" s="1">
        <v>4</v>
      </c>
      <c r="C80745" s="1">
        <v>-26.53</v>
      </c>
    </row>
    <row r="80746" spans="1:3" x14ac:dyDescent="0.2">
      <c r="A80746" s="3">
        <v>45004</v>
      </c>
      <c r="B80746" s="1">
        <v>5</v>
      </c>
      <c r="C80746" s="1">
        <v>-30.071999999999999</v>
      </c>
    </row>
    <row r="80747" spans="1:3" x14ac:dyDescent="0.2">
      <c r="A80747" s="3">
        <v>45004</v>
      </c>
      <c r="B80747" s="1">
        <v>6</v>
      </c>
      <c r="C80747" s="1">
        <v>-38.314</v>
      </c>
    </row>
    <row r="80748" spans="1:3" x14ac:dyDescent="0.2">
      <c r="A80748" s="3">
        <v>45004</v>
      </c>
      <c r="B80748" s="1">
        <v>7</v>
      </c>
      <c r="C80748" s="1">
        <v>42.238999999999997</v>
      </c>
    </row>
    <row r="80749" spans="1:3" x14ac:dyDescent="0.2">
      <c r="A80749" s="3">
        <v>45004</v>
      </c>
      <c r="B80749" s="1">
        <v>8</v>
      </c>
      <c r="C80749" s="1">
        <v>-48.631999999999998</v>
      </c>
    </row>
    <row r="80750" spans="1:3" x14ac:dyDescent="0.2">
      <c r="A80750" s="3">
        <v>45004</v>
      </c>
      <c r="B80750" s="1">
        <v>9</v>
      </c>
      <c r="C80750" s="1">
        <v>-43.594000000000001</v>
      </c>
    </row>
    <row r="80751" spans="1:3" x14ac:dyDescent="0.2">
      <c r="A80751" s="3">
        <v>45004</v>
      </c>
      <c r="B80751" s="1">
        <v>10</v>
      </c>
      <c r="C80751" s="1">
        <v>-45.34</v>
      </c>
    </row>
    <row r="80752" spans="1:3" x14ac:dyDescent="0.2">
      <c r="A80752" s="3">
        <v>45004</v>
      </c>
      <c r="B80752" s="1">
        <v>11</v>
      </c>
      <c r="C80752" s="1">
        <v>-50.534999999999997</v>
      </c>
    </row>
    <row r="80753" spans="1:3" x14ac:dyDescent="0.2">
      <c r="A80753" s="3">
        <v>45004</v>
      </c>
      <c r="B80753" s="1">
        <v>12</v>
      </c>
      <c r="C80753" s="1">
        <v>-74.519000000000005</v>
      </c>
    </row>
    <row r="80754" spans="1:3" x14ac:dyDescent="0.2">
      <c r="A80754" s="3">
        <v>45004</v>
      </c>
      <c r="B80754" s="1">
        <v>13</v>
      </c>
      <c r="C80754" s="1">
        <v>-52.286000000000001</v>
      </c>
    </row>
    <row r="80755" spans="1:3" x14ac:dyDescent="0.2">
      <c r="A80755" s="3">
        <v>45004</v>
      </c>
      <c r="B80755" s="1">
        <v>14</v>
      </c>
      <c r="C80755" s="1">
        <v>-28.631</v>
      </c>
    </row>
    <row r="80756" spans="1:3" x14ac:dyDescent="0.2">
      <c r="A80756" s="3">
        <v>45004</v>
      </c>
      <c r="B80756" s="1">
        <v>15</v>
      </c>
      <c r="C80756" s="1">
        <v>-27.931999999999999</v>
      </c>
    </row>
    <row r="80757" spans="1:3" x14ac:dyDescent="0.2">
      <c r="A80757" s="3">
        <v>45004</v>
      </c>
      <c r="B80757" s="1">
        <v>16</v>
      </c>
      <c r="C80757" s="1">
        <v>-55.451999999999998</v>
      </c>
    </row>
    <row r="80758" spans="1:3" x14ac:dyDescent="0.2">
      <c r="A80758" s="3">
        <v>45004</v>
      </c>
      <c r="B80758" s="1">
        <v>17</v>
      </c>
      <c r="C80758" s="1">
        <v>-45.390999999999998</v>
      </c>
    </row>
    <row r="80759" spans="1:3" x14ac:dyDescent="0.2">
      <c r="A80759" s="3">
        <v>45004</v>
      </c>
      <c r="B80759" s="1">
        <v>18</v>
      </c>
      <c r="C80759" s="1">
        <v>-19.533000000000001</v>
      </c>
    </row>
    <row r="80760" spans="1:3" x14ac:dyDescent="0.2">
      <c r="A80760" s="3">
        <v>45004</v>
      </c>
      <c r="B80760" s="1">
        <v>19</v>
      </c>
      <c r="C80760" s="1">
        <v>-31.437000000000001</v>
      </c>
    </row>
    <row r="80761" spans="1:3" x14ac:dyDescent="0.2">
      <c r="A80761" s="3">
        <v>45004</v>
      </c>
      <c r="B80761" s="1">
        <v>20</v>
      </c>
      <c r="C80761" s="1">
        <v>-53.436</v>
      </c>
    </row>
    <row r="80762" spans="1:3" x14ac:dyDescent="0.2">
      <c r="A80762" s="3">
        <v>45004</v>
      </c>
      <c r="B80762" s="1">
        <v>21</v>
      </c>
      <c r="C80762" s="1">
        <v>-50.786000000000001</v>
      </c>
    </row>
    <row r="80763" spans="1:3" x14ac:dyDescent="0.2">
      <c r="A80763" s="3">
        <v>45004</v>
      </c>
      <c r="B80763" s="1">
        <v>22</v>
      </c>
      <c r="C80763" s="1">
        <v>-43.76</v>
      </c>
    </row>
    <row r="80764" spans="1:3" x14ac:dyDescent="0.2">
      <c r="A80764" s="3">
        <v>45004</v>
      </c>
      <c r="B80764" s="1">
        <v>23</v>
      </c>
      <c r="C80764" s="1">
        <v>-40.563000000000002</v>
      </c>
    </row>
    <row r="80765" spans="1:3" x14ac:dyDescent="0.2">
      <c r="A80765" s="3">
        <v>45004</v>
      </c>
      <c r="B80765" s="1">
        <v>24</v>
      </c>
      <c r="C80765" s="1">
        <v>-37.459000000000003</v>
      </c>
    </row>
    <row r="80766" spans="1:3" x14ac:dyDescent="0.2">
      <c r="A80766" s="3">
        <v>45005</v>
      </c>
      <c r="B80766" s="1">
        <v>1</v>
      </c>
      <c r="C80766" s="1">
        <v>-30.221</v>
      </c>
    </row>
    <row r="80767" spans="1:3" x14ac:dyDescent="0.2">
      <c r="A80767" s="3">
        <v>45005</v>
      </c>
      <c r="B80767" s="1">
        <v>2</v>
      </c>
      <c r="C80767" s="1">
        <v>-30.379000000000001</v>
      </c>
    </row>
    <row r="80768" spans="1:3" x14ac:dyDescent="0.2">
      <c r="A80768" s="3">
        <v>45005</v>
      </c>
      <c r="B80768" s="1">
        <v>3</v>
      </c>
      <c r="C80768" s="1">
        <v>-31.414000000000001</v>
      </c>
    </row>
    <row r="80769" spans="1:3" x14ac:dyDescent="0.2">
      <c r="A80769" s="3">
        <v>45005</v>
      </c>
      <c r="B80769" s="1">
        <v>4</v>
      </c>
      <c r="C80769" s="1">
        <v>-34.29</v>
      </c>
    </row>
    <row r="80770" spans="1:3" x14ac:dyDescent="0.2">
      <c r="A80770" s="3">
        <v>45005</v>
      </c>
      <c r="B80770" s="1">
        <v>5</v>
      </c>
      <c r="C80770" s="1">
        <v>-17.055</v>
      </c>
    </row>
    <row r="80771" spans="1:3" x14ac:dyDescent="0.2">
      <c r="A80771" s="3">
        <v>45005</v>
      </c>
      <c r="B80771" s="1">
        <v>6</v>
      </c>
      <c r="C80771" s="1">
        <v>40.521000000000001</v>
      </c>
    </row>
    <row r="80772" spans="1:3" x14ac:dyDescent="0.2">
      <c r="A80772" s="3">
        <v>45005</v>
      </c>
      <c r="B80772" s="1">
        <v>7</v>
      </c>
      <c r="C80772" s="1">
        <v>7.2549999999999999</v>
      </c>
    </row>
    <row r="80773" spans="1:3" x14ac:dyDescent="0.2">
      <c r="A80773" s="3">
        <v>45005</v>
      </c>
      <c r="B80773" s="1">
        <v>8</v>
      </c>
      <c r="C80773" s="1">
        <v>-45.698999999999998</v>
      </c>
    </row>
    <row r="80774" spans="1:3" x14ac:dyDescent="0.2">
      <c r="A80774" s="3">
        <v>45005</v>
      </c>
      <c r="B80774" s="1">
        <v>9</v>
      </c>
      <c r="C80774" s="1">
        <v>-16.991</v>
      </c>
    </row>
    <row r="80775" spans="1:3" x14ac:dyDescent="0.2">
      <c r="A80775" s="3">
        <v>45005</v>
      </c>
      <c r="B80775" s="1">
        <v>10</v>
      </c>
      <c r="C80775" s="1">
        <v>-34.734000000000002</v>
      </c>
    </row>
    <row r="80776" spans="1:3" x14ac:dyDescent="0.2">
      <c r="A80776" s="3">
        <v>45005</v>
      </c>
      <c r="B80776" s="1">
        <v>11</v>
      </c>
      <c r="C80776" s="1">
        <v>-48.311</v>
      </c>
    </row>
    <row r="80777" spans="1:3" x14ac:dyDescent="0.2">
      <c r="A80777" s="3">
        <v>45005</v>
      </c>
      <c r="B80777" s="1">
        <v>12</v>
      </c>
      <c r="C80777" s="1">
        <v>-52.408999999999999</v>
      </c>
    </row>
    <row r="80778" spans="1:3" x14ac:dyDescent="0.2">
      <c r="A80778" s="3">
        <v>45005</v>
      </c>
      <c r="B80778" s="1">
        <v>13</v>
      </c>
      <c r="C80778" s="1">
        <v>-28.166</v>
      </c>
    </row>
    <row r="80779" spans="1:3" x14ac:dyDescent="0.2">
      <c r="A80779" s="3">
        <v>45005</v>
      </c>
      <c r="B80779" s="1">
        <v>14</v>
      </c>
      <c r="C80779" s="1">
        <v>-8.1859999999999999</v>
      </c>
    </row>
    <row r="80780" spans="1:3" x14ac:dyDescent="0.2">
      <c r="A80780" s="3">
        <v>45005</v>
      </c>
      <c r="B80780" s="1">
        <v>15</v>
      </c>
      <c r="C80780" s="1">
        <v>-18.417999999999999</v>
      </c>
    </row>
    <row r="80781" spans="1:3" x14ac:dyDescent="0.2">
      <c r="A80781" s="3">
        <v>45005</v>
      </c>
      <c r="B80781" s="1">
        <v>16</v>
      </c>
      <c r="C80781" s="1">
        <v>-25.367000000000001</v>
      </c>
    </row>
    <row r="80782" spans="1:3" x14ac:dyDescent="0.2">
      <c r="A80782" s="3">
        <v>45005</v>
      </c>
      <c r="B80782" s="1">
        <v>17</v>
      </c>
      <c r="C80782" s="1">
        <v>61.46</v>
      </c>
    </row>
    <row r="80783" spans="1:3" x14ac:dyDescent="0.2">
      <c r="A80783" s="3">
        <v>45005</v>
      </c>
      <c r="B80783" s="1">
        <v>18</v>
      </c>
      <c r="C80783" s="1">
        <v>-3.702</v>
      </c>
    </row>
    <row r="80784" spans="1:3" x14ac:dyDescent="0.2">
      <c r="A80784" s="3">
        <v>45005</v>
      </c>
      <c r="B80784" s="1">
        <v>19</v>
      </c>
      <c r="C80784" s="1">
        <v>-24.413</v>
      </c>
    </row>
    <row r="80785" spans="1:3" x14ac:dyDescent="0.2">
      <c r="A80785" s="3">
        <v>45005</v>
      </c>
      <c r="B80785" s="1">
        <v>20</v>
      </c>
      <c r="C80785" s="1">
        <v>-31.86</v>
      </c>
    </row>
    <row r="80786" spans="1:3" x14ac:dyDescent="0.2">
      <c r="A80786" s="3">
        <v>45005</v>
      </c>
      <c r="B80786" s="1">
        <v>21</v>
      </c>
      <c r="C80786" s="1">
        <v>-20.477</v>
      </c>
    </row>
    <row r="80787" spans="1:3" x14ac:dyDescent="0.2">
      <c r="A80787" s="3">
        <v>45005</v>
      </c>
      <c r="B80787" s="1">
        <v>22</v>
      </c>
      <c r="C80787" s="1">
        <v>-22.04</v>
      </c>
    </row>
    <row r="80788" spans="1:3" x14ac:dyDescent="0.2">
      <c r="A80788" s="3">
        <v>45005</v>
      </c>
      <c r="B80788" s="1">
        <v>23</v>
      </c>
      <c r="C80788" s="1">
        <v>-14.688000000000001</v>
      </c>
    </row>
    <row r="80789" spans="1:3" x14ac:dyDescent="0.2">
      <c r="A80789" s="3">
        <v>45005</v>
      </c>
      <c r="B80789" s="1">
        <v>24</v>
      </c>
      <c r="C80789" s="1">
        <v>-19.251000000000001</v>
      </c>
    </row>
    <row r="80790" spans="1:3" x14ac:dyDescent="0.2">
      <c r="A80790" s="3">
        <v>45006</v>
      </c>
      <c r="B80790" s="1">
        <v>1</v>
      </c>
      <c r="C80790" s="1">
        <v>-25.109000000000002</v>
      </c>
    </row>
    <row r="80791" spans="1:3" x14ac:dyDescent="0.2">
      <c r="A80791" s="3">
        <v>45006</v>
      </c>
      <c r="B80791" s="1">
        <v>2</v>
      </c>
      <c r="C80791" s="1">
        <v>-9.7759999999999998</v>
      </c>
    </row>
    <row r="80792" spans="1:3" x14ac:dyDescent="0.2">
      <c r="A80792" s="3">
        <v>45006</v>
      </c>
      <c r="B80792" s="1">
        <v>3</v>
      </c>
      <c r="C80792" s="1">
        <v>-21.347999999999999</v>
      </c>
    </row>
    <row r="80793" spans="1:3" x14ac:dyDescent="0.2">
      <c r="A80793" s="3">
        <v>45006</v>
      </c>
      <c r="B80793" s="1">
        <v>4</v>
      </c>
      <c r="C80793" s="1">
        <v>-7.1779999999999999</v>
      </c>
    </row>
    <row r="80794" spans="1:3" x14ac:dyDescent="0.2">
      <c r="A80794" s="3">
        <v>45006</v>
      </c>
      <c r="B80794" s="1">
        <v>5</v>
      </c>
      <c r="C80794" s="1">
        <v>33.417000000000002</v>
      </c>
    </row>
    <row r="80795" spans="1:3" x14ac:dyDescent="0.2">
      <c r="A80795" s="3">
        <v>45006</v>
      </c>
      <c r="B80795" s="1">
        <v>6</v>
      </c>
      <c r="C80795" s="1">
        <v>-4.2709999999999999</v>
      </c>
    </row>
    <row r="80796" spans="1:3" x14ac:dyDescent="0.2">
      <c r="A80796" s="3">
        <v>45006</v>
      </c>
      <c r="B80796" s="1">
        <v>7</v>
      </c>
      <c r="C80796" s="1">
        <v>31.777000000000001</v>
      </c>
    </row>
    <row r="80797" spans="1:3" x14ac:dyDescent="0.2">
      <c r="A80797" s="3">
        <v>45006</v>
      </c>
      <c r="B80797" s="1">
        <v>8</v>
      </c>
      <c r="C80797" s="1">
        <v>-33.295999999999999</v>
      </c>
    </row>
    <row r="80798" spans="1:3" x14ac:dyDescent="0.2">
      <c r="A80798" s="3">
        <v>45006</v>
      </c>
      <c r="B80798" s="1">
        <v>9</v>
      </c>
      <c r="C80798" s="1">
        <v>-19.026</v>
      </c>
    </row>
    <row r="80799" spans="1:3" x14ac:dyDescent="0.2">
      <c r="A80799" s="3">
        <v>45006</v>
      </c>
      <c r="B80799" s="1">
        <v>10</v>
      </c>
      <c r="C80799" s="1">
        <v>-26.664999999999999</v>
      </c>
    </row>
    <row r="80800" spans="1:3" x14ac:dyDescent="0.2">
      <c r="A80800" s="3">
        <v>45006</v>
      </c>
      <c r="B80800" s="1">
        <v>11</v>
      </c>
      <c r="C80800" s="1">
        <v>-56.207000000000001</v>
      </c>
    </row>
    <row r="80801" spans="1:3" x14ac:dyDescent="0.2">
      <c r="A80801" s="3">
        <v>45006</v>
      </c>
      <c r="B80801" s="1">
        <v>12</v>
      </c>
      <c r="C80801" s="1">
        <v>-26.349</v>
      </c>
    </row>
    <row r="80802" spans="1:3" x14ac:dyDescent="0.2">
      <c r="A80802" s="3">
        <v>45006</v>
      </c>
      <c r="B80802" s="1">
        <v>13</v>
      </c>
      <c r="C80802" s="1">
        <v>-27.387</v>
      </c>
    </row>
    <row r="80803" spans="1:3" x14ac:dyDescent="0.2">
      <c r="A80803" s="3">
        <v>45006</v>
      </c>
      <c r="B80803" s="1">
        <v>14</v>
      </c>
      <c r="C80803" s="1">
        <v>-16.178999999999998</v>
      </c>
    </row>
    <row r="80804" spans="1:3" x14ac:dyDescent="0.2">
      <c r="A80804" s="3">
        <v>45006</v>
      </c>
      <c r="B80804" s="1">
        <v>15</v>
      </c>
      <c r="C80804" s="1">
        <v>-17.398</v>
      </c>
    </row>
    <row r="80805" spans="1:3" x14ac:dyDescent="0.2">
      <c r="A80805" s="3">
        <v>45006</v>
      </c>
      <c r="B80805" s="1">
        <v>16</v>
      </c>
      <c r="C80805" s="1">
        <v>31.06</v>
      </c>
    </row>
    <row r="80806" spans="1:3" x14ac:dyDescent="0.2">
      <c r="A80806" s="3">
        <v>45006</v>
      </c>
      <c r="B80806" s="1">
        <v>17</v>
      </c>
      <c r="C80806" s="1">
        <v>-17.532</v>
      </c>
    </row>
    <row r="80807" spans="1:3" x14ac:dyDescent="0.2">
      <c r="A80807" s="3">
        <v>45006</v>
      </c>
      <c r="B80807" s="1">
        <v>18</v>
      </c>
      <c r="C80807" s="1">
        <v>-28.161999999999999</v>
      </c>
    </row>
    <row r="80808" spans="1:3" x14ac:dyDescent="0.2">
      <c r="A80808" s="3">
        <v>45006</v>
      </c>
      <c r="B80808" s="1">
        <v>19</v>
      </c>
      <c r="C80808" s="1">
        <v>-9.593</v>
      </c>
    </row>
    <row r="80809" spans="1:3" x14ac:dyDescent="0.2">
      <c r="A80809" s="3">
        <v>45006</v>
      </c>
      <c r="B80809" s="1">
        <v>20</v>
      </c>
      <c r="C80809" s="1">
        <v>-29.597000000000001</v>
      </c>
    </row>
    <row r="80810" spans="1:3" x14ac:dyDescent="0.2">
      <c r="A80810" s="3">
        <v>45006</v>
      </c>
      <c r="B80810" s="1">
        <v>21</v>
      </c>
      <c r="C80810" s="1">
        <v>-37.11</v>
      </c>
    </row>
    <row r="80811" spans="1:3" x14ac:dyDescent="0.2">
      <c r="A80811" s="3">
        <v>45006</v>
      </c>
      <c r="B80811" s="1">
        <v>22</v>
      </c>
      <c r="C80811" s="1">
        <v>-38.027999999999999</v>
      </c>
    </row>
    <row r="80812" spans="1:3" x14ac:dyDescent="0.2">
      <c r="A80812" s="3">
        <v>45006</v>
      </c>
      <c r="B80812" s="1">
        <v>23</v>
      </c>
      <c r="C80812" s="1">
        <v>-30.105</v>
      </c>
    </row>
    <row r="80813" spans="1:3" x14ac:dyDescent="0.2">
      <c r="A80813" s="3">
        <v>45006</v>
      </c>
      <c r="B80813" s="1">
        <v>24</v>
      </c>
      <c r="C80813" s="1">
        <v>-27.263000000000002</v>
      </c>
    </row>
    <row r="80814" spans="1:3" x14ac:dyDescent="0.2">
      <c r="A80814" s="3">
        <v>45007</v>
      </c>
      <c r="B80814" s="1">
        <v>1</v>
      </c>
      <c r="C80814" s="1">
        <v>1.837</v>
      </c>
    </row>
    <row r="80815" spans="1:3" x14ac:dyDescent="0.2">
      <c r="A80815" s="3">
        <v>45007</v>
      </c>
      <c r="B80815" s="1">
        <v>2</v>
      </c>
      <c r="C80815" s="1">
        <v>-14.39</v>
      </c>
    </row>
    <row r="80816" spans="1:3" x14ac:dyDescent="0.2">
      <c r="A80816" s="3">
        <v>45007</v>
      </c>
      <c r="B80816" s="1">
        <v>3</v>
      </c>
      <c r="C80816" s="1">
        <v>-9.4160000000000004</v>
      </c>
    </row>
    <row r="80817" spans="1:3" x14ac:dyDescent="0.2">
      <c r="A80817" s="3">
        <v>45007</v>
      </c>
      <c r="B80817" s="1">
        <v>4</v>
      </c>
      <c r="C80817" s="1">
        <v>-19.541</v>
      </c>
    </row>
    <row r="80818" spans="1:3" x14ac:dyDescent="0.2">
      <c r="A80818" s="3">
        <v>45007</v>
      </c>
      <c r="B80818" s="1">
        <v>5</v>
      </c>
      <c r="C80818" s="1">
        <v>29.111999999999998</v>
      </c>
    </row>
    <row r="80819" spans="1:3" x14ac:dyDescent="0.2">
      <c r="A80819" s="3">
        <v>45007</v>
      </c>
      <c r="B80819" s="1">
        <v>6</v>
      </c>
      <c r="C80819" s="1">
        <v>47.408999999999999</v>
      </c>
    </row>
    <row r="80820" spans="1:3" x14ac:dyDescent="0.2">
      <c r="A80820" s="3">
        <v>45007</v>
      </c>
      <c r="B80820" s="1">
        <v>7</v>
      </c>
      <c r="C80820" s="1">
        <v>-6.335</v>
      </c>
    </row>
    <row r="80821" spans="1:3" x14ac:dyDescent="0.2">
      <c r="A80821" s="3">
        <v>45007</v>
      </c>
      <c r="B80821" s="1">
        <v>8</v>
      </c>
      <c r="C80821" s="1">
        <v>-42.735999999999997</v>
      </c>
    </row>
    <row r="80822" spans="1:3" x14ac:dyDescent="0.2">
      <c r="A80822" s="3">
        <v>45007</v>
      </c>
      <c r="B80822" s="1">
        <v>9</v>
      </c>
      <c r="C80822" s="1">
        <v>-42.061</v>
      </c>
    </row>
    <row r="80823" spans="1:3" x14ac:dyDescent="0.2">
      <c r="A80823" s="3">
        <v>45007</v>
      </c>
      <c r="B80823" s="1">
        <v>10</v>
      </c>
      <c r="C80823" s="1">
        <v>-24.053999999999998</v>
      </c>
    </row>
    <row r="80824" spans="1:3" x14ac:dyDescent="0.2">
      <c r="A80824" s="3">
        <v>45007</v>
      </c>
      <c r="B80824" s="1">
        <v>11</v>
      </c>
      <c r="C80824" s="1">
        <v>-49.033999999999999</v>
      </c>
    </row>
    <row r="80825" spans="1:3" x14ac:dyDescent="0.2">
      <c r="A80825" s="3">
        <v>45007</v>
      </c>
      <c r="B80825" s="1">
        <v>12</v>
      </c>
      <c r="C80825" s="1">
        <v>-43.156999999999996</v>
      </c>
    </row>
    <row r="80826" spans="1:3" x14ac:dyDescent="0.2">
      <c r="A80826" s="3">
        <v>45007</v>
      </c>
      <c r="B80826" s="1">
        <v>13</v>
      </c>
      <c r="C80826" s="1">
        <v>-46.826000000000001</v>
      </c>
    </row>
    <row r="80827" spans="1:3" x14ac:dyDescent="0.2">
      <c r="A80827" s="3">
        <v>45007</v>
      </c>
      <c r="B80827" s="1">
        <v>14</v>
      </c>
      <c r="C80827" s="1">
        <v>-26.361000000000001</v>
      </c>
    </row>
    <row r="80828" spans="1:3" x14ac:dyDescent="0.2">
      <c r="A80828" s="3">
        <v>45007</v>
      </c>
      <c r="B80828" s="1">
        <v>15</v>
      </c>
      <c r="C80828" s="1">
        <v>-16.440000000000001</v>
      </c>
    </row>
    <row r="80829" spans="1:3" x14ac:dyDescent="0.2">
      <c r="A80829" s="3">
        <v>45007</v>
      </c>
      <c r="B80829" s="1">
        <v>16</v>
      </c>
      <c r="C80829" s="1">
        <v>31.577000000000002</v>
      </c>
    </row>
    <row r="80830" spans="1:3" x14ac:dyDescent="0.2">
      <c r="A80830" s="3">
        <v>45007</v>
      </c>
      <c r="B80830" s="1">
        <v>17</v>
      </c>
      <c r="C80830" s="1">
        <v>-20.135000000000002</v>
      </c>
    </row>
    <row r="80831" spans="1:3" x14ac:dyDescent="0.2">
      <c r="A80831" s="3">
        <v>45007</v>
      </c>
      <c r="B80831" s="1">
        <v>18</v>
      </c>
      <c r="C80831" s="1">
        <v>-19.114000000000001</v>
      </c>
    </row>
    <row r="80832" spans="1:3" x14ac:dyDescent="0.2">
      <c r="A80832" s="3">
        <v>45007</v>
      </c>
      <c r="B80832" s="1">
        <v>19</v>
      </c>
      <c r="C80832" s="1">
        <v>-14.031000000000001</v>
      </c>
    </row>
    <row r="80833" spans="1:3" x14ac:dyDescent="0.2">
      <c r="A80833" s="3">
        <v>45007</v>
      </c>
      <c r="B80833" s="1">
        <v>20</v>
      </c>
      <c r="C80833" s="1">
        <v>-48.244</v>
      </c>
    </row>
    <row r="80834" spans="1:3" x14ac:dyDescent="0.2">
      <c r="A80834" s="3">
        <v>45007</v>
      </c>
      <c r="B80834" s="1">
        <v>21</v>
      </c>
      <c r="C80834" s="1">
        <v>-38.902999999999999</v>
      </c>
    </row>
    <row r="80835" spans="1:3" x14ac:dyDescent="0.2">
      <c r="A80835" s="3">
        <v>45007</v>
      </c>
      <c r="B80835" s="1">
        <v>22</v>
      </c>
      <c r="C80835" s="1">
        <v>-54.79</v>
      </c>
    </row>
    <row r="80836" spans="1:3" x14ac:dyDescent="0.2">
      <c r="A80836" s="3">
        <v>45007</v>
      </c>
      <c r="B80836" s="1">
        <v>23</v>
      </c>
      <c r="C80836" s="1">
        <v>-10.047000000000001</v>
      </c>
    </row>
    <row r="80837" spans="1:3" x14ac:dyDescent="0.2">
      <c r="A80837" s="3">
        <v>45007</v>
      </c>
      <c r="B80837" s="1">
        <v>24</v>
      </c>
      <c r="C80837" s="1">
        <v>-25.035</v>
      </c>
    </row>
    <row r="80838" spans="1:3" x14ac:dyDescent="0.2">
      <c r="A80838" s="3">
        <v>45008</v>
      </c>
      <c r="B80838" s="1">
        <v>1</v>
      </c>
      <c r="C80838" s="1">
        <v>-10.872999999999999</v>
      </c>
    </row>
    <row r="80839" spans="1:3" x14ac:dyDescent="0.2">
      <c r="A80839" s="3">
        <v>45008</v>
      </c>
      <c r="B80839" s="1">
        <v>2</v>
      </c>
      <c r="C80839" s="1">
        <v>-24.032</v>
      </c>
    </row>
    <row r="80840" spans="1:3" x14ac:dyDescent="0.2">
      <c r="A80840" s="3">
        <v>45008</v>
      </c>
      <c r="B80840" s="1">
        <v>3</v>
      </c>
      <c r="C80840" s="1">
        <v>-9.2149999999999999</v>
      </c>
    </row>
    <row r="80841" spans="1:3" x14ac:dyDescent="0.2">
      <c r="A80841" s="3">
        <v>45008</v>
      </c>
      <c r="B80841" s="1">
        <v>4</v>
      </c>
      <c r="C80841" s="1">
        <v>-17.388000000000002</v>
      </c>
    </row>
    <row r="80842" spans="1:3" x14ac:dyDescent="0.2">
      <c r="A80842" s="3">
        <v>45008</v>
      </c>
      <c r="B80842" s="1">
        <v>5</v>
      </c>
      <c r="C80842" s="1">
        <v>39.244999999999997</v>
      </c>
    </row>
    <row r="80843" spans="1:3" x14ac:dyDescent="0.2">
      <c r="A80843" s="3">
        <v>45008</v>
      </c>
      <c r="B80843" s="1">
        <v>6</v>
      </c>
      <c r="C80843" s="1">
        <v>33.668999999999997</v>
      </c>
    </row>
    <row r="80844" spans="1:3" x14ac:dyDescent="0.2">
      <c r="A80844" s="3">
        <v>45008</v>
      </c>
      <c r="B80844" s="1">
        <v>7</v>
      </c>
      <c r="C80844" s="1">
        <v>7.53</v>
      </c>
    </row>
    <row r="80845" spans="1:3" x14ac:dyDescent="0.2">
      <c r="A80845" s="3">
        <v>45008</v>
      </c>
      <c r="B80845" s="1">
        <v>8</v>
      </c>
      <c r="C80845" s="1">
        <v>-40.719000000000001</v>
      </c>
    </row>
    <row r="80846" spans="1:3" x14ac:dyDescent="0.2">
      <c r="A80846" s="3">
        <v>45008</v>
      </c>
      <c r="B80846" s="1">
        <v>9</v>
      </c>
      <c r="C80846" s="1">
        <v>-33.582999999999998</v>
      </c>
    </row>
    <row r="80847" spans="1:3" x14ac:dyDescent="0.2">
      <c r="A80847" s="3">
        <v>45008</v>
      </c>
      <c r="B80847" s="1">
        <v>10</v>
      </c>
      <c r="C80847" s="1">
        <v>-41.575000000000003</v>
      </c>
    </row>
    <row r="80848" spans="1:3" x14ac:dyDescent="0.2">
      <c r="A80848" s="3">
        <v>45008</v>
      </c>
      <c r="B80848" s="1">
        <v>11</v>
      </c>
      <c r="C80848" s="1">
        <v>-43.756999999999998</v>
      </c>
    </row>
    <row r="80849" spans="1:3" x14ac:dyDescent="0.2">
      <c r="A80849" s="3">
        <v>45008</v>
      </c>
      <c r="B80849" s="1">
        <v>12</v>
      </c>
      <c r="C80849" s="1">
        <v>-55.177999999999997</v>
      </c>
    </row>
    <row r="80850" spans="1:3" x14ac:dyDescent="0.2">
      <c r="A80850" s="3">
        <v>45008</v>
      </c>
      <c r="B80850" s="1">
        <v>13</v>
      </c>
      <c r="C80850" s="1">
        <v>-36.53</v>
      </c>
    </row>
    <row r="80851" spans="1:3" x14ac:dyDescent="0.2">
      <c r="A80851" s="3">
        <v>45008</v>
      </c>
      <c r="B80851" s="1">
        <v>14</v>
      </c>
      <c r="C80851" s="1">
        <v>-30.378</v>
      </c>
    </row>
    <row r="80852" spans="1:3" x14ac:dyDescent="0.2">
      <c r="A80852" s="3">
        <v>45008</v>
      </c>
      <c r="B80852" s="1">
        <v>15</v>
      </c>
      <c r="C80852" s="1">
        <v>-34.418999999999997</v>
      </c>
    </row>
    <row r="80853" spans="1:3" x14ac:dyDescent="0.2">
      <c r="A80853" s="3">
        <v>45008</v>
      </c>
      <c r="B80853" s="1">
        <v>16</v>
      </c>
      <c r="C80853" s="1">
        <v>16.244</v>
      </c>
    </row>
    <row r="80854" spans="1:3" x14ac:dyDescent="0.2">
      <c r="A80854" s="3">
        <v>45008</v>
      </c>
      <c r="B80854" s="1">
        <v>17</v>
      </c>
      <c r="C80854" s="1">
        <v>12.907</v>
      </c>
    </row>
    <row r="80855" spans="1:3" x14ac:dyDescent="0.2">
      <c r="A80855" s="3">
        <v>45008</v>
      </c>
      <c r="B80855" s="1">
        <v>18</v>
      </c>
      <c r="C80855" s="1">
        <v>-37.280999999999999</v>
      </c>
    </row>
    <row r="80856" spans="1:3" x14ac:dyDescent="0.2">
      <c r="A80856" s="3">
        <v>45008</v>
      </c>
      <c r="B80856" s="1">
        <v>19</v>
      </c>
      <c r="C80856" s="1">
        <v>-39.837000000000003</v>
      </c>
    </row>
    <row r="80857" spans="1:3" x14ac:dyDescent="0.2">
      <c r="A80857" s="3">
        <v>45008</v>
      </c>
      <c r="B80857" s="1">
        <v>20</v>
      </c>
      <c r="C80857" s="1">
        <v>-54.960999999999999</v>
      </c>
    </row>
    <row r="80858" spans="1:3" x14ac:dyDescent="0.2">
      <c r="A80858" s="3">
        <v>45008</v>
      </c>
      <c r="B80858" s="1">
        <v>21</v>
      </c>
      <c r="C80858" s="1">
        <v>-44.000999999999998</v>
      </c>
    </row>
    <row r="80859" spans="1:3" x14ac:dyDescent="0.2">
      <c r="A80859" s="3">
        <v>45008</v>
      </c>
      <c r="B80859" s="1">
        <v>22</v>
      </c>
      <c r="C80859" s="1">
        <v>-69.052000000000007</v>
      </c>
    </row>
    <row r="80860" spans="1:3" x14ac:dyDescent="0.2">
      <c r="A80860" s="3">
        <v>45008</v>
      </c>
      <c r="B80860" s="1">
        <v>23</v>
      </c>
      <c r="C80860" s="1">
        <v>-35.502000000000002</v>
      </c>
    </row>
    <row r="80861" spans="1:3" x14ac:dyDescent="0.2">
      <c r="A80861" s="3">
        <v>45008</v>
      </c>
      <c r="B80861" s="1">
        <v>24</v>
      </c>
      <c r="C80861" s="1">
        <v>-28.853999999999999</v>
      </c>
    </row>
    <row r="80862" spans="1:3" x14ac:dyDescent="0.2">
      <c r="A80862" s="3">
        <v>45009</v>
      </c>
      <c r="B80862" s="1">
        <v>1</v>
      </c>
      <c r="C80862" s="1">
        <v>-12.677</v>
      </c>
    </row>
    <row r="80863" spans="1:3" x14ac:dyDescent="0.2">
      <c r="A80863" s="3">
        <v>45009</v>
      </c>
      <c r="B80863" s="1">
        <v>2</v>
      </c>
      <c r="C80863" s="1">
        <v>-19.251999999999999</v>
      </c>
    </row>
    <row r="80864" spans="1:3" x14ac:dyDescent="0.2">
      <c r="A80864" s="3">
        <v>45009</v>
      </c>
      <c r="B80864" s="1">
        <v>3</v>
      </c>
      <c r="C80864" s="1">
        <v>-11.731</v>
      </c>
    </row>
    <row r="80865" spans="1:3" x14ac:dyDescent="0.2">
      <c r="A80865" s="3">
        <v>45009</v>
      </c>
      <c r="B80865" s="1">
        <v>4</v>
      </c>
      <c r="C80865" s="1">
        <v>-3.4260000000000002</v>
      </c>
    </row>
    <row r="80866" spans="1:3" x14ac:dyDescent="0.2">
      <c r="A80866" s="3">
        <v>45009</v>
      </c>
      <c r="B80866" s="1">
        <v>5</v>
      </c>
      <c r="C80866" s="1">
        <v>27.007000000000001</v>
      </c>
    </row>
    <row r="80867" spans="1:3" x14ac:dyDescent="0.2">
      <c r="A80867" s="3">
        <v>45009</v>
      </c>
      <c r="B80867" s="1">
        <v>6</v>
      </c>
      <c r="C80867" s="1">
        <v>39.959000000000003</v>
      </c>
    </row>
    <row r="80868" spans="1:3" x14ac:dyDescent="0.2">
      <c r="A80868" s="3">
        <v>45009</v>
      </c>
      <c r="B80868" s="1">
        <v>7</v>
      </c>
      <c r="C80868" s="1">
        <v>-23.599</v>
      </c>
    </row>
    <row r="80869" spans="1:3" x14ac:dyDescent="0.2">
      <c r="A80869" s="3">
        <v>45009</v>
      </c>
      <c r="B80869" s="1">
        <v>8</v>
      </c>
      <c r="C80869" s="1">
        <v>-37.259</v>
      </c>
    </row>
    <row r="80870" spans="1:3" x14ac:dyDescent="0.2">
      <c r="A80870" s="3">
        <v>45009</v>
      </c>
      <c r="B80870" s="1">
        <v>9</v>
      </c>
      <c r="C80870" s="1">
        <v>-39.597000000000001</v>
      </c>
    </row>
    <row r="80871" spans="1:3" x14ac:dyDescent="0.2">
      <c r="A80871" s="3">
        <v>45009</v>
      </c>
      <c r="B80871" s="1">
        <v>10</v>
      </c>
      <c r="C80871" s="1">
        <v>-49.335000000000001</v>
      </c>
    </row>
    <row r="80872" spans="1:3" x14ac:dyDescent="0.2">
      <c r="A80872" s="3">
        <v>45009</v>
      </c>
      <c r="B80872" s="1">
        <v>11</v>
      </c>
      <c r="C80872" s="1">
        <v>-56.591999999999999</v>
      </c>
    </row>
    <row r="80873" spans="1:3" x14ac:dyDescent="0.2">
      <c r="A80873" s="3">
        <v>45009</v>
      </c>
      <c r="B80873" s="1">
        <v>12</v>
      </c>
      <c r="C80873" s="1">
        <v>-45.040999999999997</v>
      </c>
    </row>
    <row r="80874" spans="1:3" x14ac:dyDescent="0.2">
      <c r="A80874" s="3">
        <v>45009</v>
      </c>
      <c r="B80874" s="1">
        <v>13</v>
      </c>
      <c r="C80874" s="1">
        <v>-53.154000000000003</v>
      </c>
    </row>
    <row r="80875" spans="1:3" x14ac:dyDescent="0.2">
      <c r="A80875" s="3">
        <v>45009</v>
      </c>
      <c r="B80875" s="1">
        <v>14</v>
      </c>
      <c r="C80875" s="1">
        <v>-45.253999999999998</v>
      </c>
    </row>
    <row r="80876" spans="1:3" x14ac:dyDescent="0.2">
      <c r="A80876" s="3">
        <v>45009</v>
      </c>
      <c r="B80876" s="1">
        <v>15</v>
      </c>
      <c r="C80876" s="1">
        <v>-33.359000000000002</v>
      </c>
    </row>
    <row r="80877" spans="1:3" x14ac:dyDescent="0.2">
      <c r="A80877" s="3">
        <v>45009</v>
      </c>
      <c r="B80877" s="1">
        <v>16</v>
      </c>
      <c r="C80877" s="1">
        <v>2.1509999999999998</v>
      </c>
    </row>
    <row r="80878" spans="1:3" x14ac:dyDescent="0.2">
      <c r="A80878" s="3">
        <v>45009</v>
      </c>
      <c r="B80878" s="1">
        <v>17</v>
      </c>
      <c r="C80878" s="1">
        <v>-43.396000000000001</v>
      </c>
    </row>
    <row r="80879" spans="1:3" x14ac:dyDescent="0.2">
      <c r="A80879" s="3">
        <v>45009</v>
      </c>
      <c r="B80879" s="1">
        <v>18</v>
      </c>
      <c r="C80879" s="1">
        <v>-32.149000000000001</v>
      </c>
    </row>
    <row r="80880" spans="1:3" x14ac:dyDescent="0.2">
      <c r="A80880" s="3">
        <v>45009</v>
      </c>
      <c r="B80880" s="1">
        <v>19</v>
      </c>
      <c r="C80880" s="1">
        <v>-44.936999999999998</v>
      </c>
    </row>
    <row r="80881" spans="1:3" x14ac:dyDescent="0.2">
      <c r="A80881" s="3">
        <v>45009</v>
      </c>
      <c r="B80881" s="1">
        <v>20</v>
      </c>
      <c r="C80881" s="1">
        <v>-24.667000000000002</v>
      </c>
    </row>
    <row r="80882" spans="1:3" x14ac:dyDescent="0.2">
      <c r="A80882" s="3">
        <v>45009</v>
      </c>
      <c r="B80882" s="1">
        <v>21</v>
      </c>
      <c r="C80882" s="1">
        <v>-53.45</v>
      </c>
    </row>
    <row r="80883" spans="1:3" x14ac:dyDescent="0.2">
      <c r="A80883" s="3">
        <v>45009</v>
      </c>
      <c r="B80883" s="1">
        <v>22</v>
      </c>
      <c r="C80883" s="1">
        <v>-39.706000000000003</v>
      </c>
    </row>
    <row r="80884" spans="1:3" x14ac:dyDescent="0.2">
      <c r="A80884" s="3">
        <v>45009</v>
      </c>
      <c r="B80884" s="1">
        <v>23</v>
      </c>
      <c r="C80884" s="1">
        <v>-27.37</v>
      </c>
    </row>
    <row r="80885" spans="1:3" x14ac:dyDescent="0.2">
      <c r="A80885" s="3">
        <v>45009</v>
      </c>
      <c r="B80885" s="1">
        <v>24</v>
      </c>
      <c r="C80885" s="1">
        <v>-21.771000000000001</v>
      </c>
    </row>
    <row r="80886" spans="1:3" x14ac:dyDescent="0.2">
      <c r="A80886" s="3">
        <v>45010</v>
      </c>
      <c r="B80886" s="1">
        <v>1</v>
      </c>
      <c r="C80886" s="1">
        <v>-17.03</v>
      </c>
    </row>
    <row r="80887" spans="1:3" x14ac:dyDescent="0.2">
      <c r="A80887" s="3">
        <v>45010</v>
      </c>
      <c r="B80887" s="1">
        <v>2</v>
      </c>
      <c r="C80887" s="1">
        <v>-21.917999999999999</v>
      </c>
    </row>
    <row r="80888" spans="1:3" x14ac:dyDescent="0.2">
      <c r="A80888" s="3">
        <v>45010</v>
      </c>
      <c r="B80888" s="1">
        <v>3</v>
      </c>
      <c r="C80888" s="1">
        <v>-11.097</v>
      </c>
    </row>
    <row r="80889" spans="1:3" x14ac:dyDescent="0.2">
      <c r="A80889" s="3">
        <v>45010</v>
      </c>
      <c r="B80889" s="1">
        <v>4</v>
      </c>
      <c r="C80889" s="1">
        <v>-9.3960000000000008</v>
      </c>
    </row>
    <row r="80890" spans="1:3" x14ac:dyDescent="0.2">
      <c r="A80890" s="3">
        <v>45010</v>
      </c>
      <c r="B80890" s="1">
        <v>5</v>
      </c>
      <c r="C80890" s="1">
        <v>-19.649000000000001</v>
      </c>
    </row>
    <row r="80891" spans="1:3" x14ac:dyDescent="0.2">
      <c r="A80891" s="3">
        <v>45010</v>
      </c>
      <c r="B80891" s="1">
        <v>6</v>
      </c>
      <c r="C80891" s="1">
        <v>47.924999999999997</v>
      </c>
    </row>
    <row r="80892" spans="1:3" x14ac:dyDescent="0.2">
      <c r="A80892" s="3">
        <v>45010</v>
      </c>
      <c r="B80892" s="1">
        <v>7</v>
      </c>
      <c r="C80892" s="1">
        <v>48.145000000000003</v>
      </c>
    </row>
    <row r="80893" spans="1:3" x14ac:dyDescent="0.2">
      <c r="A80893" s="3">
        <v>45010</v>
      </c>
      <c r="B80893" s="1">
        <v>8</v>
      </c>
      <c r="C80893" s="1">
        <v>-20.411999999999999</v>
      </c>
    </row>
    <row r="80894" spans="1:3" x14ac:dyDescent="0.2">
      <c r="A80894" s="3">
        <v>45010</v>
      </c>
      <c r="B80894" s="1">
        <v>9</v>
      </c>
      <c r="C80894" s="1">
        <v>-30.087</v>
      </c>
    </row>
    <row r="80895" spans="1:3" x14ac:dyDescent="0.2">
      <c r="A80895" s="3">
        <v>45010</v>
      </c>
      <c r="B80895" s="1">
        <v>10</v>
      </c>
      <c r="C80895" s="1">
        <v>-28.815999999999999</v>
      </c>
    </row>
    <row r="80896" spans="1:3" x14ac:dyDescent="0.2">
      <c r="A80896" s="3">
        <v>45010</v>
      </c>
      <c r="B80896" s="1">
        <v>11</v>
      </c>
      <c r="C80896" s="1">
        <v>-29.626000000000001</v>
      </c>
    </row>
    <row r="80897" spans="1:3" x14ac:dyDescent="0.2">
      <c r="A80897" s="3">
        <v>45010</v>
      </c>
      <c r="B80897" s="1">
        <v>12</v>
      </c>
      <c r="C80897" s="1">
        <v>-25.193999999999999</v>
      </c>
    </row>
    <row r="80898" spans="1:3" x14ac:dyDescent="0.2">
      <c r="A80898" s="3">
        <v>45010</v>
      </c>
      <c r="B80898" s="1">
        <v>13</v>
      </c>
      <c r="C80898" s="1">
        <v>-26.244</v>
      </c>
    </row>
    <row r="80899" spans="1:3" x14ac:dyDescent="0.2">
      <c r="A80899" s="3">
        <v>45010</v>
      </c>
      <c r="B80899" s="1">
        <v>14</v>
      </c>
      <c r="C80899" s="1">
        <v>-9.9629999999999992</v>
      </c>
    </row>
    <row r="80900" spans="1:3" x14ac:dyDescent="0.2">
      <c r="A80900" s="3">
        <v>45010</v>
      </c>
      <c r="B80900" s="1">
        <v>15</v>
      </c>
      <c r="C80900" s="1">
        <v>-18.366</v>
      </c>
    </row>
    <row r="80901" spans="1:3" x14ac:dyDescent="0.2">
      <c r="A80901" s="3">
        <v>45010</v>
      </c>
      <c r="B80901" s="1">
        <v>16</v>
      </c>
      <c r="C80901" s="1">
        <v>35.804000000000002</v>
      </c>
    </row>
    <row r="80902" spans="1:3" x14ac:dyDescent="0.2">
      <c r="A80902" s="3">
        <v>45010</v>
      </c>
      <c r="B80902" s="1">
        <v>17</v>
      </c>
      <c r="C80902" s="1">
        <v>21.878</v>
      </c>
    </row>
    <row r="80903" spans="1:3" x14ac:dyDescent="0.2">
      <c r="A80903" s="3">
        <v>45010</v>
      </c>
      <c r="B80903" s="1">
        <v>18</v>
      </c>
      <c r="C80903" s="1">
        <v>-19.434000000000001</v>
      </c>
    </row>
    <row r="80904" spans="1:3" x14ac:dyDescent="0.2">
      <c r="A80904" s="3">
        <v>45010</v>
      </c>
      <c r="B80904" s="1">
        <v>19</v>
      </c>
      <c r="C80904" s="1">
        <v>-20.567</v>
      </c>
    </row>
    <row r="80905" spans="1:3" x14ac:dyDescent="0.2">
      <c r="A80905" s="3">
        <v>45010</v>
      </c>
      <c r="B80905" s="1">
        <v>20</v>
      </c>
      <c r="C80905" s="1">
        <v>-20.824000000000002</v>
      </c>
    </row>
    <row r="80906" spans="1:3" x14ac:dyDescent="0.2">
      <c r="A80906" s="3">
        <v>45010</v>
      </c>
      <c r="B80906" s="1">
        <v>21</v>
      </c>
      <c r="C80906" s="1">
        <v>-50.360999999999997</v>
      </c>
    </row>
    <row r="80907" spans="1:3" x14ac:dyDescent="0.2">
      <c r="A80907" s="3">
        <v>45010</v>
      </c>
      <c r="B80907" s="1">
        <v>22</v>
      </c>
      <c r="C80907" s="1">
        <v>-41.991999999999997</v>
      </c>
    </row>
    <row r="80908" spans="1:3" x14ac:dyDescent="0.2">
      <c r="A80908" s="3">
        <v>45010</v>
      </c>
      <c r="B80908" s="1">
        <v>23</v>
      </c>
      <c r="C80908" s="1">
        <v>-80.111999999999995</v>
      </c>
    </row>
    <row r="80909" spans="1:3" x14ac:dyDescent="0.2">
      <c r="A80909" s="3">
        <v>45010</v>
      </c>
      <c r="B80909" s="1">
        <v>24</v>
      </c>
      <c r="C80909" s="1">
        <v>-22.593</v>
      </c>
    </row>
    <row r="80910" spans="1:3" x14ac:dyDescent="0.2">
      <c r="A80910" s="3">
        <v>45011</v>
      </c>
      <c r="B80910" s="1">
        <v>1</v>
      </c>
      <c r="C80910" s="1">
        <v>-4.766</v>
      </c>
    </row>
    <row r="80911" spans="1:3" x14ac:dyDescent="0.2">
      <c r="A80911" s="3">
        <v>45011</v>
      </c>
      <c r="B80911" s="1">
        <v>2</v>
      </c>
      <c r="C80911" s="1">
        <v>-11.898999999999999</v>
      </c>
    </row>
    <row r="80912" spans="1:3" x14ac:dyDescent="0.2">
      <c r="A80912" s="3">
        <v>45011</v>
      </c>
      <c r="B80912" s="1">
        <v>3</v>
      </c>
      <c r="C80912" s="1">
        <v>-17.399000000000001</v>
      </c>
    </row>
    <row r="80913" spans="1:3" x14ac:dyDescent="0.2">
      <c r="A80913" s="3">
        <v>45011</v>
      </c>
      <c r="B80913" s="1">
        <v>4</v>
      </c>
      <c r="C80913" s="1">
        <v>-15.718999999999999</v>
      </c>
    </row>
    <row r="80914" spans="1:3" x14ac:dyDescent="0.2">
      <c r="A80914" s="3">
        <v>45011</v>
      </c>
      <c r="B80914" s="1">
        <v>5</v>
      </c>
      <c r="C80914" s="1">
        <v>51.261000000000003</v>
      </c>
    </row>
    <row r="80915" spans="1:3" x14ac:dyDescent="0.2">
      <c r="A80915" s="3">
        <v>45011</v>
      </c>
      <c r="B80915" s="1">
        <v>6</v>
      </c>
      <c r="C80915" s="1">
        <v>38.276000000000003</v>
      </c>
    </row>
    <row r="80916" spans="1:3" x14ac:dyDescent="0.2">
      <c r="A80916" s="3">
        <v>45011</v>
      </c>
      <c r="B80916" s="1">
        <v>7</v>
      </c>
      <c r="C80916" s="1">
        <v>-6.1459999999999999</v>
      </c>
    </row>
    <row r="80917" spans="1:3" x14ac:dyDescent="0.2">
      <c r="A80917" s="3">
        <v>45011</v>
      </c>
      <c r="B80917" s="1">
        <v>8</v>
      </c>
      <c r="C80917" s="1">
        <v>-29.13</v>
      </c>
    </row>
    <row r="80918" spans="1:3" x14ac:dyDescent="0.2">
      <c r="A80918" s="3">
        <v>45011</v>
      </c>
      <c r="B80918" s="1">
        <v>9</v>
      </c>
      <c r="C80918" s="1">
        <v>-29.67</v>
      </c>
    </row>
    <row r="80919" spans="1:3" x14ac:dyDescent="0.2">
      <c r="A80919" s="3">
        <v>45011</v>
      </c>
      <c r="B80919" s="1">
        <v>10</v>
      </c>
      <c r="C80919" s="1">
        <v>-25.474</v>
      </c>
    </row>
    <row r="80920" spans="1:3" x14ac:dyDescent="0.2">
      <c r="A80920" s="3">
        <v>45011</v>
      </c>
      <c r="B80920" s="1">
        <v>11</v>
      </c>
      <c r="C80920" s="1">
        <v>-36.805999999999997</v>
      </c>
    </row>
    <row r="80921" spans="1:3" x14ac:dyDescent="0.2">
      <c r="A80921" s="3">
        <v>45011</v>
      </c>
      <c r="B80921" s="1">
        <v>12</v>
      </c>
      <c r="C80921" s="1">
        <v>-40.000999999999998</v>
      </c>
    </row>
    <row r="80922" spans="1:3" x14ac:dyDescent="0.2">
      <c r="A80922" s="3">
        <v>45011</v>
      </c>
      <c r="B80922" s="1">
        <v>13</v>
      </c>
      <c r="C80922" s="1">
        <v>-36.533999999999999</v>
      </c>
    </row>
    <row r="80923" spans="1:3" x14ac:dyDescent="0.2">
      <c r="A80923" s="3">
        <v>45011</v>
      </c>
      <c r="B80923" s="1">
        <v>14</v>
      </c>
      <c r="C80923" s="1">
        <v>-36.374000000000002</v>
      </c>
    </row>
    <row r="80924" spans="1:3" x14ac:dyDescent="0.2">
      <c r="A80924" s="3">
        <v>45011</v>
      </c>
      <c r="B80924" s="1">
        <v>15</v>
      </c>
      <c r="C80924" s="1">
        <v>-17.074999999999999</v>
      </c>
    </row>
    <row r="80925" spans="1:3" x14ac:dyDescent="0.2">
      <c r="A80925" s="3">
        <v>45011</v>
      </c>
      <c r="B80925" s="1">
        <v>16</v>
      </c>
      <c r="C80925" s="1">
        <v>25.99</v>
      </c>
    </row>
    <row r="80926" spans="1:3" x14ac:dyDescent="0.2">
      <c r="A80926" s="3">
        <v>45011</v>
      </c>
      <c r="B80926" s="1">
        <v>17</v>
      </c>
      <c r="C80926" s="1">
        <v>-27.588000000000001</v>
      </c>
    </row>
    <row r="80927" spans="1:3" x14ac:dyDescent="0.2">
      <c r="A80927" s="3">
        <v>45011</v>
      </c>
      <c r="B80927" s="1">
        <v>18</v>
      </c>
      <c r="C80927" s="1">
        <v>-27.484000000000002</v>
      </c>
    </row>
    <row r="80928" spans="1:3" x14ac:dyDescent="0.2">
      <c r="A80928" s="3">
        <v>45011</v>
      </c>
      <c r="B80928" s="1">
        <v>19</v>
      </c>
      <c r="C80928" s="1">
        <v>-27.341999999999999</v>
      </c>
    </row>
    <row r="80929" spans="1:3" x14ac:dyDescent="0.2">
      <c r="A80929" s="3">
        <v>45011</v>
      </c>
      <c r="B80929" s="1">
        <v>20</v>
      </c>
      <c r="C80929" s="1">
        <v>-45.110999999999997</v>
      </c>
    </row>
    <row r="80930" spans="1:3" x14ac:dyDescent="0.2">
      <c r="A80930" s="3">
        <v>45011</v>
      </c>
      <c r="B80930" s="1">
        <v>21</v>
      </c>
      <c r="C80930" s="1">
        <v>-47.195999999999998</v>
      </c>
    </row>
    <row r="80931" spans="1:3" x14ac:dyDescent="0.2">
      <c r="A80931" s="3">
        <v>45011</v>
      </c>
      <c r="B80931" s="1">
        <v>22</v>
      </c>
      <c r="C80931" s="1">
        <v>-46.832999999999998</v>
      </c>
    </row>
    <row r="80932" spans="1:3" x14ac:dyDescent="0.2">
      <c r="A80932" s="3">
        <v>45011</v>
      </c>
      <c r="B80932" s="1">
        <v>23</v>
      </c>
      <c r="C80932" s="1">
        <v>-43.546999999999997</v>
      </c>
    </row>
    <row r="80933" spans="1:3" x14ac:dyDescent="0.2">
      <c r="A80933" s="3">
        <v>45011</v>
      </c>
      <c r="B80933" s="1">
        <v>24</v>
      </c>
      <c r="C80933" s="1">
        <v>-24.385000000000002</v>
      </c>
    </row>
    <row r="80934" spans="1:3" x14ac:dyDescent="0.2">
      <c r="A80934" s="3">
        <v>45012</v>
      </c>
      <c r="B80934" s="1">
        <v>1</v>
      </c>
      <c r="C80934" s="1">
        <v>-12.016</v>
      </c>
    </row>
    <row r="80935" spans="1:3" x14ac:dyDescent="0.2">
      <c r="A80935" s="3">
        <v>45012</v>
      </c>
      <c r="B80935" s="1">
        <v>2</v>
      </c>
      <c r="C80935" s="1">
        <v>-14.55</v>
      </c>
    </row>
    <row r="80936" spans="1:3" x14ac:dyDescent="0.2">
      <c r="A80936" s="3">
        <v>45012</v>
      </c>
      <c r="B80936" s="1">
        <v>3</v>
      </c>
      <c r="C80936" s="1">
        <v>-14.006</v>
      </c>
    </row>
    <row r="80937" spans="1:3" x14ac:dyDescent="0.2">
      <c r="A80937" s="3">
        <v>45012</v>
      </c>
      <c r="B80937" s="1">
        <v>4</v>
      </c>
      <c r="C80937" s="1">
        <v>-20.585999999999999</v>
      </c>
    </row>
    <row r="80938" spans="1:3" x14ac:dyDescent="0.2">
      <c r="A80938" s="3">
        <v>45012</v>
      </c>
      <c r="B80938" s="1">
        <v>5</v>
      </c>
      <c r="C80938" s="1">
        <v>33.226999999999997</v>
      </c>
    </row>
    <row r="80939" spans="1:3" x14ac:dyDescent="0.2">
      <c r="A80939" s="3">
        <v>45012</v>
      </c>
      <c r="B80939" s="1">
        <v>6</v>
      </c>
      <c r="C80939" s="1">
        <v>54.168999999999997</v>
      </c>
    </row>
    <row r="80940" spans="1:3" x14ac:dyDescent="0.2">
      <c r="A80940" s="3">
        <v>45012</v>
      </c>
      <c r="B80940" s="1">
        <v>7</v>
      </c>
      <c r="C80940" s="1">
        <v>-30.428000000000001</v>
      </c>
    </row>
    <row r="80941" spans="1:3" x14ac:dyDescent="0.2">
      <c r="A80941" s="3">
        <v>45012</v>
      </c>
      <c r="B80941" s="1">
        <v>8</v>
      </c>
      <c r="C80941" s="1">
        <v>-48.308</v>
      </c>
    </row>
    <row r="80942" spans="1:3" x14ac:dyDescent="0.2">
      <c r="A80942" s="3">
        <v>45012</v>
      </c>
      <c r="B80942" s="1">
        <v>9</v>
      </c>
      <c r="C80942" s="1">
        <v>-66.364999999999995</v>
      </c>
    </row>
    <row r="80943" spans="1:3" x14ac:dyDescent="0.2">
      <c r="A80943" s="3">
        <v>45012</v>
      </c>
      <c r="B80943" s="1">
        <v>10</v>
      </c>
      <c r="C80943" s="1">
        <v>-46.781999999999996</v>
      </c>
    </row>
    <row r="80944" spans="1:3" x14ac:dyDescent="0.2">
      <c r="A80944" s="3">
        <v>45012</v>
      </c>
      <c r="B80944" s="1">
        <v>11</v>
      </c>
      <c r="C80944" s="1">
        <v>-45.186</v>
      </c>
    </row>
    <row r="80945" spans="1:3" x14ac:dyDescent="0.2">
      <c r="A80945" s="3">
        <v>45012</v>
      </c>
      <c r="B80945" s="1">
        <v>12</v>
      </c>
      <c r="C80945" s="1">
        <v>-53.826000000000001</v>
      </c>
    </row>
    <row r="80946" spans="1:3" x14ac:dyDescent="0.2">
      <c r="A80946" s="3">
        <v>45012</v>
      </c>
      <c r="B80946" s="1">
        <v>13</v>
      </c>
      <c r="C80946" s="1">
        <v>-43.51</v>
      </c>
    </row>
    <row r="80947" spans="1:3" x14ac:dyDescent="0.2">
      <c r="A80947" s="3">
        <v>45012</v>
      </c>
      <c r="B80947" s="1">
        <v>14</v>
      </c>
      <c r="C80947" s="1">
        <v>-27.260999999999999</v>
      </c>
    </row>
    <row r="80948" spans="1:3" x14ac:dyDescent="0.2">
      <c r="A80948" s="3">
        <v>45012</v>
      </c>
      <c r="B80948" s="1">
        <v>15</v>
      </c>
      <c r="C80948" s="1">
        <v>-34.061999999999998</v>
      </c>
    </row>
    <row r="80949" spans="1:3" x14ac:dyDescent="0.2">
      <c r="A80949" s="3">
        <v>45012</v>
      </c>
      <c r="B80949" s="1">
        <v>16</v>
      </c>
      <c r="C80949" s="1">
        <v>26.475000000000001</v>
      </c>
    </row>
    <row r="80950" spans="1:3" x14ac:dyDescent="0.2">
      <c r="A80950" s="3">
        <v>45012</v>
      </c>
      <c r="B80950" s="1">
        <v>17</v>
      </c>
      <c r="C80950" s="1">
        <v>-28.542999999999999</v>
      </c>
    </row>
    <row r="80951" spans="1:3" x14ac:dyDescent="0.2">
      <c r="A80951" s="3">
        <v>45012</v>
      </c>
      <c r="B80951" s="1">
        <v>18</v>
      </c>
      <c r="C80951" s="1">
        <v>-37.82</v>
      </c>
    </row>
    <row r="80952" spans="1:3" x14ac:dyDescent="0.2">
      <c r="A80952" s="3">
        <v>45012</v>
      </c>
      <c r="B80952" s="1">
        <v>19</v>
      </c>
      <c r="C80952" s="1">
        <v>-23.588000000000001</v>
      </c>
    </row>
    <row r="80953" spans="1:3" x14ac:dyDescent="0.2">
      <c r="A80953" s="3">
        <v>45012</v>
      </c>
      <c r="B80953" s="1">
        <v>20</v>
      </c>
      <c r="C80953" s="1">
        <v>-17.588000000000001</v>
      </c>
    </row>
    <row r="80954" spans="1:3" x14ac:dyDescent="0.2">
      <c r="A80954" s="3">
        <v>45012</v>
      </c>
      <c r="B80954" s="1">
        <v>21</v>
      </c>
      <c r="C80954" s="1">
        <v>-48.683</v>
      </c>
    </row>
    <row r="80955" spans="1:3" x14ac:dyDescent="0.2">
      <c r="A80955" s="3">
        <v>45012</v>
      </c>
      <c r="B80955" s="1">
        <v>22</v>
      </c>
      <c r="C80955" s="1">
        <v>-38.691000000000003</v>
      </c>
    </row>
    <row r="80956" spans="1:3" x14ac:dyDescent="0.2">
      <c r="A80956" s="3">
        <v>45012</v>
      </c>
      <c r="B80956" s="1">
        <v>23</v>
      </c>
      <c r="C80956" s="1">
        <v>-19.873999999999999</v>
      </c>
    </row>
    <row r="80957" spans="1:3" x14ac:dyDescent="0.2">
      <c r="A80957" s="3">
        <v>45012</v>
      </c>
      <c r="B80957" s="1">
        <v>24</v>
      </c>
      <c r="C80957" s="1">
        <v>-9.0719999999999992</v>
      </c>
    </row>
    <row r="80958" spans="1:3" x14ac:dyDescent="0.2">
      <c r="A80958" s="3">
        <v>45013</v>
      </c>
      <c r="B80958" s="1">
        <v>1</v>
      </c>
      <c r="C80958" s="1">
        <v>-15.420999999999999</v>
      </c>
    </row>
    <row r="80959" spans="1:3" x14ac:dyDescent="0.2">
      <c r="A80959" s="3">
        <v>45013</v>
      </c>
      <c r="B80959" s="1">
        <v>2</v>
      </c>
      <c r="C80959" s="1">
        <v>-11.766999999999999</v>
      </c>
    </row>
    <row r="80960" spans="1:3" x14ac:dyDescent="0.2">
      <c r="A80960" s="3">
        <v>45013</v>
      </c>
      <c r="B80960" s="1">
        <v>3</v>
      </c>
      <c r="C80960" s="1">
        <v>-28.547000000000001</v>
      </c>
    </row>
    <row r="80961" spans="1:3" x14ac:dyDescent="0.2">
      <c r="A80961" s="3">
        <v>45013</v>
      </c>
      <c r="B80961" s="1">
        <v>4</v>
      </c>
      <c r="C80961" s="1">
        <v>-12.532999999999999</v>
      </c>
    </row>
    <row r="80962" spans="1:3" x14ac:dyDescent="0.2">
      <c r="A80962" s="3">
        <v>45013</v>
      </c>
      <c r="B80962" s="1">
        <v>5</v>
      </c>
      <c r="C80962" s="1">
        <v>59.484000000000002</v>
      </c>
    </row>
    <row r="80963" spans="1:3" x14ac:dyDescent="0.2">
      <c r="A80963" s="3">
        <v>45013</v>
      </c>
      <c r="B80963" s="1">
        <v>6</v>
      </c>
      <c r="C80963" s="1">
        <v>-22.931999999999999</v>
      </c>
    </row>
    <row r="80964" spans="1:3" x14ac:dyDescent="0.2">
      <c r="A80964" s="3">
        <v>45013</v>
      </c>
      <c r="B80964" s="1">
        <v>7</v>
      </c>
      <c r="C80964" s="1">
        <v>-18.295000000000002</v>
      </c>
    </row>
    <row r="80965" spans="1:3" x14ac:dyDescent="0.2">
      <c r="A80965" s="3">
        <v>45013</v>
      </c>
      <c r="B80965" s="1">
        <v>8</v>
      </c>
      <c r="C80965" s="1">
        <v>-48.442</v>
      </c>
    </row>
    <row r="80966" spans="1:3" x14ac:dyDescent="0.2">
      <c r="A80966" s="3">
        <v>45013</v>
      </c>
      <c r="B80966" s="1">
        <v>9</v>
      </c>
      <c r="C80966" s="1">
        <v>-29.58</v>
      </c>
    </row>
    <row r="80967" spans="1:3" x14ac:dyDescent="0.2">
      <c r="A80967" s="3">
        <v>45013</v>
      </c>
      <c r="B80967" s="1">
        <v>10</v>
      </c>
      <c r="C80967" s="1">
        <v>-34.183999999999997</v>
      </c>
    </row>
    <row r="80968" spans="1:3" x14ac:dyDescent="0.2">
      <c r="A80968" s="3">
        <v>45013</v>
      </c>
      <c r="B80968" s="1">
        <v>11</v>
      </c>
      <c r="C80968" s="1">
        <v>-34.249000000000002</v>
      </c>
    </row>
    <row r="80969" spans="1:3" x14ac:dyDescent="0.2">
      <c r="A80969" s="3">
        <v>45013</v>
      </c>
      <c r="B80969" s="1">
        <v>12</v>
      </c>
      <c r="C80969" s="1">
        <v>-33.363999999999997</v>
      </c>
    </row>
    <row r="80970" spans="1:3" x14ac:dyDescent="0.2">
      <c r="A80970" s="3">
        <v>45013</v>
      </c>
      <c r="B80970" s="1">
        <v>13</v>
      </c>
      <c r="C80970" s="1">
        <v>-35.107999999999997</v>
      </c>
    </row>
    <row r="80971" spans="1:3" x14ac:dyDescent="0.2">
      <c r="A80971" s="3">
        <v>45013</v>
      </c>
      <c r="B80971" s="1">
        <v>14</v>
      </c>
      <c r="C80971" s="1">
        <v>-25.727</v>
      </c>
    </row>
    <row r="80972" spans="1:3" x14ac:dyDescent="0.2">
      <c r="A80972" s="3">
        <v>45013</v>
      </c>
      <c r="B80972" s="1">
        <v>15</v>
      </c>
      <c r="C80972" s="1">
        <v>-22.603999999999999</v>
      </c>
    </row>
    <row r="80973" spans="1:3" x14ac:dyDescent="0.2">
      <c r="A80973" s="3">
        <v>45013</v>
      </c>
      <c r="B80973" s="1">
        <v>16</v>
      </c>
      <c r="C80973" s="1">
        <v>22.48</v>
      </c>
    </row>
    <row r="80974" spans="1:3" x14ac:dyDescent="0.2">
      <c r="A80974" s="3">
        <v>45013</v>
      </c>
      <c r="B80974" s="1">
        <v>17</v>
      </c>
      <c r="C80974" s="1">
        <v>-17.899000000000001</v>
      </c>
    </row>
    <row r="80975" spans="1:3" x14ac:dyDescent="0.2">
      <c r="A80975" s="3">
        <v>45013</v>
      </c>
      <c r="B80975" s="1">
        <v>18</v>
      </c>
      <c r="C80975" s="1">
        <v>-18.568999999999999</v>
      </c>
    </row>
    <row r="80976" spans="1:3" x14ac:dyDescent="0.2">
      <c r="A80976" s="3">
        <v>45013</v>
      </c>
      <c r="B80976" s="1">
        <v>19</v>
      </c>
      <c r="C80976" s="1">
        <v>-16.251999999999999</v>
      </c>
    </row>
    <row r="80977" spans="1:3" x14ac:dyDescent="0.2">
      <c r="A80977" s="3">
        <v>45013</v>
      </c>
      <c r="B80977" s="1">
        <v>20</v>
      </c>
      <c r="C80977" s="1">
        <v>-33.667999999999999</v>
      </c>
    </row>
    <row r="80978" spans="1:3" x14ac:dyDescent="0.2">
      <c r="A80978" s="3">
        <v>45013</v>
      </c>
      <c r="B80978" s="1">
        <v>21</v>
      </c>
      <c r="C80978" s="1">
        <v>-38.503</v>
      </c>
    </row>
    <row r="80979" spans="1:3" x14ac:dyDescent="0.2">
      <c r="A80979" s="3">
        <v>45013</v>
      </c>
      <c r="B80979" s="1">
        <v>22</v>
      </c>
      <c r="C80979" s="1">
        <v>-49.100999999999999</v>
      </c>
    </row>
    <row r="80980" spans="1:3" x14ac:dyDescent="0.2">
      <c r="A80980" s="3">
        <v>45013</v>
      </c>
      <c r="B80980" s="1">
        <v>23</v>
      </c>
      <c r="C80980" s="1">
        <v>-65.888000000000005</v>
      </c>
    </row>
    <row r="80981" spans="1:3" x14ac:dyDescent="0.2">
      <c r="A80981" s="3">
        <v>45013</v>
      </c>
      <c r="B80981" s="1">
        <v>24</v>
      </c>
      <c r="C80981" s="1">
        <v>-19.960999999999999</v>
      </c>
    </row>
    <row r="80982" spans="1:3" x14ac:dyDescent="0.2">
      <c r="A80982" s="3">
        <v>45014</v>
      </c>
      <c r="B80982" s="1">
        <v>1</v>
      </c>
      <c r="C80982" s="1">
        <v>-0.54600000000000004</v>
      </c>
    </row>
    <row r="80983" spans="1:3" x14ac:dyDescent="0.2">
      <c r="A80983" s="3">
        <v>45014</v>
      </c>
      <c r="B80983" s="1">
        <v>2</v>
      </c>
      <c r="C80983" s="1">
        <v>-11.7</v>
      </c>
    </row>
    <row r="80984" spans="1:3" x14ac:dyDescent="0.2">
      <c r="A80984" s="3">
        <v>45014</v>
      </c>
      <c r="B80984" s="1">
        <v>3</v>
      </c>
      <c r="C80984" s="1">
        <v>-18.111000000000001</v>
      </c>
    </row>
    <row r="80985" spans="1:3" x14ac:dyDescent="0.2">
      <c r="A80985" s="3">
        <v>45014</v>
      </c>
      <c r="B80985" s="1">
        <v>4</v>
      </c>
      <c r="C80985" s="1">
        <v>-10.808</v>
      </c>
    </row>
    <row r="80986" spans="1:3" x14ac:dyDescent="0.2">
      <c r="A80986" s="3">
        <v>45014</v>
      </c>
      <c r="B80986" s="1">
        <v>5</v>
      </c>
      <c r="C80986" s="1">
        <v>43.241</v>
      </c>
    </row>
    <row r="80987" spans="1:3" x14ac:dyDescent="0.2">
      <c r="A80987" s="3">
        <v>45014</v>
      </c>
      <c r="B80987" s="1">
        <v>6</v>
      </c>
      <c r="C80987" s="1">
        <v>-42.040999999999997</v>
      </c>
    </row>
    <row r="80988" spans="1:3" x14ac:dyDescent="0.2">
      <c r="A80988" s="3">
        <v>45014</v>
      </c>
      <c r="B80988" s="1">
        <v>7</v>
      </c>
      <c r="C80988" s="1">
        <v>-13.531000000000001</v>
      </c>
    </row>
    <row r="80989" spans="1:3" x14ac:dyDescent="0.2">
      <c r="A80989" s="3">
        <v>45014</v>
      </c>
      <c r="B80989" s="1">
        <v>8</v>
      </c>
      <c r="C80989" s="1">
        <v>-46.600999999999999</v>
      </c>
    </row>
    <row r="80990" spans="1:3" x14ac:dyDescent="0.2">
      <c r="A80990" s="3">
        <v>45014</v>
      </c>
      <c r="B80990" s="1">
        <v>9</v>
      </c>
      <c r="C80990" s="1">
        <v>-45.067</v>
      </c>
    </row>
    <row r="80991" spans="1:3" x14ac:dyDescent="0.2">
      <c r="A80991" s="3">
        <v>45014</v>
      </c>
      <c r="B80991" s="1">
        <v>10</v>
      </c>
      <c r="C80991" s="1">
        <v>-26.835999999999999</v>
      </c>
    </row>
    <row r="80992" spans="1:3" x14ac:dyDescent="0.2">
      <c r="A80992" s="3">
        <v>45014</v>
      </c>
      <c r="B80992" s="1">
        <v>11</v>
      </c>
      <c r="C80992" s="1">
        <v>-34.752000000000002</v>
      </c>
    </row>
    <row r="80993" spans="1:3" x14ac:dyDescent="0.2">
      <c r="A80993" s="3">
        <v>45014</v>
      </c>
      <c r="B80993" s="1">
        <v>12</v>
      </c>
      <c r="C80993" s="1">
        <v>-37.637</v>
      </c>
    </row>
    <row r="80994" spans="1:3" x14ac:dyDescent="0.2">
      <c r="A80994" s="3">
        <v>45014</v>
      </c>
      <c r="B80994" s="1">
        <v>13</v>
      </c>
      <c r="C80994" s="1">
        <v>-33.549999999999997</v>
      </c>
    </row>
    <row r="80995" spans="1:3" x14ac:dyDescent="0.2">
      <c r="A80995" s="3">
        <v>45014</v>
      </c>
      <c r="B80995" s="1">
        <v>14</v>
      </c>
      <c r="C80995" s="1">
        <v>-32.020000000000003</v>
      </c>
    </row>
    <row r="80996" spans="1:3" x14ac:dyDescent="0.2">
      <c r="A80996" s="3">
        <v>45014</v>
      </c>
      <c r="B80996" s="1">
        <v>15</v>
      </c>
      <c r="C80996" s="1">
        <v>6.6840000000000002</v>
      </c>
    </row>
    <row r="80997" spans="1:3" x14ac:dyDescent="0.2">
      <c r="A80997" s="3">
        <v>45014</v>
      </c>
      <c r="B80997" s="1">
        <v>16</v>
      </c>
      <c r="C80997" s="1">
        <v>9.7680000000000007</v>
      </c>
    </row>
    <row r="80998" spans="1:3" x14ac:dyDescent="0.2">
      <c r="A80998" s="3">
        <v>45014</v>
      </c>
      <c r="B80998" s="1">
        <v>17</v>
      </c>
      <c r="C80998" s="1">
        <v>-27.916</v>
      </c>
    </row>
    <row r="80999" spans="1:3" x14ac:dyDescent="0.2">
      <c r="A80999" s="3">
        <v>45014</v>
      </c>
      <c r="B80999" s="1">
        <v>18</v>
      </c>
      <c r="C80999" s="1">
        <v>-8.8450000000000006</v>
      </c>
    </row>
    <row r="81000" spans="1:3" x14ac:dyDescent="0.2">
      <c r="A81000" s="3">
        <v>45014</v>
      </c>
      <c r="B81000" s="1">
        <v>19</v>
      </c>
      <c r="C81000" s="1">
        <v>-22.143999999999998</v>
      </c>
    </row>
    <row r="81001" spans="1:3" x14ac:dyDescent="0.2">
      <c r="A81001" s="3">
        <v>45014</v>
      </c>
      <c r="B81001" s="1">
        <v>20</v>
      </c>
      <c r="C81001" s="1">
        <v>-35.880000000000003</v>
      </c>
    </row>
    <row r="81002" spans="1:3" x14ac:dyDescent="0.2">
      <c r="A81002" s="3">
        <v>45014</v>
      </c>
      <c r="B81002" s="1">
        <v>21</v>
      </c>
      <c r="C81002" s="1">
        <v>-31.771999999999998</v>
      </c>
    </row>
    <row r="81003" spans="1:3" x14ac:dyDescent="0.2">
      <c r="A81003" s="3">
        <v>45014</v>
      </c>
      <c r="B81003" s="1">
        <v>22</v>
      </c>
      <c r="C81003" s="1">
        <v>-38.402000000000001</v>
      </c>
    </row>
    <row r="81004" spans="1:3" x14ac:dyDescent="0.2">
      <c r="A81004" s="3">
        <v>45014</v>
      </c>
      <c r="B81004" s="1">
        <v>23</v>
      </c>
      <c r="C81004" s="1">
        <v>-21.02</v>
      </c>
    </row>
    <row r="81005" spans="1:3" x14ac:dyDescent="0.2">
      <c r="A81005" s="3">
        <v>45014</v>
      </c>
      <c r="B81005" s="1">
        <v>24</v>
      </c>
      <c r="C81005" s="1">
        <v>-9.3079999999999998</v>
      </c>
    </row>
    <row r="81006" spans="1:3" x14ac:dyDescent="0.2">
      <c r="A81006" s="3">
        <v>45015</v>
      </c>
      <c r="B81006" s="1">
        <v>1</v>
      </c>
      <c r="C81006" s="1">
        <v>-8.5359999999999996</v>
      </c>
    </row>
    <row r="81007" spans="1:3" x14ac:dyDescent="0.2">
      <c r="A81007" s="3">
        <v>45015</v>
      </c>
      <c r="B81007" s="1">
        <v>2</v>
      </c>
      <c r="C81007" s="1">
        <v>-15.361000000000001</v>
      </c>
    </row>
    <row r="81008" spans="1:3" x14ac:dyDescent="0.2">
      <c r="A81008" s="3">
        <v>45015</v>
      </c>
      <c r="B81008" s="1">
        <v>3</v>
      </c>
      <c r="C81008" s="1">
        <v>-3.367</v>
      </c>
    </row>
    <row r="81009" spans="1:3" x14ac:dyDescent="0.2">
      <c r="A81009" s="3">
        <v>45015</v>
      </c>
      <c r="B81009" s="1">
        <v>4</v>
      </c>
      <c r="C81009" s="1">
        <v>-12.817</v>
      </c>
    </row>
    <row r="81010" spans="1:3" x14ac:dyDescent="0.2">
      <c r="A81010" s="3">
        <v>45015</v>
      </c>
      <c r="B81010" s="1">
        <v>5</v>
      </c>
      <c r="C81010" s="1">
        <v>29.876000000000001</v>
      </c>
    </row>
    <row r="81011" spans="1:3" x14ac:dyDescent="0.2">
      <c r="A81011" s="3">
        <v>45015</v>
      </c>
      <c r="B81011" s="1">
        <v>6</v>
      </c>
      <c r="C81011" s="1">
        <v>29.565000000000001</v>
      </c>
    </row>
    <row r="81012" spans="1:3" x14ac:dyDescent="0.2">
      <c r="A81012" s="3">
        <v>45015</v>
      </c>
      <c r="B81012" s="1">
        <v>7</v>
      </c>
      <c r="C81012" s="1">
        <v>-27.452000000000002</v>
      </c>
    </row>
    <row r="81013" spans="1:3" x14ac:dyDescent="0.2">
      <c r="A81013" s="3">
        <v>45015</v>
      </c>
      <c r="B81013" s="1">
        <v>8</v>
      </c>
      <c r="C81013" s="1">
        <v>-31.817</v>
      </c>
    </row>
    <row r="81014" spans="1:3" x14ac:dyDescent="0.2">
      <c r="A81014" s="3">
        <v>45015</v>
      </c>
      <c r="B81014" s="1">
        <v>9</v>
      </c>
      <c r="C81014" s="1">
        <v>-40.905999999999999</v>
      </c>
    </row>
    <row r="81015" spans="1:3" x14ac:dyDescent="0.2">
      <c r="A81015" s="3">
        <v>45015</v>
      </c>
      <c r="B81015" s="1">
        <v>10</v>
      </c>
      <c r="C81015" s="1">
        <v>-35.482999999999997</v>
      </c>
    </row>
    <row r="81016" spans="1:3" x14ac:dyDescent="0.2">
      <c r="A81016" s="3">
        <v>45015</v>
      </c>
      <c r="B81016" s="1">
        <v>11</v>
      </c>
      <c r="C81016" s="1">
        <v>-39.503</v>
      </c>
    </row>
    <row r="81017" spans="1:3" x14ac:dyDescent="0.2">
      <c r="A81017" s="3">
        <v>45015</v>
      </c>
      <c r="B81017" s="1">
        <v>12</v>
      </c>
      <c r="C81017" s="1">
        <v>-30.236000000000001</v>
      </c>
    </row>
    <row r="81018" spans="1:3" x14ac:dyDescent="0.2">
      <c r="A81018" s="3">
        <v>45015</v>
      </c>
      <c r="B81018" s="1">
        <v>13</v>
      </c>
      <c r="C81018" s="1">
        <v>-22.501999999999999</v>
      </c>
    </row>
    <row r="81019" spans="1:3" x14ac:dyDescent="0.2">
      <c r="A81019" s="3">
        <v>45015</v>
      </c>
      <c r="B81019" s="1">
        <v>14</v>
      </c>
      <c r="C81019" s="1">
        <v>-32.076999999999998</v>
      </c>
    </row>
    <row r="81020" spans="1:3" x14ac:dyDescent="0.2">
      <c r="A81020" s="3">
        <v>45015</v>
      </c>
      <c r="B81020" s="1">
        <v>15</v>
      </c>
      <c r="C81020" s="1">
        <v>-33.735999999999997</v>
      </c>
    </row>
    <row r="81021" spans="1:3" x14ac:dyDescent="0.2">
      <c r="A81021" s="3">
        <v>45015</v>
      </c>
      <c r="B81021" s="1">
        <v>16</v>
      </c>
      <c r="C81021" s="1">
        <v>18.847000000000001</v>
      </c>
    </row>
    <row r="81022" spans="1:3" x14ac:dyDescent="0.2">
      <c r="A81022" s="3">
        <v>45015</v>
      </c>
      <c r="B81022" s="1">
        <v>17</v>
      </c>
      <c r="C81022" s="1">
        <v>-29.138000000000002</v>
      </c>
    </row>
    <row r="81023" spans="1:3" x14ac:dyDescent="0.2">
      <c r="A81023" s="3">
        <v>45015</v>
      </c>
      <c r="B81023" s="1">
        <v>18</v>
      </c>
      <c r="C81023" s="1">
        <v>-8.69</v>
      </c>
    </row>
    <row r="81024" spans="1:3" x14ac:dyDescent="0.2">
      <c r="A81024" s="3">
        <v>45015</v>
      </c>
      <c r="B81024" s="1">
        <v>19</v>
      </c>
      <c r="C81024" s="1">
        <v>-2.714</v>
      </c>
    </row>
    <row r="81025" spans="1:3" x14ac:dyDescent="0.2">
      <c r="A81025" s="3">
        <v>45015</v>
      </c>
      <c r="B81025" s="1">
        <v>20</v>
      </c>
      <c r="C81025" s="1">
        <v>-35.591999999999999</v>
      </c>
    </row>
    <row r="81026" spans="1:3" x14ac:dyDescent="0.2">
      <c r="A81026" s="3">
        <v>45015</v>
      </c>
      <c r="B81026" s="1">
        <v>21</v>
      </c>
      <c r="C81026" s="1">
        <v>-44.767000000000003</v>
      </c>
    </row>
    <row r="81027" spans="1:3" x14ac:dyDescent="0.2">
      <c r="A81027" s="3">
        <v>45015</v>
      </c>
      <c r="B81027" s="1">
        <v>22</v>
      </c>
      <c r="C81027" s="1">
        <v>-21.013000000000002</v>
      </c>
    </row>
    <row r="81028" spans="1:3" x14ac:dyDescent="0.2">
      <c r="A81028" s="3">
        <v>45015</v>
      </c>
      <c r="B81028" s="1">
        <v>23</v>
      </c>
      <c r="C81028" s="1">
        <v>-32.436999999999998</v>
      </c>
    </row>
    <row r="81029" spans="1:3" x14ac:dyDescent="0.2">
      <c r="A81029" s="3">
        <v>45015</v>
      </c>
      <c r="B81029" s="1">
        <v>24</v>
      </c>
      <c r="C81029" s="1">
        <v>-27.838999999999999</v>
      </c>
    </row>
    <row r="81030" spans="1:3" x14ac:dyDescent="0.2">
      <c r="A81030" s="3">
        <v>45016</v>
      </c>
      <c r="B81030" s="1">
        <v>1</v>
      </c>
      <c r="C81030" s="1">
        <v>-8.5719999999999992</v>
      </c>
    </row>
    <row r="81031" spans="1:3" x14ac:dyDescent="0.2">
      <c r="A81031" s="3">
        <v>45016</v>
      </c>
      <c r="B81031" s="1">
        <v>2</v>
      </c>
      <c r="C81031" s="1">
        <v>-7.7119999999999997</v>
      </c>
    </row>
    <row r="81032" spans="1:3" x14ac:dyDescent="0.2">
      <c r="A81032" s="3">
        <v>45016</v>
      </c>
      <c r="B81032" s="1">
        <v>3</v>
      </c>
      <c r="C81032" s="1">
        <v>-16.907</v>
      </c>
    </row>
    <row r="81033" spans="1:3" x14ac:dyDescent="0.2">
      <c r="A81033" s="3">
        <v>45016</v>
      </c>
      <c r="B81033" s="1">
        <v>4</v>
      </c>
      <c r="C81033" s="1">
        <v>-2.1000000000000001E-2</v>
      </c>
    </row>
    <row r="81034" spans="1:3" x14ac:dyDescent="0.2">
      <c r="A81034" s="3">
        <v>45016</v>
      </c>
      <c r="B81034" s="1">
        <v>5</v>
      </c>
      <c r="C81034" s="1">
        <v>22.561</v>
      </c>
    </row>
    <row r="81035" spans="1:3" x14ac:dyDescent="0.2">
      <c r="A81035" s="3">
        <v>45016</v>
      </c>
      <c r="B81035" s="1">
        <v>6</v>
      </c>
      <c r="C81035" s="1">
        <v>61.972999999999999</v>
      </c>
    </row>
    <row r="81036" spans="1:3" x14ac:dyDescent="0.2">
      <c r="A81036" s="3">
        <v>45016</v>
      </c>
      <c r="B81036" s="1">
        <v>7</v>
      </c>
      <c r="C81036" s="1">
        <v>-28.053999999999998</v>
      </c>
    </row>
    <row r="81037" spans="1:3" x14ac:dyDescent="0.2">
      <c r="A81037" s="3">
        <v>45016</v>
      </c>
      <c r="B81037" s="1">
        <v>8</v>
      </c>
      <c r="C81037" s="1">
        <v>-27.837</v>
      </c>
    </row>
    <row r="81038" spans="1:3" x14ac:dyDescent="0.2">
      <c r="A81038" s="3">
        <v>45016</v>
      </c>
      <c r="B81038" s="1">
        <v>9</v>
      </c>
      <c r="C81038" s="1">
        <v>-32.942</v>
      </c>
    </row>
    <row r="81039" spans="1:3" x14ac:dyDescent="0.2">
      <c r="A81039" s="3">
        <v>45016</v>
      </c>
      <c r="B81039" s="1">
        <v>10</v>
      </c>
      <c r="C81039" s="1">
        <v>-20.905000000000001</v>
      </c>
    </row>
    <row r="81040" spans="1:3" x14ac:dyDescent="0.2">
      <c r="A81040" s="3">
        <v>45016</v>
      </c>
      <c r="B81040" s="1">
        <v>11</v>
      </c>
      <c r="C81040" s="1">
        <v>-32.902999999999999</v>
      </c>
    </row>
    <row r="81041" spans="1:3" x14ac:dyDescent="0.2">
      <c r="A81041" s="3">
        <v>45016</v>
      </c>
      <c r="B81041" s="1">
        <v>12</v>
      </c>
      <c r="C81041" s="1">
        <v>-12.975</v>
      </c>
    </row>
    <row r="81042" spans="1:3" x14ac:dyDescent="0.2">
      <c r="A81042" s="3">
        <v>45016</v>
      </c>
      <c r="B81042" s="1">
        <v>13</v>
      </c>
      <c r="C81042" s="1">
        <v>-34.869</v>
      </c>
    </row>
    <row r="81043" spans="1:3" x14ac:dyDescent="0.2">
      <c r="A81043" s="3">
        <v>45016</v>
      </c>
      <c r="B81043" s="1">
        <v>14</v>
      </c>
      <c r="C81043" s="1">
        <v>-20.946000000000002</v>
      </c>
    </row>
    <row r="81044" spans="1:3" x14ac:dyDescent="0.2">
      <c r="A81044" s="3">
        <v>45016</v>
      </c>
      <c r="B81044" s="1">
        <v>15</v>
      </c>
      <c r="C81044" s="1">
        <v>-18.988</v>
      </c>
    </row>
    <row r="81045" spans="1:3" x14ac:dyDescent="0.2">
      <c r="A81045" s="3">
        <v>45016</v>
      </c>
      <c r="B81045" s="1">
        <v>16</v>
      </c>
      <c r="C81045" s="1">
        <v>18.838999999999999</v>
      </c>
    </row>
    <row r="81046" spans="1:3" x14ac:dyDescent="0.2">
      <c r="A81046" s="3">
        <v>45016</v>
      </c>
      <c r="B81046" s="1">
        <v>17</v>
      </c>
      <c r="C81046" s="1">
        <v>-6.569</v>
      </c>
    </row>
    <row r="81047" spans="1:3" x14ac:dyDescent="0.2">
      <c r="A81047" s="3">
        <v>45016</v>
      </c>
      <c r="B81047" s="1">
        <v>18</v>
      </c>
      <c r="C81047" s="1">
        <v>-18.867000000000001</v>
      </c>
    </row>
    <row r="81048" spans="1:3" x14ac:dyDescent="0.2">
      <c r="A81048" s="3">
        <v>45016</v>
      </c>
      <c r="B81048" s="1">
        <v>19</v>
      </c>
      <c r="C81048" s="1">
        <v>-8.7520000000000007</v>
      </c>
    </row>
    <row r="81049" spans="1:3" x14ac:dyDescent="0.2">
      <c r="A81049" s="3">
        <v>45016</v>
      </c>
      <c r="B81049" s="1">
        <v>20</v>
      </c>
      <c r="C81049" s="1">
        <v>-27.439</v>
      </c>
    </row>
    <row r="81050" spans="1:3" x14ac:dyDescent="0.2">
      <c r="A81050" s="3">
        <v>45016</v>
      </c>
      <c r="B81050" s="1">
        <v>21</v>
      </c>
      <c r="C81050" s="1">
        <v>-26.007999999999999</v>
      </c>
    </row>
    <row r="81051" spans="1:3" x14ac:dyDescent="0.2">
      <c r="A81051" s="3">
        <v>45016</v>
      </c>
      <c r="B81051" s="1">
        <v>22</v>
      </c>
      <c r="C81051" s="1">
        <v>-30.023</v>
      </c>
    </row>
    <row r="81052" spans="1:3" x14ac:dyDescent="0.2">
      <c r="A81052" s="3">
        <v>45016</v>
      </c>
      <c r="B81052" s="1">
        <v>23</v>
      </c>
      <c r="C81052" s="1">
        <v>-24.98</v>
      </c>
    </row>
    <row r="81053" spans="1:3" x14ac:dyDescent="0.2">
      <c r="A81053" s="3">
        <v>45016</v>
      </c>
      <c r="B81053" s="1">
        <v>24</v>
      </c>
      <c r="C81053" s="1">
        <v>-7.2160000000000002</v>
      </c>
    </row>
    <row r="81054" spans="1:3" x14ac:dyDescent="0.2">
      <c r="A81054" s="3">
        <v>45017</v>
      </c>
      <c r="B81054" s="1">
        <v>1</v>
      </c>
      <c r="C81054" s="1">
        <v>-15.288</v>
      </c>
    </row>
    <row r="81055" spans="1:3" x14ac:dyDescent="0.2">
      <c r="A81055" s="3">
        <v>45017</v>
      </c>
      <c r="B81055" s="1">
        <v>2</v>
      </c>
      <c r="C81055" s="1">
        <v>30.283999999999999</v>
      </c>
    </row>
    <row r="81056" spans="1:3" x14ac:dyDescent="0.2">
      <c r="A81056" s="3">
        <v>45017</v>
      </c>
      <c r="B81056" s="1">
        <v>3</v>
      </c>
      <c r="C81056" s="1">
        <v>-2.8290000000000002</v>
      </c>
    </row>
    <row r="81057" spans="1:3" x14ac:dyDescent="0.2">
      <c r="A81057" s="3">
        <v>45017</v>
      </c>
      <c r="B81057" s="1">
        <v>4</v>
      </c>
      <c r="C81057" s="1">
        <v>-5.0529999999999999</v>
      </c>
    </row>
    <row r="81058" spans="1:3" x14ac:dyDescent="0.2">
      <c r="A81058" s="3">
        <v>45017</v>
      </c>
      <c r="B81058" s="1">
        <v>5</v>
      </c>
      <c r="C81058" s="1">
        <v>-5.2030000000000003</v>
      </c>
    </row>
    <row r="81059" spans="1:3" x14ac:dyDescent="0.2">
      <c r="A81059" s="3">
        <v>45017</v>
      </c>
      <c r="B81059" s="1">
        <v>6</v>
      </c>
      <c r="C81059" s="1">
        <v>3.448</v>
      </c>
    </row>
    <row r="81060" spans="1:3" x14ac:dyDescent="0.2">
      <c r="A81060" s="3">
        <v>45017</v>
      </c>
      <c r="B81060" s="1">
        <v>7</v>
      </c>
      <c r="C81060" s="1">
        <v>107.086</v>
      </c>
    </row>
    <row r="81061" spans="1:3" x14ac:dyDescent="0.2">
      <c r="A81061" s="3">
        <v>45017</v>
      </c>
      <c r="B81061" s="1">
        <v>8</v>
      </c>
      <c r="C81061" s="1">
        <v>-13.304</v>
      </c>
    </row>
    <row r="81062" spans="1:3" x14ac:dyDescent="0.2">
      <c r="A81062" s="3">
        <v>45017</v>
      </c>
      <c r="B81062" s="1">
        <v>9</v>
      </c>
      <c r="C81062" s="1">
        <v>-11.494999999999999</v>
      </c>
    </row>
    <row r="81063" spans="1:3" x14ac:dyDescent="0.2">
      <c r="A81063" s="3">
        <v>45017</v>
      </c>
      <c r="B81063" s="1">
        <v>10</v>
      </c>
      <c r="C81063" s="1">
        <v>-3.2770000000000001</v>
      </c>
    </row>
    <row r="81064" spans="1:3" x14ac:dyDescent="0.2">
      <c r="A81064" s="3">
        <v>45017</v>
      </c>
      <c r="B81064" s="1">
        <v>11</v>
      </c>
      <c r="C81064" s="1">
        <v>-33.628999999999998</v>
      </c>
    </row>
    <row r="81065" spans="1:3" x14ac:dyDescent="0.2">
      <c r="A81065" s="3">
        <v>45017</v>
      </c>
      <c r="B81065" s="1">
        <v>12</v>
      </c>
      <c r="C81065" s="1">
        <v>-33.762</v>
      </c>
    </row>
    <row r="81066" spans="1:3" x14ac:dyDescent="0.2">
      <c r="A81066" s="3">
        <v>45017</v>
      </c>
      <c r="B81066" s="1">
        <v>13</v>
      </c>
      <c r="C81066" s="1">
        <v>-24.177</v>
      </c>
    </row>
    <row r="81067" spans="1:3" x14ac:dyDescent="0.2">
      <c r="A81067" s="3">
        <v>45017</v>
      </c>
      <c r="B81067" s="1">
        <v>14</v>
      </c>
      <c r="C81067" s="1">
        <v>-32.194000000000003</v>
      </c>
    </row>
    <row r="81068" spans="1:3" x14ac:dyDescent="0.2">
      <c r="A81068" s="3">
        <v>45017</v>
      </c>
      <c r="B81068" s="1">
        <v>15</v>
      </c>
      <c r="C81068" s="1">
        <v>-24.367999999999999</v>
      </c>
    </row>
    <row r="81069" spans="1:3" x14ac:dyDescent="0.2">
      <c r="A81069" s="3">
        <v>45017</v>
      </c>
      <c r="B81069" s="1">
        <v>16</v>
      </c>
      <c r="C81069" s="1">
        <v>15.27</v>
      </c>
    </row>
    <row r="81070" spans="1:3" x14ac:dyDescent="0.2">
      <c r="A81070" s="3">
        <v>45017</v>
      </c>
      <c r="B81070" s="1">
        <v>17</v>
      </c>
      <c r="C81070" s="1">
        <v>-31.212</v>
      </c>
    </row>
    <row r="81071" spans="1:3" x14ac:dyDescent="0.2">
      <c r="A81071" s="3">
        <v>45017</v>
      </c>
      <c r="B81071" s="1">
        <v>18</v>
      </c>
      <c r="C81071" s="1">
        <v>-24.57</v>
      </c>
    </row>
    <row r="81072" spans="1:3" x14ac:dyDescent="0.2">
      <c r="A81072" s="3">
        <v>45017</v>
      </c>
      <c r="B81072" s="1">
        <v>19</v>
      </c>
      <c r="C81072" s="1">
        <v>-0.42599999999999999</v>
      </c>
    </row>
    <row r="81073" spans="1:3" x14ac:dyDescent="0.2">
      <c r="A81073" s="3">
        <v>45017</v>
      </c>
      <c r="B81073" s="1">
        <v>20</v>
      </c>
      <c r="C81073" s="1">
        <v>-35.457000000000001</v>
      </c>
    </row>
    <row r="81074" spans="1:3" x14ac:dyDescent="0.2">
      <c r="A81074" s="3">
        <v>45017</v>
      </c>
      <c r="B81074" s="1">
        <v>21</v>
      </c>
      <c r="C81074" s="1">
        <v>-44.274000000000001</v>
      </c>
    </row>
    <row r="81075" spans="1:3" x14ac:dyDescent="0.2">
      <c r="A81075" s="3">
        <v>45017</v>
      </c>
      <c r="B81075" s="1">
        <v>22</v>
      </c>
      <c r="C81075" s="1">
        <v>-58.243000000000002</v>
      </c>
    </row>
    <row r="81076" spans="1:3" x14ac:dyDescent="0.2">
      <c r="A81076" s="3">
        <v>45017</v>
      </c>
      <c r="B81076" s="1">
        <v>23</v>
      </c>
      <c r="C81076" s="1">
        <v>-46.37</v>
      </c>
    </row>
    <row r="81077" spans="1:3" x14ac:dyDescent="0.2">
      <c r="A81077" s="3">
        <v>45017</v>
      </c>
      <c r="B81077" s="1">
        <v>24</v>
      </c>
      <c r="C81077" s="1">
        <v>-45.22</v>
      </c>
    </row>
    <row r="81078" spans="1:3" x14ac:dyDescent="0.2">
      <c r="A81078" s="3">
        <v>45018</v>
      </c>
      <c r="B81078" s="1">
        <v>1</v>
      </c>
      <c r="C81078" s="1">
        <v>-34.628</v>
      </c>
    </row>
    <row r="81079" spans="1:3" x14ac:dyDescent="0.2">
      <c r="A81079" s="3">
        <v>45018</v>
      </c>
      <c r="B81079" s="1">
        <v>2</v>
      </c>
      <c r="C81079" s="1">
        <v>-38.518000000000001</v>
      </c>
    </row>
    <row r="81080" spans="1:3" x14ac:dyDescent="0.2">
      <c r="A81080" s="3">
        <v>45018</v>
      </c>
      <c r="B81080" s="1">
        <v>3</v>
      </c>
      <c r="C81080" s="1">
        <v>-22.324000000000002</v>
      </c>
    </row>
    <row r="81081" spans="1:3" x14ac:dyDescent="0.2">
      <c r="A81081" s="3">
        <v>45018</v>
      </c>
      <c r="B81081" s="1">
        <v>4</v>
      </c>
      <c r="C81081" s="1">
        <v>-19.989999999999998</v>
      </c>
    </row>
    <row r="81082" spans="1:3" x14ac:dyDescent="0.2">
      <c r="A81082" s="3">
        <v>45018</v>
      </c>
      <c r="B81082" s="1">
        <v>5</v>
      </c>
      <c r="C81082" s="1">
        <v>-10.148999999999999</v>
      </c>
    </row>
    <row r="81083" spans="1:3" x14ac:dyDescent="0.2">
      <c r="A81083" s="3">
        <v>45018</v>
      </c>
      <c r="B81083" s="1">
        <v>6</v>
      </c>
      <c r="C81083" s="1">
        <v>6.6020000000000003</v>
      </c>
    </row>
    <row r="81084" spans="1:3" x14ac:dyDescent="0.2">
      <c r="A81084" s="3">
        <v>45018</v>
      </c>
      <c r="B81084" s="1">
        <v>7</v>
      </c>
      <c r="C81084" s="1">
        <v>68.013999999999996</v>
      </c>
    </row>
    <row r="81085" spans="1:3" x14ac:dyDescent="0.2">
      <c r="A81085" s="3">
        <v>45018</v>
      </c>
      <c r="B81085" s="1">
        <v>8</v>
      </c>
      <c r="C81085" s="1">
        <v>-31.954000000000001</v>
      </c>
    </row>
    <row r="81086" spans="1:3" x14ac:dyDescent="0.2">
      <c r="A81086" s="3">
        <v>45018</v>
      </c>
      <c r="B81086" s="1">
        <v>9</v>
      </c>
      <c r="C81086" s="1">
        <v>-32.811</v>
      </c>
    </row>
    <row r="81087" spans="1:3" x14ac:dyDescent="0.2">
      <c r="A81087" s="3">
        <v>45018</v>
      </c>
      <c r="B81087" s="1">
        <v>10</v>
      </c>
      <c r="C81087" s="1">
        <v>-21.433</v>
      </c>
    </row>
    <row r="81088" spans="1:3" x14ac:dyDescent="0.2">
      <c r="A81088" s="3">
        <v>45018</v>
      </c>
      <c r="B81088" s="1">
        <v>11</v>
      </c>
      <c r="C81088" s="1">
        <v>-40.67</v>
      </c>
    </row>
    <row r="81089" spans="1:3" x14ac:dyDescent="0.2">
      <c r="A81089" s="3">
        <v>45018</v>
      </c>
      <c r="B81089" s="1">
        <v>12</v>
      </c>
      <c r="C81089" s="1">
        <v>-39.360999999999997</v>
      </c>
    </row>
    <row r="81090" spans="1:3" x14ac:dyDescent="0.2">
      <c r="A81090" s="3">
        <v>45018</v>
      </c>
      <c r="B81090" s="1">
        <v>13</v>
      </c>
      <c r="C81090" s="1">
        <v>-31.196000000000002</v>
      </c>
    </row>
    <row r="81091" spans="1:3" x14ac:dyDescent="0.2">
      <c r="A81091" s="3">
        <v>45018</v>
      </c>
      <c r="B81091" s="1">
        <v>14</v>
      </c>
      <c r="C81091" s="1">
        <v>-28.696000000000002</v>
      </c>
    </row>
    <row r="81092" spans="1:3" x14ac:dyDescent="0.2">
      <c r="A81092" s="3">
        <v>45018</v>
      </c>
      <c r="B81092" s="1">
        <v>15</v>
      </c>
      <c r="C81092" s="1">
        <v>-22.88</v>
      </c>
    </row>
    <row r="81093" spans="1:3" x14ac:dyDescent="0.2">
      <c r="A81093" s="3">
        <v>45018</v>
      </c>
      <c r="B81093" s="1">
        <v>16</v>
      </c>
      <c r="C81093" s="1">
        <v>12.542999999999999</v>
      </c>
    </row>
    <row r="81094" spans="1:3" x14ac:dyDescent="0.2">
      <c r="A81094" s="3">
        <v>45018</v>
      </c>
      <c r="B81094" s="1">
        <v>17</v>
      </c>
      <c r="C81094" s="1">
        <v>-16.803000000000001</v>
      </c>
    </row>
    <row r="81095" spans="1:3" x14ac:dyDescent="0.2">
      <c r="A81095" s="3">
        <v>45018</v>
      </c>
      <c r="B81095" s="1">
        <v>18</v>
      </c>
      <c r="C81095" s="1">
        <v>-17.800999999999998</v>
      </c>
    </row>
    <row r="81096" spans="1:3" x14ac:dyDescent="0.2">
      <c r="A81096" s="3">
        <v>45018</v>
      </c>
      <c r="B81096" s="1">
        <v>19</v>
      </c>
      <c r="C81096" s="1">
        <v>-27.885999999999999</v>
      </c>
    </row>
    <row r="81097" spans="1:3" x14ac:dyDescent="0.2">
      <c r="A81097" s="3">
        <v>45018</v>
      </c>
      <c r="B81097" s="1">
        <v>20</v>
      </c>
      <c r="C81097" s="1">
        <v>-26.059000000000001</v>
      </c>
    </row>
    <row r="81098" spans="1:3" x14ac:dyDescent="0.2">
      <c r="A81098" s="3">
        <v>45018</v>
      </c>
      <c r="B81098" s="1">
        <v>21</v>
      </c>
      <c r="C81098" s="1">
        <v>-53.622999999999998</v>
      </c>
    </row>
    <row r="81099" spans="1:3" x14ac:dyDescent="0.2">
      <c r="A81099" s="3">
        <v>45018</v>
      </c>
      <c r="B81099" s="1">
        <v>22</v>
      </c>
      <c r="C81099" s="1">
        <v>-34.948</v>
      </c>
    </row>
    <row r="81100" spans="1:3" x14ac:dyDescent="0.2">
      <c r="A81100" s="3">
        <v>45018</v>
      </c>
      <c r="B81100" s="1">
        <v>23</v>
      </c>
      <c r="C81100" s="1">
        <v>-45.537999999999997</v>
      </c>
    </row>
    <row r="81101" spans="1:3" x14ac:dyDescent="0.2">
      <c r="A81101" s="3">
        <v>45018</v>
      </c>
      <c r="B81101" s="1">
        <v>24</v>
      </c>
      <c r="C81101" s="1">
        <v>-18.218</v>
      </c>
    </row>
    <row r="81102" spans="1:3" x14ac:dyDescent="0.2">
      <c r="A81102" s="3">
        <v>45019</v>
      </c>
      <c r="B81102" s="1">
        <v>1</v>
      </c>
      <c r="C81102" s="1">
        <v>-28.91</v>
      </c>
    </row>
    <row r="81103" spans="1:3" x14ac:dyDescent="0.2">
      <c r="A81103" s="3">
        <v>45019</v>
      </c>
      <c r="B81103" s="1">
        <v>2</v>
      </c>
      <c r="C81103" s="1">
        <v>-20.27</v>
      </c>
    </row>
    <row r="81104" spans="1:3" x14ac:dyDescent="0.2">
      <c r="A81104" s="3">
        <v>45019</v>
      </c>
      <c r="B81104" s="1">
        <v>3</v>
      </c>
      <c r="C81104" s="1">
        <v>-28.332000000000001</v>
      </c>
    </row>
    <row r="81105" spans="1:3" x14ac:dyDescent="0.2">
      <c r="A81105" s="3">
        <v>45019</v>
      </c>
      <c r="B81105" s="1">
        <v>4</v>
      </c>
      <c r="C81105" s="1">
        <v>-28.576000000000001</v>
      </c>
    </row>
    <row r="81106" spans="1:3" x14ac:dyDescent="0.2">
      <c r="A81106" s="3">
        <v>45019</v>
      </c>
      <c r="B81106" s="1">
        <v>5</v>
      </c>
      <c r="C81106" s="1">
        <v>29.917000000000002</v>
      </c>
    </row>
    <row r="81107" spans="1:3" x14ac:dyDescent="0.2">
      <c r="A81107" s="3">
        <v>45019</v>
      </c>
      <c r="B81107" s="1">
        <v>6</v>
      </c>
      <c r="C81107" s="1">
        <v>32.079000000000001</v>
      </c>
    </row>
    <row r="81108" spans="1:3" x14ac:dyDescent="0.2">
      <c r="A81108" s="3">
        <v>45019</v>
      </c>
      <c r="B81108" s="1">
        <v>7</v>
      </c>
      <c r="C81108" s="1">
        <v>-39.113</v>
      </c>
    </row>
    <row r="81109" spans="1:3" x14ac:dyDescent="0.2">
      <c r="A81109" s="3">
        <v>45019</v>
      </c>
      <c r="B81109" s="1">
        <v>8</v>
      </c>
      <c r="C81109" s="1">
        <v>-42.6</v>
      </c>
    </row>
    <row r="81110" spans="1:3" x14ac:dyDescent="0.2">
      <c r="A81110" s="3">
        <v>45019</v>
      </c>
      <c r="B81110" s="1">
        <v>9</v>
      </c>
      <c r="C81110" s="1">
        <v>-40.182000000000002</v>
      </c>
    </row>
    <row r="81111" spans="1:3" x14ac:dyDescent="0.2">
      <c r="A81111" s="3">
        <v>45019</v>
      </c>
      <c r="B81111" s="1">
        <v>10</v>
      </c>
      <c r="C81111" s="1">
        <v>-43.765000000000001</v>
      </c>
    </row>
    <row r="81112" spans="1:3" x14ac:dyDescent="0.2">
      <c r="A81112" s="3">
        <v>45019</v>
      </c>
      <c r="B81112" s="1">
        <v>11</v>
      </c>
      <c r="C81112" s="1">
        <v>-34.966999999999999</v>
      </c>
    </row>
    <row r="81113" spans="1:3" x14ac:dyDescent="0.2">
      <c r="A81113" s="3">
        <v>45019</v>
      </c>
      <c r="B81113" s="1">
        <v>12</v>
      </c>
      <c r="C81113" s="1">
        <v>-43.529000000000003</v>
      </c>
    </row>
    <row r="81114" spans="1:3" x14ac:dyDescent="0.2">
      <c r="A81114" s="3">
        <v>45019</v>
      </c>
      <c r="B81114" s="1">
        <v>13</v>
      </c>
      <c r="C81114" s="1">
        <v>-49.131999999999998</v>
      </c>
    </row>
    <row r="81115" spans="1:3" x14ac:dyDescent="0.2">
      <c r="A81115" s="3">
        <v>45019</v>
      </c>
      <c r="B81115" s="1">
        <v>14</v>
      </c>
      <c r="C81115" s="1">
        <v>-25.469000000000001</v>
      </c>
    </row>
    <row r="81116" spans="1:3" x14ac:dyDescent="0.2">
      <c r="A81116" s="3">
        <v>45019</v>
      </c>
      <c r="B81116" s="1">
        <v>15</v>
      </c>
      <c r="C81116" s="1">
        <v>-36.192999999999998</v>
      </c>
    </row>
    <row r="81117" spans="1:3" x14ac:dyDescent="0.2">
      <c r="A81117" s="3">
        <v>45019</v>
      </c>
      <c r="B81117" s="1">
        <v>16</v>
      </c>
      <c r="C81117" s="1">
        <v>-26.655999999999999</v>
      </c>
    </row>
    <row r="81118" spans="1:3" x14ac:dyDescent="0.2">
      <c r="A81118" s="3">
        <v>45019</v>
      </c>
      <c r="B81118" s="1">
        <v>17</v>
      </c>
      <c r="C81118" s="1">
        <v>21.867999999999999</v>
      </c>
    </row>
    <row r="81119" spans="1:3" x14ac:dyDescent="0.2">
      <c r="A81119" s="3">
        <v>45019</v>
      </c>
      <c r="B81119" s="1">
        <v>18</v>
      </c>
      <c r="C81119" s="1">
        <v>-15.516999999999999</v>
      </c>
    </row>
    <row r="81120" spans="1:3" x14ac:dyDescent="0.2">
      <c r="A81120" s="3">
        <v>45019</v>
      </c>
      <c r="B81120" s="1">
        <v>19</v>
      </c>
      <c r="C81120" s="1">
        <v>-18.437999999999999</v>
      </c>
    </row>
    <row r="81121" spans="1:3" x14ac:dyDescent="0.2">
      <c r="A81121" s="3">
        <v>45019</v>
      </c>
      <c r="B81121" s="1">
        <v>20</v>
      </c>
      <c r="C81121" s="1">
        <v>-30.379000000000001</v>
      </c>
    </row>
    <row r="81122" spans="1:3" x14ac:dyDescent="0.2">
      <c r="A81122" s="3">
        <v>45019</v>
      </c>
      <c r="B81122" s="1">
        <v>21</v>
      </c>
      <c r="C81122" s="1">
        <v>-40.552999999999997</v>
      </c>
    </row>
    <row r="81123" spans="1:3" x14ac:dyDescent="0.2">
      <c r="A81123" s="3">
        <v>45019</v>
      </c>
      <c r="B81123" s="1">
        <v>22</v>
      </c>
      <c r="C81123" s="1">
        <v>-41.177999999999997</v>
      </c>
    </row>
    <row r="81124" spans="1:3" x14ac:dyDescent="0.2">
      <c r="A81124" s="3">
        <v>45019</v>
      </c>
      <c r="B81124" s="1">
        <v>23</v>
      </c>
      <c r="C81124" s="1">
        <v>-28.344000000000001</v>
      </c>
    </row>
    <row r="81125" spans="1:3" x14ac:dyDescent="0.2">
      <c r="A81125" s="3">
        <v>45019</v>
      </c>
      <c r="B81125" s="1">
        <v>24</v>
      </c>
      <c r="C81125" s="1">
        <v>-28.567</v>
      </c>
    </row>
    <row r="81126" spans="1:3" x14ac:dyDescent="0.2">
      <c r="A81126" s="3">
        <v>45020</v>
      </c>
      <c r="B81126" s="1">
        <v>1</v>
      </c>
      <c r="C81126" s="1">
        <v>-12.462999999999999</v>
      </c>
    </row>
    <row r="81127" spans="1:3" x14ac:dyDescent="0.2">
      <c r="A81127" s="3">
        <v>45020</v>
      </c>
      <c r="B81127" s="1">
        <v>2</v>
      </c>
      <c r="C81127" s="1">
        <v>-11.006</v>
      </c>
    </row>
    <row r="81128" spans="1:3" x14ac:dyDescent="0.2">
      <c r="A81128" s="3">
        <v>45020</v>
      </c>
      <c r="B81128" s="1">
        <v>3</v>
      </c>
      <c r="C81128" s="1">
        <v>-24.027000000000001</v>
      </c>
    </row>
    <row r="81129" spans="1:3" x14ac:dyDescent="0.2">
      <c r="A81129" s="3">
        <v>45020</v>
      </c>
      <c r="B81129" s="1">
        <v>4</v>
      </c>
      <c r="C81129" s="1">
        <v>-21.177</v>
      </c>
    </row>
    <row r="81130" spans="1:3" x14ac:dyDescent="0.2">
      <c r="A81130" s="3">
        <v>45020</v>
      </c>
      <c r="B81130" s="1">
        <v>5</v>
      </c>
      <c r="C81130" s="1">
        <v>37.668999999999997</v>
      </c>
    </row>
    <row r="81131" spans="1:3" x14ac:dyDescent="0.2">
      <c r="A81131" s="3">
        <v>45020</v>
      </c>
      <c r="B81131" s="1">
        <v>6</v>
      </c>
      <c r="C81131" s="1">
        <v>40.688000000000002</v>
      </c>
    </row>
    <row r="81132" spans="1:3" x14ac:dyDescent="0.2">
      <c r="A81132" s="3">
        <v>45020</v>
      </c>
      <c r="B81132" s="1">
        <v>7</v>
      </c>
      <c r="C81132" s="1">
        <v>-35.655999999999999</v>
      </c>
    </row>
    <row r="81133" spans="1:3" x14ac:dyDescent="0.2">
      <c r="A81133" s="3">
        <v>45020</v>
      </c>
      <c r="B81133" s="1">
        <v>8</v>
      </c>
      <c r="C81133" s="1">
        <v>-39.762</v>
      </c>
    </row>
    <row r="81134" spans="1:3" x14ac:dyDescent="0.2">
      <c r="A81134" s="3">
        <v>45020</v>
      </c>
      <c r="B81134" s="1">
        <v>9</v>
      </c>
      <c r="C81134" s="1">
        <v>-46.957999999999998</v>
      </c>
    </row>
    <row r="81135" spans="1:3" x14ac:dyDescent="0.2">
      <c r="A81135" s="3">
        <v>45020</v>
      </c>
      <c r="B81135" s="1">
        <v>10</v>
      </c>
      <c r="C81135" s="1">
        <v>-42.069000000000003</v>
      </c>
    </row>
    <row r="81136" spans="1:3" x14ac:dyDescent="0.2">
      <c r="A81136" s="3">
        <v>45020</v>
      </c>
      <c r="B81136" s="1">
        <v>11</v>
      </c>
      <c r="C81136" s="1">
        <v>-52.473999999999997</v>
      </c>
    </row>
    <row r="81137" spans="1:3" x14ac:dyDescent="0.2">
      <c r="A81137" s="3">
        <v>45020</v>
      </c>
      <c r="B81137" s="1">
        <v>12</v>
      </c>
      <c r="C81137" s="1">
        <v>-40.225000000000001</v>
      </c>
    </row>
    <row r="81138" spans="1:3" x14ac:dyDescent="0.2">
      <c r="A81138" s="3">
        <v>45020</v>
      </c>
      <c r="B81138" s="1">
        <v>13</v>
      </c>
      <c r="C81138" s="1">
        <v>-52.298000000000002</v>
      </c>
    </row>
    <row r="81139" spans="1:3" x14ac:dyDescent="0.2">
      <c r="A81139" s="3">
        <v>45020</v>
      </c>
      <c r="B81139" s="1">
        <v>14</v>
      </c>
      <c r="C81139" s="1">
        <v>-40.939</v>
      </c>
    </row>
    <row r="81140" spans="1:3" x14ac:dyDescent="0.2">
      <c r="A81140" s="3">
        <v>45020</v>
      </c>
      <c r="B81140" s="1">
        <v>15</v>
      </c>
      <c r="C81140" s="1">
        <v>-36.072000000000003</v>
      </c>
    </row>
    <row r="81141" spans="1:3" x14ac:dyDescent="0.2">
      <c r="A81141" s="3">
        <v>45020</v>
      </c>
      <c r="B81141" s="1">
        <v>16</v>
      </c>
      <c r="C81141" s="1">
        <v>-55.558</v>
      </c>
    </row>
    <row r="81142" spans="1:3" x14ac:dyDescent="0.2">
      <c r="A81142" s="3">
        <v>45020</v>
      </c>
      <c r="B81142" s="1">
        <v>17</v>
      </c>
      <c r="C81142" s="1">
        <v>25.654</v>
      </c>
    </row>
    <row r="81143" spans="1:3" x14ac:dyDescent="0.2">
      <c r="A81143" s="3">
        <v>45020</v>
      </c>
      <c r="B81143" s="1">
        <v>18</v>
      </c>
      <c r="C81143" s="1">
        <v>-30.802</v>
      </c>
    </row>
    <row r="81144" spans="1:3" x14ac:dyDescent="0.2">
      <c r="A81144" s="3">
        <v>45020</v>
      </c>
      <c r="B81144" s="1">
        <v>19</v>
      </c>
      <c r="C81144" s="1">
        <v>-35.338000000000001</v>
      </c>
    </row>
    <row r="81145" spans="1:3" x14ac:dyDescent="0.2">
      <c r="A81145" s="3">
        <v>45020</v>
      </c>
      <c r="B81145" s="1">
        <v>20</v>
      </c>
      <c r="C81145" s="1">
        <v>-47.41</v>
      </c>
    </row>
    <row r="81146" spans="1:3" x14ac:dyDescent="0.2">
      <c r="A81146" s="3">
        <v>45020</v>
      </c>
      <c r="B81146" s="1">
        <v>21</v>
      </c>
      <c r="C81146" s="1">
        <v>-54.095999999999997</v>
      </c>
    </row>
    <row r="81147" spans="1:3" x14ac:dyDescent="0.2">
      <c r="A81147" s="3">
        <v>45020</v>
      </c>
      <c r="B81147" s="1">
        <v>22</v>
      </c>
      <c r="C81147" s="1">
        <v>-46.848999999999997</v>
      </c>
    </row>
    <row r="81148" spans="1:3" x14ac:dyDescent="0.2">
      <c r="A81148" s="3">
        <v>45020</v>
      </c>
      <c r="B81148" s="1">
        <v>23</v>
      </c>
      <c r="C81148" s="1">
        <v>-42.459000000000003</v>
      </c>
    </row>
    <row r="81149" spans="1:3" x14ac:dyDescent="0.2">
      <c r="A81149" s="3">
        <v>45020</v>
      </c>
      <c r="B81149" s="1">
        <v>24</v>
      </c>
      <c r="C81149" s="1">
        <v>-37.94</v>
      </c>
    </row>
    <row r="81150" spans="1:3" x14ac:dyDescent="0.2">
      <c r="A81150" s="3">
        <v>45021</v>
      </c>
      <c r="B81150" s="1">
        <v>1</v>
      </c>
      <c r="C81150" s="1">
        <v>-30.356000000000002</v>
      </c>
    </row>
    <row r="81151" spans="1:3" x14ac:dyDescent="0.2">
      <c r="A81151" s="3">
        <v>45021</v>
      </c>
      <c r="B81151" s="1">
        <v>2</v>
      </c>
      <c r="C81151" s="1">
        <v>-31.027000000000001</v>
      </c>
    </row>
    <row r="81152" spans="1:3" x14ac:dyDescent="0.2">
      <c r="A81152" s="3">
        <v>45021</v>
      </c>
      <c r="B81152" s="1">
        <v>3</v>
      </c>
      <c r="C81152" s="1">
        <v>-35.789000000000001</v>
      </c>
    </row>
    <row r="81153" spans="1:3" x14ac:dyDescent="0.2">
      <c r="A81153" s="3">
        <v>45021</v>
      </c>
      <c r="B81153" s="1">
        <v>4</v>
      </c>
      <c r="C81153" s="1">
        <v>-24.425000000000001</v>
      </c>
    </row>
    <row r="81154" spans="1:3" x14ac:dyDescent="0.2">
      <c r="A81154" s="3">
        <v>45021</v>
      </c>
      <c r="B81154" s="1">
        <v>5</v>
      </c>
      <c r="C81154" s="1">
        <v>-21.902999999999999</v>
      </c>
    </row>
    <row r="81155" spans="1:3" x14ac:dyDescent="0.2">
      <c r="A81155" s="3">
        <v>45021</v>
      </c>
      <c r="B81155" s="1">
        <v>6</v>
      </c>
      <c r="C81155" s="1">
        <v>58.883000000000003</v>
      </c>
    </row>
    <row r="81156" spans="1:3" x14ac:dyDescent="0.2">
      <c r="A81156" s="3">
        <v>45021</v>
      </c>
      <c r="B81156" s="1">
        <v>7</v>
      </c>
      <c r="C81156" s="1">
        <v>-46.191000000000003</v>
      </c>
    </row>
    <row r="81157" spans="1:3" x14ac:dyDescent="0.2">
      <c r="A81157" s="3">
        <v>45021</v>
      </c>
      <c r="B81157" s="1">
        <v>8</v>
      </c>
      <c r="C81157" s="1">
        <v>-51.707999999999998</v>
      </c>
    </row>
    <row r="81158" spans="1:3" x14ac:dyDescent="0.2">
      <c r="A81158" s="3">
        <v>45021</v>
      </c>
      <c r="B81158" s="1">
        <v>9</v>
      </c>
      <c r="C81158" s="1">
        <v>-58.034999999999997</v>
      </c>
    </row>
    <row r="81159" spans="1:3" x14ac:dyDescent="0.2">
      <c r="A81159" s="3">
        <v>45021</v>
      </c>
      <c r="B81159" s="1">
        <v>10</v>
      </c>
      <c r="C81159" s="1">
        <v>-62.713999999999999</v>
      </c>
    </row>
    <row r="81160" spans="1:3" x14ac:dyDescent="0.2">
      <c r="A81160" s="3">
        <v>45021</v>
      </c>
      <c r="B81160" s="1">
        <v>11</v>
      </c>
      <c r="C81160" s="1">
        <v>-56.475999999999999</v>
      </c>
    </row>
    <row r="81161" spans="1:3" x14ac:dyDescent="0.2">
      <c r="A81161" s="3">
        <v>45021</v>
      </c>
      <c r="B81161" s="1">
        <v>12</v>
      </c>
      <c r="C81161" s="1">
        <v>-63.296999999999997</v>
      </c>
    </row>
    <row r="81162" spans="1:3" x14ac:dyDescent="0.2">
      <c r="A81162" s="3">
        <v>45021</v>
      </c>
      <c r="B81162" s="1">
        <v>13</v>
      </c>
      <c r="C81162" s="1">
        <v>-63.448999999999998</v>
      </c>
    </row>
    <row r="81163" spans="1:3" x14ac:dyDescent="0.2">
      <c r="A81163" s="3">
        <v>45021</v>
      </c>
      <c r="B81163" s="1">
        <v>14</v>
      </c>
      <c r="C81163" s="1">
        <v>-61.851999999999997</v>
      </c>
    </row>
    <row r="81164" spans="1:3" x14ac:dyDescent="0.2">
      <c r="A81164" s="3">
        <v>45021</v>
      </c>
      <c r="B81164" s="1">
        <v>15</v>
      </c>
      <c r="C81164" s="1">
        <v>-55.28</v>
      </c>
    </row>
    <row r="81165" spans="1:3" x14ac:dyDescent="0.2">
      <c r="A81165" s="3">
        <v>45021</v>
      </c>
      <c r="B81165" s="1">
        <v>16</v>
      </c>
      <c r="C81165" s="1">
        <v>2.5750000000000002</v>
      </c>
    </row>
    <row r="81166" spans="1:3" x14ac:dyDescent="0.2">
      <c r="A81166" s="3">
        <v>45021</v>
      </c>
      <c r="B81166" s="1">
        <v>17</v>
      </c>
      <c r="C81166" s="1">
        <v>-45.045999999999999</v>
      </c>
    </row>
    <row r="81167" spans="1:3" x14ac:dyDescent="0.2">
      <c r="A81167" s="3">
        <v>45021</v>
      </c>
      <c r="B81167" s="1">
        <v>18</v>
      </c>
      <c r="C81167" s="1">
        <v>-58.819000000000003</v>
      </c>
    </row>
    <row r="81168" spans="1:3" x14ac:dyDescent="0.2">
      <c r="A81168" s="3">
        <v>45021</v>
      </c>
      <c r="B81168" s="1">
        <v>19</v>
      </c>
      <c r="C81168" s="1">
        <v>-30.675000000000001</v>
      </c>
    </row>
    <row r="81169" spans="1:3" x14ac:dyDescent="0.2">
      <c r="A81169" s="3">
        <v>45021</v>
      </c>
      <c r="B81169" s="1">
        <v>20</v>
      </c>
      <c r="C81169" s="1">
        <v>-59.396999999999998</v>
      </c>
    </row>
    <row r="81170" spans="1:3" x14ac:dyDescent="0.2">
      <c r="A81170" s="3">
        <v>45021</v>
      </c>
      <c r="B81170" s="1">
        <v>21</v>
      </c>
      <c r="C81170" s="1">
        <v>-51.436</v>
      </c>
    </row>
    <row r="81171" spans="1:3" x14ac:dyDescent="0.2">
      <c r="A81171" s="3">
        <v>45021</v>
      </c>
      <c r="B81171" s="1">
        <v>22</v>
      </c>
      <c r="C81171" s="1">
        <v>-55.448</v>
      </c>
    </row>
    <row r="81172" spans="1:3" x14ac:dyDescent="0.2">
      <c r="A81172" s="3">
        <v>45021</v>
      </c>
      <c r="B81172" s="1">
        <v>23</v>
      </c>
      <c r="C81172" s="1">
        <v>-45.436999999999998</v>
      </c>
    </row>
    <row r="81173" spans="1:3" x14ac:dyDescent="0.2">
      <c r="A81173" s="3">
        <v>45021</v>
      </c>
      <c r="B81173" s="1">
        <v>24</v>
      </c>
      <c r="C81173" s="1">
        <v>-60.01</v>
      </c>
    </row>
    <row r="81174" spans="1:3" x14ac:dyDescent="0.2">
      <c r="A81174" s="3">
        <v>45022</v>
      </c>
      <c r="B81174" s="1">
        <v>1</v>
      </c>
      <c r="C81174" s="1">
        <v>-27.818999999999999</v>
      </c>
    </row>
    <row r="81175" spans="1:3" x14ac:dyDescent="0.2">
      <c r="A81175" s="3">
        <v>45022</v>
      </c>
      <c r="B81175" s="1">
        <v>2</v>
      </c>
      <c r="C81175" s="1">
        <v>-36.128</v>
      </c>
    </row>
    <row r="81176" spans="1:3" x14ac:dyDescent="0.2">
      <c r="A81176" s="3">
        <v>45022</v>
      </c>
      <c r="B81176" s="1">
        <v>3</v>
      </c>
      <c r="C81176" s="1">
        <v>-36.125</v>
      </c>
    </row>
    <row r="81177" spans="1:3" x14ac:dyDescent="0.2">
      <c r="A81177" s="3">
        <v>45022</v>
      </c>
      <c r="B81177" s="1">
        <v>4</v>
      </c>
      <c r="C81177" s="1">
        <v>-34.14</v>
      </c>
    </row>
    <row r="81178" spans="1:3" x14ac:dyDescent="0.2">
      <c r="A81178" s="3">
        <v>45022</v>
      </c>
      <c r="B81178" s="1">
        <v>5</v>
      </c>
      <c r="C81178" s="1">
        <v>-28.56</v>
      </c>
    </row>
    <row r="81179" spans="1:3" x14ac:dyDescent="0.2">
      <c r="A81179" s="3">
        <v>45022</v>
      </c>
      <c r="B81179" s="1">
        <v>6</v>
      </c>
      <c r="C81179" s="1">
        <v>54.387</v>
      </c>
    </row>
    <row r="81180" spans="1:3" x14ac:dyDescent="0.2">
      <c r="A81180" s="3">
        <v>45022</v>
      </c>
      <c r="B81180" s="1">
        <v>7</v>
      </c>
      <c r="C81180" s="1">
        <v>-47.302999999999997</v>
      </c>
    </row>
    <row r="81181" spans="1:3" x14ac:dyDescent="0.2">
      <c r="A81181" s="3">
        <v>45022</v>
      </c>
      <c r="B81181" s="1">
        <v>8</v>
      </c>
      <c r="C81181" s="1">
        <v>-51.134</v>
      </c>
    </row>
    <row r="81182" spans="1:3" x14ac:dyDescent="0.2">
      <c r="A81182" s="3">
        <v>45022</v>
      </c>
      <c r="B81182" s="1">
        <v>9</v>
      </c>
      <c r="C81182" s="1">
        <v>-48.536000000000001</v>
      </c>
    </row>
    <row r="81183" spans="1:3" x14ac:dyDescent="0.2">
      <c r="A81183" s="3">
        <v>45022</v>
      </c>
      <c r="B81183" s="1">
        <v>10</v>
      </c>
      <c r="C81183" s="1">
        <v>-62.591000000000001</v>
      </c>
    </row>
    <row r="81184" spans="1:3" x14ac:dyDescent="0.2">
      <c r="A81184" s="3">
        <v>45022</v>
      </c>
      <c r="B81184" s="1">
        <v>11</v>
      </c>
      <c r="C81184" s="1">
        <v>-78.138000000000005</v>
      </c>
    </row>
    <row r="81185" spans="1:3" x14ac:dyDescent="0.2">
      <c r="A81185" s="3">
        <v>45022</v>
      </c>
      <c r="B81185" s="1">
        <v>12</v>
      </c>
      <c r="C81185" s="1">
        <v>-56.997</v>
      </c>
    </row>
    <row r="81186" spans="1:3" x14ac:dyDescent="0.2">
      <c r="A81186" s="3">
        <v>45022</v>
      </c>
      <c r="B81186" s="1">
        <v>13</v>
      </c>
      <c r="C81186" s="1">
        <v>-53.750999999999998</v>
      </c>
    </row>
    <row r="81187" spans="1:3" x14ac:dyDescent="0.2">
      <c r="A81187" s="3">
        <v>45022</v>
      </c>
      <c r="B81187" s="1">
        <v>14</v>
      </c>
      <c r="C81187" s="1">
        <v>-55.656999999999996</v>
      </c>
    </row>
    <row r="81188" spans="1:3" x14ac:dyDescent="0.2">
      <c r="A81188" s="3">
        <v>45022</v>
      </c>
      <c r="B81188" s="1">
        <v>15</v>
      </c>
      <c r="C81188" s="1">
        <v>-54.207000000000001</v>
      </c>
    </row>
    <row r="81189" spans="1:3" x14ac:dyDescent="0.2">
      <c r="A81189" s="3">
        <v>45022</v>
      </c>
      <c r="B81189" s="1">
        <v>16</v>
      </c>
      <c r="C81189" s="1">
        <v>-2.4159999999999999</v>
      </c>
    </row>
    <row r="81190" spans="1:3" x14ac:dyDescent="0.2">
      <c r="A81190" s="3">
        <v>45022</v>
      </c>
      <c r="B81190" s="1">
        <v>17</v>
      </c>
      <c r="C81190" s="1">
        <v>-41.084000000000003</v>
      </c>
    </row>
    <row r="81191" spans="1:3" x14ac:dyDescent="0.2">
      <c r="A81191" s="3">
        <v>45022</v>
      </c>
      <c r="B81191" s="1">
        <v>18</v>
      </c>
      <c r="C81191" s="1">
        <v>-45.962000000000003</v>
      </c>
    </row>
    <row r="81192" spans="1:3" x14ac:dyDescent="0.2">
      <c r="A81192" s="3">
        <v>45022</v>
      </c>
      <c r="B81192" s="1">
        <v>19</v>
      </c>
      <c r="C81192" s="1">
        <v>-28.638000000000002</v>
      </c>
    </row>
    <row r="81193" spans="1:3" x14ac:dyDescent="0.2">
      <c r="A81193" s="3">
        <v>45022</v>
      </c>
      <c r="B81193" s="1">
        <v>20</v>
      </c>
      <c r="C81193" s="1">
        <v>-41.073999999999998</v>
      </c>
    </row>
    <row r="81194" spans="1:3" x14ac:dyDescent="0.2">
      <c r="A81194" s="3">
        <v>45022</v>
      </c>
      <c r="B81194" s="1">
        <v>21</v>
      </c>
      <c r="C81194" s="1">
        <v>-42.81</v>
      </c>
    </row>
    <row r="81195" spans="1:3" x14ac:dyDescent="0.2">
      <c r="A81195" s="3">
        <v>45022</v>
      </c>
      <c r="B81195" s="1">
        <v>22</v>
      </c>
      <c r="C81195" s="1">
        <v>-52.713000000000001</v>
      </c>
    </row>
    <row r="81196" spans="1:3" x14ac:dyDescent="0.2">
      <c r="A81196" s="3">
        <v>45022</v>
      </c>
      <c r="B81196" s="1">
        <v>23</v>
      </c>
      <c r="C81196" s="1">
        <v>-61.146999999999998</v>
      </c>
    </row>
    <row r="81197" spans="1:3" x14ac:dyDescent="0.2">
      <c r="A81197" s="3">
        <v>45022</v>
      </c>
      <c r="B81197" s="1">
        <v>24</v>
      </c>
      <c r="C81197" s="1">
        <v>-47.668999999999997</v>
      </c>
    </row>
    <row r="81198" spans="1:3" x14ac:dyDescent="0.2">
      <c r="A81198" s="3">
        <v>45023</v>
      </c>
      <c r="B81198" s="1">
        <v>1</v>
      </c>
      <c r="C81198" s="1">
        <v>-30.024999999999999</v>
      </c>
    </row>
    <row r="81199" spans="1:3" x14ac:dyDescent="0.2">
      <c r="A81199" s="3">
        <v>45023</v>
      </c>
      <c r="B81199" s="1">
        <v>2</v>
      </c>
      <c r="C81199" s="1">
        <v>-39.997</v>
      </c>
    </row>
    <row r="81200" spans="1:3" x14ac:dyDescent="0.2">
      <c r="A81200" s="3">
        <v>45023</v>
      </c>
      <c r="B81200" s="1">
        <v>3</v>
      </c>
      <c r="C81200" s="1">
        <v>-30.923999999999999</v>
      </c>
    </row>
    <row r="81201" spans="1:3" x14ac:dyDescent="0.2">
      <c r="A81201" s="3">
        <v>45023</v>
      </c>
      <c r="B81201" s="1">
        <v>4</v>
      </c>
      <c r="C81201" s="1">
        <v>-39.715000000000003</v>
      </c>
    </row>
    <row r="81202" spans="1:3" x14ac:dyDescent="0.2">
      <c r="A81202" s="3">
        <v>45023</v>
      </c>
      <c r="B81202" s="1">
        <v>5</v>
      </c>
      <c r="C81202" s="1">
        <v>-16.402000000000001</v>
      </c>
    </row>
    <row r="81203" spans="1:3" x14ac:dyDescent="0.2">
      <c r="A81203" s="3">
        <v>45023</v>
      </c>
      <c r="B81203" s="1">
        <v>6</v>
      </c>
      <c r="C81203" s="1">
        <v>24.481999999999999</v>
      </c>
    </row>
    <row r="81204" spans="1:3" x14ac:dyDescent="0.2">
      <c r="A81204" s="3">
        <v>45023</v>
      </c>
      <c r="B81204" s="1">
        <v>7</v>
      </c>
      <c r="C81204" s="1">
        <v>-21.734000000000002</v>
      </c>
    </row>
    <row r="81205" spans="1:3" x14ac:dyDescent="0.2">
      <c r="A81205" s="3">
        <v>45023</v>
      </c>
      <c r="B81205" s="1">
        <v>8</v>
      </c>
      <c r="C81205" s="1">
        <v>-41.899000000000001</v>
      </c>
    </row>
    <row r="81206" spans="1:3" x14ac:dyDescent="0.2">
      <c r="A81206" s="3">
        <v>45023</v>
      </c>
      <c r="B81206" s="1">
        <v>9</v>
      </c>
      <c r="C81206" s="1">
        <v>-37.31</v>
      </c>
    </row>
    <row r="81207" spans="1:3" x14ac:dyDescent="0.2">
      <c r="A81207" s="3">
        <v>45023</v>
      </c>
      <c r="B81207" s="1">
        <v>10</v>
      </c>
      <c r="C81207" s="1">
        <v>-42.237000000000002</v>
      </c>
    </row>
    <row r="81208" spans="1:3" x14ac:dyDescent="0.2">
      <c r="A81208" s="3">
        <v>45023</v>
      </c>
      <c r="B81208" s="1">
        <v>11</v>
      </c>
      <c r="C81208" s="1">
        <v>-57.518999999999998</v>
      </c>
    </row>
    <row r="81209" spans="1:3" x14ac:dyDescent="0.2">
      <c r="A81209" s="3">
        <v>45023</v>
      </c>
      <c r="B81209" s="1">
        <v>12</v>
      </c>
      <c r="C81209" s="1">
        <v>-49.040999999999997</v>
      </c>
    </row>
    <row r="81210" spans="1:3" x14ac:dyDescent="0.2">
      <c r="A81210" s="3">
        <v>45023</v>
      </c>
      <c r="B81210" s="1">
        <v>13</v>
      </c>
      <c r="C81210" s="1">
        <v>-25.893999999999998</v>
      </c>
    </row>
    <row r="81211" spans="1:3" x14ac:dyDescent="0.2">
      <c r="A81211" s="3">
        <v>45023</v>
      </c>
      <c r="B81211" s="1">
        <v>14</v>
      </c>
      <c r="C81211" s="1">
        <v>-26.49</v>
      </c>
    </row>
    <row r="81212" spans="1:3" x14ac:dyDescent="0.2">
      <c r="A81212" s="3">
        <v>45023</v>
      </c>
      <c r="B81212" s="1">
        <v>15</v>
      </c>
      <c r="C81212" s="1">
        <v>-30.553000000000001</v>
      </c>
    </row>
    <row r="81213" spans="1:3" x14ac:dyDescent="0.2">
      <c r="A81213" s="3">
        <v>45023</v>
      </c>
      <c r="B81213" s="1">
        <v>16</v>
      </c>
      <c r="C81213" s="1">
        <v>-28.919</v>
      </c>
    </row>
    <row r="81214" spans="1:3" x14ac:dyDescent="0.2">
      <c r="A81214" s="3">
        <v>45023</v>
      </c>
      <c r="B81214" s="1">
        <v>17</v>
      </c>
      <c r="C81214" s="1">
        <v>-24.512</v>
      </c>
    </row>
    <row r="81215" spans="1:3" x14ac:dyDescent="0.2">
      <c r="A81215" s="3">
        <v>45023</v>
      </c>
      <c r="B81215" s="1">
        <v>18</v>
      </c>
      <c r="C81215" s="1">
        <v>-38.359000000000002</v>
      </c>
    </row>
    <row r="81216" spans="1:3" x14ac:dyDescent="0.2">
      <c r="A81216" s="3">
        <v>45023</v>
      </c>
      <c r="B81216" s="1">
        <v>19</v>
      </c>
      <c r="C81216" s="1">
        <v>-11.013</v>
      </c>
    </row>
    <row r="81217" spans="1:3" x14ac:dyDescent="0.2">
      <c r="A81217" s="3">
        <v>45023</v>
      </c>
      <c r="B81217" s="1">
        <v>20</v>
      </c>
      <c r="C81217" s="1">
        <v>-36.090000000000003</v>
      </c>
    </row>
    <row r="81218" spans="1:3" x14ac:dyDescent="0.2">
      <c r="A81218" s="3">
        <v>45023</v>
      </c>
      <c r="B81218" s="1">
        <v>21</v>
      </c>
      <c r="C81218" s="1">
        <v>-38.883000000000003</v>
      </c>
    </row>
    <row r="81219" spans="1:3" x14ac:dyDescent="0.2">
      <c r="A81219" s="3">
        <v>45023</v>
      </c>
      <c r="B81219" s="1">
        <v>22</v>
      </c>
      <c r="C81219" s="1">
        <v>-41.017000000000003</v>
      </c>
    </row>
    <row r="81220" spans="1:3" x14ac:dyDescent="0.2">
      <c r="A81220" s="3">
        <v>45023</v>
      </c>
      <c r="B81220" s="1">
        <v>23</v>
      </c>
      <c r="C81220" s="1">
        <v>-50.165999999999997</v>
      </c>
    </row>
    <row r="81221" spans="1:3" x14ac:dyDescent="0.2">
      <c r="A81221" s="3">
        <v>45023</v>
      </c>
      <c r="B81221" s="1">
        <v>24</v>
      </c>
      <c r="C81221" s="1">
        <v>-21.986000000000001</v>
      </c>
    </row>
    <row r="81222" spans="1:3" x14ac:dyDescent="0.2">
      <c r="A81222" s="3">
        <v>45024</v>
      </c>
      <c r="B81222" s="1">
        <v>1</v>
      </c>
      <c r="C81222" s="1">
        <v>-27.747</v>
      </c>
    </row>
    <row r="81223" spans="1:3" x14ac:dyDescent="0.2">
      <c r="A81223" s="3">
        <v>45024</v>
      </c>
      <c r="B81223" s="1">
        <v>2</v>
      </c>
      <c r="C81223" s="1">
        <v>-24.815999999999999</v>
      </c>
    </row>
    <row r="81224" spans="1:3" x14ac:dyDescent="0.2">
      <c r="A81224" s="3">
        <v>45024</v>
      </c>
      <c r="B81224" s="1">
        <v>3</v>
      </c>
      <c r="C81224" s="1">
        <v>-23.972000000000001</v>
      </c>
    </row>
    <row r="81225" spans="1:3" x14ac:dyDescent="0.2">
      <c r="A81225" s="3">
        <v>45024</v>
      </c>
      <c r="B81225" s="1">
        <v>4</v>
      </c>
      <c r="C81225" s="1">
        <v>-12.427</v>
      </c>
    </row>
    <row r="81226" spans="1:3" x14ac:dyDescent="0.2">
      <c r="A81226" s="3">
        <v>45024</v>
      </c>
      <c r="B81226" s="1">
        <v>5</v>
      </c>
      <c r="C81226" s="1">
        <v>-15.792</v>
      </c>
    </row>
    <row r="81227" spans="1:3" x14ac:dyDescent="0.2">
      <c r="A81227" s="3">
        <v>45024</v>
      </c>
      <c r="B81227" s="1">
        <v>6</v>
      </c>
      <c r="C81227" s="1">
        <v>-30.6</v>
      </c>
    </row>
    <row r="81228" spans="1:3" x14ac:dyDescent="0.2">
      <c r="A81228" s="3">
        <v>45024</v>
      </c>
      <c r="B81228" s="1">
        <v>7</v>
      </c>
      <c r="C81228" s="1">
        <v>-4.7370000000000001</v>
      </c>
    </row>
    <row r="81229" spans="1:3" x14ac:dyDescent="0.2">
      <c r="A81229" s="3">
        <v>45024</v>
      </c>
      <c r="B81229" s="1">
        <v>8</v>
      </c>
      <c r="C81229" s="1">
        <v>-28.92</v>
      </c>
    </row>
    <row r="81230" spans="1:3" x14ac:dyDescent="0.2">
      <c r="A81230" s="3">
        <v>45024</v>
      </c>
      <c r="B81230" s="1">
        <v>9</v>
      </c>
      <c r="C81230" s="1">
        <v>-42.073999999999998</v>
      </c>
    </row>
    <row r="81231" spans="1:3" x14ac:dyDescent="0.2">
      <c r="A81231" s="3">
        <v>45024</v>
      </c>
      <c r="B81231" s="1">
        <v>10</v>
      </c>
      <c r="C81231" s="1">
        <v>-37.834000000000003</v>
      </c>
    </row>
    <row r="81232" spans="1:3" x14ac:dyDescent="0.2">
      <c r="A81232" s="3">
        <v>45024</v>
      </c>
      <c r="B81232" s="1">
        <v>11</v>
      </c>
      <c r="C81232" s="1">
        <v>-51.222000000000001</v>
      </c>
    </row>
    <row r="81233" spans="1:3" x14ac:dyDescent="0.2">
      <c r="A81233" s="3">
        <v>45024</v>
      </c>
      <c r="B81233" s="1">
        <v>12</v>
      </c>
      <c r="C81233" s="1">
        <v>-32.411999999999999</v>
      </c>
    </row>
    <row r="81234" spans="1:3" x14ac:dyDescent="0.2">
      <c r="A81234" s="3">
        <v>45024</v>
      </c>
      <c r="B81234" s="1">
        <v>13</v>
      </c>
      <c r="C81234" s="1">
        <v>-41.74</v>
      </c>
    </row>
    <row r="81235" spans="1:3" x14ac:dyDescent="0.2">
      <c r="A81235" s="3">
        <v>45024</v>
      </c>
      <c r="B81235" s="1">
        <v>14</v>
      </c>
      <c r="C81235" s="1">
        <v>-29.001999999999999</v>
      </c>
    </row>
    <row r="81236" spans="1:3" x14ac:dyDescent="0.2">
      <c r="A81236" s="3">
        <v>45024</v>
      </c>
      <c r="B81236" s="1">
        <v>15</v>
      </c>
      <c r="C81236" s="1">
        <v>3.0760000000000001</v>
      </c>
    </row>
    <row r="81237" spans="1:3" x14ac:dyDescent="0.2">
      <c r="A81237" s="3">
        <v>45024</v>
      </c>
      <c r="B81237" s="1">
        <v>16</v>
      </c>
      <c r="C81237" s="1">
        <v>-26.469000000000001</v>
      </c>
    </row>
    <row r="81238" spans="1:3" x14ac:dyDescent="0.2">
      <c r="A81238" s="3">
        <v>45024</v>
      </c>
      <c r="B81238" s="1">
        <v>17</v>
      </c>
      <c r="C81238" s="1">
        <v>-14.464</v>
      </c>
    </row>
    <row r="81239" spans="1:3" x14ac:dyDescent="0.2">
      <c r="A81239" s="3">
        <v>45024</v>
      </c>
      <c r="B81239" s="1">
        <v>18</v>
      </c>
      <c r="C81239" s="1">
        <v>-33.168999999999997</v>
      </c>
    </row>
    <row r="81240" spans="1:3" x14ac:dyDescent="0.2">
      <c r="A81240" s="3">
        <v>45024</v>
      </c>
      <c r="B81240" s="1">
        <v>19</v>
      </c>
      <c r="C81240" s="1">
        <v>-8.44</v>
      </c>
    </row>
    <row r="81241" spans="1:3" x14ac:dyDescent="0.2">
      <c r="A81241" s="3">
        <v>45024</v>
      </c>
      <c r="B81241" s="1">
        <v>20</v>
      </c>
      <c r="C81241" s="1">
        <v>-37.225000000000001</v>
      </c>
    </row>
    <row r="81242" spans="1:3" x14ac:dyDescent="0.2">
      <c r="A81242" s="3">
        <v>45024</v>
      </c>
      <c r="B81242" s="1">
        <v>21</v>
      </c>
      <c r="C81242" s="1">
        <v>-42.62</v>
      </c>
    </row>
    <row r="81243" spans="1:3" x14ac:dyDescent="0.2">
      <c r="A81243" s="3">
        <v>45024</v>
      </c>
      <c r="B81243" s="1">
        <v>22</v>
      </c>
      <c r="C81243" s="1">
        <v>-54.74</v>
      </c>
    </row>
    <row r="81244" spans="1:3" x14ac:dyDescent="0.2">
      <c r="A81244" s="3">
        <v>45024</v>
      </c>
      <c r="B81244" s="1">
        <v>23</v>
      </c>
      <c r="C81244" s="1">
        <v>-47.643999999999998</v>
      </c>
    </row>
    <row r="81245" spans="1:3" x14ac:dyDescent="0.2">
      <c r="A81245" s="3">
        <v>45024</v>
      </c>
      <c r="B81245" s="1">
        <v>24</v>
      </c>
      <c r="C81245" s="1">
        <v>-20.605</v>
      </c>
    </row>
    <row r="81246" spans="1:3" x14ac:dyDescent="0.2">
      <c r="A81246" s="3">
        <v>45025</v>
      </c>
      <c r="B81246" s="1">
        <v>1</v>
      </c>
      <c r="C81246" s="1">
        <v>-19.245999999999999</v>
      </c>
    </row>
    <row r="81247" spans="1:3" x14ac:dyDescent="0.2">
      <c r="A81247" s="3">
        <v>45025</v>
      </c>
      <c r="B81247" s="1">
        <v>2</v>
      </c>
      <c r="C81247" s="1">
        <v>-9.1</v>
      </c>
    </row>
    <row r="81248" spans="1:3" x14ac:dyDescent="0.2">
      <c r="A81248" s="3">
        <v>45025</v>
      </c>
      <c r="B81248" s="1">
        <v>3</v>
      </c>
      <c r="C81248" s="1">
        <v>-18.611999999999998</v>
      </c>
    </row>
    <row r="81249" spans="1:3" x14ac:dyDescent="0.2">
      <c r="A81249" s="3">
        <v>45025</v>
      </c>
      <c r="B81249" s="1">
        <v>4</v>
      </c>
      <c r="C81249" s="1">
        <v>-14.574999999999999</v>
      </c>
    </row>
    <row r="81250" spans="1:3" x14ac:dyDescent="0.2">
      <c r="A81250" s="3">
        <v>45025</v>
      </c>
      <c r="B81250" s="1">
        <v>5</v>
      </c>
      <c r="C81250" s="1">
        <v>-13.996</v>
      </c>
    </row>
    <row r="81251" spans="1:3" x14ac:dyDescent="0.2">
      <c r="A81251" s="3">
        <v>45025</v>
      </c>
      <c r="B81251" s="1">
        <v>6</v>
      </c>
      <c r="C81251" s="1">
        <v>-17.928999999999998</v>
      </c>
    </row>
    <row r="81252" spans="1:3" x14ac:dyDescent="0.2">
      <c r="A81252" s="3">
        <v>45025</v>
      </c>
      <c r="B81252" s="1">
        <v>7</v>
      </c>
      <c r="C81252" s="1">
        <v>-10.154</v>
      </c>
    </row>
    <row r="81253" spans="1:3" x14ac:dyDescent="0.2">
      <c r="A81253" s="3">
        <v>45025</v>
      </c>
      <c r="B81253" s="1">
        <v>8</v>
      </c>
      <c r="C81253" s="1">
        <v>-28.962</v>
      </c>
    </row>
    <row r="81254" spans="1:3" x14ac:dyDescent="0.2">
      <c r="A81254" s="3">
        <v>45025</v>
      </c>
      <c r="B81254" s="1">
        <v>9</v>
      </c>
      <c r="C81254" s="1">
        <v>-34.725000000000001</v>
      </c>
    </row>
    <row r="81255" spans="1:3" x14ac:dyDescent="0.2">
      <c r="A81255" s="3">
        <v>45025</v>
      </c>
      <c r="B81255" s="1">
        <v>10</v>
      </c>
      <c r="C81255" s="1">
        <v>-39.76</v>
      </c>
    </row>
    <row r="81256" spans="1:3" x14ac:dyDescent="0.2">
      <c r="A81256" s="3">
        <v>45025</v>
      </c>
      <c r="B81256" s="1">
        <v>11</v>
      </c>
      <c r="C81256" s="1">
        <v>-20.312000000000001</v>
      </c>
    </row>
    <row r="81257" spans="1:3" x14ac:dyDescent="0.2">
      <c r="A81257" s="3">
        <v>45025</v>
      </c>
      <c r="B81257" s="1">
        <v>12</v>
      </c>
      <c r="C81257" s="1">
        <v>-39.859000000000002</v>
      </c>
    </row>
    <row r="81258" spans="1:3" x14ac:dyDescent="0.2">
      <c r="A81258" s="3">
        <v>45025</v>
      </c>
      <c r="B81258" s="1">
        <v>13</v>
      </c>
      <c r="C81258" s="1">
        <v>-25.643000000000001</v>
      </c>
    </row>
    <row r="81259" spans="1:3" x14ac:dyDescent="0.2">
      <c r="A81259" s="3">
        <v>45025</v>
      </c>
      <c r="B81259" s="1">
        <v>14</v>
      </c>
      <c r="C81259" s="1">
        <v>-18.032</v>
      </c>
    </row>
    <row r="81260" spans="1:3" x14ac:dyDescent="0.2">
      <c r="A81260" s="3">
        <v>45025</v>
      </c>
      <c r="B81260" s="1">
        <v>15</v>
      </c>
      <c r="C81260" s="1">
        <v>-11.617000000000001</v>
      </c>
    </row>
    <row r="81261" spans="1:3" x14ac:dyDescent="0.2">
      <c r="A81261" s="3">
        <v>45025</v>
      </c>
      <c r="B81261" s="1">
        <v>16</v>
      </c>
      <c r="C81261" s="1">
        <v>-29.224</v>
      </c>
    </row>
    <row r="81262" spans="1:3" x14ac:dyDescent="0.2">
      <c r="A81262" s="3">
        <v>45025</v>
      </c>
      <c r="B81262" s="1">
        <v>17</v>
      </c>
      <c r="C81262" s="1">
        <v>-13.875</v>
      </c>
    </row>
    <row r="81263" spans="1:3" x14ac:dyDescent="0.2">
      <c r="A81263" s="3">
        <v>45025</v>
      </c>
      <c r="B81263" s="1">
        <v>18</v>
      </c>
      <c r="C81263" s="1">
        <v>-19.434999999999999</v>
      </c>
    </row>
    <row r="81264" spans="1:3" x14ac:dyDescent="0.2">
      <c r="A81264" s="3">
        <v>45025</v>
      </c>
      <c r="B81264" s="1">
        <v>19</v>
      </c>
      <c r="C81264" s="1">
        <v>-10.134</v>
      </c>
    </row>
    <row r="81265" spans="1:3" x14ac:dyDescent="0.2">
      <c r="A81265" s="3">
        <v>45025</v>
      </c>
      <c r="B81265" s="1">
        <v>20</v>
      </c>
      <c r="C81265" s="1">
        <v>-45.502000000000002</v>
      </c>
    </row>
    <row r="81266" spans="1:3" x14ac:dyDescent="0.2">
      <c r="A81266" s="3">
        <v>45025</v>
      </c>
      <c r="B81266" s="1">
        <v>21</v>
      </c>
      <c r="C81266" s="1">
        <v>-44.896000000000001</v>
      </c>
    </row>
    <row r="81267" spans="1:3" x14ac:dyDescent="0.2">
      <c r="A81267" s="3">
        <v>45025</v>
      </c>
      <c r="B81267" s="1">
        <v>22</v>
      </c>
      <c r="C81267" s="1">
        <v>-41.639000000000003</v>
      </c>
    </row>
    <row r="81268" spans="1:3" x14ac:dyDescent="0.2">
      <c r="A81268" s="3">
        <v>45025</v>
      </c>
      <c r="B81268" s="1">
        <v>23</v>
      </c>
      <c r="C81268" s="1">
        <v>-41.515000000000001</v>
      </c>
    </row>
    <row r="81269" spans="1:3" x14ac:dyDescent="0.2">
      <c r="A81269" s="3">
        <v>45025</v>
      </c>
      <c r="B81269" s="1">
        <v>24</v>
      </c>
      <c r="C81269" s="1">
        <v>-21.884</v>
      </c>
    </row>
    <row r="81270" spans="1:3" x14ac:dyDescent="0.2">
      <c r="A81270" s="3">
        <v>45026</v>
      </c>
      <c r="B81270" s="1">
        <v>1</v>
      </c>
      <c r="C81270" s="1">
        <v>-13.746</v>
      </c>
    </row>
    <row r="81271" spans="1:3" x14ac:dyDescent="0.2">
      <c r="A81271" s="3">
        <v>45026</v>
      </c>
      <c r="B81271" s="1">
        <v>2</v>
      </c>
      <c r="C81271" s="1">
        <v>-11.106999999999999</v>
      </c>
    </row>
    <row r="81272" spans="1:3" x14ac:dyDescent="0.2">
      <c r="A81272" s="3">
        <v>45026</v>
      </c>
      <c r="B81272" s="1">
        <v>3</v>
      </c>
      <c r="C81272" s="1">
        <v>-19.021000000000001</v>
      </c>
    </row>
    <row r="81273" spans="1:3" x14ac:dyDescent="0.2">
      <c r="A81273" s="3">
        <v>45026</v>
      </c>
      <c r="B81273" s="1">
        <v>4</v>
      </c>
      <c r="C81273" s="1">
        <v>-17.988</v>
      </c>
    </row>
    <row r="81274" spans="1:3" x14ac:dyDescent="0.2">
      <c r="A81274" s="3">
        <v>45026</v>
      </c>
      <c r="B81274" s="1">
        <v>5</v>
      </c>
      <c r="C81274" s="1">
        <v>-21.856000000000002</v>
      </c>
    </row>
    <row r="81275" spans="1:3" x14ac:dyDescent="0.2">
      <c r="A81275" s="3">
        <v>45026</v>
      </c>
      <c r="B81275" s="1">
        <v>6</v>
      </c>
      <c r="C81275" s="1">
        <v>-32.292000000000002</v>
      </c>
    </row>
    <row r="81276" spans="1:3" x14ac:dyDescent="0.2">
      <c r="A81276" s="3">
        <v>45026</v>
      </c>
      <c r="B81276" s="1">
        <v>7</v>
      </c>
      <c r="C81276" s="1">
        <v>-54.734999999999999</v>
      </c>
    </row>
    <row r="81277" spans="1:3" x14ac:dyDescent="0.2">
      <c r="A81277" s="3">
        <v>45026</v>
      </c>
      <c r="B81277" s="1">
        <v>8</v>
      </c>
      <c r="C81277" s="1">
        <v>-41.485999999999997</v>
      </c>
    </row>
    <row r="81278" spans="1:3" x14ac:dyDescent="0.2">
      <c r="A81278" s="3">
        <v>45026</v>
      </c>
      <c r="B81278" s="1">
        <v>9</v>
      </c>
      <c r="C81278" s="1">
        <v>-49.417999999999999</v>
      </c>
    </row>
    <row r="81279" spans="1:3" x14ac:dyDescent="0.2">
      <c r="A81279" s="3">
        <v>45026</v>
      </c>
      <c r="B81279" s="1">
        <v>10</v>
      </c>
      <c r="C81279" s="1">
        <v>-67.156000000000006</v>
      </c>
    </row>
    <row r="81280" spans="1:3" x14ac:dyDescent="0.2">
      <c r="A81280" s="3">
        <v>45026</v>
      </c>
      <c r="B81280" s="1">
        <v>11</v>
      </c>
      <c r="C81280" s="1">
        <v>-55.27</v>
      </c>
    </row>
    <row r="81281" spans="1:3" x14ac:dyDescent="0.2">
      <c r="A81281" s="3">
        <v>45026</v>
      </c>
      <c r="B81281" s="1">
        <v>12</v>
      </c>
      <c r="C81281" s="1">
        <v>-59.256999999999998</v>
      </c>
    </row>
    <row r="81282" spans="1:3" x14ac:dyDescent="0.2">
      <c r="A81282" s="3">
        <v>45026</v>
      </c>
      <c r="B81282" s="1">
        <v>13</v>
      </c>
      <c r="C81282" s="1">
        <v>-48.17</v>
      </c>
    </row>
    <row r="81283" spans="1:3" x14ac:dyDescent="0.2">
      <c r="A81283" s="3">
        <v>45026</v>
      </c>
      <c r="B81283" s="1">
        <v>14</v>
      </c>
      <c r="C81283" s="1">
        <v>-45.886000000000003</v>
      </c>
    </row>
    <row r="81284" spans="1:3" x14ac:dyDescent="0.2">
      <c r="A81284" s="3">
        <v>45026</v>
      </c>
      <c r="B81284" s="1">
        <v>15</v>
      </c>
      <c r="C81284" s="1">
        <v>-37.933</v>
      </c>
    </row>
    <row r="81285" spans="1:3" x14ac:dyDescent="0.2">
      <c r="A81285" s="3">
        <v>45026</v>
      </c>
      <c r="B81285" s="1">
        <v>16</v>
      </c>
      <c r="C81285" s="1">
        <v>-28.696999999999999</v>
      </c>
    </row>
    <row r="81286" spans="1:3" x14ac:dyDescent="0.2">
      <c r="A81286" s="3">
        <v>45026</v>
      </c>
      <c r="B81286" s="1">
        <v>17</v>
      </c>
      <c r="C81286" s="1">
        <v>-48.296999999999997</v>
      </c>
    </row>
    <row r="81287" spans="1:3" x14ac:dyDescent="0.2">
      <c r="A81287" s="3">
        <v>45026</v>
      </c>
      <c r="B81287" s="1">
        <v>18</v>
      </c>
      <c r="C81287" s="1">
        <v>-17.361999999999998</v>
      </c>
    </row>
    <row r="81288" spans="1:3" x14ac:dyDescent="0.2">
      <c r="A81288" s="3">
        <v>45026</v>
      </c>
      <c r="B81288" s="1">
        <v>19</v>
      </c>
      <c r="C81288" s="1">
        <v>-27.686</v>
      </c>
    </row>
    <row r="81289" spans="1:3" x14ac:dyDescent="0.2">
      <c r="A81289" s="3">
        <v>45026</v>
      </c>
      <c r="B81289" s="1">
        <v>20</v>
      </c>
      <c r="C81289" s="1">
        <v>-42.578000000000003</v>
      </c>
    </row>
    <row r="81290" spans="1:3" x14ac:dyDescent="0.2">
      <c r="A81290" s="3">
        <v>45026</v>
      </c>
      <c r="B81290" s="1">
        <v>21</v>
      </c>
      <c r="C81290" s="1">
        <v>-53.738999999999997</v>
      </c>
    </row>
    <row r="81291" spans="1:3" x14ac:dyDescent="0.2">
      <c r="A81291" s="3">
        <v>45026</v>
      </c>
      <c r="B81291" s="1">
        <v>22</v>
      </c>
      <c r="C81291" s="1">
        <v>-61.83</v>
      </c>
    </row>
    <row r="81292" spans="1:3" x14ac:dyDescent="0.2">
      <c r="A81292" s="3">
        <v>45026</v>
      </c>
      <c r="B81292" s="1">
        <v>23</v>
      </c>
      <c r="C81292" s="1">
        <v>-44.609000000000002</v>
      </c>
    </row>
    <row r="81293" spans="1:3" x14ac:dyDescent="0.2">
      <c r="A81293" s="3">
        <v>45026</v>
      </c>
      <c r="B81293" s="1">
        <v>24</v>
      </c>
      <c r="C81293" s="1">
        <v>-14.929</v>
      </c>
    </row>
    <row r="81294" spans="1:3" x14ac:dyDescent="0.2">
      <c r="A81294" s="3">
        <v>45027</v>
      </c>
      <c r="B81294" s="1">
        <v>1</v>
      </c>
      <c r="C81294" s="1">
        <v>-15.648999999999999</v>
      </c>
    </row>
    <row r="81295" spans="1:3" x14ac:dyDescent="0.2">
      <c r="A81295" s="3">
        <v>45027</v>
      </c>
      <c r="B81295" s="1">
        <v>2</v>
      </c>
      <c r="C81295" s="1">
        <v>-14.007</v>
      </c>
    </row>
    <row r="81296" spans="1:3" x14ac:dyDescent="0.2">
      <c r="A81296" s="3">
        <v>45027</v>
      </c>
      <c r="B81296" s="1">
        <v>3</v>
      </c>
      <c r="C81296" s="1">
        <v>-11.446</v>
      </c>
    </row>
    <row r="81297" spans="1:3" x14ac:dyDescent="0.2">
      <c r="A81297" s="3">
        <v>45027</v>
      </c>
      <c r="B81297" s="1">
        <v>4</v>
      </c>
      <c r="C81297" s="1">
        <v>-10.193</v>
      </c>
    </row>
    <row r="81298" spans="1:3" x14ac:dyDescent="0.2">
      <c r="A81298" s="3">
        <v>45027</v>
      </c>
      <c r="B81298" s="1">
        <v>5</v>
      </c>
      <c r="C81298" s="1">
        <v>-6.14</v>
      </c>
    </row>
    <row r="81299" spans="1:3" x14ac:dyDescent="0.2">
      <c r="A81299" s="3">
        <v>45027</v>
      </c>
      <c r="B81299" s="1">
        <v>6</v>
      </c>
      <c r="C81299" s="1">
        <v>-25.721</v>
      </c>
    </row>
    <row r="81300" spans="1:3" x14ac:dyDescent="0.2">
      <c r="A81300" s="3">
        <v>45027</v>
      </c>
      <c r="B81300" s="1">
        <v>7</v>
      </c>
      <c r="C81300" s="1">
        <v>-37.027999999999999</v>
      </c>
    </row>
    <row r="81301" spans="1:3" x14ac:dyDescent="0.2">
      <c r="A81301" s="3">
        <v>45027</v>
      </c>
      <c r="B81301" s="1">
        <v>8</v>
      </c>
      <c r="C81301" s="1">
        <v>-48.744999999999997</v>
      </c>
    </row>
    <row r="81302" spans="1:3" x14ac:dyDescent="0.2">
      <c r="A81302" s="3">
        <v>45027</v>
      </c>
      <c r="B81302" s="1">
        <v>9</v>
      </c>
      <c r="C81302" s="1">
        <v>-50.417999999999999</v>
      </c>
    </row>
    <row r="81303" spans="1:3" x14ac:dyDescent="0.2">
      <c r="A81303" s="3">
        <v>45027</v>
      </c>
      <c r="B81303" s="1">
        <v>10</v>
      </c>
      <c r="C81303" s="1">
        <v>-66.084999999999994</v>
      </c>
    </row>
    <row r="81304" spans="1:3" x14ac:dyDescent="0.2">
      <c r="A81304" s="3">
        <v>45027</v>
      </c>
      <c r="B81304" s="1">
        <v>11</v>
      </c>
      <c r="C81304" s="1">
        <v>-52.78</v>
      </c>
    </row>
    <row r="81305" spans="1:3" x14ac:dyDescent="0.2">
      <c r="A81305" s="3">
        <v>45027</v>
      </c>
      <c r="B81305" s="1">
        <v>12</v>
      </c>
      <c r="C81305" s="1">
        <v>-53.500999999999998</v>
      </c>
    </row>
    <row r="81306" spans="1:3" x14ac:dyDescent="0.2">
      <c r="A81306" s="3">
        <v>45027</v>
      </c>
      <c r="B81306" s="1">
        <v>13</v>
      </c>
      <c r="C81306" s="1">
        <v>-56.097000000000001</v>
      </c>
    </row>
    <row r="81307" spans="1:3" x14ac:dyDescent="0.2">
      <c r="A81307" s="3">
        <v>45027</v>
      </c>
      <c r="B81307" s="1">
        <v>14</v>
      </c>
      <c r="C81307" s="1">
        <v>-42.667000000000002</v>
      </c>
    </row>
    <row r="81308" spans="1:3" x14ac:dyDescent="0.2">
      <c r="A81308" s="3">
        <v>45027</v>
      </c>
      <c r="B81308" s="1">
        <v>15</v>
      </c>
      <c r="C81308" s="1">
        <v>-44.265000000000001</v>
      </c>
    </row>
    <row r="81309" spans="1:3" x14ac:dyDescent="0.2">
      <c r="A81309" s="3">
        <v>45027</v>
      </c>
      <c r="B81309" s="1">
        <v>16</v>
      </c>
      <c r="C81309" s="1">
        <v>-52.988</v>
      </c>
    </row>
    <row r="81310" spans="1:3" x14ac:dyDescent="0.2">
      <c r="A81310" s="3">
        <v>45027</v>
      </c>
      <c r="B81310" s="1">
        <v>17</v>
      </c>
      <c r="C81310" s="1">
        <v>-47.231000000000002</v>
      </c>
    </row>
    <row r="81311" spans="1:3" x14ac:dyDescent="0.2">
      <c r="A81311" s="3">
        <v>45027</v>
      </c>
      <c r="B81311" s="1">
        <v>18</v>
      </c>
      <c r="C81311" s="1">
        <v>-39.155000000000001</v>
      </c>
    </row>
    <row r="81312" spans="1:3" x14ac:dyDescent="0.2">
      <c r="A81312" s="3">
        <v>45027</v>
      </c>
      <c r="B81312" s="1">
        <v>19</v>
      </c>
      <c r="C81312" s="1">
        <v>-32.909999999999997</v>
      </c>
    </row>
    <row r="81313" spans="1:3" x14ac:dyDescent="0.2">
      <c r="A81313" s="3">
        <v>45027</v>
      </c>
      <c r="B81313" s="1">
        <v>20</v>
      </c>
      <c r="C81313" s="1">
        <v>-53.180999999999997</v>
      </c>
    </row>
    <row r="81314" spans="1:3" x14ac:dyDescent="0.2">
      <c r="A81314" s="3">
        <v>45027</v>
      </c>
      <c r="B81314" s="1">
        <v>21</v>
      </c>
      <c r="C81314" s="1">
        <v>-66.771000000000001</v>
      </c>
    </row>
    <row r="81315" spans="1:3" x14ac:dyDescent="0.2">
      <c r="A81315" s="3">
        <v>45027</v>
      </c>
      <c r="B81315" s="1">
        <v>22</v>
      </c>
      <c r="C81315" s="1">
        <v>-60.856000000000002</v>
      </c>
    </row>
    <row r="81316" spans="1:3" x14ac:dyDescent="0.2">
      <c r="A81316" s="3">
        <v>45027</v>
      </c>
      <c r="B81316" s="1">
        <v>23</v>
      </c>
      <c r="C81316" s="1">
        <v>-41.893999999999998</v>
      </c>
    </row>
    <row r="81317" spans="1:3" x14ac:dyDescent="0.2">
      <c r="A81317" s="3">
        <v>45027</v>
      </c>
      <c r="B81317" s="1">
        <v>24</v>
      </c>
      <c r="C81317" s="1">
        <v>-47.935000000000002</v>
      </c>
    </row>
    <row r="81318" spans="1:3" x14ac:dyDescent="0.2">
      <c r="A81318" s="3">
        <v>45028</v>
      </c>
      <c r="B81318" s="1">
        <v>1</v>
      </c>
      <c r="C81318" s="1">
        <v>-27.748999999999999</v>
      </c>
    </row>
    <row r="81319" spans="1:3" x14ac:dyDescent="0.2">
      <c r="A81319" s="3">
        <v>45028</v>
      </c>
      <c r="B81319" s="1">
        <v>2</v>
      </c>
      <c r="C81319" s="1">
        <v>-25.652999999999999</v>
      </c>
    </row>
    <row r="81320" spans="1:3" x14ac:dyDescent="0.2">
      <c r="A81320" s="3">
        <v>45028</v>
      </c>
      <c r="B81320" s="1">
        <v>3</v>
      </c>
      <c r="C81320" s="1">
        <v>-30.2</v>
      </c>
    </row>
    <row r="81321" spans="1:3" x14ac:dyDescent="0.2">
      <c r="A81321" s="3">
        <v>45028</v>
      </c>
      <c r="B81321" s="1">
        <v>4</v>
      </c>
      <c r="C81321" s="1">
        <v>-29.422999999999998</v>
      </c>
    </row>
    <row r="81322" spans="1:3" x14ac:dyDescent="0.2">
      <c r="A81322" s="3">
        <v>45028</v>
      </c>
      <c r="B81322" s="1">
        <v>5</v>
      </c>
      <c r="C81322" s="1">
        <v>-30.67</v>
      </c>
    </row>
    <row r="81323" spans="1:3" x14ac:dyDescent="0.2">
      <c r="A81323" s="3">
        <v>45028</v>
      </c>
      <c r="B81323" s="1">
        <v>6</v>
      </c>
      <c r="C81323" s="1">
        <v>-37.951000000000001</v>
      </c>
    </row>
    <row r="81324" spans="1:3" x14ac:dyDescent="0.2">
      <c r="A81324" s="3">
        <v>45028</v>
      </c>
      <c r="B81324" s="1">
        <v>7</v>
      </c>
      <c r="C81324" s="1">
        <v>-47.829000000000001</v>
      </c>
    </row>
    <row r="81325" spans="1:3" x14ac:dyDescent="0.2">
      <c r="A81325" s="3">
        <v>45028</v>
      </c>
      <c r="B81325" s="1">
        <v>8</v>
      </c>
      <c r="C81325" s="1">
        <v>-47.225000000000001</v>
      </c>
    </row>
    <row r="81326" spans="1:3" x14ac:dyDescent="0.2">
      <c r="A81326" s="3">
        <v>45028</v>
      </c>
      <c r="B81326" s="1">
        <v>9</v>
      </c>
      <c r="C81326" s="1">
        <v>-53.284999999999997</v>
      </c>
    </row>
    <row r="81327" spans="1:3" x14ac:dyDescent="0.2">
      <c r="A81327" s="3">
        <v>45028</v>
      </c>
      <c r="B81327" s="1">
        <v>10</v>
      </c>
      <c r="C81327" s="1">
        <v>-54.427999999999997</v>
      </c>
    </row>
    <row r="81328" spans="1:3" x14ac:dyDescent="0.2">
      <c r="A81328" s="3">
        <v>45028</v>
      </c>
      <c r="B81328" s="1">
        <v>11</v>
      </c>
      <c r="C81328" s="1">
        <v>-57.938000000000002</v>
      </c>
    </row>
    <row r="81329" spans="1:3" x14ac:dyDescent="0.2">
      <c r="A81329" s="3">
        <v>45028</v>
      </c>
      <c r="B81329" s="1">
        <v>12</v>
      </c>
      <c r="C81329" s="1">
        <v>-63.02</v>
      </c>
    </row>
    <row r="81330" spans="1:3" x14ac:dyDescent="0.2">
      <c r="A81330" s="3">
        <v>45028</v>
      </c>
      <c r="B81330" s="1">
        <v>13</v>
      </c>
      <c r="C81330" s="1">
        <v>-63.536000000000001</v>
      </c>
    </row>
    <row r="81331" spans="1:3" x14ac:dyDescent="0.2">
      <c r="A81331" s="3">
        <v>45028</v>
      </c>
      <c r="B81331" s="1">
        <v>14</v>
      </c>
      <c r="C81331" s="1">
        <v>-58.404000000000003</v>
      </c>
    </row>
    <row r="81332" spans="1:3" x14ac:dyDescent="0.2">
      <c r="A81332" s="3">
        <v>45028</v>
      </c>
      <c r="B81332" s="1">
        <v>15</v>
      </c>
      <c r="C81332" s="1">
        <v>-50.865000000000002</v>
      </c>
    </row>
    <row r="81333" spans="1:3" x14ac:dyDescent="0.2">
      <c r="A81333" s="3">
        <v>45028</v>
      </c>
      <c r="B81333" s="1">
        <v>16</v>
      </c>
      <c r="C81333" s="1">
        <v>-69.88</v>
      </c>
    </row>
    <row r="81334" spans="1:3" x14ac:dyDescent="0.2">
      <c r="A81334" s="3">
        <v>45028</v>
      </c>
      <c r="B81334" s="1">
        <v>17</v>
      </c>
      <c r="C81334" s="1">
        <v>-60.201000000000001</v>
      </c>
    </row>
    <row r="81335" spans="1:3" x14ac:dyDescent="0.2">
      <c r="A81335" s="3">
        <v>45028</v>
      </c>
      <c r="B81335" s="1">
        <v>18</v>
      </c>
      <c r="C81335" s="1">
        <v>-55.627000000000002</v>
      </c>
    </row>
    <row r="81336" spans="1:3" x14ac:dyDescent="0.2">
      <c r="A81336" s="3">
        <v>45028</v>
      </c>
      <c r="B81336" s="1">
        <v>19</v>
      </c>
      <c r="C81336" s="1">
        <v>-43.698999999999998</v>
      </c>
    </row>
    <row r="81337" spans="1:3" x14ac:dyDescent="0.2">
      <c r="A81337" s="3">
        <v>45028</v>
      </c>
      <c r="B81337" s="1">
        <v>20</v>
      </c>
      <c r="C81337" s="1">
        <v>-67.569999999999993</v>
      </c>
    </row>
    <row r="81338" spans="1:3" x14ac:dyDescent="0.2">
      <c r="A81338" s="3">
        <v>45028</v>
      </c>
      <c r="B81338" s="1">
        <v>21</v>
      </c>
      <c r="C81338" s="1">
        <v>-78.844999999999999</v>
      </c>
    </row>
    <row r="81339" spans="1:3" x14ac:dyDescent="0.2">
      <c r="A81339" s="3">
        <v>45028</v>
      </c>
      <c r="B81339" s="1">
        <v>22</v>
      </c>
      <c r="C81339" s="1">
        <v>-62.103999999999999</v>
      </c>
    </row>
    <row r="81340" spans="1:3" x14ac:dyDescent="0.2">
      <c r="A81340" s="3">
        <v>45028</v>
      </c>
      <c r="B81340" s="1">
        <v>23</v>
      </c>
      <c r="C81340" s="1">
        <v>-64.62</v>
      </c>
    </row>
    <row r="81341" spans="1:3" x14ac:dyDescent="0.2">
      <c r="A81341" s="3">
        <v>45028</v>
      </c>
      <c r="B81341" s="1">
        <v>24</v>
      </c>
      <c r="C81341" s="1">
        <v>-35.164000000000001</v>
      </c>
    </row>
    <row r="81342" spans="1:3" x14ac:dyDescent="0.2">
      <c r="A81342" s="3">
        <v>45029</v>
      </c>
      <c r="B81342" s="1">
        <v>1</v>
      </c>
      <c r="C81342" s="1">
        <v>-35.493000000000002</v>
      </c>
    </row>
    <row r="81343" spans="1:3" x14ac:dyDescent="0.2">
      <c r="A81343" s="3">
        <v>45029</v>
      </c>
      <c r="B81343" s="1">
        <v>2</v>
      </c>
      <c r="C81343" s="1">
        <v>-29.565999999999999</v>
      </c>
    </row>
    <row r="81344" spans="1:3" x14ac:dyDescent="0.2">
      <c r="A81344" s="3">
        <v>45029</v>
      </c>
      <c r="B81344" s="1">
        <v>3</v>
      </c>
      <c r="C81344" s="1">
        <v>-27.88</v>
      </c>
    </row>
    <row r="81345" spans="1:3" x14ac:dyDescent="0.2">
      <c r="A81345" s="3">
        <v>45029</v>
      </c>
      <c r="B81345" s="1">
        <v>4</v>
      </c>
      <c r="C81345" s="1">
        <v>-25.219000000000001</v>
      </c>
    </row>
    <row r="81346" spans="1:3" x14ac:dyDescent="0.2">
      <c r="A81346" s="3">
        <v>45029</v>
      </c>
      <c r="B81346" s="1">
        <v>5</v>
      </c>
      <c r="C81346" s="1">
        <v>-28.905999999999999</v>
      </c>
    </row>
    <row r="81347" spans="1:3" x14ac:dyDescent="0.2">
      <c r="A81347" s="3">
        <v>45029</v>
      </c>
      <c r="B81347" s="1">
        <v>6</v>
      </c>
      <c r="C81347" s="1">
        <v>-41.343000000000004</v>
      </c>
    </row>
    <row r="81348" spans="1:3" x14ac:dyDescent="0.2">
      <c r="A81348" s="3">
        <v>45029</v>
      </c>
      <c r="B81348" s="1">
        <v>7</v>
      </c>
      <c r="C81348" s="1">
        <v>-49.801000000000002</v>
      </c>
    </row>
    <row r="81349" spans="1:3" x14ac:dyDescent="0.2">
      <c r="A81349" s="3">
        <v>45029</v>
      </c>
      <c r="B81349" s="1">
        <v>8</v>
      </c>
      <c r="C81349" s="1">
        <v>-61.847000000000001</v>
      </c>
    </row>
    <row r="81350" spans="1:3" x14ac:dyDescent="0.2">
      <c r="A81350" s="3">
        <v>45029</v>
      </c>
      <c r="B81350" s="1">
        <v>9</v>
      </c>
      <c r="C81350" s="1">
        <v>-53.134999999999998</v>
      </c>
    </row>
    <row r="81351" spans="1:3" x14ac:dyDescent="0.2">
      <c r="A81351" s="3">
        <v>45029</v>
      </c>
      <c r="B81351" s="1">
        <v>10</v>
      </c>
      <c r="C81351" s="1">
        <v>-71.703000000000003</v>
      </c>
    </row>
    <row r="81352" spans="1:3" x14ac:dyDescent="0.2">
      <c r="A81352" s="3">
        <v>45029</v>
      </c>
      <c r="B81352" s="1">
        <v>11</v>
      </c>
      <c r="C81352" s="1">
        <v>-74.953999999999994</v>
      </c>
    </row>
    <row r="81353" spans="1:3" x14ac:dyDescent="0.2">
      <c r="A81353" s="3">
        <v>45029</v>
      </c>
      <c r="B81353" s="1">
        <v>12</v>
      </c>
      <c r="C81353" s="1">
        <v>-72.790000000000006</v>
      </c>
    </row>
    <row r="81354" spans="1:3" x14ac:dyDescent="0.2">
      <c r="A81354" s="3">
        <v>45029</v>
      </c>
      <c r="B81354" s="1">
        <v>13</v>
      </c>
      <c r="C81354" s="1">
        <v>-75.930000000000007</v>
      </c>
    </row>
    <row r="81355" spans="1:3" x14ac:dyDescent="0.2">
      <c r="A81355" s="3">
        <v>45029</v>
      </c>
      <c r="B81355" s="1">
        <v>14</v>
      </c>
      <c r="C81355" s="1">
        <v>-72.653999999999996</v>
      </c>
    </row>
    <row r="81356" spans="1:3" x14ac:dyDescent="0.2">
      <c r="A81356" s="3">
        <v>45029</v>
      </c>
      <c r="B81356" s="1">
        <v>15</v>
      </c>
      <c r="C81356" s="1">
        <v>-67.424000000000007</v>
      </c>
    </row>
    <row r="81357" spans="1:3" x14ac:dyDescent="0.2">
      <c r="A81357" s="3">
        <v>45029</v>
      </c>
      <c r="B81357" s="1">
        <v>16</v>
      </c>
      <c r="C81357" s="1">
        <v>-76.867000000000004</v>
      </c>
    </row>
    <row r="81358" spans="1:3" x14ac:dyDescent="0.2">
      <c r="A81358" s="3">
        <v>45029</v>
      </c>
      <c r="B81358" s="1">
        <v>17</v>
      </c>
      <c r="C81358" s="1">
        <v>-76.302000000000007</v>
      </c>
    </row>
    <row r="81359" spans="1:3" x14ac:dyDescent="0.2">
      <c r="A81359" s="3">
        <v>45029</v>
      </c>
      <c r="B81359" s="1">
        <v>18</v>
      </c>
      <c r="C81359" s="1">
        <v>-68.015000000000001</v>
      </c>
    </row>
    <row r="81360" spans="1:3" x14ac:dyDescent="0.2">
      <c r="A81360" s="3">
        <v>45029</v>
      </c>
      <c r="B81360" s="1">
        <v>19</v>
      </c>
      <c r="C81360" s="1">
        <v>-61.545000000000002</v>
      </c>
    </row>
    <row r="81361" spans="1:3" x14ac:dyDescent="0.2">
      <c r="A81361" s="3">
        <v>45029</v>
      </c>
      <c r="B81361" s="1">
        <v>20</v>
      </c>
      <c r="C81361" s="1">
        <v>-72.600999999999999</v>
      </c>
    </row>
    <row r="81362" spans="1:3" x14ac:dyDescent="0.2">
      <c r="A81362" s="3">
        <v>45029</v>
      </c>
      <c r="B81362" s="1">
        <v>21</v>
      </c>
      <c r="C81362" s="1">
        <v>-82.284999999999997</v>
      </c>
    </row>
    <row r="81363" spans="1:3" x14ac:dyDescent="0.2">
      <c r="A81363" s="3">
        <v>45029</v>
      </c>
      <c r="B81363" s="1">
        <v>22</v>
      </c>
      <c r="C81363" s="1">
        <v>-86.35</v>
      </c>
    </row>
    <row r="81364" spans="1:3" x14ac:dyDescent="0.2">
      <c r="A81364" s="3">
        <v>45029</v>
      </c>
      <c r="B81364" s="1">
        <v>23</v>
      </c>
      <c r="C81364" s="1">
        <v>-69.962000000000003</v>
      </c>
    </row>
    <row r="81365" spans="1:3" x14ac:dyDescent="0.2">
      <c r="A81365" s="3">
        <v>45029</v>
      </c>
      <c r="B81365" s="1">
        <v>24</v>
      </c>
      <c r="C81365" s="1">
        <v>-51.828000000000003</v>
      </c>
    </row>
    <row r="81366" spans="1:3" x14ac:dyDescent="0.2">
      <c r="A81366" s="3">
        <v>45030</v>
      </c>
      <c r="B81366" s="1">
        <v>1</v>
      </c>
      <c r="C81366" s="1">
        <v>-26.047000000000001</v>
      </c>
    </row>
    <row r="81367" spans="1:3" x14ac:dyDescent="0.2">
      <c r="A81367" s="3">
        <v>45030</v>
      </c>
      <c r="B81367" s="1">
        <v>2</v>
      </c>
      <c r="C81367" s="1">
        <v>-20.402000000000001</v>
      </c>
    </row>
    <row r="81368" spans="1:3" x14ac:dyDescent="0.2">
      <c r="A81368" s="3">
        <v>45030</v>
      </c>
      <c r="B81368" s="1">
        <v>3</v>
      </c>
      <c r="C81368" s="1">
        <v>-30.678000000000001</v>
      </c>
    </row>
    <row r="81369" spans="1:3" x14ac:dyDescent="0.2">
      <c r="A81369" s="3">
        <v>45030</v>
      </c>
      <c r="B81369" s="1">
        <v>4</v>
      </c>
      <c r="C81369" s="1">
        <v>-12.879</v>
      </c>
    </row>
    <row r="81370" spans="1:3" x14ac:dyDescent="0.2">
      <c r="A81370" s="3">
        <v>45030</v>
      </c>
      <c r="B81370" s="1">
        <v>5</v>
      </c>
      <c r="C81370" s="1">
        <v>-19.152000000000001</v>
      </c>
    </row>
    <row r="81371" spans="1:3" x14ac:dyDescent="0.2">
      <c r="A81371" s="3">
        <v>45030</v>
      </c>
      <c r="B81371" s="1">
        <v>6</v>
      </c>
      <c r="C81371" s="1">
        <v>-18.876999999999999</v>
      </c>
    </row>
    <row r="81372" spans="1:3" x14ac:dyDescent="0.2">
      <c r="A81372" s="3">
        <v>45030</v>
      </c>
      <c r="B81372" s="1">
        <v>7</v>
      </c>
      <c r="C81372" s="1">
        <v>-38.600999999999999</v>
      </c>
    </row>
    <row r="81373" spans="1:3" x14ac:dyDescent="0.2">
      <c r="A81373" s="3">
        <v>45030</v>
      </c>
      <c r="B81373" s="1">
        <v>8</v>
      </c>
      <c r="C81373" s="1">
        <v>-36.731999999999999</v>
      </c>
    </row>
    <row r="81374" spans="1:3" x14ac:dyDescent="0.2">
      <c r="A81374" s="3">
        <v>45030</v>
      </c>
      <c r="B81374" s="1">
        <v>9</v>
      </c>
      <c r="C81374" s="1">
        <v>-46.518000000000001</v>
      </c>
    </row>
    <row r="81375" spans="1:3" x14ac:dyDescent="0.2">
      <c r="A81375" s="3">
        <v>45030</v>
      </c>
      <c r="B81375" s="1">
        <v>10</v>
      </c>
      <c r="C81375" s="1">
        <v>-57.253999999999998</v>
      </c>
    </row>
    <row r="81376" spans="1:3" x14ac:dyDescent="0.2">
      <c r="A81376" s="3">
        <v>45030</v>
      </c>
      <c r="B81376" s="1">
        <v>11</v>
      </c>
      <c r="C81376" s="1">
        <v>-68.278999999999996</v>
      </c>
    </row>
    <row r="81377" spans="1:3" x14ac:dyDescent="0.2">
      <c r="A81377" s="3">
        <v>45030</v>
      </c>
      <c r="B81377" s="1">
        <v>12</v>
      </c>
      <c r="C81377" s="1">
        <v>-66.572999999999993</v>
      </c>
    </row>
    <row r="81378" spans="1:3" x14ac:dyDescent="0.2">
      <c r="A81378" s="3">
        <v>45030</v>
      </c>
      <c r="B81378" s="1">
        <v>13</v>
      </c>
      <c r="C81378" s="1">
        <v>-70.935000000000002</v>
      </c>
    </row>
    <row r="81379" spans="1:3" x14ac:dyDescent="0.2">
      <c r="A81379" s="3">
        <v>45030</v>
      </c>
      <c r="B81379" s="1">
        <v>14</v>
      </c>
      <c r="C81379" s="1">
        <v>-65.733999999999995</v>
      </c>
    </row>
    <row r="81380" spans="1:3" x14ac:dyDescent="0.2">
      <c r="A81380" s="3">
        <v>45030</v>
      </c>
      <c r="B81380" s="1">
        <v>15</v>
      </c>
      <c r="C81380" s="1">
        <v>-74.173000000000002</v>
      </c>
    </row>
    <row r="81381" spans="1:3" x14ac:dyDescent="0.2">
      <c r="A81381" s="3">
        <v>45030</v>
      </c>
      <c r="B81381" s="1">
        <v>16</v>
      </c>
      <c r="C81381" s="1">
        <v>-63.603999999999999</v>
      </c>
    </row>
    <row r="81382" spans="1:3" x14ac:dyDescent="0.2">
      <c r="A81382" s="3">
        <v>45030</v>
      </c>
      <c r="B81382" s="1">
        <v>17</v>
      </c>
      <c r="C81382" s="1">
        <v>-71.67</v>
      </c>
    </row>
    <row r="81383" spans="1:3" x14ac:dyDescent="0.2">
      <c r="A81383" s="3">
        <v>45030</v>
      </c>
      <c r="B81383" s="1">
        <v>18</v>
      </c>
      <c r="C81383" s="1">
        <v>-40.978999999999999</v>
      </c>
    </row>
    <row r="81384" spans="1:3" x14ac:dyDescent="0.2">
      <c r="A81384" s="3">
        <v>45030</v>
      </c>
      <c r="B81384" s="1">
        <v>19</v>
      </c>
      <c r="C81384" s="1">
        <v>-50.354999999999997</v>
      </c>
    </row>
    <row r="81385" spans="1:3" x14ac:dyDescent="0.2">
      <c r="A81385" s="3">
        <v>45030</v>
      </c>
      <c r="B81385" s="1">
        <v>20</v>
      </c>
      <c r="C81385" s="1">
        <v>-56.470999999999997</v>
      </c>
    </row>
    <row r="81386" spans="1:3" x14ac:dyDescent="0.2">
      <c r="A81386" s="3">
        <v>45030</v>
      </c>
      <c r="B81386" s="1">
        <v>21</v>
      </c>
      <c r="C81386" s="1">
        <v>-58.417000000000002</v>
      </c>
    </row>
    <row r="81387" spans="1:3" x14ac:dyDescent="0.2">
      <c r="A81387" s="3">
        <v>45030</v>
      </c>
      <c r="B81387" s="1">
        <v>22</v>
      </c>
      <c r="C81387" s="1">
        <v>-62.753999999999998</v>
      </c>
    </row>
    <row r="81388" spans="1:3" x14ac:dyDescent="0.2">
      <c r="A81388" s="3">
        <v>45030</v>
      </c>
      <c r="B81388" s="1">
        <v>23</v>
      </c>
      <c r="C81388" s="1">
        <v>-53.241</v>
      </c>
    </row>
    <row r="81389" spans="1:3" x14ac:dyDescent="0.2">
      <c r="A81389" s="3">
        <v>45030</v>
      </c>
      <c r="B81389" s="1">
        <v>24</v>
      </c>
      <c r="C81389" s="1">
        <v>-24.17</v>
      </c>
    </row>
    <row r="81390" spans="1:3" x14ac:dyDescent="0.2">
      <c r="A81390" s="3">
        <v>45031</v>
      </c>
      <c r="B81390" s="1">
        <v>1</v>
      </c>
      <c r="C81390" s="1">
        <v>-25.21</v>
      </c>
    </row>
    <row r="81391" spans="1:3" x14ac:dyDescent="0.2">
      <c r="A81391" s="3">
        <v>45031</v>
      </c>
      <c r="B81391" s="1">
        <v>2</v>
      </c>
      <c r="C81391" s="1">
        <v>-19.114000000000001</v>
      </c>
    </row>
    <row r="81392" spans="1:3" x14ac:dyDescent="0.2">
      <c r="A81392" s="3">
        <v>45031</v>
      </c>
      <c r="B81392" s="1">
        <v>3</v>
      </c>
      <c r="C81392" s="1">
        <v>-18.968</v>
      </c>
    </row>
    <row r="81393" spans="1:3" x14ac:dyDescent="0.2">
      <c r="A81393" s="3">
        <v>45031</v>
      </c>
      <c r="B81393" s="1">
        <v>4</v>
      </c>
      <c r="C81393" s="1">
        <v>-10.271000000000001</v>
      </c>
    </row>
    <row r="81394" spans="1:3" x14ac:dyDescent="0.2">
      <c r="A81394" s="3">
        <v>45031</v>
      </c>
      <c r="B81394" s="1">
        <v>5</v>
      </c>
      <c r="C81394" s="1">
        <v>-14.327</v>
      </c>
    </row>
    <row r="81395" spans="1:3" x14ac:dyDescent="0.2">
      <c r="A81395" s="3">
        <v>45031</v>
      </c>
      <c r="B81395" s="1">
        <v>6</v>
      </c>
      <c r="C81395" s="1">
        <v>-22.823</v>
      </c>
    </row>
    <row r="81396" spans="1:3" x14ac:dyDescent="0.2">
      <c r="A81396" s="3">
        <v>45031</v>
      </c>
      <c r="B81396" s="1">
        <v>7</v>
      </c>
      <c r="C81396" s="1">
        <v>-15.159000000000001</v>
      </c>
    </row>
    <row r="81397" spans="1:3" x14ac:dyDescent="0.2">
      <c r="A81397" s="3">
        <v>45031</v>
      </c>
      <c r="B81397" s="1">
        <v>8</v>
      </c>
      <c r="C81397" s="1">
        <v>-24.114000000000001</v>
      </c>
    </row>
    <row r="81398" spans="1:3" x14ac:dyDescent="0.2">
      <c r="A81398" s="3">
        <v>45031</v>
      </c>
      <c r="B81398" s="1">
        <v>9</v>
      </c>
      <c r="C81398" s="1">
        <v>-35.689</v>
      </c>
    </row>
    <row r="81399" spans="1:3" x14ac:dyDescent="0.2">
      <c r="A81399" s="3">
        <v>45031</v>
      </c>
      <c r="B81399" s="1">
        <v>10</v>
      </c>
      <c r="C81399" s="1">
        <v>-42.332000000000001</v>
      </c>
    </row>
    <row r="81400" spans="1:3" x14ac:dyDescent="0.2">
      <c r="A81400" s="3">
        <v>45031</v>
      </c>
      <c r="B81400" s="1">
        <v>11</v>
      </c>
      <c r="C81400" s="1">
        <v>-53.683</v>
      </c>
    </row>
    <row r="81401" spans="1:3" x14ac:dyDescent="0.2">
      <c r="A81401" s="3">
        <v>45031</v>
      </c>
      <c r="B81401" s="1">
        <v>12</v>
      </c>
      <c r="C81401" s="1">
        <v>-37.914000000000001</v>
      </c>
    </row>
    <row r="81402" spans="1:3" x14ac:dyDescent="0.2">
      <c r="A81402" s="3">
        <v>45031</v>
      </c>
      <c r="B81402" s="1">
        <v>13</v>
      </c>
      <c r="C81402" s="1">
        <v>-47.067999999999998</v>
      </c>
    </row>
    <row r="81403" spans="1:3" x14ac:dyDescent="0.2">
      <c r="A81403" s="3">
        <v>45031</v>
      </c>
      <c r="B81403" s="1">
        <v>14</v>
      </c>
      <c r="C81403" s="1">
        <v>-53.447000000000003</v>
      </c>
    </row>
    <row r="81404" spans="1:3" x14ac:dyDescent="0.2">
      <c r="A81404" s="3">
        <v>45031</v>
      </c>
      <c r="B81404" s="1">
        <v>15</v>
      </c>
      <c r="C81404" s="1">
        <v>-51.881</v>
      </c>
    </row>
    <row r="81405" spans="1:3" x14ac:dyDescent="0.2">
      <c r="A81405" s="3">
        <v>45031</v>
      </c>
      <c r="B81405" s="1">
        <v>16</v>
      </c>
      <c r="C81405" s="1">
        <v>-48.707000000000001</v>
      </c>
    </row>
    <row r="81406" spans="1:3" x14ac:dyDescent="0.2">
      <c r="A81406" s="3">
        <v>45031</v>
      </c>
      <c r="B81406" s="1">
        <v>17</v>
      </c>
      <c r="C81406" s="1">
        <v>-56.16</v>
      </c>
    </row>
    <row r="81407" spans="1:3" x14ac:dyDescent="0.2">
      <c r="A81407" s="3">
        <v>45031</v>
      </c>
      <c r="B81407" s="1">
        <v>18</v>
      </c>
      <c r="C81407" s="1">
        <v>-45.459000000000003</v>
      </c>
    </row>
    <row r="81408" spans="1:3" x14ac:dyDescent="0.2">
      <c r="A81408" s="3">
        <v>45031</v>
      </c>
      <c r="B81408" s="1">
        <v>19</v>
      </c>
      <c r="C81408" s="1">
        <v>-47.494999999999997</v>
      </c>
    </row>
    <row r="81409" spans="1:3" x14ac:dyDescent="0.2">
      <c r="A81409" s="3">
        <v>45031</v>
      </c>
      <c r="B81409" s="1">
        <v>20</v>
      </c>
      <c r="C81409" s="1">
        <v>-51.966000000000001</v>
      </c>
    </row>
    <row r="81410" spans="1:3" x14ac:dyDescent="0.2">
      <c r="A81410" s="3">
        <v>45031</v>
      </c>
      <c r="B81410" s="1">
        <v>21</v>
      </c>
      <c r="C81410" s="1">
        <v>-60.122999999999998</v>
      </c>
    </row>
    <row r="81411" spans="1:3" x14ac:dyDescent="0.2">
      <c r="A81411" s="3">
        <v>45031</v>
      </c>
      <c r="B81411" s="1">
        <v>22</v>
      </c>
      <c r="C81411" s="1">
        <v>-63.511000000000003</v>
      </c>
    </row>
    <row r="81412" spans="1:3" x14ac:dyDescent="0.2">
      <c r="A81412" s="3">
        <v>45031</v>
      </c>
      <c r="B81412" s="1">
        <v>23</v>
      </c>
      <c r="C81412" s="1">
        <v>-51.877000000000002</v>
      </c>
    </row>
    <row r="81413" spans="1:3" x14ac:dyDescent="0.2">
      <c r="A81413" s="3">
        <v>45031</v>
      </c>
      <c r="B81413" s="1">
        <v>24</v>
      </c>
      <c r="C81413" s="1">
        <v>-32.982999999999997</v>
      </c>
    </row>
    <row r="81414" spans="1:3" x14ac:dyDescent="0.2">
      <c r="A81414" s="3">
        <v>45032</v>
      </c>
      <c r="B81414" s="1">
        <v>1</v>
      </c>
      <c r="C81414" s="1">
        <v>-21.562000000000001</v>
      </c>
    </row>
    <row r="81415" spans="1:3" x14ac:dyDescent="0.2">
      <c r="A81415" s="3">
        <v>45032</v>
      </c>
      <c r="B81415" s="1">
        <v>2</v>
      </c>
      <c r="C81415" s="1">
        <v>-9.1289999999999996</v>
      </c>
    </row>
    <row r="81416" spans="1:3" x14ac:dyDescent="0.2">
      <c r="A81416" s="3">
        <v>45032</v>
      </c>
      <c r="B81416" s="1">
        <v>3</v>
      </c>
      <c r="C81416" s="1">
        <v>-29.178000000000001</v>
      </c>
    </row>
    <row r="81417" spans="1:3" x14ac:dyDescent="0.2">
      <c r="A81417" s="3">
        <v>45032</v>
      </c>
      <c r="B81417" s="1">
        <v>4</v>
      </c>
      <c r="C81417" s="1">
        <v>-12.323</v>
      </c>
    </row>
    <row r="81418" spans="1:3" x14ac:dyDescent="0.2">
      <c r="A81418" s="3">
        <v>45032</v>
      </c>
      <c r="B81418" s="1">
        <v>5</v>
      </c>
      <c r="C81418" s="1">
        <v>-13.609</v>
      </c>
    </row>
    <row r="81419" spans="1:3" x14ac:dyDescent="0.2">
      <c r="A81419" s="3">
        <v>45032</v>
      </c>
      <c r="B81419" s="1">
        <v>6</v>
      </c>
      <c r="C81419" s="1">
        <v>-13.93</v>
      </c>
    </row>
    <row r="81420" spans="1:3" x14ac:dyDescent="0.2">
      <c r="A81420" s="3">
        <v>45032</v>
      </c>
      <c r="B81420" s="1">
        <v>7</v>
      </c>
      <c r="C81420" s="1">
        <v>-18.280999999999999</v>
      </c>
    </row>
    <row r="81421" spans="1:3" x14ac:dyDescent="0.2">
      <c r="A81421" s="3">
        <v>45032</v>
      </c>
      <c r="B81421" s="1">
        <v>8</v>
      </c>
      <c r="C81421" s="1">
        <v>-13.545</v>
      </c>
    </row>
    <row r="81422" spans="1:3" x14ac:dyDescent="0.2">
      <c r="A81422" s="3">
        <v>45032</v>
      </c>
      <c r="B81422" s="1">
        <v>9</v>
      </c>
      <c r="C81422" s="1">
        <v>-28.513999999999999</v>
      </c>
    </row>
    <row r="81423" spans="1:3" x14ac:dyDescent="0.2">
      <c r="A81423" s="3">
        <v>45032</v>
      </c>
      <c r="B81423" s="1">
        <v>10</v>
      </c>
      <c r="C81423" s="1">
        <v>-43.335000000000001</v>
      </c>
    </row>
    <row r="81424" spans="1:3" x14ac:dyDescent="0.2">
      <c r="A81424" s="3">
        <v>45032</v>
      </c>
      <c r="B81424" s="1">
        <v>11</v>
      </c>
      <c r="C81424" s="1">
        <v>-37.591000000000001</v>
      </c>
    </row>
    <row r="81425" spans="1:3" x14ac:dyDescent="0.2">
      <c r="A81425" s="3">
        <v>45032</v>
      </c>
      <c r="B81425" s="1">
        <v>12</v>
      </c>
      <c r="C81425" s="1">
        <v>-29.302</v>
      </c>
    </row>
    <row r="81426" spans="1:3" x14ac:dyDescent="0.2">
      <c r="A81426" s="3">
        <v>45032</v>
      </c>
      <c r="B81426" s="1">
        <v>13</v>
      </c>
      <c r="C81426" s="1">
        <v>-46.204000000000001</v>
      </c>
    </row>
    <row r="81427" spans="1:3" x14ac:dyDescent="0.2">
      <c r="A81427" s="3">
        <v>45032</v>
      </c>
      <c r="B81427" s="1">
        <v>14</v>
      </c>
      <c r="C81427" s="1">
        <v>-47.604999999999997</v>
      </c>
    </row>
    <row r="81428" spans="1:3" x14ac:dyDescent="0.2">
      <c r="A81428" s="3">
        <v>45032</v>
      </c>
      <c r="B81428" s="1">
        <v>15</v>
      </c>
      <c r="C81428" s="1">
        <v>-49.688000000000002</v>
      </c>
    </row>
    <row r="81429" spans="1:3" x14ac:dyDescent="0.2">
      <c r="A81429" s="3">
        <v>45032</v>
      </c>
      <c r="B81429" s="1">
        <v>16</v>
      </c>
      <c r="C81429" s="1">
        <v>-54.523000000000003</v>
      </c>
    </row>
    <row r="81430" spans="1:3" x14ac:dyDescent="0.2">
      <c r="A81430" s="3">
        <v>45032</v>
      </c>
      <c r="B81430" s="1">
        <v>17</v>
      </c>
      <c r="C81430" s="1">
        <v>-47.857999999999997</v>
      </c>
    </row>
    <row r="81431" spans="1:3" x14ac:dyDescent="0.2">
      <c r="A81431" s="3">
        <v>45032</v>
      </c>
      <c r="B81431" s="1">
        <v>18</v>
      </c>
      <c r="C81431" s="1">
        <v>-48.131999999999998</v>
      </c>
    </row>
    <row r="81432" spans="1:3" x14ac:dyDescent="0.2">
      <c r="A81432" s="3">
        <v>45032</v>
      </c>
      <c r="B81432" s="1">
        <v>19</v>
      </c>
      <c r="C81432" s="1">
        <v>-48.558999999999997</v>
      </c>
    </row>
    <row r="81433" spans="1:3" x14ac:dyDescent="0.2">
      <c r="A81433" s="3">
        <v>45032</v>
      </c>
      <c r="B81433" s="1">
        <v>20</v>
      </c>
      <c r="C81433" s="1">
        <v>-63.021000000000001</v>
      </c>
    </row>
    <row r="81434" spans="1:3" x14ac:dyDescent="0.2">
      <c r="A81434" s="3">
        <v>45032</v>
      </c>
      <c r="B81434" s="1">
        <v>21</v>
      </c>
      <c r="C81434" s="1">
        <v>-64.128</v>
      </c>
    </row>
    <row r="81435" spans="1:3" x14ac:dyDescent="0.2">
      <c r="A81435" s="3">
        <v>45032</v>
      </c>
      <c r="B81435" s="1">
        <v>22</v>
      </c>
      <c r="C81435" s="1">
        <v>-64.986000000000004</v>
      </c>
    </row>
    <row r="81436" spans="1:3" x14ac:dyDescent="0.2">
      <c r="A81436" s="3">
        <v>45032</v>
      </c>
      <c r="B81436" s="1">
        <v>23</v>
      </c>
      <c r="C81436" s="1">
        <v>-50.656999999999996</v>
      </c>
    </row>
    <row r="81437" spans="1:3" x14ac:dyDescent="0.2">
      <c r="A81437" s="3">
        <v>45032</v>
      </c>
      <c r="B81437" s="1">
        <v>24</v>
      </c>
      <c r="C81437" s="1">
        <v>-27.347000000000001</v>
      </c>
    </row>
    <row r="81438" spans="1:3" x14ac:dyDescent="0.2">
      <c r="A81438" s="3">
        <v>45033</v>
      </c>
      <c r="B81438" s="1">
        <v>1</v>
      </c>
      <c r="C81438" s="1">
        <v>-25.367999999999999</v>
      </c>
    </row>
    <row r="81439" spans="1:3" x14ac:dyDescent="0.2">
      <c r="A81439" s="3">
        <v>45033</v>
      </c>
      <c r="B81439" s="1">
        <v>2</v>
      </c>
      <c r="C81439" s="1">
        <v>-19.224</v>
      </c>
    </row>
    <row r="81440" spans="1:3" x14ac:dyDescent="0.2">
      <c r="A81440" s="3">
        <v>45033</v>
      </c>
      <c r="B81440" s="1">
        <v>3</v>
      </c>
      <c r="C81440" s="1">
        <v>-20.09</v>
      </c>
    </row>
    <row r="81441" spans="1:3" x14ac:dyDescent="0.2">
      <c r="A81441" s="3">
        <v>45033</v>
      </c>
      <c r="B81441" s="1">
        <v>4</v>
      </c>
      <c r="C81441" s="1">
        <v>-7.125</v>
      </c>
    </row>
    <row r="81442" spans="1:3" x14ac:dyDescent="0.2">
      <c r="A81442" s="3">
        <v>45033</v>
      </c>
      <c r="B81442" s="1">
        <v>5</v>
      </c>
      <c r="C81442" s="1">
        <v>-21.803000000000001</v>
      </c>
    </row>
    <row r="81443" spans="1:3" x14ac:dyDescent="0.2">
      <c r="A81443" s="3">
        <v>45033</v>
      </c>
      <c r="B81443" s="1">
        <v>6</v>
      </c>
      <c r="C81443" s="1">
        <v>-34.228000000000002</v>
      </c>
    </row>
    <row r="81444" spans="1:3" x14ac:dyDescent="0.2">
      <c r="A81444" s="3">
        <v>45033</v>
      </c>
      <c r="B81444" s="1">
        <v>7</v>
      </c>
      <c r="C81444" s="1">
        <v>-26.361000000000001</v>
      </c>
    </row>
    <row r="81445" spans="1:3" x14ac:dyDescent="0.2">
      <c r="A81445" s="3">
        <v>45033</v>
      </c>
      <c r="B81445" s="1">
        <v>8</v>
      </c>
      <c r="C81445" s="1">
        <v>-62.896999999999998</v>
      </c>
    </row>
    <row r="81446" spans="1:3" x14ac:dyDescent="0.2">
      <c r="A81446" s="3">
        <v>45033</v>
      </c>
      <c r="B81446" s="1">
        <v>9</v>
      </c>
      <c r="C81446" s="1">
        <v>-45.557000000000002</v>
      </c>
    </row>
    <row r="81447" spans="1:3" x14ac:dyDescent="0.2">
      <c r="A81447" s="3">
        <v>45033</v>
      </c>
      <c r="B81447" s="1">
        <v>10</v>
      </c>
      <c r="C81447" s="1">
        <v>-60.735999999999997</v>
      </c>
    </row>
    <row r="81448" spans="1:3" x14ac:dyDescent="0.2">
      <c r="A81448" s="3">
        <v>45033</v>
      </c>
      <c r="B81448" s="1">
        <v>11</v>
      </c>
      <c r="C81448" s="1">
        <v>-41.588999999999999</v>
      </c>
    </row>
    <row r="81449" spans="1:3" x14ac:dyDescent="0.2">
      <c r="A81449" s="3">
        <v>45033</v>
      </c>
      <c r="B81449" s="1">
        <v>12</v>
      </c>
      <c r="C81449" s="1">
        <v>-58.655000000000001</v>
      </c>
    </row>
    <row r="81450" spans="1:3" x14ac:dyDescent="0.2">
      <c r="A81450" s="3">
        <v>45033</v>
      </c>
      <c r="B81450" s="1">
        <v>13</v>
      </c>
      <c r="C81450" s="1">
        <v>-45.23</v>
      </c>
    </row>
    <row r="81451" spans="1:3" x14ac:dyDescent="0.2">
      <c r="A81451" s="3">
        <v>45033</v>
      </c>
      <c r="B81451" s="1">
        <v>14</v>
      </c>
      <c r="C81451" s="1">
        <v>-61.598999999999997</v>
      </c>
    </row>
    <row r="81452" spans="1:3" x14ac:dyDescent="0.2">
      <c r="A81452" s="3">
        <v>45033</v>
      </c>
      <c r="B81452" s="1">
        <v>15</v>
      </c>
      <c r="C81452" s="1">
        <v>-63.753</v>
      </c>
    </row>
    <row r="81453" spans="1:3" x14ac:dyDescent="0.2">
      <c r="A81453" s="3">
        <v>45033</v>
      </c>
      <c r="B81453" s="1">
        <v>16</v>
      </c>
      <c r="C81453" s="1">
        <v>-55.898000000000003</v>
      </c>
    </row>
    <row r="81454" spans="1:3" x14ac:dyDescent="0.2">
      <c r="A81454" s="3">
        <v>45033</v>
      </c>
      <c r="B81454" s="1">
        <v>17</v>
      </c>
      <c r="C81454" s="1">
        <v>-50.097000000000001</v>
      </c>
    </row>
    <row r="81455" spans="1:3" x14ac:dyDescent="0.2">
      <c r="A81455" s="3">
        <v>45033</v>
      </c>
      <c r="B81455" s="1">
        <v>18</v>
      </c>
      <c r="C81455" s="1">
        <v>-49.201000000000001</v>
      </c>
    </row>
    <row r="81456" spans="1:3" x14ac:dyDescent="0.2">
      <c r="A81456" s="3">
        <v>45033</v>
      </c>
      <c r="B81456" s="1">
        <v>19</v>
      </c>
      <c r="C81456" s="1">
        <v>-49.235999999999997</v>
      </c>
    </row>
    <row r="81457" spans="1:3" x14ac:dyDescent="0.2">
      <c r="A81457" s="3">
        <v>45033</v>
      </c>
      <c r="B81457" s="1">
        <v>20</v>
      </c>
      <c r="C81457" s="1">
        <v>-50.768000000000001</v>
      </c>
    </row>
    <row r="81458" spans="1:3" x14ac:dyDescent="0.2">
      <c r="A81458" s="3">
        <v>45033</v>
      </c>
      <c r="B81458" s="1">
        <v>21</v>
      </c>
      <c r="C81458" s="1">
        <v>-56.38</v>
      </c>
    </row>
    <row r="81459" spans="1:3" x14ac:dyDescent="0.2">
      <c r="A81459" s="3">
        <v>45033</v>
      </c>
      <c r="B81459" s="1">
        <v>22</v>
      </c>
      <c r="C81459" s="1">
        <v>-57.136000000000003</v>
      </c>
    </row>
    <row r="81460" spans="1:3" x14ac:dyDescent="0.2">
      <c r="A81460" s="3">
        <v>45033</v>
      </c>
      <c r="B81460" s="1">
        <v>23</v>
      </c>
      <c r="C81460" s="1">
        <v>-49.841000000000001</v>
      </c>
    </row>
    <row r="81461" spans="1:3" x14ac:dyDescent="0.2">
      <c r="A81461" s="3">
        <v>45033</v>
      </c>
      <c r="B81461" s="1">
        <v>24</v>
      </c>
      <c r="C81461" s="1">
        <v>-29.224</v>
      </c>
    </row>
    <row r="81462" spans="1:3" x14ac:dyDescent="0.2">
      <c r="A81462" s="3">
        <v>45034</v>
      </c>
      <c r="B81462" s="1">
        <v>1</v>
      </c>
      <c r="C81462" s="1">
        <v>-16.484999999999999</v>
      </c>
    </row>
    <row r="81463" spans="1:3" x14ac:dyDescent="0.2">
      <c r="A81463" s="3">
        <v>45034</v>
      </c>
      <c r="B81463" s="1">
        <v>2</v>
      </c>
      <c r="C81463" s="1">
        <v>-14.125</v>
      </c>
    </row>
    <row r="81464" spans="1:3" x14ac:dyDescent="0.2">
      <c r="A81464" s="3">
        <v>45034</v>
      </c>
      <c r="B81464" s="1">
        <v>3</v>
      </c>
      <c r="C81464" s="1">
        <v>-25.024000000000001</v>
      </c>
    </row>
    <row r="81465" spans="1:3" x14ac:dyDescent="0.2">
      <c r="A81465" s="3">
        <v>45034</v>
      </c>
      <c r="B81465" s="1">
        <v>4</v>
      </c>
      <c r="C81465" s="1">
        <v>-8.0690000000000008</v>
      </c>
    </row>
    <row r="81466" spans="1:3" x14ac:dyDescent="0.2">
      <c r="A81466" s="3">
        <v>45034</v>
      </c>
      <c r="B81466" s="1">
        <v>5</v>
      </c>
      <c r="C81466" s="1">
        <v>-28.984999999999999</v>
      </c>
    </row>
    <row r="81467" spans="1:3" x14ac:dyDescent="0.2">
      <c r="A81467" s="3">
        <v>45034</v>
      </c>
      <c r="B81467" s="1">
        <v>6</v>
      </c>
      <c r="C81467" s="1">
        <v>-31.727</v>
      </c>
    </row>
    <row r="81468" spans="1:3" x14ac:dyDescent="0.2">
      <c r="A81468" s="3">
        <v>45034</v>
      </c>
      <c r="B81468" s="1">
        <v>7</v>
      </c>
      <c r="C81468" s="1">
        <v>-55.118000000000002</v>
      </c>
    </row>
    <row r="81469" spans="1:3" x14ac:dyDescent="0.2">
      <c r="A81469" s="3">
        <v>45034</v>
      </c>
      <c r="B81469" s="1">
        <v>8</v>
      </c>
      <c r="C81469" s="1">
        <v>-61.177</v>
      </c>
    </row>
    <row r="81470" spans="1:3" x14ac:dyDescent="0.2">
      <c r="A81470" s="3">
        <v>45034</v>
      </c>
      <c r="B81470" s="1">
        <v>9</v>
      </c>
      <c r="C81470" s="1">
        <v>-58.838000000000001</v>
      </c>
    </row>
    <row r="81471" spans="1:3" x14ac:dyDescent="0.2">
      <c r="A81471" s="3">
        <v>45034</v>
      </c>
      <c r="B81471" s="1">
        <v>10</v>
      </c>
      <c r="C81471" s="1">
        <v>-54.091000000000001</v>
      </c>
    </row>
    <row r="81472" spans="1:3" x14ac:dyDescent="0.2">
      <c r="A81472" s="3">
        <v>45034</v>
      </c>
      <c r="B81472" s="1">
        <v>11</v>
      </c>
      <c r="C81472" s="1">
        <v>-62.12</v>
      </c>
    </row>
    <row r="81473" spans="1:3" x14ac:dyDescent="0.2">
      <c r="A81473" s="3">
        <v>45034</v>
      </c>
      <c r="B81473" s="1">
        <v>12</v>
      </c>
      <c r="C81473" s="1">
        <v>-58.737000000000002</v>
      </c>
    </row>
    <row r="81474" spans="1:3" x14ac:dyDescent="0.2">
      <c r="A81474" s="3">
        <v>45034</v>
      </c>
      <c r="B81474" s="1">
        <v>13</v>
      </c>
      <c r="C81474" s="1">
        <v>-54.570999999999998</v>
      </c>
    </row>
    <row r="81475" spans="1:3" x14ac:dyDescent="0.2">
      <c r="A81475" s="3">
        <v>45034</v>
      </c>
      <c r="B81475" s="1">
        <v>14</v>
      </c>
      <c r="C81475" s="1">
        <v>-53.639000000000003</v>
      </c>
    </row>
    <row r="81476" spans="1:3" x14ac:dyDescent="0.2">
      <c r="A81476" s="3">
        <v>45034</v>
      </c>
      <c r="B81476" s="1">
        <v>15</v>
      </c>
      <c r="C81476" s="1">
        <v>-56.512</v>
      </c>
    </row>
    <row r="81477" spans="1:3" x14ac:dyDescent="0.2">
      <c r="A81477" s="3">
        <v>45034</v>
      </c>
      <c r="B81477" s="1">
        <v>16</v>
      </c>
      <c r="C81477" s="1">
        <v>-46.718000000000004</v>
      </c>
    </row>
    <row r="81478" spans="1:3" x14ac:dyDescent="0.2">
      <c r="A81478" s="3">
        <v>45034</v>
      </c>
      <c r="B81478" s="1">
        <v>17</v>
      </c>
      <c r="C81478" s="1">
        <v>-62.543999999999997</v>
      </c>
    </row>
    <row r="81479" spans="1:3" x14ac:dyDescent="0.2">
      <c r="A81479" s="3">
        <v>45034</v>
      </c>
      <c r="B81479" s="1">
        <v>18</v>
      </c>
      <c r="C81479" s="1">
        <v>-38.451000000000001</v>
      </c>
    </row>
    <row r="81480" spans="1:3" x14ac:dyDescent="0.2">
      <c r="A81480" s="3">
        <v>45034</v>
      </c>
      <c r="B81480" s="1">
        <v>19</v>
      </c>
      <c r="C81480" s="1">
        <v>-44.817999999999998</v>
      </c>
    </row>
    <row r="81481" spans="1:3" x14ac:dyDescent="0.2">
      <c r="A81481" s="3">
        <v>45034</v>
      </c>
      <c r="B81481" s="1">
        <v>20</v>
      </c>
      <c r="C81481" s="1">
        <v>-63.468000000000004</v>
      </c>
    </row>
    <row r="81482" spans="1:3" x14ac:dyDescent="0.2">
      <c r="A81482" s="3">
        <v>45034</v>
      </c>
      <c r="B81482" s="1">
        <v>21</v>
      </c>
      <c r="C81482" s="1">
        <v>-66.078000000000003</v>
      </c>
    </row>
    <row r="81483" spans="1:3" x14ac:dyDescent="0.2">
      <c r="A81483" s="3">
        <v>45034</v>
      </c>
      <c r="B81483" s="1">
        <v>22</v>
      </c>
      <c r="C81483" s="1">
        <v>-61.417999999999999</v>
      </c>
    </row>
    <row r="81484" spans="1:3" x14ac:dyDescent="0.2">
      <c r="A81484" s="3">
        <v>45034</v>
      </c>
      <c r="B81484" s="1">
        <v>23</v>
      </c>
      <c r="C81484" s="1">
        <v>-56.408999999999999</v>
      </c>
    </row>
    <row r="81485" spans="1:3" x14ac:dyDescent="0.2">
      <c r="A81485" s="3">
        <v>45034</v>
      </c>
      <c r="B81485" s="1">
        <v>24</v>
      </c>
      <c r="C81485" s="1">
        <v>-24.399000000000001</v>
      </c>
    </row>
    <row r="81486" spans="1:3" x14ac:dyDescent="0.2">
      <c r="A81486" s="3">
        <v>45035</v>
      </c>
      <c r="B81486" s="1">
        <v>1</v>
      </c>
      <c r="C81486" s="1">
        <v>-31.925999999999998</v>
      </c>
    </row>
    <row r="81487" spans="1:3" x14ac:dyDescent="0.2">
      <c r="A81487" s="3">
        <v>45035</v>
      </c>
      <c r="B81487" s="1">
        <v>2</v>
      </c>
      <c r="C81487" s="1">
        <v>-3.7869999999999999</v>
      </c>
    </row>
    <row r="81488" spans="1:3" x14ac:dyDescent="0.2">
      <c r="A81488" s="3">
        <v>45035</v>
      </c>
      <c r="B81488" s="1">
        <v>3</v>
      </c>
      <c r="C81488" s="1">
        <v>-13.677</v>
      </c>
    </row>
    <row r="81489" spans="1:3" x14ac:dyDescent="0.2">
      <c r="A81489" s="3">
        <v>45035</v>
      </c>
      <c r="B81489" s="1">
        <v>4</v>
      </c>
      <c r="C81489" s="1">
        <v>-13.694000000000001</v>
      </c>
    </row>
    <row r="81490" spans="1:3" x14ac:dyDescent="0.2">
      <c r="A81490" s="3">
        <v>45035</v>
      </c>
      <c r="B81490" s="1">
        <v>5</v>
      </c>
      <c r="C81490" s="1">
        <v>-13.397</v>
      </c>
    </row>
    <row r="81491" spans="1:3" x14ac:dyDescent="0.2">
      <c r="A81491" s="3">
        <v>45035</v>
      </c>
      <c r="B81491" s="1">
        <v>6</v>
      </c>
      <c r="C81491" s="1">
        <v>-21.731000000000002</v>
      </c>
    </row>
    <row r="81492" spans="1:3" x14ac:dyDescent="0.2">
      <c r="A81492" s="3">
        <v>45035</v>
      </c>
      <c r="B81492" s="1">
        <v>7</v>
      </c>
      <c r="C81492" s="1">
        <v>-38.552</v>
      </c>
    </row>
    <row r="81493" spans="1:3" x14ac:dyDescent="0.2">
      <c r="A81493" s="3">
        <v>45035</v>
      </c>
      <c r="B81493" s="1">
        <v>8</v>
      </c>
      <c r="C81493" s="1">
        <v>-32.997</v>
      </c>
    </row>
    <row r="81494" spans="1:3" x14ac:dyDescent="0.2">
      <c r="A81494" s="3">
        <v>45035</v>
      </c>
      <c r="B81494" s="1">
        <v>9</v>
      </c>
      <c r="C81494" s="1">
        <v>-32.981000000000002</v>
      </c>
    </row>
    <row r="81495" spans="1:3" x14ac:dyDescent="0.2">
      <c r="A81495" s="3">
        <v>45035</v>
      </c>
      <c r="B81495" s="1">
        <v>10</v>
      </c>
      <c r="C81495" s="1">
        <v>-43.984000000000002</v>
      </c>
    </row>
    <row r="81496" spans="1:3" x14ac:dyDescent="0.2">
      <c r="A81496" s="3">
        <v>45035</v>
      </c>
      <c r="B81496" s="1">
        <v>11</v>
      </c>
      <c r="C81496" s="1">
        <v>-37.811999999999998</v>
      </c>
    </row>
    <row r="81497" spans="1:3" x14ac:dyDescent="0.2">
      <c r="A81497" s="3">
        <v>45035</v>
      </c>
      <c r="B81497" s="1">
        <v>12</v>
      </c>
      <c r="C81497" s="1">
        <v>-33.738</v>
      </c>
    </row>
    <row r="81498" spans="1:3" x14ac:dyDescent="0.2">
      <c r="A81498" s="3">
        <v>45035</v>
      </c>
      <c r="B81498" s="1">
        <v>13</v>
      </c>
      <c r="C81498" s="1">
        <v>-42.493000000000002</v>
      </c>
    </row>
    <row r="81499" spans="1:3" x14ac:dyDescent="0.2">
      <c r="A81499" s="3">
        <v>45035</v>
      </c>
      <c r="B81499" s="1">
        <v>14</v>
      </c>
      <c r="C81499" s="1">
        <v>-41.64</v>
      </c>
    </row>
    <row r="81500" spans="1:3" x14ac:dyDescent="0.2">
      <c r="A81500" s="3">
        <v>45035</v>
      </c>
      <c r="B81500" s="1">
        <v>15</v>
      </c>
      <c r="C81500" s="1">
        <v>-40.982999999999997</v>
      </c>
    </row>
    <row r="81501" spans="1:3" x14ac:dyDescent="0.2">
      <c r="A81501" s="3">
        <v>45035</v>
      </c>
      <c r="B81501" s="1">
        <v>16</v>
      </c>
      <c r="C81501" s="1">
        <v>-35.924999999999997</v>
      </c>
    </row>
    <row r="81502" spans="1:3" x14ac:dyDescent="0.2">
      <c r="A81502" s="3">
        <v>45035</v>
      </c>
      <c r="B81502" s="1">
        <v>17</v>
      </c>
      <c r="C81502" s="1">
        <v>-34.991</v>
      </c>
    </row>
    <row r="81503" spans="1:3" x14ac:dyDescent="0.2">
      <c r="A81503" s="3">
        <v>45035</v>
      </c>
      <c r="B81503" s="1">
        <v>18</v>
      </c>
      <c r="C81503" s="1">
        <v>-28.318999999999999</v>
      </c>
    </row>
    <row r="81504" spans="1:3" x14ac:dyDescent="0.2">
      <c r="A81504" s="3">
        <v>45035</v>
      </c>
      <c r="B81504" s="1">
        <v>19</v>
      </c>
      <c r="C81504" s="1">
        <v>-21.446000000000002</v>
      </c>
    </row>
    <row r="81505" spans="1:3" x14ac:dyDescent="0.2">
      <c r="A81505" s="3">
        <v>45035</v>
      </c>
      <c r="B81505" s="1">
        <v>20</v>
      </c>
      <c r="C81505" s="1">
        <v>-42.758000000000003</v>
      </c>
    </row>
    <row r="81506" spans="1:3" x14ac:dyDescent="0.2">
      <c r="A81506" s="3">
        <v>45035</v>
      </c>
      <c r="B81506" s="1">
        <v>21</v>
      </c>
      <c r="C81506" s="1">
        <v>-41.475999999999999</v>
      </c>
    </row>
    <row r="81507" spans="1:3" x14ac:dyDescent="0.2">
      <c r="A81507" s="3">
        <v>45035</v>
      </c>
      <c r="B81507" s="1">
        <v>22</v>
      </c>
      <c r="C81507" s="1">
        <v>-38.828000000000003</v>
      </c>
    </row>
    <row r="81508" spans="1:3" x14ac:dyDescent="0.2">
      <c r="A81508" s="3">
        <v>45035</v>
      </c>
      <c r="B81508" s="1">
        <v>23</v>
      </c>
      <c r="C81508" s="1">
        <v>-31.359000000000002</v>
      </c>
    </row>
    <row r="81509" spans="1:3" x14ac:dyDescent="0.2">
      <c r="A81509" s="3">
        <v>45035</v>
      </c>
      <c r="B81509" s="1">
        <v>24</v>
      </c>
      <c r="C81509" s="1">
        <v>-14.64</v>
      </c>
    </row>
    <row r="81510" spans="1:3" x14ac:dyDescent="0.2">
      <c r="A81510" s="3">
        <v>45036</v>
      </c>
      <c r="B81510" s="1">
        <v>1</v>
      </c>
      <c r="C81510" s="1">
        <v>-6.5970000000000004</v>
      </c>
    </row>
    <row r="81511" spans="1:3" x14ac:dyDescent="0.2">
      <c r="A81511" s="3">
        <v>45036</v>
      </c>
      <c r="B81511" s="1">
        <v>2</v>
      </c>
      <c r="C81511" s="1">
        <v>-8.1140000000000008</v>
      </c>
    </row>
    <row r="81512" spans="1:3" x14ac:dyDescent="0.2">
      <c r="A81512" s="3">
        <v>45036</v>
      </c>
      <c r="B81512" s="1">
        <v>3</v>
      </c>
      <c r="C81512" s="1">
        <v>-3.82</v>
      </c>
    </row>
    <row r="81513" spans="1:3" x14ac:dyDescent="0.2">
      <c r="A81513" s="3">
        <v>45036</v>
      </c>
      <c r="B81513" s="1">
        <v>4</v>
      </c>
      <c r="C81513" s="1">
        <v>-6.9930000000000003</v>
      </c>
    </row>
    <row r="81514" spans="1:3" x14ac:dyDescent="0.2">
      <c r="A81514" s="3">
        <v>45036</v>
      </c>
      <c r="B81514" s="1">
        <v>5</v>
      </c>
      <c r="C81514" s="1">
        <v>-9.3640000000000008</v>
      </c>
    </row>
    <row r="81515" spans="1:3" x14ac:dyDescent="0.2">
      <c r="A81515" s="3">
        <v>45036</v>
      </c>
      <c r="B81515" s="1">
        <v>6</v>
      </c>
      <c r="C81515" s="1">
        <v>-8.4019999999999992</v>
      </c>
    </row>
    <row r="81516" spans="1:3" x14ac:dyDescent="0.2">
      <c r="A81516" s="3">
        <v>45036</v>
      </c>
      <c r="B81516" s="1">
        <v>7</v>
      </c>
      <c r="C81516" s="1">
        <v>-38.707999999999998</v>
      </c>
    </row>
    <row r="81517" spans="1:3" x14ac:dyDescent="0.2">
      <c r="A81517" s="3">
        <v>45036</v>
      </c>
      <c r="B81517" s="1">
        <v>8</v>
      </c>
      <c r="C81517" s="1">
        <v>-34.659999999999997</v>
      </c>
    </row>
    <row r="81518" spans="1:3" x14ac:dyDescent="0.2">
      <c r="A81518" s="3">
        <v>45036</v>
      </c>
      <c r="B81518" s="1">
        <v>9</v>
      </c>
      <c r="C81518" s="1">
        <v>-37.963000000000001</v>
      </c>
    </row>
    <row r="81519" spans="1:3" x14ac:dyDescent="0.2">
      <c r="A81519" s="3">
        <v>45036</v>
      </c>
      <c r="B81519" s="1">
        <v>10</v>
      </c>
      <c r="C81519" s="1">
        <v>-37.843000000000004</v>
      </c>
    </row>
    <row r="81520" spans="1:3" x14ac:dyDescent="0.2">
      <c r="A81520" s="3">
        <v>45036</v>
      </c>
      <c r="B81520" s="1">
        <v>11</v>
      </c>
      <c r="C81520" s="1">
        <v>-30.844000000000001</v>
      </c>
    </row>
    <row r="81521" spans="1:3" x14ac:dyDescent="0.2">
      <c r="A81521" s="3">
        <v>45036</v>
      </c>
      <c r="B81521" s="1">
        <v>12</v>
      </c>
      <c r="C81521" s="1">
        <v>-28.2</v>
      </c>
    </row>
    <row r="81522" spans="1:3" x14ac:dyDescent="0.2">
      <c r="A81522" s="3">
        <v>45036</v>
      </c>
      <c r="B81522" s="1">
        <v>13</v>
      </c>
      <c r="C81522" s="1">
        <v>-40.472000000000001</v>
      </c>
    </row>
    <row r="81523" spans="1:3" x14ac:dyDescent="0.2">
      <c r="A81523" s="3">
        <v>45036</v>
      </c>
      <c r="B81523" s="1">
        <v>14</v>
      </c>
      <c r="C81523" s="1">
        <v>-42.375999999999998</v>
      </c>
    </row>
    <row r="81524" spans="1:3" x14ac:dyDescent="0.2">
      <c r="A81524" s="3">
        <v>45036</v>
      </c>
      <c r="B81524" s="1">
        <v>15</v>
      </c>
      <c r="C81524" s="1">
        <v>-39.295999999999999</v>
      </c>
    </row>
    <row r="81525" spans="1:3" x14ac:dyDescent="0.2">
      <c r="A81525" s="3">
        <v>45036</v>
      </c>
      <c r="B81525" s="1">
        <v>16</v>
      </c>
      <c r="C81525" s="1">
        <v>-36.423000000000002</v>
      </c>
    </row>
    <row r="81526" spans="1:3" x14ac:dyDescent="0.2">
      <c r="A81526" s="3">
        <v>45036</v>
      </c>
      <c r="B81526" s="1">
        <v>17</v>
      </c>
      <c r="C81526" s="1">
        <v>-41.844999999999999</v>
      </c>
    </row>
    <row r="81527" spans="1:3" x14ac:dyDescent="0.2">
      <c r="A81527" s="3">
        <v>45036</v>
      </c>
      <c r="B81527" s="1">
        <v>18</v>
      </c>
      <c r="C81527" s="1">
        <v>-29.206</v>
      </c>
    </row>
    <row r="81528" spans="1:3" x14ac:dyDescent="0.2">
      <c r="A81528" s="3">
        <v>45036</v>
      </c>
      <c r="B81528" s="1">
        <v>19</v>
      </c>
      <c r="C81528" s="1">
        <v>-36.872</v>
      </c>
    </row>
    <row r="81529" spans="1:3" x14ac:dyDescent="0.2">
      <c r="A81529" s="3">
        <v>45036</v>
      </c>
      <c r="B81529" s="1">
        <v>20</v>
      </c>
      <c r="C81529" s="1">
        <v>-40.875999999999998</v>
      </c>
    </row>
    <row r="81530" spans="1:3" x14ac:dyDescent="0.2">
      <c r="A81530" s="3">
        <v>45036</v>
      </c>
      <c r="B81530" s="1">
        <v>21</v>
      </c>
      <c r="C81530" s="1">
        <v>-50.207000000000001</v>
      </c>
    </row>
    <row r="81531" spans="1:3" x14ac:dyDescent="0.2">
      <c r="A81531" s="3">
        <v>45036</v>
      </c>
      <c r="B81531" s="1">
        <v>22</v>
      </c>
      <c r="C81531" s="1">
        <v>-45.969000000000001</v>
      </c>
    </row>
    <row r="81532" spans="1:3" x14ac:dyDescent="0.2">
      <c r="A81532" s="3">
        <v>45036</v>
      </c>
      <c r="B81532" s="1">
        <v>23</v>
      </c>
      <c r="C81532" s="1">
        <v>-43.360999999999997</v>
      </c>
    </row>
    <row r="81533" spans="1:3" x14ac:dyDescent="0.2">
      <c r="A81533" s="3">
        <v>45036</v>
      </c>
      <c r="B81533" s="1">
        <v>24</v>
      </c>
      <c r="C81533" s="1">
        <v>-10.286</v>
      </c>
    </row>
    <row r="81534" spans="1:3" x14ac:dyDescent="0.2">
      <c r="A81534" s="3">
        <v>45037</v>
      </c>
      <c r="B81534" s="1">
        <v>1</v>
      </c>
      <c r="C81534" s="1">
        <v>-6.81</v>
      </c>
    </row>
    <row r="81535" spans="1:3" x14ac:dyDescent="0.2">
      <c r="A81535" s="3">
        <v>45037</v>
      </c>
      <c r="B81535" s="1">
        <v>2</v>
      </c>
      <c r="C81535" s="1">
        <v>0.97799999999999998</v>
      </c>
    </row>
    <row r="81536" spans="1:3" x14ac:dyDescent="0.2">
      <c r="A81536" s="3">
        <v>45037</v>
      </c>
      <c r="B81536" s="1">
        <v>3</v>
      </c>
      <c r="C81536" s="1">
        <v>-5.2930000000000001</v>
      </c>
    </row>
    <row r="81537" spans="1:3" x14ac:dyDescent="0.2">
      <c r="A81537" s="3">
        <v>45037</v>
      </c>
      <c r="B81537" s="1">
        <v>4</v>
      </c>
      <c r="C81537" s="1">
        <v>-0.876</v>
      </c>
    </row>
    <row r="81538" spans="1:3" x14ac:dyDescent="0.2">
      <c r="A81538" s="3">
        <v>45037</v>
      </c>
      <c r="B81538" s="1">
        <v>5</v>
      </c>
      <c r="C81538" s="1">
        <v>0.29799999999999999</v>
      </c>
    </row>
    <row r="81539" spans="1:3" x14ac:dyDescent="0.2">
      <c r="A81539" s="3">
        <v>45037</v>
      </c>
      <c r="B81539" s="1">
        <v>6</v>
      </c>
      <c r="C81539" s="1">
        <v>-11.574</v>
      </c>
    </row>
    <row r="81540" spans="1:3" x14ac:dyDescent="0.2">
      <c r="A81540" s="3">
        <v>45037</v>
      </c>
      <c r="B81540" s="1">
        <v>7</v>
      </c>
      <c r="C81540" s="1">
        <v>-32.122</v>
      </c>
    </row>
    <row r="81541" spans="1:3" x14ac:dyDescent="0.2">
      <c r="A81541" s="3">
        <v>45037</v>
      </c>
      <c r="B81541" s="1">
        <v>8</v>
      </c>
      <c r="C81541" s="1">
        <v>-33.732999999999997</v>
      </c>
    </row>
    <row r="81542" spans="1:3" x14ac:dyDescent="0.2">
      <c r="A81542" s="3">
        <v>45037</v>
      </c>
      <c r="B81542" s="1">
        <v>9</v>
      </c>
      <c r="C81542" s="1">
        <v>-42.668999999999997</v>
      </c>
    </row>
    <row r="81543" spans="1:3" x14ac:dyDescent="0.2">
      <c r="A81543" s="3">
        <v>45037</v>
      </c>
      <c r="B81543" s="1">
        <v>10</v>
      </c>
      <c r="C81543" s="1">
        <v>-39.555999999999997</v>
      </c>
    </row>
    <row r="81544" spans="1:3" x14ac:dyDescent="0.2">
      <c r="A81544" s="3">
        <v>45037</v>
      </c>
      <c r="B81544" s="1">
        <v>11</v>
      </c>
      <c r="C81544" s="1">
        <v>-37.231999999999999</v>
      </c>
    </row>
    <row r="81545" spans="1:3" x14ac:dyDescent="0.2">
      <c r="A81545" s="3">
        <v>45037</v>
      </c>
      <c r="B81545" s="1">
        <v>12</v>
      </c>
      <c r="C81545" s="1">
        <v>-40.802999999999997</v>
      </c>
    </row>
    <row r="81546" spans="1:3" x14ac:dyDescent="0.2">
      <c r="A81546" s="3">
        <v>45037</v>
      </c>
      <c r="B81546" s="1">
        <v>13</v>
      </c>
      <c r="C81546" s="1">
        <v>-54.363999999999997</v>
      </c>
    </row>
    <row r="81547" spans="1:3" x14ac:dyDescent="0.2">
      <c r="A81547" s="3">
        <v>45037</v>
      </c>
      <c r="B81547" s="1">
        <v>14</v>
      </c>
      <c r="C81547" s="1">
        <v>-46.679000000000002</v>
      </c>
    </row>
    <row r="81548" spans="1:3" x14ac:dyDescent="0.2">
      <c r="A81548" s="3">
        <v>45037</v>
      </c>
      <c r="B81548" s="1">
        <v>15</v>
      </c>
      <c r="C81548" s="1">
        <v>-52.927</v>
      </c>
    </row>
    <row r="81549" spans="1:3" x14ac:dyDescent="0.2">
      <c r="A81549" s="3">
        <v>45037</v>
      </c>
      <c r="B81549" s="1">
        <v>16</v>
      </c>
      <c r="C81549" s="1">
        <v>-65.798000000000002</v>
      </c>
    </row>
    <row r="81550" spans="1:3" x14ac:dyDescent="0.2">
      <c r="A81550" s="3">
        <v>45037</v>
      </c>
      <c r="B81550" s="1">
        <v>17</v>
      </c>
      <c r="C81550" s="1">
        <v>-45.878999999999998</v>
      </c>
    </row>
    <row r="81551" spans="1:3" x14ac:dyDescent="0.2">
      <c r="A81551" s="3">
        <v>45037</v>
      </c>
      <c r="B81551" s="1">
        <v>18</v>
      </c>
      <c r="C81551" s="1">
        <v>-55.771000000000001</v>
      </c>
    </row>
    <row r="81552" spans="1:3" x14ac:dyDescent="0.2">
      <c r="A81552" s="3">
        <v>45037</v>
      </c>
      <c r="B81552" s="1">
        <v>19</v>
      </c>
      <c r="C81552" s="1">
        <v>-58.069000000000003</v>
      </c>
    </row>
    <row r="81553" spans="1:3" x14ac:dyDescent="0.2">
      <c r="A81553" s="3">
        <v>45037</v>
      </c>
      <c r="B81553" s="1">
        <v>20</v>
      </c>
      <c r="C81553" s="1">
        <v>-53.061999999999998</v>
      </c>
    </row>
    <row r="81554" spans="1:3" x14ac:dyDescent="0.2">
      <c r="A81554" s="3">
        <v>45037</v>
      </c>
      <c r="B81554" s="1">
        <v>21</v>
      </c>
      <c r="C81554" s="1">
        <v>-70.33</v>
      </c>
    </row>
    <row r="81555" spans="1:3" x14ac:dyDescent="0.2">
      <c r="A81555" s="3">
        <v>45037</v>
      </c>
      <c r="B81555" s="1">
        <v>22</v>
      </c>
      <c r="C81555" s="1">
        <v>-59.295999999999999</v>
      </c>
    </row>
    <row r="81556" spans="1:3" x14ac:dyDescent="0.2">
      <c r="A81556" s="3">
        <v>45037</v>
      </c>
      <c r="B81556" s="1">
        <v>23</v>
      </c>
      <c r="C81556" s="1">
        <v>-66.962000000000003</v>
      </c>
    </row>
    <row r="81557" spans="1:3" x14ac:dyDescent="0.2">
      <c r="A81557" s="3">
        <v>45037</v>
      </c>
      <c r="B81557" s="1">
        <v>24</v>
      </c>
      <c r="C81557" s="1">
        <v>-37.103999999999999</v>
      </c>
    </row>
    <row r="81558" spans="1:3" x14ac:dyDescent="0.2">
      <c r="A81558" s="3">
        <v>45038</v>
      </c>
      <c r="B81558" s="1">
        <v>1</v>
      </c>
      <c r="C81558" s="1">
        <v>-40.619999999999997</v>
      </c>
    </row>
    <row r="81559" spans="1:3" x14ac:dyDescent="0.2">
      <c r="A81559" s="3">
        <v>45038</v>
      </c>
      <c r="B81559" s="1">
        <v>2</v>
      </c>
      <c r="C81559" s="1">
        <v>-37.213999999999999</v>
      </c>
    </row>
    <row r="81560" spans="1:3" x14ac:dyDescent="0.2">
      <c r="A81560" s="3">
        <v>45038</v>
      </c>
      <c r="B81560" s="1">
        <v>3</v>
      </c>
      <c r="C81560" s="1">
        <v>-29.875</v>
      </c>
    </row>
    <row r="81561" spans="1:3" x14ac:dyDescent="0.2">
      <c r="A81561" s="3">
        <v>45038</v>
      </c>
      <c r="B81561" s="1">
        <v>4</v>
      </c>
      <c r="C81561" s="1">
        <v>-26.791</v>
      </c>
    </row>
    <row r="81562" spans="1:3" x14ac:dyDescent="0.2">
      <c r="A81562" s="3">
        <v>45038</v>
      </c>
      <c r="B81562" s="1">
        <v>5</v>
      </c>
      <c r="C81562" s="1">
        <v>-30.433</v>
      </c>
    </row>
    <row r="81563" spans="1:3" x14ac:dyDescent="0.2">
      <c r="A81563" s="3">
        <v>45038</v>
      </c>
      <c r="B81563" s="1">
        <v>6</v>
      </c>
      <c r="C81563" s="1">
        <v>-31.01</v>
      </c>
    </row>
    <row r="81564" spans="1:3" x14ac:dyDescent="0.2">
      <c r="A81564" s="3">
        <v>45038</v>
      </c>
      <c r="B81564" s="1">
        <v>7</v>
      </c>
      <c r="C81564" s="1">
        <v>-36.450000000000003</v>
      </c>
    </row>
    <row r="81565" spans="1:3" x14ac:dyDescent="0.2">
      <c r="A81565" s="3">
        <v>45038</v>
      </c>
      <c r="B81565" s="1">
        <v>8</v>
      </c>
      <c r="C81565" s="1">
        <v>-33.593000000000004</v>
      </c>
    </row>
    <row r="81566" spans="1:3" x14ac:dyDescent="0.2">
      <c r="A81566" s="3">
        <v>45038</v>
      </c>
      <c r="B81566" s="1">
        <v>9</v>
      </c>
      <c r="C81566" s="1">
        <v>-37.701000000000001</v>
      </c>
    </row>
    <row r="81567" spans="1:3" x14ac:dyDescent="0.2">
      <c r="A81567" s="3">
        <v>45038</v>
      </c>
      <c r="B81567" s="1">
        <v>10</v>
      </c>
      <c r="C81567" s="1">
        <v>-46.670999999999999</v>
      </c>
    </row>
    <row r="81568" spans="1:3" x14ac:dyDescent="0.2">
      <c r="A81568" s="3">
        <v>45038</v>
      </c>
      <c r="B81568" s="1">
        <v>11</v>
      </c>
      <c r="C81568" s="1">
        <v>-43.965000000000003</v>
      </c>
    </row>
    <row r="81569" spans="1:3" x14ac:dyDescent="0.2">
      <c r="A81569" s="3">
        <v>45038</v>
      </c>
      <c r="B81569" s="1">
        <v>12</v>
      </c>
      <c r="C81569" s="1">
        <v>-49.247999999999998</v>
      </c>
    </row>
    <row r="81570" spans="1:3" x14ac:dyDescent="0.2">
      <c r="A81570" s="3">
        <v>45038</v>
      </c>
      <c r="B81570" s="1">
        <v>13</v>
      </c>
      <c r="C81570" s="1">
        <v>-58.189</v>
      </c>
    </row>
    <row r="81571" spans="1:3" x14ac:dyDescent="0.2">
      <c r="A81571" s="3">
        <v>45038</v>
      </c>
      <c r="B81571" s="1">
        <v>14</v>
      </c>
      <c r="C81571" s="1">
        <v>-48.179000000000002</v>
      </c>
    </row>
    <row r="81572" spans="1:3" x14ac:dyDescent="0.2">
      <c r="A81572" s="3">
        <v>45038</v>
      </c>
      <c r="B81572" s="1">
        <v>15</v>
      </c>
      <c r="C81572" s="1">
        <v>-52.072000000000003</v>
      </c>
    </row>
    <row r="81573" spans="1:3" x14ac:dyDescent="0.2">
      <c r="A81573" s="3">
        <v>45038</v>
      </c>
      <c r="B81573" s="1">
        <v>16</v>
      </c>
      <c r="C81573" s="1">
        <v>-61.509</v>
      </c>
    </row>
    <row r="81574" spans="1:3" x14ac:dyDescent="0.2">
      <c r="A81574" s="3">
        <v>45038</v>
      </c>
      <c r="B81574" s="1">
        <v>17</v>
      </c>
      <c r="C81574" s="1">
        <v>-48.348999999999997</v>
      </c>
    </row>
    <row r="81575" spans="1:3" x14ac:dyDescent="0.2">
      <c r="A81575" s="3">
        <v>45038</v>
      </c>
      <c r="B81575" s="1">
        <v>18</v>
      </c>
      <c r="C81575" s="1">
        <v>-49.56</v>
      </c>
    </row>
    <row r="81576" spans="1:3" x14ac:dyDescent="0.2">
      <c r="A81576" s="3">
        <v>45038</v>
      </c>
      <c r="B81576" s="1">
        <v>19</v>
      </c>
      <c r="C81576" s="1">
        <v>-40.274999999999999</v>
      </c>
    </row>
    <row r="81577" spans="1:3" x14ac:dyDescent="0.2">
      <c r="A81577" s="3">
        <v>45038</v>
      </c>
      <c r="B81577" s="1">
        <v>20</v>
      </c>
      <c r="C81577" s="1">
        <v>-50.523000000000003</v>
      </c>
    </row>
    <row r="81578" spans="1:3" x14ac:dyDescent="0.2">
      <c r="A81578" s="3">
        <v>45038</v>
      </c>
      <c r="B81578" s="1">
        <v>21</v>
      </c>
      <c r="C81578" s="1">
        <v>-59.51</v>
      </c>
    </row>
    <row r="81579" spans="1:3" x14ac:dyDescent="0.2">
      <c r="A81579" s="3">
        <v>45038</v>
      </c>
      <c r="B81579" s="1">
        <v>22</v>
      </c>
      <c r="C81579" s="1">
        <v>-59.734000000000002</v>
      </c>
    </row>
    <row r="81580" spans="1:3" x14ac:dyDescent="0.2">
      <c r="A81580" s="3">
        <v>45038</v>
      </c>
      <c r="B81580" s="1">
        <v>23</v>
      </c>
      <c r="C81580" s="1">
        <v>-65.358000000000004</v>
      </c>
    </row>
    <row r="81581" spans="1:3" x14ac:dyDescent="0.2">
      <c r="A81581" s="3">
        <v>45038</v>
      </c>
      <c r="B81581" s="1">
        <v>24</v>
      </c>
      <c r="C81581" s="1">
        <v>-31.706</v>
      </c>
    </row>
    <row r="81582" spans="1:3" x14ac:dyDescent="0.2">
      <c r="A81582" s="3">
        <v>45039</v>
      </c>
      <c r="B81582" s="1">
        <v>1</v>
      </c>
      <c r="C81582" s="1">
        <v>-11.839</v>
      </c>
    </row>
    <row r="81583" spans="1:3" x14ac:dyDescent="0.2">
      <c r="A81583" s="3">
        <v>45039</v>
      </c>
      <c r="B81583" s="1">
        <v>2</v>
      </c>
      <c r="C81583" s="1">
        <v>-14.55</v>
      </c>
    </row>
    <row r="81584" spans="1:3" x14ac:dyDescent="0.2">
      <c r="A81584" s="3">
        <v>45039</v>
      </c>
      <c r="B81584" s="1">
        <v>3</v>
      </c>
      <c r="C81584" s="1">
        <v>-14.244999999999999</v>
      </c>
    </row>
    <row r="81585" spans="1:3" x14ac:dyDescent="0.2">
      <c r="A81585" s="3">
        <v>45039</v>
      </c>
      <c r="B81585" s="1">
        <v>4</v>
      </c>
      <c r="C81585" s="1">
        <v>-13.170999999999999</v>
      </c>
    </row>
    <row r="81586" spans="1:3" x14ac:dyDescent="0.2">
      <c r="A81586" s="3">
        <v>45039</v>
      </c>
      <c r="B81586" s="1">
        <v>5</v>
      </c>
      <c r="C81586" s="1">
        <v>-13.968999999999999</v>
      </c>
    </row>
    <row r="81587" spans="1:3" x14ac:dyDescent="0.2">
      <c r="A81587" s="3">
        <v>45039</v>
      </c>
      <c r="B81587" s="1">
        <v>6</v>
      </c>
      <c r="C81587" s="1">
        <v>-21.077000000000002</v>
      </c>
    </row>
    <row r="81588" spans="1:3" x14ac:dyDescent="0.2">
      <c r="A81588" s="3">
        <v>45039</v>
      </c>
      <c r="B81588" s="1">
        <v>7</v>
      </c>
      <c r="C81588" s="1">
        <v>-21.03</v>
      </c>
    </row>
    <row r="81589" spans="1:3" x14ac:dyDescent="0.2">
      <c r="A81589" s="3">
        <v>45039</v>
      </c>
      <c r="B81589" s="1">
        <v>8</v>
      </c>
      <c r="C81589" s="1">
        <v>-18.437999999999999</v>
      </c>
    </row>
    <row r="81590" spans="1:3" x14ac:dyDescent="0.2">
      <c r="A81590" s="3">
        <v>45039</v>
      </c>
      <c r="B81590" s="1">
        <v>9</v>
      </c>
      <c r="C81590" s="1">
        <v>-44.627000000000002</v>
      </c>
    </row>
    <row r="81591" spans="1:3" x14ac:dyDescent="0.2">
      <c r="A81591" s="3">
        <v>45039</v>
      </c>
      <c r="B81591" s="1">
        <v>10</v>
      </c>
      <c r="C81591" s="1">
        <v>-36.896000000000001</v>
      </c>
    </row>
    <row r="81592" spans="1:3" x14ac:dyDescent="0.2">
      <c r="A81592" s="3">
        <v>45039</v>
      </c>
      <c r="B81592" s="1">
        <v>11</v>
      </c>
      <c r="C81592" s="1">
        <v>-57.231999999999999</v>
      </c>
    </row>
    <row r="81593" spans="1:3" x14ac:dyDescent="0.2">
      <c r="A81593" s="3">
        <v>45039</v>
      </c>
      <c r="B81593" s="1">
        <v>12</v>
      </c>
      <c r="C81593" s="1">
        <v>-31.09</v>
      </c>
    </row>
    <row r="81594" spans="1:3" x14ac:dyDescent="0.2">
      <c r="A81594" s="3">
        <v>45039</v>
      </c>
      <c r="B81594" s="1">
        <v>13</v>
      </c>
      <c r="C81594" s="1">
        <v>-54.698999999999998</v>
      </c>
    </row>
    <row r="81595" spans="1:3" x14ac:dyDescent="0.2">
      <c r="A81595" s="3">
        <v>45039</v>
      </c>
      <c r="B81595" s="1">
        <v>14</v>
      </c>
      <c r="C81595" s="1">
        <v>-45.210999999999999</v>
      </c>
    </row>
    <row r="81596" spans="1:3" x14ac:dyDescent="0.2">
      <c r="A81596" s="3">
        <v>45039</v>
      </c>
      <c r="B81596" s="1">
        <v>15</v>
      </c>
      <c r="C81596" s="1">
        <v>-53.78</v>
      </c>
    </row>
    <row r="81597" spans="1:3" x14ac:dyDescent="0.2">
      <c r="A81597" s="3">
        <v>45039</v>
      </c>
      <c r="B81597" s="1">
        <v>16</v>
      </c>
      <c r="C81597" s="1">
        <v>-46.146000000000001</v>
      </c>
    </row>
    <row r="81598" spans="1:3" x14ac:dyDescent="0.2">
      <c r="A81598" s="3">
        <v>45039</v>
      </c>
      <c r="B81598" s="1">
        <v>17</v>
      </c>
      <c r="C81598" s="1">
        <v>-47.523000000000003</v>
      </c>
    </row>
    <row r="81599" spans="1:3" x14ac:dyDescent="0.2">
      <c r="A81599" s="3">
        <v>45039</v>
      </c>
      <c r="B81599" s="1">
        <v>18</v>
      </c>
      <c r="C81599" s="1">
        <v>-42.293999999999997</v>
      </c>
    </row>
    <row r="81600" spans="1:3" x14ac:dyDescent="0.2">
      <c r="A81600" s="3">
        <v>45039</v>
      </c>
      <c r="B81600" s="1">
        <v>19</v>
      </c>
      <c r="C81600" s="1">
        <v>-38.524000000000001</v>
      </c>
    </row>
    <row r="81601" spans="1:3" x14ac:dyDescent="0.2">
      <c r="A81601" s="3">
        <v>45039</v>
      </c>
      <c r="B81601" s="1">
        <v>20</v>
      </c>
      <c r="C81601" s="1">
        <v>-59.084000000000003</v>
      </c>
    </row>
    <row r="81602" spans="1:3" x14ac:dyDescent="0.2">
      <c r="A81602" s="3">
        <v>45039</v>
      </c>
      <c r="B81602" s="1">
        <v>21</v>
      </c>
      <c r="C81602" s="1">
        <v>-51.972999999999999</v>
      </c>
    </row>
    <row r="81603" spans="1:3" x14ac:dyDescent="0.2">
      <c r="A81603" s="3">
        <v>45039</v>
      </c>
      <c r="B81603" s="1">
        <v>22</v>
      </c>
      <c r="C81603" s="1">
        <v>-53.857999999999997</v>
      </c>
    </row>
    <row r="81604" spans="1:3" x14ac:dyDescent="0.2">
      <c r="A81604" s="3">
        <v>45039</v>
      </c>
      <c r="B81604" s="1">
        <v>23</v>
      </c>
      <c r="C81604" s="1">
        <v>-38.508000000000003</v>
      </c>
    </row>
    <row r="81605" spans="1:3" x14ac:dyDescent="0.2">
      <c r="A81605" s="3">
        <v>45039</v>
      </c>
      <c r="B81605" s="1">
        <v>24</v>
      </c>
      <c r="C81605" s="1">
        <v>-33.558999999999997</v>
      </c>
    </row>
    <row r="81606" spans="1:3" x14ac:dyDescent="0.2">
      <c r="A81606" s="3">
        <v>45040</v>
      </c>
      <c r="B81606" s="1">
        <v>1</v>
      </c>
      <c r="C81606" s="1">
        <v>-10.331</v>
      </c>
    </row>
    <row r="81607" spans="1:3" x14ac:dyDescent="0.2">
      <c r="A81607" s="3">
        <v>45040</v>
      </c>
      <c r="B81607" s="1">
        <v>2</v>
      </c>
      <c r="C81607" s="1">
        <v>-13.159000000000001</v>
      </c>
    </row>
    <row r="81608" spans="1:3" x14ac:dyDescent="0.2">
      <c r="A81608" s="3">
        <v>45040</v>
      </c>
      <c r="B81608" s="1">
        <v>3</v>
      </c>
      <c r="C81608" s="1">
        <v>-20.881</v>
      </c>
    </row>
    <row r="81609" spans="1:3" x14ac:dyDescent="0.2">
      <c r="A81609" s="3">
        <v>45040</v>
      </c>
      <c r="B81609" s="1">
        <v>4</v>
      </c>
      <c r="C81609" s="1">
        <v>-10.759</v>
      </c>
    </row>
    <row r="81610" spans="1:3" x14ac:dyDescent="0.2">
      <c r="A81610" s="3">
        <v>45040</v>
      </c>
      <c r="B81610" s="1">
        <v>5</v>
      </c>
      <c r="C81610" s="1">
        <v>-30.033000000000001</v>
      </c>
    </row>
    <row r="81611" spans="1:3" x14ac:dyDescent="0.2">
      <c r="A81611" s="3">
        <v>45040</v>
      </c>
      <c r="B81611" s="1">
        <v>6</v>
      </c>
      <c r="C81611" s="1">
        <v>-28.611000000000001</v>
      </c>
    </row>
    <row r="81612" spans="1:3" x14ac:dyDescent="0.2">
      <c r="A81612" s="3">
        <v>45040</v>
      </c>
      <c r="B81612" s="1">
        <v>7</v>
      </c>
      <c r="C81612" s="1">
        <v>-52.003</v>
      </c>
    </row>
    <row r="81613" spans="1:3" x14ac:dyDescent="0.2">
      <c r="A81613" s="3">
        <v>45040</v>
      </c>
      <c r="B81613" s="1">
        <v>8</v>
      </c>
      <c r="C81613" s="1">
        <v>-48.405000000000001</v>
      </c>
    </row>
    <row r="81614" spans="1:3" x14ac:dyDescent="0.2">
      <c r="A81614" s="3">
        <v>45040</v>
      </c>
      <c r="B81614" s="1">
        <v>9</v>
      </c>
      <c r="C81614" s="1">
        <v>-39.950000000000003</v>
      </c>
    </row>
    <row r="81615" spans="1:3" x14ac:dyDescent="0.2">
      <c r="A81615" s="3">
        <v>45040</v>
      </c>
      <c r="B81615" s="1">
        <v>10</v>
      </c>
      <c r="C81615" s="1">
        <v>-52.220999999999997</v>
      </c>
    </row>
    <row r="81616" spans="1:3" x14ac:dyDescent="0.2">
      <c r="A81616" s="3">
        <v>45040</v>
      </c>
      <c r="B81616" s="1">
        <v>11</v>
      </c>
      <c r="C81616" s="1">
        <v>-51.927999999999997</v>
      </c>
    </row>
    <row r="81617" spans="1:3" x14ac:dyDescent="0.2">
      <c r="A81617" s="3">
        <v>45040</v>
      </c>
      <c r="B81617" s="1">
        <v>12</v>
      </c>
      <c r="C81617" s="1">
        <v>-58.898000000000003</v>
      </c>
    </row>
    <row r="81618" spans="1:3" x14ac:dyDescent="0.2">
      <c r="A81618" s="3">
        <v>45040</v>
      </c>
      <c r="B81618" s="1">
        <v>13</v>
      </c>
      <c r="C81618" s="1">
        <v>-53.552999999999997</v>
      </c>
    </row>
    <row r="81619" spans="1:3" x14ac:dyDescent="0.2">
      <c r="A81619" s="3">
        <v>45040</v>
      </c>
      <c r="B81619" s="1">
        <v>14</v>
      </c>
      <c r="C81619" s="1">
        <v>-68.256</v>
      </c>
    </row>
    <row r="81620" spans="1:3" x14ac:dyDescent="0.2">
      <c r="A81620" s="3">
        <v>45040</v>
      </c>
      <c r="B81620" s="1">
        <v>15</v>
      </c>
      <c r="C81620" s="1">
        <v>-49.847999999999999</v>
      </c>
    </row>
    <row r="81621" spans="1:3" x14ac:dyDescent="0.2">
      <c r="A81621" s="3">
        <v>45040</v>
      </c>
      <c r="B81621" s="1">
        <v>16</v>
      </c>
      <c r="C81621" s="1">
        <v>-50.652000000000001</v>
      </c>
    </row>
    <row r="81622" spans="1:3" x14ac:dyDescent="0.2">
      <c r="A81622" s="3">
        <v>45040</v>
      </c>
      <c r="B81622" s="1">
        <v>17</v>
      </c>
      <c r="C81622" s="1">
        <v>-66.826999999999998</v>
      </c>
    </row>
    <row r="81623" spans="1:3" x14ac:dyDescent="0.2">
      <c r="A81623" s="3">
        <v>45040</v>
      </c>
      <c r="B81623" s="1">
        <v>18</v>
      </c>
      <c r="C81623" s="1">
        <v>-46.972999999999999</v>
      </c>
    </row>
    <row r="81624" spans="1:3" x14ac:dyDescent="0.2">
      <c r="A81624" s="3">
        <v>45040</v>
      </c>
      <c r="B81624" s="1">
        <v>19</v>
      </c>
      <c r="C81624" s="1">
        <v>-42.024999999999999</v>
      </c>
    </row>
    <row r="81625" spans="1:3" x14ac:dyDescent="0.2">
      <c r="A81625" s="3">
        <v>45040</v>
      </c>
      <c r="B81625" s="1">
        <v>20</v>
      </c>
      <c r="C81625" s="1">
        <v>-75.034999999999997</v>
      </c>
    </row>
    <row r="81626" spans="1:3" x14ac:dyDescent="0.2">
      <c r="A81626" s="3">
        <v>45040</v>
      </c>
      <c r="B81626" s="1">
        <v>21</v>
      </c>
      <c r="C81626" s="1">
        <v>-61.351999999999997</v>
      </c>
    </row>
    <row r="81627" spans="1:3" x14ac:dyDescent="0.2">
      <c r="A81627" s="3">
        <v>45040</v>
      </c>
      <c r="B81627" s="1">
        <v>22</v>
      </c>
      <c r="C81627" s="1">
        <v>-55.110999999999997</v>
      </c>
    </row>
    <row r="81628" spans="1:3" x14ac:dyDescent="0.2">
      <c r="A81628" s="3">
        <v>45040</v>
      </c>
      <c r="B81628" s="1">
        <v>23</v>
      </c>
      <c r="C81628" s="1">
        <v>-47.6</v>
      </c>
    </row>
    <row r="81629" spans="1:3" x14ac:dyDescent="0.2">
      <c r="A81629" s="3">
        <v>45040</v>
      </c>
      <c r="B81629" s="1">
        <v>24</v>
      </c>
      <c r="C81629" s="1">
        <v>-33.875</v>
      </c>
    </row>
    <row r="81630" spans="1:3" x14ac:dyDescent="0.2">
      <c r="A81630" s="3">
        <v>45041</v>
      </c>
      <c r="B81630" s="1">
        <v>1</v>
      </c>
      <c r="C81630" s="1">
        <v>-19.175000000000001</v>
      </c>
    </row>
    <row r="81631" spans="1:3" x14ac:dyDescent="0.2">
      <c r="A81631" s="3">
        <v>45041</v>
      </c>
      <c r="B81631" s="1">
        <v>2</v>
      </c>
      <c r="C81631" s="1">
        <v>-21.943999999999999</v>
      </c>
    </row>
    <row r="81632" spans="1:3" x14ac:dyDescent="0.2">
      <c r="A81632" s="3">
        <v>45041</v>
      </c>
      <c r="B81632" s="1">
        <v>3</v>
      </c>
      <c r="C81632" s="1">
        <v>-18.317</v>
      </c>
    </row>
    <row r="81633" spans="1:3" x14ac:dyDescent="0.2">
      <c r="A81633" s="3">
        <v>45041</v>
      </c>
      <c r="B81633" s="1">
        <v>4</v>
      </c>
      <c r="C81633" s="1">
        <v>-28.984000000000002</v>
      </c>
    </row>
    <row r="81634" spans="1:3" x14ac:dyDescent="0.2">
      <c r="A81634" s="3">
        <v>45041</v>
      </c>
      <c r="B81634" s="1">
        <v>5</v>
      </c>
      <c r="C81634" s="1">
        <v>-21.579000000000001</v>
      </c>
    </row>
    <row r="81635" spans="1:3" x14ac:dyDescent="0.2">
      <c r="A81635" s="3">
        <v>45041</v>
      </c>
      <c r="B81635" s="1">
        <v>6</v>
      </c>
      <c r="C81635" s="1">
        <v>-41.701999999999998</v>
      </c>
    </row>
    <row r="81636" spans="1:3" x14ac:dyDescent="0.2">
      <c r="A81636" s="3">
        <v>45041</v>
      </c>
      <c r="B81636" s="1">
        <v>7</v>
      </c>
      <c r="C81636" s="1">
        <v>-53.814</v>
      </c>
    </row>
    <row r="81637" spans="1:3" x14ac:dyDescent="0.2">
      <c r="A81637" s="3">
        <v>45041</v>
      </c>
      <c r="B81637" s="1">
        <v>8</v>
      </c>
      <c r="C81637" s="1">
        <v>-56.47</v>
      </c>
    </row>
    <row r="81638" spans="1:3" x14ac:dyDescent="0.2">
      <c r="A81638" s="3">
        <v>45041</v>
      </c>
      <c r="B81638" s="1">
        <v>9</v>
      </c>
      <c r="C81638" s="1">
        <v>-50.661000000000001</v>
      </c>
    </row>
    <row r="81639" spans="1:3" x14ac:dyDescent="0.2">
      <c r="A81639" s="3">
        <v>45041</v>
      </c>
      <c r="B81639" s="1">
        <v>10</v>
      </c>
      <c r="C81639" s="1">
        <v>-54.893000000000001</v>
      </c>
    </row>
    <row r="81640" spans="1:3" x14ac:dyDescent="0.2">
      <c r="A81640" s="3">
        <v>45041</v>
      </c>
      <c r="B81640" s="1">
        <v>11</v>
      </c>
      <c r="C81640" s="1">
        <v>-59.716999999999999</v>
      </c>
    </row>
    <row r="81641" spans="1:3" x14ac:dyDescent="0.2">
      <c r="A81641" s="3">
        <v>45041</v>
      </c>
      <c r="B81641" s="1">
        <v>12</v>
      </c>
      <c r="C81641" s="1">
        <v>-42.539000000000001</v>
      </c>
    </row>
    <row r="81642" spans="1:3" x14ac:dyDescent="0.2">
      <c r="A81642" s="3">
        <v>45041</v>
      </c>
      <c r="B81642" s="1">
        <v>13</v>
      </c>
      <c r="C81642" s="1">
        <v>-56.930999999999997</v>
      </c>
    </row>
    <row r="81643" spans="1:3" x14ac:dyDescent="0.2">
      <c r="A81643" s="3">
        <v>45041</v>
      </c>
      <c r="B81643" s="1">
        <v>14</v>
      </c>
      <c r="C81643" s="1">
        <v>-61.372999999999998</v>
      </c>
    </row>
    <row r="81644" spans="1:3" x14ac:dyDescent="0.2">
      <c r="A81644" s="3">
        <v>45041</v>
      </c>
      <c r="B81644" s="1">
        <v>15</v>
      </c>
      <c r="C81644" s="1">
        <v>-50.603000000000002</v>
      </c>
    </row>
    <row r="81645" spans="1:3" x14ac:dyDescent="0.2">
      <c r="A81645" s="3">
        <v>45041</v>
      </c>
      <c r="B81645" s="1">
        <v>16</v>
      </c>
      <c r="C81645" s="1">
        <v>-55.024000000000001</v>
      </c>
    </row>
    <row r="81646" spans="1:3" x14ac:dyDescent="0.2">
      <c r="A81646" s="3">
        <v>45041</v>
      </c>
      <c r="B81646" s="1">
        <v>17</v>
      </c>
      <c r="C81646" s="1">
        <v>-41.017000000000003</v>
      </c>
    </row>
    <row r="81647" spans="1:3" x14ac:dyDescent="0.2">
      <c r="A81647" s="3">
        <v>45041</v>
      </c>
      <c r="B81647" s="1">
        <v>18</v>
      </c>
      <c r="C81647" s="1">
        <v>-39.906999999999996</v>
      </c>
    </row>
    <row r="81648" spans="1:3" x14ac:dyDescent="0.2">
      <c r="A81648" s="3">
        <v>45041</v>
      </c>
      <c r="B81648" s="1">
        <v>19</v>
      </c>
      <c r="C81648" s="1">
        <v>-30.204000000000001</v>
      </c>
    </row>
    <row r="81649" spans="1:3" x14ac:dyDescent="0.2">
      <c r="A81649" s="3">
        <v>45041</v>
      </c>
      <c r="B81649" s="1">
        <v>20</v>
      </c>
      <c r="C81649" s="1">
        <v>-57.371000000000002</v>
      </c>
    </row>
    <row r="81650" spans="1:3" x14ac:dyDescent="0.2">
      <c r="A81650" s="3">
        <v>45041</v>
      </c>
      <c r="B81650" s="1">
        <v>21</v>
      </c>
      <c r="C81650" s="1">
        <v>-52.155999999999999</v>
      </c>
    </row>
    <row r="81651" spans="1:3" x14ac:dyDescent="0.2">
      <c r="A81651" s="3">
        <v>45041</v>
      </c>
      <c r="B81651" s="1">
        <v>22</v>
      </c>
      <c r="C81651" s="1">
        <v>-50.707999999999998</v>
      </c>
    </row>
    <row r="81652" spans="1:3" x14ac:dyDescent="0.2">
      <c r="A81652" s="3">
        <v>45041</v>
      </c>
      <c r="B81652" s="1">
        <v>23</v>
      </c>
      <c r="C81652" s="1">
        <v>-42.359000000000002</v>
      </c>
    </row>
    <row r="81653" spans="1:3" x14ac:dyDescent="0.2">
      <c r="A81653" s="3">
        <v>45041</v>
      </c>
      <c r="B81653" s="1">
        <v>24</v>
      </c>
      <c r="C81653" s="1">
        <v>-31.866</v>
      </c>
    </row>
    <row r="81654" spans="1:3" x14ac:dyDescent="0.2">
      <c r="A81654" s="3">
        <v>45042</v>
      </c>
      <c r="B81654" s="1">
        <v>1</v>
      </c>
      <c r="C81654" s="1">
        <v>-9.1460000000000008</v>
      </c>
    </row>
    <row r="81655" spans="1:3" x14ac:dyDescent="0.2">
      <c r="A81655" s="3">
        <v>45042</v>
      </c>
      <c r="B81655" s="1">
        <v>2</v>
      </c>
      <c r="C81655" s="1">
        <v>-26.100999999999999</v>
      </c>
    </row>
    <row r="81656" spans="1:3" x14ac:dyDescent="0.2">
      <c r="A81656" s="3">
        <v>45042</v>
      </c>
      <c r="B81656" s="1">
        <v>3</v>
      </c>
      <c r="C81656" s="1">
        <v>-17.024000000000001</v>
      </c>
    </row>
    <row r="81657" spans="1:3" x14ac:dyDescent="0.2">
      <c r="A81657" s="3">
        <v>45042</v>
      </c>
      <c r="B81657" s="1">
        <v>4</v>
      </c>
      <c r="C81657" s="1">
        <v>-9.9879999999999995</v>
      </c>
    </row>
    <row r="81658" spans="1:3" x14ac:dyDescent="0.2">
      <c r="A81658" s="3">
        <v>45042</v>
      </c>
      <c r="B81658" s="1">
        <v>5</v>
      </c>
      <c r="C81658" s="1">
        <v>-22.641999999999999</v>
      </c>
    </row>
    <row r="81659" spans="1:3" x14ac:dyDescent="0.2">
      <c r="A81659" s="3">
        <v>45042</v>
      </c>
      <c r="B81659" s="1">
        <v>6</v>
      </c>
      <c r="C81659" s="1">
        <v>-32.591999999999999</v>
      </c>
    </row>
    <row r="81660" spans="1:3" x14ac:dyDescent="0.2">
      <c r="A81660" s="3">
        <v>45042</v>
      </c>
      <c r="B81660" s="1">
        <v>7</v>
      </c>
      <c r="C81660" s="1">
        <v>-45.627000000000002</v>
      </c>
    </row>
    <row r="81661" spans="1:3" x14ac:dyDescent="0.2">
      <c r="A81661" s="3">
        <v>45042</v>
      </c>
      <c r="B81661" s="1">
        <v>8</v>
      </c>
      <c r="C81661" s="1">
        <v>-49.176000000000002</v>
      </c>
    </row>
    <row r="81662" spans="1:3" x14ac:dyDescent="0.2">
      <c r="A81662" s="3">
        <v>45042</v>
      </c>
      <c r="B81662" s="1">
        <v>9</v>
      </c>
      <c r="C81662" s="1">
        <v>-37.582000000000001</v>
      </c>
    </row>
    <row r="81663" spans="1:3" x14ac:dyDescent="0.2">
      <c r="A81663" s="3">
        <v>45042</v>
      </c>
      <c r="B81663" s="1">
        <v>10</v>
      </c>
      <c r="C81663" s="1">
        <v>-53.832000000000001</v>
      </c>
    </row>
    <row r="81664" spans="1:3" x14ac:dyDescent="0.2">
      <c r="A81664" s="3">
        <v>45042</v>
      </c>
      <c r="B81664" s="1">
        <v>11</v>
      </c>
      <c r="C81664" s="1">
        <v>-43.311999999999998</v>
      </c>
    </row>
    <row r="81665" spans="1:3" x14ac:dyDescent="0.2">
      <c r="A81665" s="3">
        <v>45042</v>
      </c>
      <c r="B81665" s="1">
        <v>12</v>
      </c>
      <c r="C81665" s="1">
        <v>-42.286999999999999</v>
      </c>
    </row>
    <row r="81666" spans="1:3" x14ac:dyDescent="0.2">
      <c r="A81666" s="3">
        <v>45042</v>
      </c>
      <c r="B81666" s="1">
        <v>13</v>
      </c>
      <c r="C81666" s="1">
        <v>-56.404000000000003</v>
      </c>
    </row>
    <row r="81667" spans="1:3" x14ac:dyDescent="0.2">
      <c r="A81667" s="3">
        <v>45042</v>
      </c>
      <c r="B81667" s="1">
        <v>14</v>
      </c>
      <c r="C81667" s="1">
        <v>-51.701999999999998</v>
      </c>
    </row>
    <row r="81668" spans="1:3" x14ac:dyDescent="0.2">
      <c r="A81668" s="3">
        <v>45042</v>
      </c>
      <c r="B81668" s="1">
        <v>15</v>
      </c>
      <c r="C81668" s="1">
        <v>-45.868000000000002</v>
      </c>
    </row>
    <row r="81669" spans="1:3" x14ac:dyDescent="0.2">
      <c r="A81669" s="3">
        <v>45042</v>
      </c>
      <c r="B81669" s="1">
        <v>16</v>
      </c>
      <c r="C81669" s="1">
        <v>-30.57</v>
      </c>
    </row>
    <row r="81670" spans="1:3" x14ac:dyDescent="0.2">
      <c r="A81670" s="3">
        <v>45042</v>
      </c>
      <c r="B81670" s="1">
        <v>17</v>
      </c>
      <c r="C81670" s="1">
        <v>-32.283000000000001</v>
      </c>
    </row>
    <row r="81671" spans="1:3" x14ac:dyDescent="0.2">
      <c r="A81671" s="3">
        <v>45042</v>
      </c>
      <c r="B81671" s="1">
        <v>18</v>
      </c>
      <c r="C81671" s="1">
        <v>-41.542999999999999</v>
      </c>
    </row>
    <row r="81672" spans="1:3" x14ac:dyDescent="0.2">
      <c r="A81672" s="3">
        <v>45042</v>
      </c>
      <c r="B81672" s="1">
        <v>19</v>
      </c>
      <c r="C81672" s="1">
        <v>-31.553000000000001</v>
      </c>
    </row>
    <row r="81673" spans="1:3" x14ac:dyDescent="0.2">
      <c r="A81673" s="3">
        <v>45042</v>
      </c>
      <c r="B81673" s="1">
        <v>20</v>
      </c>
      <c r="C81673" s="1">
        <v>-58.100999999999999</v>
      </c>
    </row>
    <row r="81674" spans="1:3" x14ac:dyDescent="0.2">
      <c r="A81674" s="3">
        <v>45042</v>
      </c>
      <c r="B81674" s="1">
        <v>21</v>
      </c>
      <c r="C81674" s="1">
        <v>-48.313000000000002</v>
      </c>
    </row>
    <row r="81675" spans="1:3" x14ac:dyDescent="0.2">
      <c r="A81675" s="3">
        <v>45042</v>
      </c>
      <c r="B81675" s="1">
        <v>22</v>
      </c>
      <c r="C81675" s="1">
        <v>-34.932000000000002</v>
      </c>
    </row>
    <row r="81676" spans="1:3" x14ac:dyDescent="0.2">
      <c r="A81676" s="3">
        <v>45042</v>
      </c>
      <c r="B81676" s="1">
        <v>23</v>
      </c>
      <c r="C81676" s="1">
        <v>-51.055999999999997</v>
      </c>
    </row>
    <row r="81677" spans="1:3" x14ac:dyDescent="0.2">
      <c r="A81677" s="3">
        <v>45042</v>
      </c>
      <c r="B81677" s="1">
        <v>24</v>
      </c>
      <c r="C81677" s="1">
        <v>-23.224</v>
      </c>
    </row>
    <row r="81678" spans="1:3" x14ac:dyDescent="0.2">
      <c r="A81678" s="3">
        <v>45043</v>
      </c>
      <c r="B81678" s="1">
        <v>1</v>
      </c>
      <c r="C81678" s="1">
        <v>-10.208</v>
      </c>
    </row>
    <row r="81679" spans="1:3" x14ac:dyDescent="0.2">
      <c r="A81679" s="3">
        <v>45043</v>
      </c>
      <c r="B81679" s="1">
        <v>2</v>
      </c>
      <c r="C81679" s="1">
        <v>-21.231000000000002</v>
      </c>
    </row>
    <row r="81680" spans="1:3" x14ac:dyDescent="0.2">
      <c r="A81680" s="3">
        <v>45043</v>
      </c>
      <c r="B81680" s="1">
        <v>3</v>
      </c>
      <c r="C81680" s="1">
        <v>-18.55</v>
      </c>
    </row>
    <row r="81681" spans="1:3" x14ac:dyDescent="0.2">
      <c r="A81681" s="3">
        <v>45043</v>
      </c>
      <c r="B81681" s="1">
        <v>4</v>
      </c>
      <c r="C81681" s="1">
        <v>-23.457999999999998</v>
      </c>
    </row>
    <row r="81682" spans="1:3" x14ac:dyDescent="0.2">
      <c r="A81682" s="3">
        <v>45043</v>
      </c>
      <c r="B81682" s="1">
        <v>5</v>
      </c>
      <c r="C81682" s="1">
        <v>-14.840999999999999</v>
      </c>
    </row>
    <row r="81683" spans="1:3" x14ac:dyDescent="0.2">
      <c r="A81683" s="3">
        <v>45043</v>
      </c>
      <c r="B81683" s="1">
        <v>6</v>
      </c>
      <c r="C81683" s="1">
        <v>-36.741999999999997</v>
      </c>
    </row>
    <row r="81684" spans="1:3" x14ac:dyDescent="0.2">
      <c r="A81684" s="3">
        <v>45043</v>
      </c>
      <c r="B81684" s="1">
        <v>7</v>
      </c>
      <c r="C81684" s="1">
        <v>-39.366</v>
      </c>
    </row>
    <row r="81685" spans="1:3" x14ac:dyDescent="0.2">
      <c r="A81685" s="3">
        <v>45043</v>
      </c>
      <c r="B81685" s="1">
        <v>8</v>
      </c>
      <c r="C81685" s="1">
        <v>-35.277000000000001</v>
      </c>
    </row>
    <row r="81686" spans="1:3" x14ac:dyDescent="0.2">
      <c r="A81686" s="3">
        <v>45043</v>
      </c>
      <c r="B81686" s="1">
        <v>9</v>
      </c>
      <c r="C81686" s="1">
        <v>-34.555999999999997</v>
      </c>
    </row>
    <row r="81687" spans="1:3" x14ac:dyDescent="0.2">
      <c r="A81687" s="3">
        <v>45043</v>
      </c>
      <c r="B81687" s="1">
        <v>10</v>
      </c>
      <c r="C81687" s="1">
        <v>-44.368000000000002</v>
      </c>
    </row>
    <row r="81688" spans="1:3" x14ac:dyDescent="0.2">
      <c r="A81688" s="3">
        <v>45043</v>
      </c>
      <c r="B81688" s="1">
        <v>11</v>
      </c>
      <c r="C81688" s="1">
        <v>-41.722000000000001</v>
      </c>
    </row>
    <row r="81689" spans="1:3" x14ac:dyDescent="0.2">
      <c r="A81689" s="3">
        <v>45043</v>
      </c>
      <c r="B81689" s="1">
        <v>12</v>
      </c>
      <c r="C81689" s="1">
        <v>-42.167999999999999</v>
      </c>
    </row>
    <row r="81690" spans="1:3" x14ac:dyDescent="0.2">
      <c r="A81690" s="3">
        <v>45043</v>
      </c>
      <c r="B81690" s="1">
        <v>13</v>
      </c>
      <c r="C81690" s="1">
        <v>-38.643000000000001</v>
      </c>
    </row>
    <row r="81691" spans="1:3" x14ac:dyDescent="0.2">
      <c r="A81691" s="3">
        <v>45043</v>
      </c>
      <c r="B81691" s="1">
        <v>14</v>
      </c>
      <c r="C81691" s="1">
        <v>-40.914000000000001</v>
      </c>
    </row>
    <row r="81692" spans="1:3" x14ac:dyDescent="0.2">
      <c r="A81692" s="3">
        <v>45043</v>
      </c>
      <c r="B81692" s="1">
        <v>15</v>
      </c>
      <c r="C81692" s="1">
        <v>-46.381</v>
      </c>
    </row>
    <row r="81693" spans="1:3" x14ac:dyDescent="0.2">
      <c r="A81693" s="3">
        <v>45043</v>
      </c>
      <c r="B81693" s="1">
        <v>16</v>
      </c>
      <c r="C81693" s="1">
        <v>-32.738999999999997</v>
      </c>
    </row>
    <row r="81694" spans="1:3" x14ac:dyDescent="0.2">
      <c r="A81694" s="3">
        <v>45043</v>
      </c>
      <c r="B81694" s="1">
        <v>17</v>
      </c>
      <c r="C81694" s="1">
        <v>-25.945</v>
      </c>
    </row>
    <row r="81695" spans="1:3" x14ac:dyDescent="0.2">
      <c r="A81695" s="3">
        <v>45043</v>
      </c>
      <c r="B81695" s="1">
        <v>18</v>
      </c>
      <c r="C81695" s="1">
        <v>-32.447000000000003</v>
      </c>
    </row>
    <row r="81696" spans="1:3" x14ac:dyDescent="0.2">
      <c r="A81696" s="3">
        <v>45043</v>
      </c>
      <c r="B81696" s="1">
        <v>19</v>
      </c>
      <c r="C81696" s="1">
        <v>-23.277000000000001</v>
      </c>
    </row>
    <row r="81697" spans="1:3" x14ac:dyDescent="0.2">
      <c r="A81697" s="3">
        <v>45043</v>
      </c>
      <c r="B81697" s="1">
        <v>20</v>
      </c>
      <c r="C81697" s="1">
        <v>-51.021999999999998</v>
      </c>
    </row>
    <row r="81698" spans="1:3" x14ac:dyDescent="0.2">
      <c r="A81698" s="3">
        <v>45043</v>
      </c>
      <c r="B81698" s="1">
        <v>21</v>
      </c>
      <c r="C81698" s="1">
        <v>-50.247</v>
      </c>
    </row>
    <row r="81699" spans="1:3" x14ac:dyDescent="0.2">
      <c r="A81699" s="3">
        <v>45043</v>
      </c>
      <c r="B81699" s="1">
        <v>22</v>
      </c>
      <c r="C81699" s="1">
        <v>-40.722000000000001</v>
      </c>
    </row>
    <row r="81700" spans="1:3" x14ac:dyDescent="0.2">
      <c r="A81700" s="3">
        <v>45043</v>
      </c>
      <c r="B81700" s="1">
        <v>23</v>
      </c>
      <c r="C81700" s="1">
        <v>-24.268000000000001</v>
      </c>
    </row>
    <row r="81701" spans="1:3" x14ac:dyDescent="0.2">
      <c r="A81701" s="3">
        <v>45043</v>
      </c>
      <c r="B81701" s="1">
        <v>24</v>
      </c>
      <c r="C81701" s="1">
        <v>-22.23</v>
      </c>
    </row>
    <row r="81702" spans="1:3" x14ac:dyDescent="0.2">
      <c r="A81702" s="3">
        <v>45044</v>
      </c>
      <c r="B81702" s="1">
        <v>1</v>
      </c>
      <c r="C81702" s="1">
        <v>-2.6720000000000002</v>
      </c>
    </row>
    <row r="81703" spans="1:3" x14ac:dyDescent="0.2">
      <c r="A81703" s="3">
        <v>45044</v>
      </c>
      <c r="B81703" s="1">
        <v>2</v>
      </c>
      <c r="C81703" s="1">
        <v>-15.263</v>
      </c>
    </row>
    <row r="81704" spans="1:3" x14ac:dyDescent="0.2">
      <c r="A81704" s="3">
        <v>45044</v>
      </c>
      <c r="B81704" s="1">
        <v>3</v>
      </c>
      <c r="C81704" s="1">
        <v>-11.241</v>
      </c>
    </row>
    <row r="81705" spans="1:3" x14ac:dyDescent="0.2">
      <c r="A81705" s="3">
        <v>45044</v>
      </c>
      <c r="B81705" s="1">
        <v>4</v>
      </c>
      <c r="C81705" s="1">
        <v>-16.721</v>
      </c>
    </row>
    <row r="81706" spans="1:3" x14ac:dyDescent="0.2">
      <c r="A81706" s="3">
        <v>45044</v>
      </c>
      <c r="B81706" s="1">
        <v>5</v>
      </c>
      <c r="C81706" s="1">
        <v>-12.211</v>
      </c>
    </row>
    <row r="81707" spans="1:3" x14ac:dyDescent="0.2">
      <c r="A81707" s="3">
        <v>45044</v>
      </c>
      <c r="B81707" s="1">
        <v>6</v>
      </c>
      <c r="C81707" s="1">
        <v>-35.978000000000002</v>
      </c>
    </row>
    <row r="81708" spans="1:3" x14ac:dyDescent="0.2">
      <c r="A81708" s="3">
        <v>45044</v>
      </c>
      <c r="B81708" s="1">
        <v>7</v>
      </c>
      <c r="C81708" s="1">
        <v>-32.465000000000003</v>
      </c>
    </row>
    <row r="81709" spans="1:3" x14ac:dyDescent="0.2">
      <c r="A81709" s="3">
        <v>45044</v>
      </c>
      <c r="B81709" s="1">
        <v>8</v>
      </c>
      <c r="C81709" s="1">
        <v>-40.414000000000001</v>
      </c>
    </row>
    <row r="81710" spans="1:3" x14ac:dyDescent="0.2">
      <c r="A81710" s="3">
        <v>45044</v>
      </c>
      <c r="B81710" s="1">
        <v>9</v>
      </c>
      <c r="C81710" s="1">
        <v>-38.432000000000002</v>
      </c>
    </row>
    <row r="81711" spans="1:3" x14ac:dyDescent="0.2">
      <c r="A81711" s="3">
        <v>45044</v>
      </c>
      <c r="B81711" s="1">
        <v>10</v>
      </c>
      <c r="C81711" s="1">
        <v>-44.25</v>
      </c>
    </row>
    <row r="81712" spans="1:3" x14ac:dyDescent="0.2">
      <c r="A81712" s="3">
        <v>45044</v>
      </c>
      <c r="B81712" s="1">
        <v>11</v>
      </c>
      <c r="C81712" s="1">
        <v>-33.005000000000003</v>
      </c>
    </row>
    <row r="81713" spans="1:3" x14ac:dyDescent="0.2">
      <c r="A81713" s="3">
        <v>45044</v>
      </c>
      <c r="B81713" s="1">
        <v>12</v>
      </c>
      <c r="C81713" s="1">
        <v>-31.760999999999999</v>
      </c>
    </row>
    <row r="81714" spans="1:3" x14ac:dyDescent="0.2">
      <c r="A81714" s="3">
        <v>45044</v>
      </c>
      <c r="B81714" s="1">
        <v>13</v>
      </c>
      <c r="C81714" s="1">
        <v>-52.026000000000003</v>
      </c>
    </row>
    <row r="81715" spans="1:3" x14ac:dyDescent="0.2">
      <c r="A81715" s="3">
        <v>45044</v>
      </c>
      <c r="B81715" s="1">
        <v>14</v>
      </c>
      <c r="C81715" s="1">
        <v>-40.084000000000003</v>
      </c>
    </row>
    <row r="81716" spans="1:3" x14ac:dyDescent="0.2">
      <c r="A81716" s="3">
        <v>45044</v>
      </c>
      <c r="B81716" s="1">
        <v>15</v>
      </c>
      <c r="C81716" s="1">
        <v>-29.760999999999999</v>
      </c>
    </row>
    <row r="81717" spans="1:3" x14ac:dyDescent="0.2">
      <c r="A81717" s="3">
        <v>45044</v>
      </c>
      <c r="B81717" s="1">
        <v>16</v>
      </c>
      <c r="C81717" s="1">
        <v>-24.960999999999999</v>
      </c>
    </row>
    <row r="81718" spans="1:3" x14ac:dyDescent="0.2">
      <c r="A81718" s="3">
        <v>45044</v>
      </c>
      <c r="B81718" s="1">
        <v>17</v>
      </c>
      <c r="C81718" s="1">
        <v>-20.309000000000001</v>
      </c>
    </row>
    <row r="81719" spans="1:3" x14ac:dyDescent="0.2">
      <c r="A81719" s="3">
        <v>45044</v>
      </c>
      <c r="B81719" s="1">
        <v>18</v>
      </c>
      <c r="C81719" s="1">
        <v>-13.548</v>
      </c>
    </row>
    <row r="81720" spans="1:3" x14ac:dyDescent="0.2">
      <c r="A81720" s="3">
        <v>45044</v>
      </c>
      <c r="B81720" s="1">
        <v>19</v>
      </c>
      <c r="C81720" s="1">
        <v>-11.835000000000001</v>
      </c>
    </row>
    <row r="81721" spans="1:3" x14ac:dyDescent="0.2">
      <c r="A81721" s="3">
        <v>45044</v>
      </c>
      <c r="B81721" s="1">
        <v>20</v>
      </c>
      <c r="C81721" s="1">
        <v>-18.364000000000001</v>
      </c>
    </row>
    <row r="81722" spans="1:3" x14ac:dyDescent="0.2">
      <c r="A81722" s="3">
        <v>45044</v>
      </c>
      <c r="B81722" s="1">
        <v>21</v>
      </c>
      <c r="C81722" s="1">
        <v>-36.402000000000001</v>
      </c>
    </row>
    <row r="81723" spans="1:3" x14ac:dyDescent="0.2">
      <c r="A81723" s="3">
        <v>45044</v>
      </c>
      <c r="B81723" s="1">
        <v>22</v>
      </c>
      <c r="C81723" s="1">
        <v>-21.201000000000001</v>
      </c>
    </row>
    <row r="81724" spans="1:3" x14ac:dyDescent="0.2">
      <c r="A81724" s="3">
        <v>45044</v>
      </c>
      <c r="B81724" s="1">
        <v>23</v>
      </c>
      <c r="C81724" s="1">
        <v>-21.927</v>
      </c>
    </row>
    <row r="81725" spans="1:3" x14ac:dyDescent="0.2">
      <c r="A81725" s="3">
        <v>45044</v>
      </c>
      <c r="B81725" s="1">
        <v>24</v>
      </c>
      <c r="C81725" s="1">
        <v>8.4629999999999992</v>
      </c>
    </row>
    <row r="81726" spans="1:3" x14ac:dyDescent="0.2">
      <c r="A81726" s="3">
        <v>45045</v>
      </c>
      <c r="B81726" s="1">
        <v>1</v>
      </c>
      <c r="C81726" s="1">
        <v>-1.1479999999999999</v>
      </c>
    </row>
    <row r="81727" spans="1:3" x14ac:dyDescent="0.2">
      <c r="A81727" s="3">
        <v>45045</v>
      </c>
      <c r="B81727" s="1">
        <v>2</v>
      </c>
      <c r="C81727" s="1">
        <v>11.772</v>
      </c>
    </row>
    <row r="81728" spans="1:3" x14ac:dyDescent="0.2">
      <c r="A81728" s="3">
        <v>45045</v>
      </c>
      <c r="B81728" s="1">
        <v>3</v>
      </c>
      <c r="C81728" s="1">
        <v>-1.234</v>
      </c>
    </row>
    <row r="81729" spans="1:3" x14ac:dyDescent="0.2">
      <c r="A81729" s="3">
        <v>45045</v>
      </c>
      <c r="B81729" s="1">
        <v>4</v>
      </c>
      <c r="C81729" s="1">
        <v>12.930999999999999</v>
      </c>
    </row>
    <row r="81730" spans="1:3" x14ac:dyDescent="0.2">
      <c r="A81730" s="3">
        <v>45045</v>
      </c>
      <c r="B81730" s="1">
        <v>5</v>
      </c>
      <c r="C81730" s="1">
        <v>3.7360000000000002</v>
      </c>
    </row>
    <row r="81731" spans="1:3" x14ac:dyDescent="0.2">
      <c r="A81731" s="3">
        <v>45045</v>
      </c>
      <c r="B81731" s="1">
        <v>6</v>
      </c>
      <c r="C81731" s="1">
        <v>-4.2320000000000002</v>
      </c>
    </row>
    <row r="81732" spans="1:3" x14ac:dyDescent="0.2">
      <c r="A81732" s="3">
        <v>45045</v>
      </c>
      <c r="B81732" s="1">
        <v>7</v>
      </c>
      <c r="C81732" s="1">
        <v>5.0629999999999997</v>
      </c>
    </row>
    <row r="81733" spans="1:3" x14ac:dyDescent="0.2">
      <c r="A81733" s="3">
        <v>45045</v>
      </c>
      <c r="B81733" s="1">
        <v>8</v>
      </c>
      <c r="C81733" s="1">
        <v>-3.1949999999999998</v>
      </c>
    </row>
    <row r="81734" spans="1:3" x14ac:dyDescent="0.2">
      <c r="A81734" s="3">
        <v>45045</v>
      </c>
      <c r="B81734" s="1">
        <v>9</v>
      </c>
      <c r="C81734" s="1">
        <v>-17.838999999999999</v>
      </c>
    </row>
    <row r="81735" spans="1:3" x14ac:dyDescent="0.2">
      <c r="A81735" s="3">
        <v>45045</v>
      </c>
      <c r="B81735" s="1">
        <v>10</v>
      </c>
      <c r="C81735" s="1">
        <v>-28.074000000000002</v>
      </c>
    </row>
    <row r="81736" spans="1:3" x14ac:dyDescent="0.2">
      <c r="A81736" s="3">
        <v>45045</v>
      </c>
      <c r="B81736" s="1">
        <v>11</v>
      </c>
      <c r="C81736" s="1">
        <v>-20.225999999999999</v>
      </c>
    </row>
    <row r="81737" spans="1:3" x14ac:dyDescent="0.2">
      <c r="A81737" s="3">
        <v>45045</v>
      </c>
      <c r="B81737" s="1">
        <v>12</v>
      </c>
      <c r="C81737" s="1">
        <v>-22.373000000000001</v>
      </c>
    </row>
    <row r="81738" spans="1:3" x14ac:dyDescent="0.2">
      <c r="A81738" s="3">
        <v>45045</v>
      </c>
      <c r="B81738" s="1">
        <v>13</v>
      </c>
      <c r="C81738" s="1">
        <v>-18.446999999999999</v>
      </c>
    </row>
    <row r="81739" spans="1:3" x14ac:dyDescent="0.2">
      <c r="A81739" s="3">
        <v>45045</v>
      </c>
      <c r="B81739" s="1">
        <v>14</v>
      </c>
      <c r="C81739" s="1">
        <v>-21.384</v>
      </c>
    </row>
    <row r="81740" spans="1:3" x14ac:dyDescent="0.2">
      <c r="A81740" s="3">
        <v>45045</v>
      </c>
      <c r="B81740" s="1">
        <v>15</v>
      </c>
      <c r="C81740" s="1">
        <v>-30.943999999999999</v>
      </c>
    </row>
    <row r="81741" spans="1:3" x14ac:dyDescent="0.2">
      <c r="A81741" s="3">
        <v>45045</v>
      </c>
      <c r="B81741" s="1">
        <v>16</v>
      </c>
      <c r="C81741" s="1">
        <v>-21.777000000000001</v>
      </c>
    </row>
    <row r="81742" spans="1:3" x14ac:dyDescent="0.2">
      <c r="A81742" s="3">
        <v>45045</v>
      </c>
      <c r="B81742" s="1">
        <v>17</v>
      </c>
      <c r="C81742" s="1">
        <v>-24.24</v>
      </c>
    </row>
    <row r="81743" spans="1:3" x14ac:dyDescent="0.2">
      <c r="A81743" s="3">
        <v>45045</v>
      </c>
      <c r="B81743" s="1">
        <v>18</v>
      </c>
      <c r="C81743" s="1">
        <v>-34.683999999999997</v>
      </c>
    </row>
    <row r="81744" spans="1:3" x14ac:dyDescent="0.2">
      <c r="A81744" s="3">
        <v>45045</v>
      </c>
      <c r="B81744" s="1">
        <v>19</v>
      </c>
      <c r="C81744" s="1">
        <v>-28.244</v>
      </c>
    </row>
    <row r="81745" spans="1:3" x14ac:dyDescent="0.2">
      <c r="A81745" s="3">
        <v>45045</v>
      </c>
      <c r="B81745" s="1">
        <v>20</v>
      </c>
      <c r="C81745" s="1">
        <v>-43.226999999999997</v>
      </c>
    </row>
    <row r="81746" spans="1:3" x14ac:dyDescent="0.2">
      <c r="A81746" s="3">
        <v>45045</v>
      </c>
      <c r="B81746" s="1">
        <v>21</v>
      </c>
      <c r="C81746" s="1">
        <v>-53.026000000000003</v>
      </c>
    </row>
    <row r="81747" spans="1:3" x14ac:dyDescent="0.2">
      <c r="A81747" s="3">
        <v>45045</v>
      </c>
      <c r="B81747" s="1">
        <v>22</v>
      </c>
      <c r="C81747" s="1">
        <v>-42.887999999999998</v>
      </c>
    </row>
    <row r="81748" spans="1:3" x14ac:dyDescent="0.2">
      <c r="A81748" s="3">
        <v>45045</v>
      </c>
      <c r="B81748" s="1">
        <v>23</v>
      </c>
      <c r="C81748" s="1">
        <v>-31.169</v>
      </c>
    </row>
    <row r="81749" spans="1:3" x14ac:dyDescent="0.2">
      <c r="A81749" s="3">
        <v>45045</v>
      </c>
      <c r="B81749" s="1">
        <v>24</v>
      </c>
      <c r="C81749" s="1">
        <v>-26.905999999999999</v>
      </c>
    </row>
    <row r="81750" spans="1:3" x14ac:dyDescent="0.2">
      <c r="A81750" s="3">
        <v>45046</v>
      </c>
      <c r="B81750" s="1">
        <v>1</v>
      </c>
      <c r="C81750" s="1">
        <v>-25.28</v>
      </c>
    </row>
    <row r="81751" spans="1:3" x14ac:dyDescent="0.2">
      <c r="A81751" s="3">
        <v>45046</v>
      </c>
      <c r="B81751" s="1">
        <v>2</v>
      </c>
      <c r="C81751" s="1">
        <v>-6.133</v>
      </c>
    </row>
    <row r="81752" spans="1:3" x14ac:dyDescent="0.2">
      <c r="A81752" s="3">
        <v>45046</v>
      </c>
      <c r="B81752" s="1">
        <v>3</v>
      </c>
      <c r="C81752" s="1">
        <v>-9.3770000000000007</v>
      </c>
    </row>
    <row r="81753" spans="1:3" x14ac:dyDescent="0.2">
      <c r="A81753" s="3">
        <v>45046</v>
      </c>
      <c r="B81753" s="1">
        <v>4</v>
      </c>
      <c r="C81753" s="1">
        <v>-16.175000000000001</v>
      </c>
    </row>
    <row r="81754" spans="1:3" x14ac:dyDescent="0.2">
      <c r="A81754" s="3">
        <v>45046</v>
      </c>
      <c r="B81754" s="1">
        <v>5</v>
      </c>
      <c r="C81754" s="1">
        <v>-18.663</v>
      </c>
    </row>
    <row r="81755" spans="1:3" x14ac:dyDescent="0.2">
      <c r="A81755" s="3">
        <v>45046</v>
      </c>
      <c r="B81755" s="1">
        <v>6</v>
      </c>
      <c r="C81755" s="1">
        <v>-5.0860000000000003</v>
      </c>
    </row>
    <row r="81756" spans="1:3" x14ac:dyDescent="0.2">
      <c r="A81756" s="3">
        <v>45046</v>
      </c>
      <c r="B81756" s="1">
        <v>7</v>
      </c>
      <c r="C81756" s="1">
        <v>-6.2770000000000001</v>
      </c>
    </row>
    <row r="81757" spans="1:3" x14ac:dyDescent="0.2">
      <c r="A81757" s="3">
        <v>45046</v>
      </c>
      <c r="B81757" s="1">
        <v>8</v>
      </c>
      <c r="C81757" s="1">
        <v>-11.981999999999999</v>
      </c>
    </row>
    <row r="81758" spans="1:3" x14ac:dyDescent="0.2">
      <c r="A81758" s="3">
        <v>45046</v>
      </c>
      <c r="B81758" s="1">
        <v>9</v>
      </c>
      <c r="C81758" s="1">
        <v>-22.661999999999999</v>
      </c>
    </row>
    <row r="81759" spans="1:3" x14ac:dyDescent="0.2">
      <c r="A81759" s="3">
        <v>45046</v>
      </c>
      <c r="B81759" s="1">
        <v>10</v>
      </c>
      <c r="C81759" s="1">
        <v>-19.041</v>
      </c>
    </row>
    <row r="81760" spans="1:3" x14ac:dyDescent="0.2">
      <c r="A81760" s="3">
        <v>45046</v>
      </c>
      <c r="B81760" s="1">
        <v>11</v>
      </c>
      <c r="C81760" s="1">
        <v>-35.982999999999997</v>
      </c>
    </row>
    <row r="81761" spans="1:3" x14ac:dyDescent="0.2">
      <c r="A81761" s="3">
        <v>45046</v>
      </c>
      <c r="B81761" s="1">
        <v>12</v>
      </c>
      <c r="C81761" s="1">
        <v>-27.143000000000001</v>
      </c>
    </row>
    <row r="81762" spans="1:3" x14ac:dyDescent="0.2">
      <c r="A81762" s="3">
        <v>45046</v>
      </c>
      <c r="B81762" s="1">
        <v>13</v>
      </c>
      <c r="C81762" s="1">
        <v>-26.86</v>
      </c>
    </row>
    <row r="81763" spans="1:3" x14ac:dyDescent="0.2">
      <c r="A81763" s="3">
        <v>45046</v>
      </c>
      <c r="B81763" s="1">
        <v>14</v>
      </c>
      <c r="C81763" s="1">
        <v>-28.411999999999999</v>
      </c>
    </row>
    <row r="81764" spans="1:3" x14ac:dyDescent="0.2">
      <c r="A81764" s="3">
        <v>45046</v>
      </c>
      <c r="B81764" s="1">
        <v>15</v>
      </c>
      <c r="C81764" s="1">
        <v>-25.795999999999999</v>
      </c>
    </row>
    <row r="81765" spans="1:3" x14ac:dyDescent="0.2">
      <c r="A81765" s="3">
        <v>45046</v>
      </c>
      <c r="B81765" s="1">
        <v>16</v>
      </c>
      <c r="C81765" s="1">
        <v>-16.902000000000001</v>
      </c>
    </row>
    <row r="81766" spans="1:3" x14ac:dyDescent="0.2">
      <c r="A81766" s="3">
        <v>45046</v>
      </c>
      <c r="B81766" s="1">
        <v>17</v>
      </c>
      <c r="C81766" s="1">
        <v>-29.1</v>
      </c>
    </row>
    <row r="81767" spans="1:3" x14ac:dyDescent="0.2">
      <c r="A81767" s="3">
        <v>45046</v>
      </c>
      <c r="B81767" s="1">
        <v>18</v>
      </c>
      <c r="C81767" s="1">
        <v>-17.584</v>
      </c>
    </row>
    <row r="81768" spans="1:3" x14ac:dyDescent="0.2">
      <c r="A81768" s="3">
        <v>45046</v>
      </c>
      <c r="B81768" s="1">
        <v>19</v>
      </c>
      <c r="C81768" s="1">
        <v>-31.091999999999999</v>
      </c>
    </row>
    <row r="81769" spans="1:3" x14ac:dyDescent="0.2">
      <c r="A81769" s="3">
        <v>45046</v>
      </c>
      <c r="B81769" s="1">
        <v>20</v>
      </c>
      <c r="C81769" s="1">
        <v>-29.739000000000001</v>
      </c>
    </row>
    <row r="81770" spans="1:3" x14ac:dyDescent="0.2">
      <c r="A81770" s="3">
        <v>45046</v>
      </c>
      <c r="B81770" s="1">
        <v>21</v>
      </c>
      <c r="C81770" s="1">
        <v>-37.997</v>
      </c>
    </row>
    <row r="81771" spans="1:3" x14ac:dyDescent="0.2">
      <c r="A81771" s="3">
        <v>45046</v>
      </c>
      <c r="B81771" s="1">
        <v>22</v>
      </c>
      <c r="C81771" s="1">
        <v>-40.99</v>
      </c>
    </row>
    <row r="81772" spans="1:3" x14ac:dyDescent="0.2">
      <c r="A81772" s="3">
        <v>45046</v>
      </c>
      <c r="B81772" s="1">
        <v>23</v>
      </c>
      <c r="C81772" s="1">
        <v>-50.469000000000001</v>
      </c>
    </row>
    <row r="81773" spans="1:3" x14ac:dyDescent="0.2">
      <c r="A81773" s="3">
        <v>45046</v>
      </c>
      <c r="B81773" s="1">
        <v>24</v>
      </c>
      <c r="C81773" s="1">
        <v>47.792999999999999</v>
      </c>
    </row>
    <row r="81774" spans="1:3" x14ac:dyDescent="0.2">
      <c r="A81774" s="3">
        <v>45047</v>
      </c>
      <c r="B81774" s="1">
        <v>1</v>
      </c>
      <c r="C81774" s="1">
        <v>-16.382999999999999</v>
      </c>
    </row>
    <row r="81775" spans="1:3" x14ac:dyDescent="0.2">
      <c r="A81775" s="3">
        <v>45047</v>
      </c>
      <c r="B81775" s="1">
        <v>2</v>
      </c>
      <c r="C81775" s="1">
        <v>-22.116</v>
      </c>
    </row>
    <row r="81776" spans="1:3" x14ac:dyDescent="0.2">
      <c r="A81776" s="3">
        <v>45047</v>
      </c>
      <c r="B81776" s="1">
        <v>3</v>
      </c>
      <c r="C81776" s="1">
        <v>-14.839</v>
      </c>
    </row>
    <row r="81777" spans="1:3" x14ac:dyDescent="0.2">
      <c r="A81777" s="3">
        <v>45047</v>
      </c>
      <c r="B81777" s="1">
        <v>4</v>
      </c>
      <c r="C81777" s="1">
        <v>-22.152000000000001</v>
      </c>
    </row>
    <row r="81778" spans="1:3" x14ac:dyDescent="0.2">
      <c r="A81778" s="3">
        <v>45047</v>
      </c>
      <c r="B81778" s="1">
        <v>5</v>
      </c>
      <c r="C81778" s="1">
        <v>-10.031000000000001</v>
      </c>
    </row>
    <row r="81779" spans="1:3" x14ac:dyDescent="0.2">
      <c r="A81779" s="3">
        <v>45047</v>
      </c>
      <c r="B81779" s="1">
        <v>6</v>
      </c>
      <c r="C81779" s="1">
        <v>-41.18</v>
      </c>
    </row>
    <row r="81780" spans="1:3" x14ac:dyDescent="0.2">
      <c r="A81780" s="3">
        <v>45047</v>
      </c>
      <c r="B81780" s="1">
        <v>7</v>
      </c>
      <c r="C81780" s="1">
        <v>-44.414999999999999</v>
      </c>
    </row>
    <row r="81781" spans="1:3" x14ac:dyDescent="0.2">
      <c r="A81781" s="3">
        <v>45047</v>
      </c>
      <c r="B81781" s="1">
        <v>8</v>
      </c>
      <c r="C81781" s="1">
        <v>-34.506</v>
      </c>
    </row>
    <row r="81782" spans="1:3" x14ac:dyDescent="0.2">
      <c r="A81782" s="3">
        <v>45047</v>
      </c>
      <c r="B81782" s="1">
        <v>9</v>
      </c>
      <c r="C81782" s="1">
        <v>-42.996000000000002</v>
      </c>
    </row>
    <row r="81783" spans="1:3" x14ac:dyDescent="0.2">
      <c r="A81783" s="3">
        <v>45047</v>
      </c>
      <c r="B81783" s="1">
        <v>10</v>
      </c>
      <c r="C81783" s="1">
        <v>-42.268000000000001</v>
      </c>
    </row>
    <row r="81784" spans="1:3" x14ac:dyDescent="0.2">
      <c r="A81784" s="3">
        <v>45047</v>
      </c>
      <c r="B81784" s="1">
        <v>11</v>
      </c>
      <c r="C81784" s="1">
        <v>-47.488999999999997</v>
      </c>
    </row>
    <row r="81785" spans="1:3" x14ac:dyDescent="0.2">
      <c r="A81785" s="3">
        <v>45047</v>
      </c>
      <c r="B81785" s="1">
        <v>12</v>
      </c>
      <c r="C81785" s="1">
        <v>-46.609000000000002</v>
      </c>
    </row>
    <row r="81786" spans="1:3" x14ac:dyDescent="0.2">
      <c r="A81786" s="3">
        <v>45047</v>
      </c>
      <c r="B81786" s="1">
        <v>13</v>
      </c>
      <c r="C81786" s="1">
        <v>-35.651000000000003</v>
      </c>
    </row>
    <row r="81787" spans="1:3" x14ac:dyDescent="0.2">
      <c r="A81787" s="3">
        <v>45047</v>
      </c>
      <c r="B81787" s="1">
        <v>14</v>
      </c>
      <c r="C81787" s="1">
        <v>-43.445999999999998</v>
      </c>
    </row>
    <row r="81788" spans="1:3" x14ac:dyDescent="0.2">
      <c r="A81788" s="3">
        <v>45047</v>
      </c>
      <c r="B81788" s="1">
        <v>15</v>
      </c>
      <c r="C81788" s="1">
        <v>-45.576000000000001</v>
      </c>
    </row>
    <row r="81789" spans="1:3" x14ac:dyDescent="0.2">
      <c r="A81789" s="3">
        <v>45047</v>
      </c>
      <c r="B81789" s="1">
        <v>16</v>
      </c>
      <c r="C81789" s="1">
        <v>-46.179000000000002</v>
      </c>
    </row>
    <row r="81790" spans="1:3" x14ac:dyDescent="0.2">
      <c r="A81790" s="3">
        <v>45047</v>
      </c>
      <c r="B81790" s="1">
        <v>17</v>
      </c>
      <c r="C81790" s="1">
        <v>-27.88</v>
      </c>
    </row>
    <row r="81791" spans="1:3" x14ac:dyDescent="0.2">
      <c r="A81791" s="3">
        <v>45047</v>
      </c>
      <c r="B81791" s="1">
        <v>18</v>
      </c>
      <c r="C81791" s="1">
        <v>-18.93</v>
      </c>
    </row>
    <row r="81792" spans="1:3" x14ac:dyDescent="0.2">
      <c r="A81792" s="3">
        <v>45047</v>
      </c>
      <c r="B81792" s="1">
        <v>19</v>
      </c>
      <c r="C81792" s="1">
        <v>-32.18</v>
      </c>
    </row>
    <row r="81793" spans="1:3" x14ac:dyDescent="0.2">
      <c r="A81793" s="3">
        <v>45047</v>
      </c>
      <c r="B81793" s="1">
        <v>20</v>
      </c>
      <c r="C81793" s="1">
        <v>-36.375</v>
      </c>
    </row>
    <row r="81794" spans="1:3" x14ac:dyDescent="0.2">
      <c r="A81794" s="3">
        <v>45047</v>
      </c>
      <c r="B81794" s="1">
        <v>21</v>
      </c>
      <c r="C81794" s="1">
        <v>-50.143999999999998</v>
      </c>
    </row>
    <row r="81795" spans="1:3" x14ac:dyDescent="0.2">
      <c r="A81795" s="3">
        <v>45047</v>
      </c>
      <c r="B81795" s="1">
        <v>22</v>
      </c>
      <c r="C81795" s="1">
        <v>-42.753</v>
      </c>
    </row>
    <row r="81796" spans="1:3" x14ac:dyDescent="0.2">
      <c r="A81796" s="3">
        <v>45047</v>
      </c>
      <c r="B81796" s="1">
        <v>23</v>
      </c>
      <c r="C81796" s="1">
        <v>-34.137</v>
      </c>
    </row>
    <row r="81797" spans="1:3" x14ac:dyDescent="0.2">
      <c r="A81797" s="3">
        <v>45047</v>
      </c>
      <c r="B81797" s="1">
        <v>24</v>
      </c>
      <c r="C81797" s="1">
        <v>-4.9169999999999998</v>
      </c>
    </row>
    <row r="81798" spans="1:3" x14ac:dyDescent="0.2">
      <c r="A81798" s="3">
        <v>45048</v>
      </c>
      <c r="B81798" s="1">
        <v>1</v>
      </c>
      <c r="C81798" s="1">
        <v>-13.115</v>
      </c>
    </row>
    <row r="81799" spans="1:3" x14ac:dyDescent="0.2">
      <c r="A81799" s="3">
        <v>45048</v>
      </c>
      <c r="B81799" s="1">
        <v>2</v>
      </c>
      <c r="C81799" s="1">
        <v>-12.052</v>
      </c>
    </row>
    <row r="81800" spans="1:3" x14ac:dyDescent="0.2">
      <c r="A81800" s="3">
        <v>45048</v>
      </c>
      <c r="B81800" s="1">
        <v>3</v>
      </c>
      <c r="C81800" s="1">
        <v>0.57999999999999996</v>
      </c>
    </row>
    <row r="81801" spans="1:3" x14ac:dyDescent="0.2">
      <c r="A81801" s="3">
        <v>45048</v>
      </c>
      <c r="B81801" s="1">
        <v>4</v>
      </c>
      <c r="C81801" s="1">
        <v>-7.2359999999999998</v>
      </c>
    </row>
    <row r="81802" spans="1:3" x14ac:dyDescent="0.2">
      <c r="A81802" s="3">
        <v>45048</v>
      </c>
      <c r="B81802" s="1">
        <v>5</v>
      </c>
      <c r="C81802" s="1">
        <v>-17.245999999999999</v>
      </c>
    </row>
    <row r="81803" spans="1:3" x14ac:dyDescent="0.2">
      <c r="A81803" s="3">
        <v>45048</v>
      </c>
      <c r="B81803" s="1">
        <v>6</v>
      </c>
      <c r="C81803" s="1">
        <v>-22.623000000000001</v>
      </c>
    </row>
    <row r="81804" spans="1:3" x14ac:dyDescent="0.2">
      <c r="A81804" s="3">
        <v>45048</v>
      </c>
      <c r="B81804" s="1">
        <v>7</v>
      </c>
      <c r="C81804" s="1">
        <v>-39.323999999999998</v>
      </c>
    </row>
    <row r="81805" spans="1:3" x14ac:dyDescent="0.2">
      <c r="A81805" s="3">
        <v>45048</v>
      </c>
      <c r="B81805" s="1">
        <v>8</v>
      </c>
      <c r="C81805" s="1">
        <v>-47.619</v>
      </c>
    </row>
    <row r="81806" spans="1:3" x14ac:dyDescent="0.2">
      <c r="A81806" s="3">
        <v>45048</v>
      </c>
      <c r="B81806" s="1">
        <v>9</v>
      </c>
      <c r="C81806" s="1">
        <v>-33.771000000000001</v>
      </c>
    </row>
    <row r="81807" spans="1:3" x14ac:dyDescent="0.2">
      <c r="A81807" s="3">
        <v>45048</v>
      </c>
      <c r="B81807" s="1">
        <v>10</v>
      </c>
      <c r="C81807" s="1">
        <v>-37.521000000000001</v>
      </c>
    </row>
    <row r="81808" spans="1:3" x14ac:dyDescent="0.2">
      <c r="A81808" s="3">
        <v>45048</v>
      </c>
      <c r="B81808" s="1">
        <v>11</v>
      </c>
      <c r="C81808" s="1">
        <v>-56.375</v>
      </c>
    </row>
    <row r="81809" spans="1:3" x14ac:dyDescent="0.2">
      <c r="A81809" s="3">
        <v>45048</v>
      </c>
      <c r="B81809" s="1">
        <v>12</v>
      </c>
      <c r="C81809" s="1">
        <v>-79.174000000000007</v>
      </c>
    </row>
    <row r="81810" spans="1:3" x14ac:dyDescent="0.2">
      <c r="A81810" s="3">
        <v>45048</v>
      </c>
      <c r="B81810" s="1">
        <v>13</v>
      </c>
      <c r="C81810" s="1">
        <v>-28.055</v>
      </c>
    </row>
    <row r="81811" spans="1:3" x14ac:dyDescent="0.2">
      <c r="A81811" s="3">
        <v>45048</v>
      </c>
      <c r="B81811" s="1">
        <v>14</v>
      </c>
      <c r="C81811" s="1">
        <v>-33.853000000000002</v>
      </c>
    </row>
    <row r="81812" spans="1:3" x14ac:dyDescent="0.2">
      <c r="A81812" s="3">
        <v>45048</v>
      </c>
      <c r="B81812" s="1">
        <v>15</v>
      </c>
      <c r="C81812" s="1">
        <v>-31.18</v>
      </c>
    </row>
    <row r="81813" spans="1:3" x14ac:dyDescent="0.2">
      <c r="A81813" s="3">
        <v>45048</v>
      </c>
      <c r="B81813" s="1">
        <v>16</v>
      </c>
      <c r="C81813" s="1">
        <v>9.5060000000000002</v>
      </c>
    </row>
    <row r="81814" spans="1:3" x14ac:dyDescent="0.2">
      <c r="A81814" s="3">
        <v>45048</v>
      </c>
      <c r="B81814" s="1">
        <v>17</v>
      </c>
      <c r="C81814" s="1">
        <v>-16.776</v>
      </c>
    </row>
    <row r="81815" spans="1:3" x14ac:dyDescent="0.2">
      <c r="A81815" s="3">
        <v>45048</v>
      </c>
      <c r="B81815" s="1">
        <v>18</v>
      </c>
      <c r="C81815" s="1">
        <v>-33.771999999999998</v>
      </c>
    </row>
    <row r="81816" spans="1:3" x14ac:dyDescent="0.2">
      <c r="A81816" s="3">
        <v>45048</v>
      </c>
      <c r="B81816" s="1">
        <v>19</v>
      </c>
      <c r="C81816" s="1">
        <v>-13.957000000000001</v>
      </c>
    </row>
    <row r="81817" spans="1:3" x14ac:dyDescent="0.2">
      <c r="A81817" s="3">
        <v>45048</v>
      </c>
      <c r="B81817" s="1">
        <v>20</v>
      </c>
      <c r="C81817" s="1">
        <v>-37.097999999999999</v>
      </c>
    </row>
    <row r="81818" spans="1:3" x14ac:dyDescent="0.2">
      <c r="A81818" s="3">
        <v>45048</v>
      </c>
      <c r="B81818" s="1">
        <v>21</v>
      </c>
      <c r="C81818" s="1">
        <v>-41.817999999999998</v>
      </c>
    </row>
    <row r="81819" spans="1:3" x14ac:dyDescent="0.2">
      <c r="A81819" s="3">
        <v>45048</v>
      </c>
      <c r="B81819" s="1">
        <v>22</v>
      </c>
      <c r="C81819" s="1">
        <v>-44.966999999999999</v>
      </c>
    </row>
    <row r="81820" spans="1:3" x14ac:dyDescent="0.2">
      <c r="A81820" s="3">
        <v>45048</v>
      </c>
      <c r="B81820" s="1">
        <v>23</v>
      </c>
      <c r="C81820" s="1">
        <v>-21.081</v>
      </c>
    </row>
    <row r="81821" spans="1:3" x14ac:dyDescent="0.2">
      <c r="A81821" s="3">
        <v>45048</v>
      </c>
      <c r="B81821" s="1">
        <v>24</v>
      </c>
      <c r="C81821" s="1">
        <v>10.108000000000001</v>
      </c>
    </row>
    <row r="81822" spans="1:3" x14ac:dyDescent="0.2">
      <c r="A81822" s="3">
        <v>45049</v>
      </c>
      <c r="B81822" s="1">
        <v>1</v>
      </c>
      <c r="C81822" s="1">
        <v>-3.6379999999999999</v>
      </c>
    </row>
    <row r="81823" spans="1:3" x14ac:dyDescent="0.2">
      <c r="A81823" s="3">
        <v>45049</v>
      </c>
      <c r="B81823" s="1">
        <v>2</v>
      </c>
      <c r="C81823" s="1">
        <v>-11.016999999999999</v>
      </c>
    </row>
    <row r="81824" spans="1:3" x14ac:dyDescent="0.2">
      <c r="A81824" s="3">
        <v>45049</v>
      </c>
      <c r="B81824" s="1">
        <v>3</v>
      </c>
      <c r="C81824" s="1">
        <v>-13.432</v>
      </c>
    </row>
    <row r="81825" spans="1:3" x14ac:dyDescent="0.2">
      <c r="A81825" s="3">
        <v>45049</v>
      </c>
      <c r="B81825" s="1">
        <v>4</v>
      </c>
      <c r="C81825" s="1">
        <v>-7.0979999999999999</v>
      </c>
    </row>
    <row r="81826" spans="1:3" x14ac:dyDescent="0.2">
      <c r="A81826" s="3">
        <v>45049</v>
      </c>
      <c r="B81826" s="1">
        <v>5</v>
      </c>
      <c r="C81826" s="1">
        <v>-13.295999999999999</v>
      </c>
    </row>
    <row r="81827" spans="1:3" x14ac:dyDescent="0.2">
      <c r="A81827" s="3">
        <v>45049</v>
      </c>
      <c r="B81827" s="1">
        <v>6</v>
      </c>
      <c r="C81827" s="1">
        <v>47.645000000000003</v>
      </c>
    </row>
    <row r="81828" spans="1:3" x14ac:dyDescent="0.2">
      <c r="A81828" s="3">
        <v>45049</v>
      </c>
      <c r="B81828" s="1">
        <v>7</v>
      </c>
      <c r="C81828" s="1">
        <v>-32.012</v>
      </c>
    </row>
    <row r="81829" spans="1:3" x14ac:dyDescent="0.2">
      <c r="A81829" s="3">
        <v>45049</v>
      </c>
      <c r="B81829" s="1">
        <v>8</v>
      </c>
      <c r="C81829" s="1">
        <v>-27.506</v>
      </c>
    </row>
    <row r="81830" spans="1:3" x14ac:dyDescent="0.2">
      <c r="A81830" s="3">
        <v>45049</v>
      </c>
      <c r="B81830" s="1">
        <v>9</v>
      </c>
      <c r="C81830" s="1">
        <v>-34.215000000000003</v>
      </c>
    </row>
    <row r="81831" spans="1:3" x14ac:dyDescent="0.2">
      <c r="A81831" s="3">
        <v>45049</v>
      </c>
      <c r="B81831" s="1">
        <v>10</v>
      </c>
      <c r="C81831" s="1">
        <v>-42.204000000000001</v>
      </c>
    </row>
    <row r="81832" spans="1:3" x14ac:dyDescent="0.2">
      <c r="A81832" s="3">
        <v>45049</v>
      </c>
      <c r="B81832" s="1">
        <v>11</v>
      </c>
      <c r="C81832" s="1">
        <v>-43.374000000000002</v>
      </c>
    </row>
    <row r="81833" spans="1:3" x14ac:dyDescent="0.2">
      <c r="A81833" s="3">
        <v>45049</v>
      </c>
      <c r="B81833" s="1">
        <v>12</v>
      </c>
      <c r="C81833" s="1">
        <v>-43.905000000000001</v>
      </c>
    </row>
    <row r="81834" spans="1:3" x14ac:dyDescent="0.2">
      <c r="A81834" s="3">
        <v>45049</v>
      </c>
      <c r="B81834" s="1">
        <v>13</v>
      </c>
      <c r="C81834" s="1">
        <v>-42.484999999999999</v>
      </c>
    </row>
    <row r="81835" spans="1:3" x14ac:dyDescent="0.2">
      <c r="A81835" s="3">
        <v>45049</v>
      </c>
      <c r="B81835" s="1">
        <v>14</v>
      </c>
      <c r="C81835" s="1">
        <v>-40.119</v>
      </c>
    </row>
    <row r="81836" spans="1:3" x14ac:dyDescent="0.2">
      <c r="A81836" s="3">
        <v>45049</v>
      </c>
      <c r="B81836" s="1">
        <v>15</v>
      </c>
      <c r="C81836" s="1">
        <v>-30.492999999999999</v>
      </c>
    </row>
    <row r="81837" spans="1:3" x14ac:dyDescent="0.2">
      <c r="A81837" s="3">
        <v>45049</v>
      </c>
      <c r="B81837" s="1">
        <v>16</v>
      </c>
      <c r="C81837" s="1">
        <v>28.76</v>
      </c>
    </row>
    <row r="81838" spans="1:3" x14ac:dyDescent="0.2">
      <c r="A81838" s="3">
        <v>45049</v>
      </c>
      <c r="B81838" s="1">
        <v>17</v>
      </c>
      <c r="C81838" s="1">
        <v>11.651</v>
      </c>
    </row>
    <row r="81839" spans="1:3" x14ac:dyDescent="0.2">
      <c r="A81839" s="3">
        <v>45049</v>
      </c>
      <c r="B81839" s="1">
        <v>18</v>
      </c>
      <c r="C81839" s="1">
        <v>-36.421999999999997</v>
      </c>
    </row>
    <row r="81840" spans="1:3" x14ac:dyDescent="0.2">
      <c r="A81840" s="3">
        <v>45049</v>
      </c>
      <c r="B81840" s="1">
        <v>19</v>
      </c>
      <c r="C81840" s="1">
        <v>-13.367000000000001</v>
      </c>
    </row>
    <row r="81841" spans="1:3" x14ac:dyDescent="0.2">
      <c r="A81841" s="3">
        <v>45049</v>
      </c>
      <c r="B81841" s="1">
        <v>20</v>
      </c>
      <c r="C81841" s="1">
        <v>-47.561999999999998</v>
      </c>
    </row>
    <row r="81842" spans="1:3" x14ac:dyDescent="0.2">
      <c r="A81842" s="3">
        <v>45049</v>
      </c>
      <c r="B81842" s="1">
        <v>21</v>
      </c>
      <c r="C81842" s="1">
        <v>-46.191000000000003</v>
      </c>
    </row>
    <row r="81843" spans="1:3" x14ac:dyDescent="0.2">
      <c r="A81843" s="3">
        <v>45049</v>
      </c>
      <c r="B81843" s="1">
        <v>22</v>
      </c>
      <c r="C81843" s="1">
        <v>-37.728000000000002</v>
      </c>
    </row>
    <row r="81844" spans="1:3" x14ac:dyDescent="0.2">
      <c r="A81844" s="3">
        <v>45049</v>
      </c>
      <c r="B81844" s="1">
        <v>23</v>
      </c>
      <c r="C81844" s="1">
        <v>-46.640999999999998</v>
      </c>
    </row>
    <row r="81845" spans="1:3" x14ac:dyDescent="0.2">
      <c r="A81845" s="3">
        <v>45049</v>
      </c>
      <c r="B81845" s="1">
        <v>24</v>
      </c>
      <c r="C81845" s="1">
        <v>-27.1</v>
      </c>
    </row>
    <row r="81846" spans="1:3" x14ac:dyDescent="0.2">
      <c r="A81846" s="3">
        <v>45050</v>
      </c>
      <c r="B81846" s="1">
        <v>1</v>
      </c>
      <c r="C81846" s="1">
        <v>-4.218</v>
      </c>
    </row>
    <row r="81847" spans="1:3" x14ac:dyDescent="0.2">
      <c r="A81847" s="3">
        <v>45050</v>
      </c>
      <c r="B81847" s="1">
        <v>2</v>
      </c>
      <c r="C81847" s="1">
        <v>-7.0670000000000002</v>
      </c>
    </row>
    <row r="81848" spans="1:3" x14ac:dyDescent="0.2">
      <c r="A81848" s="3">
        <v>45050</v>
      </c>
      <c r="B81848" s="1">
        <v>3</v>
      </c>
      <c r="C81848" s="1">
        <v>-3.2240000000000002</v>
      </c>
    </row>
    <row r="81849" spans="1:3" x14ac:dyDescent="0.2">
      <c r="A81849" s="3">
        <v>45050</v>
      </c>
      <c r="B81849" s="1">
        <v>4</v>
      </c>
      <c r="C81849" s="1">
        <v>-10.941000000000001</v>
      </c>
    </row>
    <row r="81850" spans="1:3" x14ac:dyDescent="0.2">
      <c r="A81850" s="3">
        <v>45050</v>
      </c>
      <c r="B81850" s="1">
        <v>5</v>
      </c>
      <c r="C81850" s="1">
        <v>6.141</v>
      </c>
    </row>
    <row r="81851" spans="1:3" x14ac:dyDescent="0.2">
      <c r="A81851" s="3">
        <v>45050</v>
      </c>
      <c r="B81851" s="1">
        <v>6</v>
      </c>
      <c r="C81851" s="1">
        <v>47.152000000000001</v>
      </c>
    </row>
    <row r="81852" spans="1:3" x14ac:dyDescent="0.2">
      <c r="A81852" s="3">
        <v>45050</v>
      </c>
      <c r="B81852" s="1">
        <v>7</v>
      </c>
      <c r="C81852" s="1">
        <v>-20.853000000000002</v>
      </c>
    </row>
    <row r="81853" spans="1:3" x14ac:dyDescent="0.2">
      <c r="A81853" s="3">
        <v>45050</v>
      </c>
      <c r="B81853" s="1">
        <v>8</v>
      </c>
      <c r="C81853" s="1">
        <v>-10.648999999999999</v>
      </c>
    </row>
    <row r="81854" spans="1:3" x14ac:dyDescent="0.2">
      <c r="A81854" s="3">
        <v>45050</v>
      </c>
      <c r="B81854" s="1">
        <v>9</v>
      </c>
      <c r="C81854" s="1">
        <v>-24.238</v>
      </c>
    </row>
    <row r="81855" spans="1:3" x14ac:dyDescent="0.2">
      <c r="A81855" s="3">
        <v>45050</v>
      </c>
      <c r="B81855" s="1">
        <v>10</v>
      </c>
      <c r="C81855" s="1">
        <v>-19.286000000000001</v>
      </c>
    </row>
    <row r="81856" spans="1:3" x14ac:dyDescent="0.2">
      <c r="A81856" s="3">
        <v>45050</v>
      </c>
      <c r="B81856" s="1">
        <v>11</v>
      </c>
      <c r="C81856" s="1">
        <v>-24.015000000000001</v>
      </c>
    </row>
    <row r="81857" spans="1:3" x14ac:dyDescent="0.2">
      <c r="A81857" s="3">
        <v>45050</v>
      </c>
      <c r="B81857" s="1">
        <v>12</v>
      </c>
      <c r="C81857" s="1">
        <v>-24.375</v>
      </c>
    </row>
    <row r="81858" spans="1:3" x14ac:dyDescent="0.2">
      <c r="A81858" s="3">
        <v>45050</v>
      </c>
      <c r="B81858" s="1">
        <v>13</v>
      </c>
      <c r="C81858" s="1">
        <v>-5.53</v>
      </c>
    </row>
    <row r="81859" spans="1:3" x14ac:dyDescent="0.2">
      <c r="A81859" s="3">
        <v>45050</v>
      </c>
      <c r="B81859" s="1">
        <v>14</v>
      </c>
      <c r="C81859" s="1">
        <v>-30.079000000000001</v>
      </c>
    </row>
    <row r="81860" spans="1:3" x14ac:dyDescent="0.2">
      <c r="A81860" s="3">
        <v>45050</v>
      </c>
      <c r="B81860" s="1">
        <v>15</v>
      </c>
      <c r="C81860" s="1">
        <v>-24.349</v>
      </c>
    </row>
    <row r="81861" spans="1:3" x14ac:dyDescent="0.2">
      <c r="A81861" s="3">
        <v>45050</v>
      </c>
      <c r="B81861" s="1">
        <v>16</v>
      </c>
      <c r="C81861" s="1">
        <v>30.994</v>
      </c>
    </row>
    <row r="81862" spans="1:3" x14ac:dyDescent="0.2">
      <c r="A81862" s="3">
        <v>45050</v>
      </c>
      <c r="B81862" s="1">
        <v>17</v>
      </c>
      <c r="C81862" s="1">
        <v>25.280999999999999</v>
      </c>
    </row>
    <row r="81863" spans="1:3" x14ac:dyDescent="0.2">
      <c r="A81863" s="3">
        <v>45050</v>
      </c>
      <c r="B81863" s="1">
        <v>18</v>
      </c>
      <c r="C81863" s="1">
        <v>-10.462999999999999</v>
      </c>
    </row>
    <row r="81864" spans="1:3" x14ac:dyDescent="0.2">
      <c r="A81864" s="3">
        <v>45050</v>
      </c>
      <c r="B81864" s="1">
        <v>19</v>
      </c>
      <c r="C81864" s="1">
        <v>-10.178000000000001</v>
      </c>
    </row>
    <row r="81865" spans="1:3" x14ac:dyDescent="0.2">
      <c r="A81865" s="3">
        <v>45050</v>
      </c>
      <c r="B81865" s="1">
        <v>20</v>
      </c>
      <c r="C81865" s="1">
        <v>-35.222000000000001</v>
      </c>
    </row>
    <row r="81866" spans="1:3" x14ac:dyDescent="0.2">
      <c r="A81866" s="3">
        <v>45050</v>
      </c>
      <c r="B81866" s="1">
        <v>21</v>
      </c>
      <c r="C81866" s="1">
        <v>-44.514000000000003</v>
      </c>
    </row>
    <row r="81867" spans="1:3" x14ac:dyDescent="0.2">
      <c r="A81867" s="3">
        <v>45050</v>
      </c>
      <c r="B81867" s="1">
        <v>22</v>
      </c>
      <c r="C81867" s="1">
        <v>-14.737</v>
      </c>
    </row>
    <row r="81868" spans="1:3" x14ac:dyDescent="0.2">
      <c r="A81868" s="3">
        <v>45050</v>
      </c>
      <c r="B81868" s="1">
        <v>23</v>
      </c>
      <c r="C81868" s="1">
        <v>-14.093</v>
      </c>
    </row>
    <row r="81869" spans="1:3" x14ac:dyDescent="0.2">
      <c r="A81869" s="3">
        <v>45050</v>
      </c>
      <c r="B81869" s="1">
        <v>24</v>
      </c>
      <c r="C81869" s="1">
        <v>-2.8130000000000002</v>
      </c>
    </row>
    <row r="81870" spans="1:3" x14ac:dyDescent="0.2">
      <c r="A81870" s="3">
        <v>45051</v>
      </c>
      <c r="B81870" s="1">
        <v>1</v>
      </c>
      <c r="C81870" s="1">
        <v>-2.5209999999999999</v>
      </c>
    </row>
    <row r="81871" spans="1:3" x14ac:dyDescent="0.2">
      <c r="A81871" s="3">
        <v>45051</v>
      </c>
      <c r="B81871" s="1">
        <v>2</v>
      </c>
      <c r="C81871" s="1">
        <v>0.46</v>
      </c>
    </row>
    <row r="81872" spans="1:3" x14ac:dyDescent="0.2">
      <c r="A81872" s="3">
        <v>45051</v>
      </c>
      <c r="B81872" s="1">
        <v>3</v>
      </c>
      <c r="C81872" s="1">
        <v>-9.4920000000000009</v>
      </c>
    </row>
    <row r="81873" spans="1:3" x14ac:dyDescent="0.2">
      <c r="A81873" s="3">
        <v>45051</v>
      </c>
      <c r="B81873" s="1">
        <v>4</v>
      </c>
      <c r="C81873" s="1">
        <v>2.6349999999999998</v>
      </c>
    </row>
    <row r="81874" spans="1:3" x14ac:dyDescent="0.2">
      <c r="A81874" s="3">
        <v>45051</v>
      </c>
      <c r="B81874" s="1">
        <v>5</v>
      </c>
      <c r="C81874" s="1">
        <v>-2.8410000000000002</v>
      </c>
    </row>
    <row r="81875" spans="1:3" x14ac:dyDescent="0.2">
      <c r="A81875" s="3">
        <v>45051</v>
      </c>
      <c r="B81875" s="1">
        <v>6</v>
      </c>
      <c r="C81875" s="1">
        <v>53.569000000000003</v>
      </c>
    </row>
    <row r="81876" spans="1:3" x14ac:dyDescent="0.2">
      <c r="A81876" s="3">
        <v>45051</v>
      </c>
      <c r="B81876" s="1">
        <v>7</v>
      </c>
      <c r="C81876" s="1">
        <v>-18.803000000000001</v>
      </c>
    </row>
    <row r="81877" spans="1:3" x14ac:dyDescent="0.2">
      <c r="A81877" s="3">
        <v>45051</v>
      </c>
      <c r="B81877" s="1">
        <v>8</v>
      </c>
      <c r="C81877" s="1">
        <v>-21.446000000000002</v>
      </c>
    </row>
    <row r="81878" spans="1:3" x14ac:dyDescent="0.2">
      <c r="A81878" s="3">
        <v>45051</v>
      </c>
      <c r="B81878" s="1">
        <v>9</v>
      </c>
      <c r="C81878" s="1">
        <v>-23.707999999999998</v>
      </c>
    </row>
    <row r="81879" spans="1:3" x14ac:dyDescent="0.2">
      <c r="A81879" s="3">
        <v>45051</v>
      </c>
      <c r="B81879" s="1">
        <v>10</v>
      </c>
      <c r="C81879" s="1">
        <v>-28.43</v>
      </c>
    </row>
    <row r="81880" spans="1:3" x14ac:dyDescent="0.2">
      <c r="A81880" s="3">
        <v>45051</v>
      </c>
      <c r="B81880" s="1">
        <v>11</v>
      </c>
      <c r="C81880" s="1">
        <v>-28.73</v>
      </c>
    </row>
    <row r="81881" spans="1:3" x14ac:dyDescent="0.2">
      <c r="A81881" s="3">
        <v>45051</v>
      </c>
      <c r="B81881" s="1">
        <v>12</v>
      </c>
      <c r="C81881" s="1">
        <v>-20.055</v>
      </c>
    </row>
    <row r="81882" spans="1:3" x14ac:dyDescent="0.2">
      <c r="A81882" s="3">
        <v>45051</v>
      </c>
      <c r="B81882" s="1">
        <v>13</v>
      </c>
      <c r="C81882" s="1">
        <v>-26.315000000000001</v>
      </c>
    </row>
    <row r="81883" spans="1:3" x14ac:dyDescent="0.2">
      <c r="A81883" s="3">
        <v>45051</v>
      </c>
      <c r="B81883" s="1">
        <v>14</v>
      </c>
      <c r="C81883" s="1">
        <v>-33.664999999999999</v>
      </c>
    </row>
    <row r="81884" spans="1:3" x14ac:dyDescent="0.2">
      <c r="A81884" s="3">
        <v>45051</v>
      </c>
      <c r="B81884" s="1">
        <v>15</v>
      </c>
      <c r="C81884" s="1">
        <v>-28.344999999999999</v>
      </c>
    </row>
    <row r="81885" spans="1:3" x14ac:dyDescent="0.2">
      <c r="A81885" s="3">
        <v>45051</v>
      </c>
      <c r="B81885" s="1">
        <v>16</v>
      </c>
      <c r="C81885" s="1">
        <v>50.347999999999999</v>
      </c>
    </row>
    <row r="81886" spans="1:3" x14ac:dyDescent="0.2">
      <c r="A81886" s="3">
        <v>45051</v>
      </c>
      <c r="B81886" s="1">
        <v>17</v>
      </c>
      <c r="C81886" s="1">
        <v>-30.152000000000001</v>
      </c>
    </row>
    <row r="81887" spans="1:3" x14ac:dyDescent="0.2">
      <c r="A81887" s="3">
        <v>45051</v>
      </c>
      <c r="B81887" s="1">
        <v>18</v>
      </c>
      <c r="C81887" s="1">
        <v>-9.8629999999999995</v>
      </c>
    </row>
    <row r="81888" spans="1:3" x14ac:dyDescent="0.2">
      <c r="A81888" s="3">
        <v>45051</v>
      </c>
      <c r="B81888" s="1">
        <v>19</v>
      </c>
      <c r="C81888" s="1">
        <v>-4.2869999999999999</v>
      </c>
    </row>
    <row r="81889" spans="1:3" x14ac:dyDescent="0.2">
      <c r="A81889" s="3">
        <v>45051</v>
      </c>
      <c r="B81889" s="1">
        <v>20</v>
      </c>
      <c r="C81889" s="1">
        <v>-14.317</v>
      </c>
    </row>
    <row r="81890" spans="1:3" x14ac:dyDescent="0.2">
      <c r="A81890" s="3">
        <v>45051</v>
      </c>
      <c r="B81890" s="1">
        <v>21</v>
      </c>
      <c r="C81890" s="1">
        <v>-36.676000000000002</v>
      </c>
    </row>
    <row r="81891" spans="1:3" x14ac:dyDescent="0.2">
      <c r="A81891" s="3">
        <v>45051</v>
      </c>
      <c r="B81891" s="1">
        <v>22</v>
      </c>
      <c r="C81891" s="1">
        <v>-29.254000000000001</v>
      </c>
    </row>
    <row r="81892" spans="1:3" x14ac:dyDescent="0.2">
      <c r="A81892" s="3">
        <v>45051</v>
      </c>
      <c r="B81892" s="1">
        <v>23</v>
      </c>
      <c r="C81892" s="1">
        <v>-6.2160000000000002</v>
      </c>
    </row>
    <row r="81893" spans="1:3" x14ac:dyDescent="0.2">
      <c r="A81893" s="3">
        <v>45051</v>
      </c>
      <c r="B81893" s="1">
        <v>24</v>
      </c>
      <c r="C81893" s="1">
        <v>-8.7970000000000006</v>
      </c>
    </row>
    <row r="81894" spans="1:3" x14ac:dyDescent="0.2">
      <c r="A81894" s="3">
        <v>45052</v>
      </c>
      <c r="B81894" s="1">
        <v>1</v>
      </c>
      <c r="C81894" s="1">
        <v>4.6040000000000001</v>
      </c>
    </row>
    <row r="81895" spans="1:3" x14ac:dyDescent="0.2">
      <c r="A81895" s="3">
        <v>45052</v>
      </c>
      <c r="B81895" s="1">
        <v>2</v>
      </c>
      <c r="C81895" s="1">
        <v>-5.6159999999999997</v>
      </c>
    </row>
    <row r="81896" spans="1:3" x14ac:dyDescent="0.2">
      <c r="A81896" s="3">
        <v>45052</v>
      </c>
      <c r="B81896" s="1">
        <v>3</v>
      </c>
      <c r="C81896" s="1">
        <v>-0.36799999999999999</v>
      </c>
    </row>
    <row r="81897" spans="1:3" x14ac:dyDescent="0.2">
      <c r="A81897" s="3">
        <v>45052</v>
      </c>
      <c r="B81897" s="1">
        <v>4</v>
      </c>
      <c r="C81897" s="1">
        <v>14.602</v>
      </c>
    </row>
    <row r="81898" spans="1:3" x14ac:dyDescent="0.2">
      <c r="A81898" s="3">
        <v>45052</v>
      </c>
      <c r="B81898" s="1">
        <v>5</v>
      </c>
      <c r="C81898" s="1">
        <v>-2.125</v>
      </c>
    </row>
    <row r="81899" spans="1:3" x14ac:dyDescent="0.2">
      <c r="A81899" s="3">
        <v>45052</v>
      </c>
      <c r="B81899" s="1">
        <v>6</v>
      </c>
      <c r="C81899" s="1">
        <v>-18.591000000000001</v>
      </c>
    </row>
    <row r="81900" spans="1:3" x14ac:dyDescent="0.2">
      <c r="A81900" s="3">
        <v>45052</v>
      </c>
      <c r="B81900" s="1">
        <v>7</v>
      </c>
      <c r="C81900" s="1">
        <v>-5.0019999999999998</v>
      </c>
    </row>
    <row r="81901" spans="1:3" x14ac:dyDescent="0.2">
      <c r="A81901" s="3">
        <v>45052</v>
      </c>
      <c r="B81901" s="1">
        <v>8</v>
      </c>
      <c r="C81901" s="1">
        <v>-9.9450000000000003</v>
      </c>
    </row>
    <row r="81902" spans="1:3" x14ac:dyDescent="0.2">
      <c r="A81902" s="3">
        <v>45052</v>
      </c>
      <c r="B81902" s="1">
        <v>9</v>
      </c>
      <c r="C81902" s="1">
        <v>-6.798</v>
      </c>
    </row>
    <row r="81903" spans="1:3" x14ac:dyDescent="0.2">
      <c r="A81903" s="3">
        <v>45052</v>
      </c>
      <c r="B81903" s="1">
        <v>10</v>
      </c>
      <c r="C81903" s="1">
        <v>-39.664999999999999</v>
      </c>
    </row>
    <row r="81904" spans="1:3" x14ac:dyDescent="0.2">
      <c r="A81904" s="3">
        <v>45052</v>
      </c>
      <c r="B81904" s="1">
        <v>11</v>
      </c>
      <c r="C81904" s="1">
        <v>-24.291</v>
      </c>
    </row>
    <row r="81905" spans="1:3" x14ac:dyDescent="0.2">
      <c r="A81905" s="3">
        <v>45052</v>
      </c>
      <c r="B81905" s="1">
        <v>12</v>
      </c>
      <c r="C81905" s="1">
        <v>12.978999999999999</v>
      </c>
    </row>
    <row r="81906" spans="1:3" x14ac:dyDescent="0.2">
      <c r="A81906" s="3">
        <v>45052</v>
      </c>
      <c r="B81906" s="1">
        <v>13</v>
      </c>
      <c r="C81906" s="1">
        <v>-45.210999999999999</v>
      </c>
    </row>
    <row r="81907" spans="1:3" x14ac:dyDescent="0.2">
      <c r="A81907" s="3">
        <v>45052</v>
      </c>
      <c r="B81907" s="1">
        <v>14</v>
      </c>
      <c r="C81907" s="1">
        <v>-32.89</v>
      </c>
    </row>
    <row r="81908" spans="1:3" x14ac:dyDescent="0.2">
      <c r="A81908" s="3">
        <v>45052</v>
      </c>
      <c r="B81908" s="1">
        <v>15</v>
      </c>
      <c r="C81908" s="1">
        <v>-41.125</v>
      </c>
    </row>
    <row r="81909" spans="1:3" x14ac:dyDescent="0.2">
      <c r="A81909" s="3">
        <v>45052</v>
      </c>
      <c r="B81909" s="1">
        <v>16</v>
      </c>
      <c r="C81909" s="1">
        <v>-31.122</v>
      </c>
    </row>
    <row r="81910" spans="1:3" x14ac:dyDescent="0.2">
      <c r="A81910" s="3">
        <v>45052</v>
      </c>
      <c r="B81910" s="1">
        <v>17</v>
      </c>
      <c r="C81910" s="1">
        <v>-32.552999999999997</v>
      </c>
    </row>
    <row r="81911" spans="1:3" x14ac:dyDescent="0.2">
      <c r="A81911" s="3">
        <v>45052</v>
      </c>
      <c r="B81911" s="1">
        <v>18</v>
      </c>
      <c r="C81911" s="1">
        <v>-5.1070000000000002</v>
      </c>
    </row>
    <row r="81912" spans="1:3" x14ac:dyDescent="0.2">
      <c r="A81912" s="3">
        <v>45052</v>
      </c>
      <c r="B81912" s="1">
        <v>19</v>
      </c>
      <c r="C81912" s="1">
        <v>-9.2989999999999995</v>
      </c>
    </row>
    <row r="81913" spans="1:3" x14ac:dyDescent="0.2">
      <c r="A81913" s="3">
        <v>45052</v>
      </c>
      <c r="B81913" s="1">
        <v>20</v>
      </c>
      <c r="C81913" s="1">
        <v>-31.114000000000001</v>
      </c>
    </row>
    <row r="81914" spans="1:3" x14ac:dyDescent="0.2">
      <c r="A81914" s="3">
        <v>45052</v>
      </c>
      <c r="B81914" s="1">
        <v>21</v>
      </c>
      <c r="C81914" s="1">
        <v>-45.478999999999999</v>
      </c>
    </row>
    <row r="81915" spans="1:3" x14ac:dyDescent="0.2">
      <c r="A81915" s="3">
        <v>45052</v>
      </c>
      <c r="B81915" s="1">
        <v>22</v>
      </c>
      <c r="C81915" s="1">
        <v>-24.882999999999999</v>
      </c>
    </row>
    <row r="81916" spans="1:3" x14ac:dyDescent="0.2">
      <c r="A81916" s="3">
        <v>45052</v>
      </c>
      <c r="B81916" s="1">
        <v>23</v>
      </c>
      <c r="C81916" s="1">
        <v>-13.943</v>
      </c>
    </row>
    <row r="81917" spans="1:3" x14ac:dyDescent="0.2">
      <c r="A81917" s="3">
        <v>45052</v>
      </c>
      <c r="B81917" s="1">
        <v>24</v>
      </c>
      <c r="C81917" s="1">
        <v>-29.239000000000001</v>
      </c>
    </row>
    <row r="81918" spans="1:3" x14ac:dyDescent="0.2">
      <c r="A81918" s="3">
        <v>45053</v>
      </c>
      <c r="B81918" s="1">
        <v>1</v>
      </c>
      <c r="C81918" s="1">
        <v>-16.486999999999998</v>
      </c>
    </row>
    <row r="81919" spans="1:3" x14ac:dyDescent="0.2">
      <c r="A81919" s="3">
        <v>45053</v>
      </c>
      <c r="B81919" s="1">
        <v>2</v>
      </c>
      <c r="C81919" s="1">
        <v>-15.06</v>
      </c>
    </row>
    <row r="81920" spans="1:3" x14ac:dyDescent="0.2">
      <c r="A81920" s="3">
        <v>45053</v>
      </c>
      <c r="B81920" s="1">
        <v>3</v>
      </c>
      <c r="C81920" s="1">
        <v>-12.7</v>
      </c>
    </row>
    <row r="81921" spans="1:3" x14ac:dyDescent="0.2">
      <c r="A81921" s="3">
        <v>45053</v>
      </c>
      <c r="B81921" s="1">
        <v>4</v>
      </c>
      <c r="C81921" s="1">
        <v>-5.95</v>
      </c>
    </row>
    <row r="81922" spans="1:3" x14ac:dyDescent="0.2">
      <c r="A81922" s="3">
        <v>45053</v>
      </c>
      <c r="B81922" s="1">
        <v>5</v>
      </c>
      <c r="C81922" s="1">
        <v>-9.2159999999999993</v>
      </c>
    </row>
    <row r="81923" spans="1:3" x14ac:dyDescent="0.2">
      <c r="A81923" s="3">
        <v>45053</v>
      </c>
      <c r="B81923" s="1">
        <v>6</v>
      </c>
      <c r="C81923" s="1">
        <v>-26.477</v>
      </c>
    </row>
    <row r="81924" spans="1:3" x14ac:dyDescent="0.2">
      <c r="A81924" s="3">
        <v>45053</v>
      </c>
      <c r="B81924" s="1">
        <v>7</v>
      </c>
      <c r="C81924" s="1">
        <v>-8.8309999999999995</v>
      </c>
    </row>
    <row r="81925" spans="1:3" x14ac:dyDescent="0.2">
      <c r="A81925" s="3">
        <v>45053</v>
      </c>
      <c r="B81925" s="1">
        <v>8</v>
      </c>
      <c r="C81925" s="1">
        <v>-23.968</v>
      </c>
    </row>
    <row r="81926" spans="1:3" x14ac:dyDescent="0.2">
      <c r="A81926" s="3">
        <v>45053</v>
      </c>
      <c r="B81926" s="1">
        <v>9</v>
      </c>
      <c r="C81926" s="1">
        <v>-15.218999999999999</v>
      </c>
    </row>
    <row r="81927" spans="1:3" x14ac:dyDescent="0.2">
      <c r="A81927" s="3">
        <v>45053</v>
      </c>
      <c r="B81927" s="1">
        <v>10</v>
      </c>
      <c r="C81927" s="1">
        <v>-27.893000000000001</v>
      </c>
    </row>
    <row r="81928" spans="1:3" x14ac:dyDescent="0.2">
      <c r="A81928" s="3">
        <v>45053</v>
      </c>
      <c r="B81928" s="1">
        <v>11</v>
      </c>
      <c r="C81928" s="1">
        <v>-34.131</v>
      </c>
    </row>
    <row r="81929" spans="1:3" x14ac:dyDescent="0.2">
      <c r="A81929" s="3">
        <v>45053</v>
      </c>
      <c r="B81929" s="1">
        <v>12</v>
      </c>
      <c r="C81929" s="1">
        <v>19.742999999999999</v>
      </c>
    </row>
    <row r="81930" spans="1:3" x14ac:dyDescent="0.2">
      <c r="A81930" s="3">
        <v>45053</v>
      </c>
      <c r="B81930" s="1">
        <v>13</v>
      </c>
      <c r="C81930" s="1">
        <v>-36.048999999999999</v>
      </c>
    </row>
    <row r="81931" spans="1:3" x14ac:dyDescent="0.2">
      <c r="A81931" s="3">
        <v>45053</v>
      </c>
      <c r="B81931" s="1">
        <v>14</v>
      </c>
      <c r="C81931" s="1">
        <v>-40.713999999999999</v>
      </c>
    </row>
    <row r="81932" spans="1:3" x14ac:dyDescent="0.2">
      <c r="A81932" s="3">
        <v>45053</v>
      </c>
      <c r="B81932" s="1">
        <v>15</v>
      </c>
      <c r="C81932" s="1">
        <v>-34.651000000000003</v>
      </c>
    </row>
    <row r="81933" spans="1:3" x14ac:dyDescent="0.2">
      <c r="A81933" s="3">
        <v>45053</v>
      </c>
      <c r="B81933" s="1">
        <v>16</v>
      </c>
      <c r="C81933" s="1">
        <v>-25.367000000000001</v>
      </c>
    </row>
    <row r="81934" spans="1:3" x14ac:dyDescent="0.2">
      <c r="A81934" s="3">
        <v>45053</v>
      </c>
      <c r="B81934" s="1">
        <v>17</v>
      </c>
      <c r="C81934" s="1">
        <v>-38.536999999999999</v>
      </c>
    </row>
    <row r="81935" spans="1:3" x14ac:dyDescent="0.2">
      <c r="A81935" s="3">
        <v>45053</v>
      </c>
      <c r="B81935" s="1">
        <v>18</v>
      </c>
      <c r="C81935" s="1">
        <v>-30.85</v>
      </c>
    </row>
    <row r="81936" spans="1:3" x14ac:dyDescent="0.2">
      <c r="A81936" s="3">
        <v>45053</v>
      </c>
      <c r="B81936" s="1">
        <v>19</v>
      </c>
      <c r="C81936" s="1">
        <v>-46.338000000000001</v>
      </c>
    </row>
    <row r="81937" spans="1:3" x14ac:dyDescent="0.2">
      <c r="A81937" s="3">
        <v>45053</v>
      </c>
      <c r="B81937" s="1">
        <v>20</v>
      </c>
      <c r="C81937" s="1">
        <v>-58.658999999999999</v>
      </c>
    </row>
    <row r="81938" spans="1:3" x14ac:dyDescent="0.2">
      <c r="A81938" s="3">
        <v>45053</v>
      </c>
      <c r="B81938" s="1">
        <v>21</v>
      </c>
      <c r="C81938" s="1">
        <v>-65.382999999999996</v>
      </c>
    </row>
    <row r="81939" spans="1:3" x14ac:dyDescent="0.2">
      <c r="A81939" s="3">
        <v>45053</v>
      </c>
      <c r="B81939" s="1">
        <v>22</v>
      </c>
      <c r="C81939" s="1">
        <v>-52.3</v>
      </c>
    </row>
    <row r="81940" spans="1:3" x14ac:dyDescent="0.2">
      <c r="A81940" s="3">
        <v>45053</v>
      </c>
      <c r="B81940" s="1">
        <v>23</v>
      </c>
      <c r="C81940" s="1">
        <v>-51.87</v>
      </c>
    </row>
    <row r="81941" spans="1:3" x14ac:dyDescent="0.2">
      <c r="A81941" s="3">
        <v>45053</v>
      </c>
      <c r="B81941" s="1">
        <v>24</v>
      </c>
      <c r="C81941" s="1">
        <v>-30.899000000000001</v>
      </c>
    </row>
    <row r="81942" spans="1:3" x14ac:dyDescent="0.2">
      <c r="A81942" s="3">
        <v>45054</v>
      </c>
      <c r="B81942" s="1">
        <v>1</v>
      </c>
      <c r="C81942" s="1">
        <v>42.424999999999997</v>
      </c>
    </row>
    <row r="81943" spans="1:3" x14ac:dyDescent="0.2">
      <c r="A81943" s="3">
        <v>45054</v>
      </c>
      <c r="B81943" s="1">
        <v>2</v>
      </c>
      <c r="C81943" s="1">
        <v>-21.847999999999999</v>
      </c>
    </row>
    <row r="81944" spans="1:3" x14ac:dyDescent="0.2">
      <c r="A81944" s="3">
        <v>45054</v>
      </c>
      <c r="B81944" s="1">
        <v>3</v>
      </c>
      <c r="C81944" s="1">
        <v>-7.2859999999999996</v>
      </c>
    </row>
    <row r="81945" spans="1:3" x14ac:dyDescent="0.2">
      <c r="A81945" s="3">
        <v>45054</v>
      </c>
      <c r="B81945" s="1">
        <v>4</v>
      </c>
      <c r="C81945" s="1">
        <v>-15.054</v>
      </c>
    </row>
    <row r="81946" spans="1:3" x14ac:dyDescent="0.2">
      <c r="A81946" s="3">
        <v>45054</v>
      </c>
      <c r="B81946" s="1">
        <v>5</v>
      </c>
      <c r="C81946" s="1">
        <v>-28.027999999999999</v>
      </c>
    </row>
    <row r="81947" spans="1:3" x14ac:dyDescent="0.2">
      <c r="A81947" s="3">
        <v>45054</v>
      </c>
      <c r="B81947" s="1">
        <v>6</v>
      </c>
      <c r="C81947" s="1">
        <v>-26.216999999999999</v>
      </c>
    </row>
    <row r="81948" spans="1:3" x14ac:dyDescent="0.2">
      <c r="A81948" s="3">
        <v>45054</v>
      </c>
      <c r="B81948" s="1">
        <v>7</v>
      </c>
      <c r="C81948" s="1">
        <v>-33.079000000000001</v>
      </c>
    </row>
    <row r="81949" spans="1:3" x14ac:dyDescent="0.2">
      <c r="A81949" s="3">
        <v>45054</v>
      </c>
      <c r="B81949" s="1">
        <v>8</v>
      </c>
      <c r="C81949" s="1">
        <v>-44.353999999999999</v>
      </c>
    </row>
    <row r="81950" spans="1:3" x14ac:dyDescent="0.2">
      <c r="A81950" s="3">
        <v>45054</v>
      </c>
      <c r="B81950" s="1">
        <v>9</v>
      </c>
      <c r="C81950" s="1">
        <v>-51.677</v>
      </c>
    </row>
    <row r="81951" spans="1:3" x14ac:dyDescent="0.2">
      <c r="A81951" s="3">
        <v>45054</v>
      </c>
      <c r="B81951" s="1">
        <v>10</v>
      </c>
      <c r="C81951" s="1">
        <v>-56.374000000000002</v>
      </c>
    </row>
    <row r="81952" spans="1:3" x14ac:dyDescent="0.2">
      <c r="A81952" s="3">
        <v>45054</v>
      </c>
      <c r="B81952" s="1">
        <v>11</v>
      </c>
      <c r="C81952" s="1">
        <v>-56.920999999999999</v>
      </c>
    </row>
    <row r="81953" spans="1:3" x14ac:dyDescent="0.2">
      <c r="A81953" s="3">
        <v>45054</v>
      </c>
      <c r="B81953" s="1">
        <v>12</v>
      </c>
      <c r="C81953" s="1">
        <v>-52.149000000000001</v>
      </c>
    </row>
    <row r="81954" spans="1:3" x14ac:dyDescent="0.2">
      <c r="A81954" s="3">
        <v>45054</v>
      </c>
      <c r="B81954" s="1">
        <v>13</v>
      </c>
      <c r="C81954" s="1">
        <v>-56.081000000000003</v>
      </c>
    </row>
    <row r="81955" spans="1:3" x14ac:dyDescent="0.2">
      <c r="A81955" s="3">
        <v>45054</v>
      </c>
      <c r="B81955" s="1">
        <v>14</v>
      </c>
      <c r="C81955" s="1">
        <v>-60.798000000000002</v>
      </c>
    </row>
    <row r="81956" spans="1:3" x14ac:dyDescent="0.2">
      <c r="A81956" s="3">
        <v>45054</v>
      </c>
      <c r="B81956" s="1">
        <v>15</v>
      </c>
      <c r="C81956" s="1">
        <v>-56.866</v>
      </c>
    </row>
    <row r="81957" spans="1:3" x14ac:dyDescent="0.2">
      <c r="A81957" s="3">
        <v>45054</v>
      </c>
      <c r="B81957" s="1">
        <v>16</v>
      </c>
      <c r="C81957" s="1">
        <v>-49.536999999999999</v>
      </c>
    </row>
    <row r="81958" spans="1:3" x14ac:dyDescent="0.2">
      <c r="A81958" s="3">
        <v>45054</v>
      </c>
      <c r="B81958" s="1">
        <v>17</v>
      </c>
      <c r="C81958" s="1">
        <v>-56.014000000000003</v>
      </c>
    </row>
    <row r="81959" spans="1:3" x14ac:dyDescent="0.2">
      <c r="A81959" s="3">
        <v>45054</v>
      </c>
      <c r="B81959" s="1">
        <v>18</v>
      </c>
      <c r="C81959" s="1">
        <v>-28.568999999999999</v>
      </c>
    </row>
    <row r="81960" spans="1:3" x14ac:dyDescent="0.2">
      <c r="A81960" s="3">
        <v>45054</v>
      </c>
      <c r="B81960" s="1">
        <v>19</v>
      </c>
      <c r="C81960" s="1">
        <v>-40.393000000000001</v>
      </c>
    </row>
    <row r="81961" spans="1:3" x14ac:dyDescent="0.2">
      <c r="A81961" s="3">
        <v>45054</v>
      </c>
      <c r="B81961" s="1">
        <v>20</v>
      </c>
      <c r="C81961" s="1">
        <v>-52.94</v>
      </c>
    </row>
    <row r="81962" spans="1:3" x14ac:dyDescent="0.2">
      <c r="A81962" s="3">
        <v>45054</v>
      </c>
      <c r="B81962" s="1">
        <v>21</v>
      </c>
      <c r="C81962" s="1">
        <v>-56.744</v>
      </c>
    </row>
    <row r="81963" spans="1:3" x14ac:dyDescent="0.2">
      <c r="A81963" s="3">
        <v>45054</v>
      </c>
      <c r="B81963" s="1">
        <v>22</v>
      </c>
      <c r="C81963" s="1">
        <v>-55.566000000000003</v>
      </c>
    </row>
    <row r="81964" spans="1:3" x14ac:dyDescent="0.2">
      <c r="A81964" s="3">
        <v>45054</v>
      </c>
      <c r="B81964" s="1">
        <v>23</v>
      </c>
      <c r="C81964" s="1">
        <v>-44.646999999999998</v>
      </c>
    </row>
    <row r="81965" spans="1:3" x14ac:dyDescent="0.2">
      <c r="A81965" s="3">
        <v>45054</v>
      </c>
      <c r="B81965" s="1">
        <v>24</v>
      </c>
      <c r="C81965" s="1">
        <v>-30.457000000000001</v>
      </c>
    </row>
    <row r="81966" spans="1:3" x14ac:dyDescent="0.2">
      <c r="A81966" s="3">
        <v>45055</v>
      </c>
      <c r="B81966" s="1">
        <v>1</v>
      </c>
      <c r="C81966" s="1">
        <v>-12.587999999999999</v>
      </c>
    </row>
    <row r="81967" spans="1:3" x14ac:dyDescent="0.2">
      <c r="A81967" s="3">
        <v>45055</v>
      </c>
      <c r="B81967" s="1">
        <v>2</v>
      </c>
      <c r="C81967" s="1">
        <v>-8.3719999999999999</v>
      </c>
    </row>
    <row r="81968" spans="1:3" x14ac:dyDescent="0.2">
      <c r="A81968" s="3">
        <v>45055</v>
      </c>
      <c r="B81968" s="1">
        <v>3</v>
      </c>
      <c r="C81968" s="1">
        <v>-23.361999999999998</v>
      </c>
    </row>
    <row r="81969" spans="1:3" x14ac:dyDescent="0.2">
      <c r="A81969" s="3">
        <v>45055</v>
      </c>
      <c r="B81969" s="1">
        <v>4</v>
      </c>
      <c r="C81969" s="1">
        <v>-10.233000000000001</v>
      </c>
    </row>
    <row r="81970" spans="1:3" x14ac:dyDescent="0.2">
      <c r="A81970" s="3">
        <v>45055</v>
      </c>
      <c r="B81970" s="1">
        <v>5</v>
      </c>
      <c r="C81970" s="1">
        <v>-8.359</v>
      </c>
    </row>
    <row r="81971" spans="1:3" x14ac:dyDescent="0.2">
      <c r="A81971" s="3">
        <v>45055</v>
      </c>
      <c r="B81971" s="1">
        <v>6</v>
      </c>
      <c r="C81971" s="1">
        <v>-35.618000000000002</v>
      </c>
    </row>
    <row r="81972" spans="1:3" x14ac:dyDescent="0.2">
      <c r="A81972" s="3">
        <v>45055</v>
      </c>
      <c r="B81972" s="1">
        <v>7</v>
      </c>
      <c r="C81972" s="1">
        <v>-22.620999999999999</v>
      </c>
    </row>
    <row r="81973" spans="1:3" x14ac:dyDescent="0.2">
      <c r="A81973" s="3">
        <v>45055</v>
      </c>
      <c r="B81973" s="1">
        <v>8</v>
      </c>
      <c r="C81973" s="1">
        <v>-44.518000000000001</v>
      </c>
    </row>
    <row r="81974" spans="1:3" x14ac:dyDescent="0.2">
      <c r="A81974" s="3">
        <v>45055</v>
      </c>
      <c r="B81974" s="1">
        <v>9</v>
      </c>
      <c r="C81974" s="1">
        <v>-33.328000000000003</v>
      </c>
    </row>
    <row r="81975" spans="1:3" x14ac:dyDescent="0.2">
      <c r="A81975" s="3">
        <v>45055</v>
      </c>
      <c r="B81975" s="1">
        <v>10</v>
      </c>
      <c r="C81975" s="1">
        <v>-47.503999999999998</v>
      </c>
    </row>
    <row r="81976" spans="1:3" x14ac:dyDescent="0.2">
      <c r="A81976" s="3">
        <v>45055</v>
      </c>
      <c r="B81976" s="1">
        <v>11</v>
      </c>
      <c r="C81976" s="1">
        <v>-47.749000000000002</v>
      </c>
    </row>
    <row r="81977" spans="1:3" x14ac:dyDescent="0.2">
      <c r="A81977" s="3">
        <v>45055</v>
      </c>
      <c r="B81977" s="1">
        <v>12</v>
      </c>
      <c r="C81977" s="1">
        <v>-36.506</v>
      </c>
    </row>
    <row r="81978" spans="1:3" x14ac:dyDescent="0.2">
      <c r="A81978" s="3">
        <v>45055</v>
      </c>
      <c r="B81978" s="1">
        <v>13</v>
      </c>
      <c r="C81978" s="1">
        <v>-45.378999999999998</v>
      </c>
    </row>
    <row r="81979" spans="1:3" x14ac:dyDescent="0.2">
      <c r="A81979" s="3">
        <v>45055</v>
      </c>
      <c r="B81979" s="1">
        <v>14</v>
      </c>
      <c r="C81979" s="1">
        <v>-43.536000000000001</v>
      </c>
    </row>
    <row r="81980" spans="1:3" x14ac:dyDescent="0.2">
      <c r="A81980" s="3">
        <v>45055</v>
      </c>
      <c r="B81980" s="1">
        <v>15</v>
      </c>
      <c r="C81980" s="1">
        <v>-16.536999999999999</v>
      </c>
    </row>
    <row r="81981" spans="1:3" x14ac:dyDescent="0.2">
      <c r="A81981" s="3">
        <v>45055</v>
      </c>
      <c r="B81981" s="1">
        <v>16</v>
      </c>
      <c r="C81981" s="1">
        <v>11.36</v>
      </c>
    </row>
    <row r="81982" spans="1:3" x14ac:dyDescent="0.2">
      <c r="A81982" s="3">
        <v>45055</v>
      </c>
      <c r="B81982" s="1">
        <v>17</v>
      </c>
      <c r="C81982" s="1">
        <v>13.144</v>
      </c>
    </row>
    <row r="81983" spans="1:3" x14ac:dyDescent="0.2">
      <c r="A81983" s="3">
        <v>45055</v>
      </c>
      <c r="B81983" s="1">
        <v>18</v>
      </c>
      <c r="C81983" s="1">
        <v>-32.369999999999997</v>
      </c>
    </row>
    <row r="81984" spans="1:3" x14ac:dyDescent="0.2">
      <c r="A81984" s="3">
        <v>45055</v>
      </c>
      <c r="B81984" s="1">
        <v>19</v>
      </c>
      <c r="C81984" s="1">
        <v>-17.224</v>
      </c>
    </row>
    <row r="81985" spans="1:3" x14ac:dyDescent="0.2">
      <c r="A81985" s="3">
        <v>45055</v>
      </c>
      <c r="B81985" s="1">
        <v>20</v>
      </c>
      <c r="C81985" s="1">
        <v>-49.210999999999999</v>
      </c>
    </row>
    <row r="81986" spans="1:3" x14ac:dyDescent="0.2">
      <c r="A81986" s="3">
        <v>45055</v>
      </c>
      <c r="B81986" s="1">
        <v>21</v>
      </c>
      <c r="C81986" s="1">
        <v>-57.691000000000003</v>
      </c>
    </row>
    <row r="81987" spans="1:3" x14ac:dyDescent="0.2">
      <c r="A81987" s="3">
        <v>45055</v>
      </c>
      <c r="B81987" s="1">
        <v>22</v>
      </c>
      <c r="C81987" s="1">
        <v>-33.348999999999997</v>
      </c>
    </row>
    <row r="81988" spans="1:3" x14ac:dyDescent="0.2">
      <c r="A81988" s="3">
        <v>45055</v>
      </c>
      <c r="B81988" s="1">
        <v>23</v>
      </c>
      <c r="C81988" s="1">
        <v>-41.289000000000001</v>
      </c>
    </row>
    <row r="81989" spans="1:3" x14ac:dyDescent="0.2">
      <c r="A81989" s="3">
        <v>45055</v>
      </c>
      <c r="B81989" s="1">
        <v>24</v>
      </c>
      <c r="C81989" s="1">
        <v>-20.734000000000002</v>
      </c>
    </row>
    <row r="81990" spans="1:3" x14ac:dyDescent="0.2">
      <c r="A81990" s="3">
        <v>45056</v>
      </c>
      <c r="B81990" s="1">
        <v>1</v>
      </c>
      <c r="C81990" s="1">
        <v>-15.554</v>
      </c>
    </row>
    <row r="81991" spans="1:3" x14ac:dyDescent="0.2">
      <c r="A81991" s="3">
        <v>45056</v>
      </c>
      <c r="B81991" s="1">
        <v>2</v>
      </c>
      <c r="C81991" s="1">
        <v>-3.7989999999999999</v>
      </c>
    </row>
    <row r="81992" spans="1:3" x14ac:dyDescent="0.2">
      <c r="A81992" s="3">
        <v>45056</v>
      </c>
      <c r="B81992" s="1">
        <v>3</v>
      </c>
      <c r="C81992" s="1">
        <v>-1.167</v>
      </c>
    </row>
    <row r="81993" spans="1:3" x14ac:dyDescent="0.2">
      <c r="A81993" s="3">
        <v>45056</v>
      </c>
      <c r="B81993" s="1">
        <v>4</v>
      </c>
      <c r="C81993" s="1">
        <v>-10.525</v>
      </c>
    </row>
    <row r="81994" spans="1:3" x14ac:dyDescent="0.2">
      <c r="A81994" s="3">
        <v>45056</v>
      </c>
      <c r="B81994" s="1">
        <v>5</v>
      </c>
      <c r="C81994" s="1">
        <v>-7.0890000000000004</v>
      </c>
    </row>
    <row r="81995" spans="1:3" x14ac:dyDescent="0.2">
      <c r="A81995" s="3">
        <v>45056</v>
      </c>
      <c r="B81995" s="1">
        <v>6</v>
      </c>
      <c r="C81995" s="1">
        <v>-34.645000000000003</v>
      </c>
    </row>
    <row r="81996" spans="1:3" x14ac:dyDescent="0.2">
      <c r="A81996" s="3">
        <v>45056</v>
      </c>
      <c r="B81996" s="1">
        <v>7</v>
      </c>
      <c r="C81996" s="1">
        <v>-29.998999999999999</v>
      </c>
    </row>
    <row r="81997" spans="1:3" x14ac:dyDescent="0.2">
      <c r="A81997" s="3">
        <v>45056</v>
      </c>
      <c r="B81997" s="1">
        <v>8</v>
      </c>
      <c r="C81997" s="1">
        <v>-39.023000000000003</v>
      </c>
    </row>
    <row r="81998" spans="1:3" x14ac:dyDescent="0.2">
      <c r="A81998" s="3">
        <v>45056</v>
      </c>
      <c r="B81998" s="1">
        <v>9</v>
      </c>
      <c r="C81998" s="1">
        <v>-43.944000000000003</v>
      </c>
    </row>
    <row r="81999" spans="1:3" x14ac:dyDescent="0.2">
      <c r="A81999" s="3">
        <v>45056</v>
      </c>
      <c r="B81999" s="1">
        <v>10</v>
      </c>
      <c r="C81999" s="1">
        <v>-26.678000000000001</v>
      </c>
    </row>
    <row r="82000" spans="1:3" x14ac:dyDescent="0.2">
      <c r="A82000" s="3">
        <v>45056</v>
      </c>
      <c r="B82000" s="1">
        <v>11</v>
      </c>
      <c r="C82000" s="1">
        <v>-53.100999999999999</v>
      </c>
    </row>
    <row r="82001" spans="1:3" x14ac:dyDescent="0.2">
      <c r="A82001" s="3">
        <v>45056</v>
      </c>
      <c r="B82001" s="1">
        <v>12</v>
      </c>
      <c r="C82001" s="1">
        <v>-30.221</v>
      </c>
    </row>
    <row r="82002" spans="1:3" x14ac:dyDescent="0.2">
      <c r="A82002" s="3">
        <v>45056</v>
      </c>
      <c r="B82002" s="1">
        <v>13</v>
      </c>
      <c r="C82002" s="1">
        <v>3.7879999999999998</v>
      </c>
    </row>
    <row r="82003" spans="1:3" x14ac:dyDescent="0.2">
      <c r="A82003" s="3">
        <v>45056</v>
      </c>
      <c r="B82003" s="1">
        <v>14</v>
      </c>
      <c r="C82003" s="1">
        <v>-46.47</v>
      </c>
    </row>
    <row r="82004" spans="1:3" x14ac:dyDescent="0.2">
      <c r="A82004" s="3">
        <v>45056</v>
      </c>
      <c r="B82004" s="1">
        <v>15</v>
      </c>
      <c r="C82004" s="1">
        <v>15.484</v>
      </c>
    </row>
    <row r="82005" spans="1:3" x14ac:dyDescent="0.2">
      <c r="A82005" s="3">
        <v>45056</v>
      </c>
      <c r="B82005" s="1">
        <v>16</v>
      </c>
      <c r="C82005" s="1">
        <v>-25.047000000000001</v>
      </c>
    </row>
    <row r="82006" spans="1:3" x14ac:dyDescent="0.2">
      <c r="A82006" s="3">
        <v>45056</v>
      </c>
      <c r="B82006" s="1">
        <v>17</v>
      </c>
      <c r="C82006" s="1">
        <v>-28.606000000000002</v>
      </c>
    </row>
    <row r="82007" spans="1:3" x14ac:dyDescent="0.2">
      <c r="A82007" s="3">
        <v>45056</v>
      </c>
      <c r="B82007" s="1">
        <v>18</v>
      </c>
      <c r="C82007" s="1">
        <v>-10.678000000000001</v>
      </c>
    </row>
    <row r="82008" spans="1:3" x14ac:dyDescent="0.2">
      <c r="A82008" s="3">
        <v>45056</v>
      </c>
      <c r="B82008" s="1">
        <v>19</v>
      </c>
      <c r="C82008" s="1">
        <v>-26.367999999999999</v>
      </c>
    </row>
    <row r="82009" spans="1:3" x14ac:dyDescent="0.2">
      <c r="A82009" s="3">
        <v>45056</v>
      </c>
      <c r="B82009" s="1">
        <v>20</v>
      </c>
      <c r="C82009" s="1">
        <v>-50.463000000000001</v>
      </c>
    </row>
    <row r="82010" spans="1:3" x14ac:dyDescent="0.2">
      <c r="A82010" s="3">
        <v>45056</v>
      </c>
      <c r="B82010" s="1">
        <v>21</v>
      </c>
      <c r="C82010" s="1">
        <v>-55.177999999999997</v>
      </c>
    </row>
    <row r="82011" spans="1:3" x14ac:dyDescent="0.2">
      <c r="A82011" s="3">
        <v>45056</v>
      </c>
      <c r="B82011" s="1">
        <v>22</v>
      </c>
      <c r="C82011" s="1">
        <v>-44.393999999999998</v>
      </c>
    </row>
    <row r="82012" spans="1:3" x14ac:dyDescent="0.2">
      <c r="A82012" s="3">
        <v>45056</v>
      </c>
      <c r="B82012" s="1">
        <v>23</v>
      </c>
      <c r="C82012" s="1">
        <v>-33.524000000000001</v>
      </c>
    </row>
    <row r="82013" spans="1:3" x14ac:dyDescent="0.2">
      <c r="A82013" s="3">
        <v>45056</v>
      </c>
      <c r="B82013" s="1">
        <v>24</v>
      </c>
      <c r="C82013" s="1">
        <v>-16.509</v>
      </c>
    </row>
    <row r="82014" spans="1:3" x14ac:dyDescent="0.2">
      <c r="A82014" s="3">
        <v>45057</v>
      </c>
      <c r="B82014" s="1">
        <v>1</v>
      </c>
      <c r="C82014" s="1">
        <v>-21.515999999999998</v>
      </c>
    </row>
    <row r="82015" spans="1:3" x14ac:dyDescent="0.2">
      <c r="A82015" s="3">
        <v>45057</v>
      </c>
      <c r="B82015" s="1">
        <v>2</v>
      </c>
      <c r="C82015" s="1">
        <v>-11.237</v>
      </c>
    </row>
    <row r="82016" spans="1:3" x14ac:dyDescent="0.2">
      <c r="A82016" s="3">
        <v>45057</v>
      </c>
      <c r="B82016" s="1">
        <v>3</v>
      </c>
      <c r="C82016" s="1">
        <v>-1.3180000000000001</v>
      </c>
    </row>
    <row r="82017" spans="1:3" x14ac:dyDescent="0.2">
      <c r="A82017" s="3">
        <v>45057</v>
      </c>
      <c r="B82017" s="1">
        <v>4</v>
      </c>
      <c r="C82017" s="1">
        <v>-5.54</v>
      </c>
    </row>
    <row r="82018" spans="1:3" x14ac:dyDescent="0.2">
      <c r="A82018" s="3">
        <v>45057</v>
      </c>
      <c r="B82018" s="1">
        <v>5</v>
      </c>
      <c r="C82018" s="1">
        <v>-14.667999999999999</v>
      </c>
    </row>
    <row r="82019" spans="1:3" x14ac:dyDescent="0.2">
      <c r="A82019" s="3">
        <v>45057</v>
      </c>
      <c r="B82019" s="1">
        <v>6</v>
      </c>
      <c r="C82019" s="1">
        <v>-11.368</v>
      </c>
    </row>
    <row r="82020" spans="1:3" x14ac:dyDescent="0.2">
      <c r="A82020" s="3">
        <v>45057</v>
      </c>
      <c r="B82020" s="1">
        <v>7</v>
      </c>
      <c r="C82020" s="1">
        <v>-28.372</v>
      </c>
    </row>
    <row r="82021" spans="1:3" x14ac:dyDescent="0.2">
      <c r="A82021" s="3">
        <v>45057</v>
      </c>
      <c r="B82021" s="1">
        <v>8</v>
      </c>
      <c r="C82021" s="1">
        <v>12.763</v>
      </c>
    </row>
    <row r="82022" spans="1:3" x14ac:dyDescent="0.2">
      <c r="A82022" s="3">
        <v>45057</v>
      </c>
      <c r="B82022" s="1">
        <v>9</v>
      </c>
      <c r="C82022" s="1">
        <v>-44.942</v>
      </c>
    </row>
    <row r="82023" spans="1:3" x14ac:dyDescent="0.2">
      <c r="A82023" s="3">
        <v>45057</v>
      </c>
      <c r="B82023" s="1">
        <v>10</v>
      </c>
      <c r="C82023" s="1">
        <v>-50.671999999999997</v>
      </c>
    </row>
    <row r="82024" spans="1:3" x14ac:dyDescent="0.2">
      <c r="A82024" s="3">
        <v>45057</v>
      </c>
      <c r="B82024" s="1">
        <v>11</v>
      </c>
      <c r="C82024" s="1">
        <v>-50.667999999999999</v>
      </c>
    </row>
    <row r="82025" spans="1:3" x14ac:dyDescent="0.2">
      <c r="A82025" s="3">
        <v>45057</v>
      </c>
      <c r="B82025" s="1">
        <v>12</v>
      </c>
      <c r="C82025" s="1">
        <v>-56.905999999999999</v>
      </c>
    </row>
    <row r="82026" spans="1:3" x14ac:dyDescent="0.2">
      <c r="A82026" s="3">
        <v>45057</v>
      </c>
      <c r="B82026" s="1">
        <v>13</v>
      </c>
      <c r="C82026" s="1">
        <v>-54.441000000000003</v>
      </c>
    </row>
    <row r="82027" spans="1:3" x14ac:dyDescent="0.2">
      <c r="A82027" s="3">
        <v>45057</v>
      </c>
      <c r="B82027" s="1">
        <v>14</v>
      </c>
      <c r="C82027" s="1">
        <v>-52.884</v>
      </c>
    </row>
    <row r="82028" spans="1:3" x14ac:dyDescent="0.2">
      <c r="A82028" s="3">
        <v>45057</v>
      </c>
      <c r="B82028" s="1">
        <v>15</v>
      </c>
      <c r="C82028" s="1">
        <v>-51.024999999999999</v>
      </c>
    </row>
    <row r="82029" spans="1:3" x14ac:dyDescent="0.2">
      <c r="A82029" s="3">
        <v>45057</v>
      </c>
      <c r="B82029" s="1">
        <v>16</v>
      </c>
      <c r="C82029" s="1">
        <v>-44.661000000000001</v>
      </c>
    </row>
    <row r="82030" spans="1:3" x14ac:dyDescent="0.2">
      <c r="A82030" s="3">
        <v>45057</v>
      </c>
      <c r="B82030" s="1">
        <v>17</v>
      </c>
      <c r="C82030" s="1">
        <v>-54.582999999999998</v>
      </c>
    </row>
    <row r="82031" spans="1:3" x14ac:dyDescent="0.2">
      <c r="A82031" s="3">
        <v>45057</v>
      </c>
      <c r="B82031" s="1">
        <v>18</v>
      </c>
      <c r="C82031" s="1">
        <v>-38.756999999999998</v>
      </c>
    </row>
    <row r="82032" spans="1:3" x14ac:dyDescent="0.2">
      <c r="A82032" s="3">
        <v>45057</v>
      </c>
      <c r="B82032" s="1">
        <v>19</v>
      </c>
      <c r="C82032" s="1">
        <v>-36.311999999999998</v>
      </c>
    </row>
    <row r="82033" spans="1:3" x14ac:dyDescent="0.2">
      <c r="A82033" s="3">
        <v>45057</v>
      </c>
      <c r="B82033" s="1">
        <v>20</v>
      </c>
      <c r="C82033" s="1">
        <v>-48.627000000000002</v>
      </c>
    </row>
    <row r="82034" spans="1:3" x14ac:dyDescent="0.2">
      <c r="A82034" s="3">
        <v>45057</v>
      </c>
      <c r="B82034" s="1">
        <v>21</v>
      </c>
      <c r="C82034" s="1">
        <v>-58.856000000000002</v>
      </c>
    </row>
    <row r="82035" spans="1:3" x14ac:dyDescent="0.2">
      <c r="A82035" s="3">
        <v>45057</v>
      </c>
      <c r="B82035" s="1">
        <v>22</v>
      </c>
      <c r="C82035" s="1">
        <v>-50.988</v>
      </c>
    </row>
    <row r="82036" spans="1:3" x14ac:dyDescent="0.2">
      <c r="A82036" s="3">
        <v>45057</v>
      </c>
      <c r="B82036" s="1">
        <v>23</v>
      </c>
      <c r="C82036" s="1">
        <v>-33.337000000000003</v>
      </c>
    </row>
    <row r="82037" spans="1:3" x14ac:dyDescent="0.2">
      <c r="A82037" s="3">
        <v>45057</v>
      </c>
      <c r="B82037" s="1">
        <v>24</v>
      </c>
      <c r="C82037" s="1">
        <v>-34.531999999999996</v>
      </c>
    </row>
    <row r="82038" spans="1:3" x14ac:dyDescent="0.2">
      <c r="A82038" s="3">
        <v>45058</v>
      </c>
      <c r="B82038" s="1">
        <v>1</v>
      </c>
      <c r="C82038" s="1">
        <v>5.883</v>
      </c>
    </row>
    <row r="82039" spans="1:3" x14ac:dyDescent="0.2">
      <c r="A82039" s="3">
        <v>45058</v>
      </c>
      <c r="B82039" s="1">
        <v>2</v>
      </c>
      <c r="C82039" s="1">
        <v>4.2450000000000001</v>
      </c>
    </row>
    <row r="82040" spans="1:3" x14ac:dyDescent="0.2">
      <c r="A82040" s="3">
        <v>45058</v>
      </c>
      <c r="B82040" s="1">
        <v>3</v>
      </c>
      <c r="C82040" s="1">
        <v>-6.4269999999999996</v>
      </c>
    </row>
    <row r="82041" spans="1:3" x14ac:dyDescent="0.2">
      <c r="A82041" s="3">
        <v>45058</v>
      </c>
      <c r="B82041" s="1">
        <v>4</v>
      </c>
      <c r="C82041" s="1">
        <v>-9.1679999999999993</v>
      </c>
    </row>
    <row r="82042" spans="1:3" x14ac:dyDescent="0.2">
      <c r="A82042" s="3">
        <v>45058</v>
      </c>
      <c r="B82042" s="1">
        <v>5</v>
      </c>
      <c r="C82042" s="1">
        <v>-18.387</v>
      </c>
    </row>
    <row r="82043" spans="1:3" x14ac:dyDescent="0.2">
      <c r="A82043" s="3">
        <v>45058</v>
      </c>
      <c r="B82043" s="1">
        <v>6</v>
      </c>
      <c r="C82043" s="1">
        <v>15.699</v>
      </c>
    </row>
    <row r="82044" spans="1:3" x14ac:dyDescent="0.2">
      <c r="A82044" s="3">
        <v>45058</v>
      </c>
      <c r="B82044" s="1">
        <v>7</v>
      </c>
      <c r="C82044" s="1">
        <v>-33.701000000000001</v>
      </c>
    </row>
    <row r="82045" spans="1:3" x14ac:dyDescent="0.2">
      <c r="A82045" s="3">
        <v>45058</v>
      </c>
      <c r="B82045" s="1">
        <v>8</v>
      </c>
      <c r="C82045" s="1">
        <v>-55.78</v>
      </c>
    </row>
    <row r="82046" spans="1:3" x14ac:dyDescent="0.2">
      <c r="A82046" s="3">
        <v>45058</v>
      </c>
      <c r="B82046" s="1">
        <v>9</v>
      </c>
      <c r="C82046" s="1">
        <v>-44.295000000000002</v>
      </c>
    </row>
    <row r="82047" spans="1:3" x14ac:dyDescent="0.2">
      <c r="A82047" s="3">
        <v>45058</v>
      </c>
      <c r="B82047" s="1">
        <v>10</v>
      </c>
      <c r="C82047" s="1">
        <v>-52.637999999999998</v>
      </c>
    </row>
    <row r="82048" spans="1:3" x14ac:dyDescent="0.2">
      <c r="A82048" s="3">
        <v>45058</v>
      </c>
      <c r="B82048" s="1">
        <v>11</v>
      </c>
      <c r="C82048" s="1">
        <v>-51.58</v>
      </c>
    </row>
    <row r="82049" spans="1:3" x14ac:dyDescent="0.2">
      <c r="A82049" s="3">
        <v>45058</v>
      </c>
      <c r="B82049" s="1">
        <v>12</v>
      </c>
      <c r="C82049" s="1">
        <v>-42.158999999999999</v>
      </c>
    </row>
    <row r="82050" spans="1:3" x14ac:dyDescent="0.2">
      <c r="A82050" s="3">
        <v>45058</v>
      </c>
      <c r="B82050" s="1">
        <v>13</v>
      </c>
      <c r="C82050" s="1">
        <v>-55.298000000000002</v>
      </c>
    </row>
    <row r="82051" spans="1:3" x14ac:dyDescent="0.2">
      <c r="A82051" s="3">
        <v>45058</v>
      </c>
      <c r="B82051" s="1">
        <v>14</v>
      </c>
      <c r="C82051" s="1">
        <v>-51.241999999999997</v>
      </c>
    </row>
    <row r="82052" spans="1:3" x14ac:dyDescent="0.2">
      <c r="A82052" s="3">
        <v>45058</v>
      </c>
      <c r="B82052" s="1">
        <v>15</v>
      </c>
      <c r="C82052" s="1">
        <v>-49.773000000000003</v>
      </c>
    </row>
    <row r="82053" spans="1:3" x14ac:dyDescent="0.2">
      <c r="A82053" s="3">
        <v>45058</v>
      </c>
      <c r="B82053" s="1">
        <v>16</v>
      </c>
      <c r="C82053" s="1">
        <v>-50.593000000000004</v>
      </c>
    </row>
    <row r="82054" spans="1:3" x14ac:dyDescent="0.2">
      <c r="A82054" s="3">
        <v>45058</v>
      </c>
      <c r="B82054" s="1">
        <v>17</v>
      </c>
      <c r="C82054" s="1">
        <v>-55.738999999999997</v>
      </c>
    </row>
    <row r="82055" spans="1:3" x14ac:dyDescent="0.2">
      <c r="A82055" s="3">
        <v>45058</v>
      </c>
      <c r="B82055" s="1">
        <v>18</v>
      </c>
      <c r="C82055" s="1">
        <v>-30.155000000000001</v>
      </c>
    </row>
    <row r="82056" spans="1:3" x14ac:dyDescent="0.2">
      <c r="A82056" s="3">
        <v>45058</v>
      </c>
      <c r="B82056" s="1">
        <v>19</v>
      </c>
      <c r="C82056" s="1">
        <v>-46.951000000000001</v>
      </c>
    </row>
    <row r="82057" spans="1:3" x14ac:dyDescent="0.2">
      <c r="A82057" s="3">
        <v>45058</v>
      </c>
      <c r="B82057" s="1">
        <v>20</v>
      </c>
      <c r="C82057" s="1">
        <v>-56.273000000000003</v>
      </c>
    </row>
    <row r="82058" spans="1:3" x14ac:dyDescent="0.2">
      <c r="A82058" s="3">
        <v>45058</v>
      </c>
      <c r="B82058" s="1">
        <v>21</v>
      </c>
      <c r="C82058" s="1">
        <v>-73.447999999999993</v>
      </c>
    </row>
    <row r="82059" spans="1:3" x14ac:dyDescent="0.2">
      <c r="A82059" s="3">
        <v>45058</v>
      </c>
      <c r="B82059" s="1">
        <v>22</v>
      </c>
      <c r="C82059" s="1">
        <v>-55.463999999999999</v>
      </c>
    </row>
    <row r="82060" spans="1:3" x14ac:dyDescent="0.2">
      <c r="A82060" s="3">
        <v>45058</v>
      </c>
      <c r="B82060" s="1">
        <v>23</v>
      </c>
      <c r="C82060" s="1">
        <v>-58.281999999999996</v>
      </c>
    </row>
    <row r="82061" spans="1:3" x14ac:dyDescent="0.2">
      <c r="A82061" s="3">
        <v>45058</v>
      </c>
      <c r="B82061" s="1">
        <v>24</v>
      </c>
      <c r="C82061" s="1">
        <v>-57.524000000000001</v>
      </c>
    </row>
    <row r="82062" spans="1:3" x14ac:dyDescent="0.2">
      <c r="A82062" s="3">
        <v>45059</v>
      </c>
      <c r="B82062" s="1">
        <v>1</v>
      </c>
      <c r="C82062" s="1">
        <v>-43.95</v>
      </c>
    </row>
    <row r="82063" spans="1:3" x14ac:dyDescent="0.2">
      <c r="A82063" s="3">
        <v>45059</v>
      </c>
      <c r="B82063" s="1">
        <v>2</v>
      </c>
      <c r="C82063" s="1">
        <v>-14.087999999999999</v>
      </c>
    </row>
    <row r="82064" spans="1:3" x14ac:dyDescent="0.2">
      <c r="A82064" s="3">
        <v>45059</v>
      </c>
      <c r="B82064" s="1">
        <v>3</v>
      </c>
      <c r="C82064" s="1">
        <v>-17.027999999999999</v>
      </c>
    </row>
    <row r="82065" spans="1:3" x14ac:dyDescent="0.2">
      <c r="A82065" s="3">
        <v>45059</v>
      </c>
      <c r="B82065" s="1">
        <v>4</v>
      </c>
      <c r="C82065" s="1">
        <v>-26.506</v>
      </c>
    </row>
    <row r="82066" spans="1:3" x14ac:dyDescent="0.2">
      <c r="A82066" s="3">
        <v>45059</v>
      </c>
      <c r="B82066" s="1">
        <v>5</v>
      </c>
      <c r="C82066" s="1">
        <v>-25.428000000000001</v>
      </c>
    </row>
    <row r="82067" spans="1:3" x14ac:dyDescent="0.2">
      <c r="A82067" s="3">
        <v>45059</v>
      </c>
      <c r="B82067" s="1">
        <v>6</v>
      </c>
      <c r="C82067" s="1">
        <v>-34.493000000000002</v>
      </c>
    </row>
    <row r="82068" spans="1:3" x14ac:dyDescent="0.2">
      <c r="A82068" s="3">
        <v>45059</v>
      </c>
      <c r="B82068" s="1">
        <v>7</v>
      </c>
      <c r="C82068" s="1">
        <v>-29.012</v>
      </c>
    </row>
    <row r="82069" spans="1:3" x14ac:dyDescent="0.2">
      <c r="A82069" s="3">
        <v>45059</v>
      </c>
      <c r="B82069" s="1">
        <v>8</v>
      </c>
      <c r="C82069" s="1">
        <v>-20.79</v>
      </c>
    </row>
    <row r="82070" spans="1:3" x14ac:dyDescent="0.2">
      <c r="A82070" s="3">
        <v>45059</v>
      </c>
      <c r="B82070" s="1">
        <v>9</v>
      </c>
      <c r="C82070" s="1">
        <v>-39.558999999999997</v>
      </c>
    </row>
    <row r="82071" spans="1:3" x14ac:dyDescent="0.2">
      <c r="A82071" s="3">
        <v>45059</v>
      </c>
      <c r="B82071" s="1">
        <v>10</v>
      </c>
      <c r="C82071" s="1">
        <v>-40.238</v>
      </c>
    </row>
    <row r="82072" spans="1:3" x14ac:dyDescent="0.2">
      <c r="A82072" s="3">
        <v>45059</v>
      </c>
      <c r="B82072" s="1">
        <v>11</v>
      </c>
      <c r="C82072" s="1">
        <v>-41.204000000000001</v>
      </c>
    </row>
    <row r="82073" spans="1:3" x14ac:dyDescent="0.2">
      <c r="A82073" s="3">
        <v>45059</v>
      </c>
      <c r="B82073" s="1">
        <v>12</v>
      </c>
      <c r="C82073" s="1">
        <v>-27.966999999999999</v>
      </c>
    </row>
    <row r="82074" spans="1:3" x14ac:dyDescent="0.2">
      <c r="A82074" s="3">
        <v>45059</v>
      </c>
      <c r="B82074" s="1">
        <v>13</v>
      </c>
      <c r="C82074" s="1">
        <v>-39.643999999999998</v>
      </c>
    </row>
    <row r="82075" spans="1:3" x14ac:dyDescent="0.2">
      <c r="A82075" s="3">
        <v>45059</v>
      </c>
      <c r="B82075" s="1">
        <v>14</v>
      </c>
      <c r="C82075" s="1">
        <v>-42.204000000000001</v>
      </c>
    </row>
    <row r="82076" spans="1:3" x14ac:dyDescent="0.2">
      <c r="A82076" s="3">
        <v>45059</v>
      </c>
      <c r="B82076" s="1">
        <v>15</v>
      </c>
      <c r="C82076" s="1">
        <v>-39.35</v>
      </c>
    </row>
    <row r="82077" spans="1:3" x14ac:dyDescent="0.2">
      <c r="A82077" s="3">
        <v>45059</v>
      </c>
      <c r="B82077" s="1">
        <v>16</v>
      </c>
      <c r="C82077" s="1">
        <v>4.319</v>
      </c>
    </row>
    <row r="82078" spans="1:3" x14ac:dyDescent="0.2">
      <c r="A82078" s="3">
        <v>45059</v>
      </c>
      <c r="B82078" s="1">
        <v>17</v>
      </c>
      <c r="C82078" s="1">
        <v>15.93</v>
      </c>
    </row>
    <row r="82079" spans="1:3" x14ac:dyDescent="0.2">
      <c r="A82079" s="3">
        <v>45059</v>
      </c>
      <c r="B82079" s="1">
        <v>18</v>
      </c>
      <c r="C82079" s="1">
        <v>-41.648000000000003</v>
      </c>
    </row>
    <row r="82080" spans="1:3" x14ac:dyDescent="0.2">
      <c r="A82080" s="3">
        <v>45059</v>
      </c>
      <c r="B82080" s="1">
        <v>19</v>
      </c>
      <c r="C82080" s="1">
        <v>-32.356999999999999</v>
      </c>
    </row>
    <row r="82081" spans="1:3" x14ac:dyDescent="0.2">
      <c r="A82081" s="3">
        <v>45059</v>
      </c>
      <c r="B82081" s="1">
        <v>20</v>
      </c>
      <c r="C82081" s="1">
        <v>-49.636000000000003</v>
      </c>
    </row>
    <row r="82082" spans="1:3" x14ac:dyDescent="0.2">
      <c r="A82082" s="3">
        <v>45059</v>
      </c>
      <c r="B82082" s="1">
        <v>21</v>
      </c>
      <c r="C82082" s="1">
        <v>-71.587000000000003</v>
      </c>
    </row>
    <row r="82083" spans="1:3" x14ac:dyDescent="0.2">
      <c r="A82083" s="3">
        <v>45059</v>
      </c>
      <c r="B82083" s="1">
        <v>22</v>
      </c>
      <c r="C82083" s="1">
        <v>-52.19</v>
      </c>
    </row>
    <row r="82084" spans="1:3" x14ac:dyDescent="0.2">
      <c r="A82084" s="3">
        <v>45059</v>
      </c>
      <c r="B82084" s="1">
        <v>23</v>
      </c>
      <c r="C82084" s="1">
        <v>-37.383000000000003</v>
      </c>
    </row>
    <row r="82085" spans="1:3" x14ac:dyDescent="0.2">
      <c r="A82085" s="3">
        <v>45059</v>
      </c>
      <c r="B82085" s="1">
        <v>24</v>
      </c>
      <c r="C82085" s="1">
        <v>-24.309000000000001</v>
      </c>
    </row>
    <row r="82086" spans="1:3" x14ac:dyDescent="0.2">
      <c r="A82086" s="3">
        <v>45060</v>
      </c>
      <c r="B82086" s="1">
        <v>1</v>
      </c>
      <c r="C82086" s="1">
        <v>1.552</v>
      </c>
    </row>
    <row r="82087" spans="1:3" x14ac:dyDescent="0.2">
      <c r="A82087" s="3">
        <v>45060</v>
      </c>
      <c r="B82087" s="1">
        <v>2</v>
      </c>
      <c r="C82087" s="1">
        <v>-25.148</v>
      </c>
    </row>
    <row r="82088" spans="1:3" x14ac:dyDescent="0.2">
      <c r="A82088" s="3">
        <v>45060</v>
      </c>
      <c r="B82088" s="1">
        <v>3</v>
      </c>
      <c r="C82088" s="1">
        <v>-4.423</v>
      </c>
    </row>
    <row r="82089" spans="1:3" x14ac:dyDescent="0.2">
      <c r="A82089" s="3">
        <v>45060</v>
      </c>
      <c r="B82089" s="1">
        <v>4</v>
      </c>
      <c r="C82089" s="1">
        <v>-14.231</v>
      </c>
    </row>
    <row r="82090" spans="1:3" x14ac:dyDescent="0.2">
      <c r="A82090" s="3">
        <v>45060</v>
      </c>
      <c r="B82090" s="1">
        <v>5</v>
      </c>
      <c r="C82090" s="1">
        <v>-10.84</v>
      </c>
    </row>
    <row r="82091" spans="1:3" x14ac:dyDescent="0.2">
      <c r="A82091" s="3">
        <v>45060</v>
      </c>
      <c r="B82091" s="1">
        <v>6</v>
      </c>
      <c r="C82091" s="1">
        <v>-41.459000000000003</v>
      </c>
    </row>
    <row r="82092" spans="1:3" x14ac:dyDescent="0.2">
      <c r="A82092" s="3">
        <v>45060</v>
      </c>
      <c r="B82092" s="1">
        <v>7</v>
      </c>
      <c r="C82092" s="1">
        <v>-23.17</v>
      </c>
    </row>
    <row r="82093" spans="1:3" x14ac:dyDescent="0.2">
      <c r="A82093" s="3">
        <v>45060</v>
      </c>
      <c r="B82093" s="1">
        <v>8</v>
      </c>
      <c r="C82093" s="1">
        <v>-8.3520000000000003</v>
      </c>
    </row>
    <row r="82094" spans="1:3" x14ac:dyDescent="0.2">
      <c r="A82094" s="3">
        <v>45060</v>
      </c>
      <c r="B82094" s="1">
        <v>9</v>
      </c>
      <c r="C82094" s="1">
        <v>-36.067999999999998</v>
      </c>
    </row>
    <row r="82095" spans="1:3" x14ac:dyDescent="0.2">
      <c r="A82095" s="3">
        <v>45060</v>
      </c>
      <c r="B82095" s="1">
        <v>10</v>
      </c>
      <c r="C82095" s="1">
        <v>-39.942</v>
      </c>
    </row>
    <row r="82096" spans="1:3" x14ac:dyDescent="0.2">
      <c r="A82096" s="3">
        <v>45060</v>
      </c>
      <c r="B82096" s="1">
        <v>11</v>
      </c>
      <c r="C82096" s="1">
        <v>-47.423000000000002</v>
      </c>
    </row>
    <row r="82097" spans="1:3" x14ac:dyDescent="0.2">
      <c r="A82097" s="3">
        <v>45060</v>
      </c>
      <c r="B82097" s="1">
        <v>12</v>
      </c>
      <c r="C82097" s="1">
        <v>-32.326000000000001</v>
      </c>
    </row>
    <row r="82098" spans="1:3" x14ac:dyDescent="0.2">
      <c r="A82098" s="3">
        <v>45060</v>
      </c>
      <c r="B82098" s="1">
        <v>13</v>
      </c>
      <c r="C82098" s="1">
        <v>-51.095999999999997</v>
      </c>
    </row>
    <row r="82099" spans="1:3" x14ac:dyDescent="0.2">
      <c r="A82099" s="3">
        <v>45060</v>
      </c>
      <c r="B82099" s="1">
        <v>14</v>
      </c>
      <c r="C82099" s="1">
        <v>-41.737000000000002</v>
      </c>
    </row>
    <row r="82100" spans="1:3" x14ac:dyDescent="0.2">
      <c r="A82100" s="3">
        <v>45060</v>
      </c>
      <c r="B82100" s="1">
        <v>15</v>
      </c>
      <c r="C82100" s="1">
        <v>15.782999999999999</v>
      </c>
    </row>
    <row r="82101" spans="1:3" x14ac:dyDescent="0.2">
      <c r="A82101" s="3">
        <v>45060</v>
      </c>
      <c r="B82101" s="1">
        <v>16</v>
      </c>
      <c r="C82101" s="1">
        <v>-56.45</v>
      </c>
    </row>
    <row r="82102" spans="1:3" x14ac:dyDescent="0.2">
      <c r="A82102" s="3">
        <v>45060</v>
      </c>
      <c r="B82102" s="1">
        <v>17</v>
      </c>
      <c r="C82102" s="1">
        <v>-46.701000000000001</v>
      </c>
    </row>
    <row r="82103" spans="1:3" x14ac:dyDescent="0.2">
      <c r="A82103" s="3">
        <v>45060</v>
      </c>
      <c r="B82103" s="1">
        <v>18</v>
      </c>
      <c r="C82103" s="1">
        <v>-41.088000000000001</v>
      </c>
    </row>
    <row r="82104" spans="1:3" x14ac:dyDescent="0.2">
      <c r="A82104" s="3">
        <v>45060</v>
      </c>
      <c r="B82104" s="1">
        <v>19</v>
      </c>
      <c r="C82104" s="1">
        <v>-44.728000000000002</v>
      </c>
    </row>
    <row r="82105" spans="1:3" x14ac:dyDescent="0.2">
      <c r="A82105" s="3">
        <v>45060</v>
      </c>
      <c r="B82105" s="1">
        <v>20</v>
      </c>
      <c r="C82105" s="1">
        <v>-55.36</v>
      </c>
    </row>
    <row r="82106" spans="1:3" x14ac:dyDescent="0.2">
      <c r="A82106" s="3">
        <v>45060</v>
      </c>
      <c r="B82106" s="1">
        <v>21</v>
      </c>
      <c r="C82106" s="1">
        <v>-71.409000000000006</v>
      </c>
    </row>
    <row r="82107" spans="1:3" x14ac:dyDescent="0.2">
      <c r="A82107" s="3">
        <v>45060</v>
      </c>
      <c r="B82107" s="1">
        <v>22</v>
      </c>
      <c r="C82107" s="1">
        <v>-49.694000000000003</v>
      </c>
    </row>
    <row r="82108" spans="1:3" x14ac:dyDescent="0.2">
      <c r="A82108" s="3">
        <v>45060</v>
      </c>
      <c r="B82108" s="1">
        <v>23</v>
      </c>
      <c r="C82108" s="1">
        <v>-56.470999999999997</v>
      </c>
    </row>
    <row r="82109" spans="1:3" x14ac:dyDescent="0.2">
      <c r="A82109" s="3">
        <v>45060</v>
      </c>
      <c r="B82109" s="1">
        <v>24</v>
      </c>
      <c r="C82109" s="1">
        <v>-7.6230000000000002</v>
      </c>
    </row>
    <row r="82110" spans="1:3" x14ac:dyDescent="0.2">
      <c r="A82110" s="3">
        <v>45061</v>
      </c>
      <c r="B82110" s="1">
        <v>1</v>
      </c>
      <c r="C82110" s="1">
        <v>-7.4050000000000002</v>
      </c>
    </row>
    <row r="82111" spans="1:3" x14ac:dyDescent="0.2">
      <c r="A82111" s="3">
        <v>45061</v>
      </c>
      <c r="B82111" s="1">
        <v>2</v>
      </c>
      <c r="C82111" s="1">
        <v>-15.853</v>
      </c>
    </row>
    <row r="82112" spans="1:3" x14ac:dyDescent="0.2">
      <c r="A82112" s="3">
        <v>45061</v>
      </c>
      <c r="B82112" s="1">
        <v>3</v>
      </c>
      <c r="C82112" s="1">
        <v>-21.629000000000001</v>
      </c>
    </row>
    <row r="82113" spans="1:3" x14ac:dyDescent="0.2">
      <c r="A82113" s="3">
        <v>45061</v>
      </c>
      <c r="B82113" s="1">
        <v>4</v>
      </c>
      <c r="C82113" s="1">
        <v>-10.696999999999999</v>
      </c>
    </row>
    <row r="82114" spans="1:3" x14ac:dyDescent="0.2">
      <c r="A82114" s="3">
        <v>45061</v>
      </c>
      <c r="B82114" s="1">
        <v>5</v>
      </c>
      <c r="C82114" s="1">
        <v>56.917999999999999</v>
      </c>
    </row>
    <row r="82115" spans="1:3" x14ac:dyDescent="0.2">
      <c r="A82115" s="3">
        <v>45061</v>
      </c>
      <c r="B82115" s="1">
        <v>6</v>
      </c>
      <c r="C82115" s="1">
        <v>-40.08</v>
      </c>
    </row>
    <row r="82116" spans="1:3" x14ac:dyDescent="0.2">
      <c r="A82116" s="3">
        <v>45061</v>
      </c>
      <c r="B82116" s="1">
        <v>7</v>
      </c>
      <c r="C82116" s="1">
        <v>-50.28</v>
      </c>
    </row>
    <row r="82117" spans="1:3" x14ac:dyDescent="0.2">
      <c r="A82117" s="3">
        <v>45061</v>
      </c>
      <c r="B82117" s="1">
        <v>8</v>
      </c>
      <c r="C82117" s="1">
        <v>-40.527000000000001</v>
      </c>
    </row>
    <row r="82118" spans="1:3" x14ac:dyDescent="0.2">
      <c r="A82118" s="3">
        <v>45061</v>
      </c>
      <c r="B82118" s="1">
        <v>9</v>
      </c>
      <c r="C82118" s="1">
        <v>-41.478000000000002</v>
      </c>
    </row>
    <row r="82119" spans="1:3" x14ac:dyDescent="0.2">
      <c r="A82119" s="3">
        <v>45061</v>
      </c>
      <c r="B82119" s="1">
        <v>10</v>
      </c>
      <c r="C82119" s="1">
        <v>-46.792999999999999</v>
      </c>
    </row>
    <row r="82120" spans="1:3" x14ac:dyDescent="0.2">
      <c r="A82120" s="3">
        <v>45061</v>
      </c>
      <c r="B82120" s="1">
        <v>11</v>
      </c>
      <c r="C82120" s="1">
        <v>-60.265999999999998</v>
      </c>
    </row>
    <row r="82121" spans="1:3" x14ac:dyDescent="0.2">
      <c r="A82121" s="3">
        <v>45061</v>
      </c>
      <c r="B82121" s="1">
        <v>12</v>
      </c>
      <c r="C82121" s="1">
        <v>-47.505000000000003</v>
      </c>
    </row>
    <row r="82122" spans="1:3" x14ac:dyDescent="0.2">
      <c r="A82122" s="3">
        <v>45061</v>
      </c>
      <c r="B82122" s="1">
        <v>13</v>
      </c>
      <c r="C82122" s="1">
        <v>-53.2</v>
      </c>
    </row>
    <row r="82123" spans="1:3" x14ac:dyDescent="0.2">
      <c r="A82123" s="3">
        <v>45061</v>
      </c>
      <c r="B82123" s="1">
        <v>14</v>
      </c>
      <c r="C82123" s="1">
        <v>-46.817</v>
      </c>
    </row>
    <row r="82124" spans="1:3" x14ac:dyDescent="0.2">
      <c r="A82124" s="3">
        <v>45061</v>
      </c>
      <c r="B82124" s="1">
        <v>15</v>
      </c>
      <c r="C82124" s="1">
        <v>-45.406999999999996</v>
      </c>
    </row>
    <row r="82125" spans="1:3" x14ac:dyDescent="0.2">
      <c r="A82125" s="3">
        <v>45061</v>
      </c>
      <c r="B82125" s="1">
        <v>16</v>
      </c>
      <c r="C82125" s="1">
        <v>-51.031999999999996</v>
      </c>
    </row>
    <row r="82126" spans="1:3" x14ac:dyDescent="0.2">
      <c r="A82126" s="3">
        <v>45061</v>
      </c>
      <c r="B82126" s="1">
        <v>17</v>
      </c>
      <c r="C82126" s="1">
        <v>-0.35499999999999998</v>
      </c>
    </row>
    <row r="82127" spans="1:3" x14ac:dyDescent="0.2">
      <c r="A82127" s="3">
        <v>45061</v>
      </c>
      <c r="B82127" s="1">
        <v>18</v>
      </c>
      <c r="C82127" s="1">
        <v>-37.860999999999997</v>
      </c>
    </row>
    <row r="82128" spans="1:3" x14ac:dyDescent="0.2">
      <c r="A82128" s="3">
        <v>45061</v>
      </c>
      <c r="B82128" s="1">
        <v>19</v>
      </c>
      <c r="C82128" s="1">
        <v>-32.03</v>
      </c>
    </row>
    <row r="82129" spans="1:3" x14ac:dyDescent="0.2">
      <c r="A82129" s="3">
        <v>45061</v>
      </c>
      <c r="B82129" s="1">
        <v>20</v>
      </c>
      <c r="C82129" s="1">
        <v>-57.290999999999997</v>
      </c>
    </row>
    <row r="82130" spans="1:3" x14ac:dyDescent="0.2">
      <c r="A82130" s="3">
        <v>45061</v>
      </c>
      <c r="B82130" s="1">
        <v>21</v>
      </c>
      <c r="C82130" s="1">
        <v>-67.338999999999999</v>
      </c>
    </row>
    <row r="82131" spans="1:3" x14ac:dyDescent="0.2">
      <c r="A82131" s="3">
        <v>45061</v>
      </c>
      <c r="B82131" s="1">
        <v>22</v>
      </c>
      <c r="C82131" s="1">
        <v>-54.835000000000001</v>
      </c>
    </row>
    <row r="82132" spans="1:3" x14ac:dyDescent="0.2">
      <c r="A82132" s="3">
        <v>45061</v>
      </c>
      <c r="B82132" s="1">
        <v>23</v>
      </c>
      <c r="C82132" s="1">
        <v>-33.679000000000002</v>
      </c>
    </row>
    <row r="82133" spans="1:3" x14ac:dyDescent="0.2">
      <c r="A82133" s="3">
        <v>45061</v>
      </c>
      <c r="B82133" s="1">
        <v>24</v>
      </c>
      <c r="C82133" s="1">
        <v>-25.366</v>
      </c>
    </row>
    <row r="82134" spans="1:3" x14ac:dyDescent="0.2">
      <c r="A82134" s="3">
        <v>45062</v>
      </c>
      <c r="B82134" s="1">
        <v>1</v>
      </c>
      <c r="C82134" s="1">
        <v>-9.7750000000000004</v>
      </c>
    </row>
    <row r="82135" spans="1:3" x14ac:dyDescent="0.2">
      <c r="A82135" s="3">
        <v>45062</v>
      </c>
      <c r="B82135" s="1">
        <v>2</v>
      </c>
      <c r="C82135" s="1">
        <v>-15.881</v>
      </c>
    </row>
    <row r="82136" spans="1:3" x14ac:dyDescent="0.2">
      <c r="A82136" s="3">
        <v>45062</v>
      </c>
      <c r="B82136" s="1">
        <v>3</v>
      </c>
      <c r="C82136" s="1">
        <v>-12.148999999999999</v>
      </c>
    </row>
    <row r="82137" spans="1:3" x14ac:dyDescent="0.2">
      <c r="A82137" s="3">
        <v>45062</v>
      </c>
      <c r="B82137" s="1">
        <v>4</v>
      </c>
      <c r="C82137" s="1">
        <v>-13.567</v>
      </c>
    </row>
    <row r="82138" spans="1:3" x14ac:dyDescent="0.2">
      <c r="A82138" s="3">
        <v>45062</v>
      </c>
      <c r="B82138" s="1">
        <v>5</v>
      </c>
      <c r="C82138" s="1">
        <v>-7.0119999999999996</v>
      </c>
    </row>
    <row r="82139" spans="1:3" x14ac:dyDescent="0.2">
      <c r="A82139" s="3">
        <v>45062</v>
      </c>
      <c r="B82139" s="1">
        <v>6</v>
      </c>
      <c r="C82139" s="1">
        <v>-37.201000000000001</v>
      </c>
    </row>
    <row r="82140" spans="1:3" x14ac:dyDescent="0.2">
      <c r="A82140" s="3">
        <v>45062</v>
      </c>
      <c r="B82140" s="1">
        <v>7</v>
      </c>
      <c r="C82140" s="1">
        <v>-2.4980000000000002</v>
      </c>
    </row>
    <row r="82141" spans="1:3" x14ac:dyDescent="0.2">
      <c r="A82141" s="3">
        <v>45062</v>
      </c>
      <c r="B82141" s="1">
        <v>8</v>
      </c>
      <c r="C82141" s="1">
        <v>-39.515999999999998</v>
      </c>
    </row>
    <row r="82142" spans="1:3" x14ac:dyDescent="0.2">
      <c r="A82142" s="3">
        <v>45062</v>
      </c>
      <c r="B82142" s="1">
        <v>9</v>
      </c>
      <c r="C82142" s="1">
        <v>-42.984999999999999</v>
      </c>
    </row>
    <row r="82143" spans="1:3" x14ac:dyDescent="0.2">
      <c r="A82143" s="3">
        <v>45062</v>
      </c>
      <c r="B82143" s="1">
        <v>10</v>
      </c>
      <c r="C82143" s="1">
        <v>-54.787999999999997</v>
      </c>
    </row>
    <row r="82144" spans="1:3" x14ac:dyDescent="0.2">
      <c r="A82144" s="3">
        <v>45062</v>
      </c>
      <c r="B82144" s="1">
        <v>11</v>
      </c>
      <c r="C82144" s="1">
        <v>-59.29</v>
      </c>
    </row>
    <row r="82145" spans="1:3" x14ac:dyDescent="0.2">
      <c r="A82145" s="3">
        <v>45062</v>
      </c>
      <c r="B82145" s="1">
        <v>12</v>
      </c>
      <c r="C82145" s="1">
        <v>-56.566000000000003</v>
      </c>
    </row>
    <row r="82146" spans="1:3" x14ac:dyDescent="0.2">
      <c r="A82146" s="3">
        <v>45062</v>
      </c>
      <c r="B82146" s="1">
        <v>13</v>
      </c>
      <c r="C82146" s="1">
        <v>-50.801000000000002</v>
      </c>
    </row>
    <row r="82147" spans="1:3" x14ac:dyDescent="0.2">
      <c r="A82147" s="3">
        <v>45062</v>
      </c>
      <c r="B82147" s="1">
        <v>14</v>
      </c>
      <c r="C82147" s="1">
        <v>-43.845999999999997</v>
      </c>
    </row>
    <row r="82148" spans="1:3" x14ac:dyDescent="0.2">
      <c r="A82148" s="3">
        <v>45062</v>
      </c>
      <c r="B82148" s="1">
        <v>15</v>
      </c>
      <c r="C82148" s="1">
        <v>-2.9710000000000001</v>
      </c>
    </row>
    <row r="82149" spans="1:3" x14ac:dyDescent="0.2">
      <c r="A82149" s="3">
        <v>45062</v>
      </c>
      <c r="B82149" s="1">
        <v>16</v>
      </c>
      <c r="C82149" s="1">
        <v>-53.701000000000001</v>
      </c>
    </row>
    <row r="82150" spans="1:3" x14ac:dyDescent="0.2">
      <c r="A82150" s="3">
        <v>45062</v>
      </c>
      <c r="B82150" s="1">
        <v>17</v>
      </c>
      <c r="C82150" s="1">
        <v>-52.969000000000001</v>
      </c>
    </row>
    <row r="82151" spans="1:3" x14ac:dyDescent="0.2">
      <c r="A82151" s="3">
        <v>45062</v>
      </c>
      <c r="B82151" s="1">
        <v>18</v>
      </c>
      <c r="C82151" s="1">
        <v>-48.545000000000002</v>
      </c>
    </row>
    <row r="82152" spans="1:3" x14ac:dyDescent="0.2">
      <c r="A82152" s="3">
        <v>45062</v>
      </c>
      <c r="B82152" s="1">
        <v>19</v>
      </c>
      <c r="C82152" s="1">
        <v>-38.436999999999998</v>
      </c>
    </row>
    <row r="82153" spans="1:3" x14ac:dyDescent="0.2">
      <c r="A82153" s="3">
        <v>45062</v>
      </c>
      <c r="B82153" s="1">
        <v>20</v>
      </c>
      <c r="C82153" s="1">
        <v>-71.930000000000007</v>
      </c>
    </row>
    <row r="82154" spans="1:3" x14ac:dyDescent="0.2">
      <c r="A82154" s="3">
        <v>45062</v>
      </c>
      <c r="B82154" s="1">
        <v>21</v>
      </c>
      <c r="C82154" s="1">
        <v>-69.581999999999994</v>
      </c>
    </row>
    <row r="82155" spans="1:3" x14ac:dyDescent="0.2">
      <c r="A82155" s="3">
        <v>45062</v>
      </c>
      <c r="B82155" s="1">
        <v>22</v>
      </c>
      <c r="C82155" s="1">
        <v>-67.289000000000001</v>
      </c>
    </row>
    <row r="82156" spans="1:3" x14ac:dyDescent="0.2">
      <c r="A82156" s="3">
        <v>45062</v>
      </c>
      <c r="B82156" s="1">
        <v>23</v>
      </c>
      <c r="C82156" s="1">
        <v>-58.944000000000003</v>
      </c>
    </row>
    <row r="82157" spans="1:3" x14ac:dyDescent="0.2">
      <c r="A82157" s="3">
        <v>45062</v>
      </c>
      <c r="B82157" s="1">
        <v>24</v>
      </c>
      <c r="C82157" s="1">
        <v>-49.743000000000002</v>
      </c>
    </row>
    <row r="82158" spans="1:3" x14ac:dyDescent="0.2">
      <c r="A82158" s="3">
        <v>45063</v>
      </c>
      <c r="B82158" s="1">
        <v>1</v>
      </c>
      <c r="C82158" s="1">
        <v>-24.515999999999998</v>
      </c>
    </row>
    <row r="82159" spans="1:3" x14ac:dyDescent="0.2">
      <c r="A82159" s="3">
        <v>45063</v>
      </c>
      <c r="B82159" s="1">
        <v>2</v>
      </c>
      <c r="C82159" s="1">
        <v>-31.074999999999999</v>
      </c>
    </row>
    <row r="82160" spans="1:3" x14ac:dyDescent="0.2">
      <c r="A82160" s="3">
        <v>45063</v>
      </c>
      <c r="B82160" s="1">
        <v>3</v>
      </c>
      <c r="C82160" s="1">
        <v>-22.719000000000001</v>
      </c>
    </row>
    <row r="82161" spans="1:3" x14ac:dyDescent="0.2">
      <c r="A82161" s="3">
        <v>45063</v>
      </c>
      <c r="B82161" s="1">
        <v>4</v>
      </c>
      <c r="C82161" s="1">
        <v>-27.847999999999999</v>
      </c>
    </row>
    <row r="82162" spans="1:3" x14ac:dyDescent="0.2">
      <c r="A82162" s="3">
        <v>45063</v>
      </c>
      <c r="B82162" s="1">
        <v>5</v>
      </c>
      <c r="C82162" s="1">
        <v>-34.344999999999999</v>
      </c>
    </row>
    <row r="82163" spans="1:3" x14ac:dyDescent="0.2">
      <c r="A82163" s="3">
        <v>45063</v>
      </c>
      <c r="B82163" s="1">
        <v>6</v>
      </c>
      <c r="C82163" s="1">
        <v>-49.444000000000003</v>
      </c>
    </row>
    <row r="82164" spans="1:3" x14ac:dyDescent="0.2">
      <c r="A82164" s="3">
        <v>45063</v>
      </c>
      <c r="B82164" s="1">
        <v>7</v>
      </c>
      <c r="C82164" s="1">
        <v>-56.677</v>
      </c>
    </row>
    <row r="82165" spans="1:3" x14ac:dyDescent="0.2">
      <c r="A82165" s="3">
        <v>45063</v>
      </c>
      <c r="B82165" s="1">
        <v>8</v>
      </c>
      <c r="C82165" s="1">
        <v>-45.415999999999997</v>
      </c>
    </row>
    <row r="82166" spans="1:3" x14ac:dyDescent="0.2">
      <c r="A82166" s="3">
        <v>45063</v>
      </c>
      <c r="B82166" s="1">
        <v>9</v>
      </c>
      <c r="C82166" s="1">
        <v>-65.884</v>
      </c>
    </row>
    <row r="82167" spans="1:3" x14ac:dyDescent="0.2">
      <c r="A82167" s="3">
        <v>45063</v>
      </c>
      <c r="B82167" s="1">
        <v>10</v>
      </c>
      <c r="C82167" s="1">
        <v>-70.12</v>
      </c>
    </row>
    <row r="82168" spans="1:3" x14ac:dyDescent="0.2">
      <c r="A82168" s="3">
        <v>45063</v>
      </c>
      <c r="B82168" s="1">
        <v>11</v>
      </c>
      <c r="C82168" s="1">
        <v>-64.647999999999996</v>
      </c>
    </row>
    <row r="82169" spans="1:3" x14ac:dyDescent="0.2">
      <c r="A82169" s="3">
        <v>45063</v>
      </c>
      <c r="B82169" s="1">
        <v>12</v>
      </c>
      <c r="C82169" s="1">
        <v>-59.808999999999997</v>
      </c>
    </row>
    <row r="82170" spans="1:3" x14ac:dyDescent="0.2">
      <c r="A82170" s="3">
        <v>45063</v>
      </c>
      <c r="B82170" s="1">
        <v>13</v>
      </c>
      <c r="C82170" s="1">
        <v>-67.070999999999998</v>
      </c>
    </row>
    <row r="82171" spans="1:3" x14ac:dyDescent="0.2">
      <c r="A82171" s="3">
        <v>45063</v>
      </c>
      <c r="B82171" s="1">
        <v>14</v>
      </c>
      <c r="C82171" s="1">
        <v>-59.197000000000003</v>
      </c>
    </row>
    <row r="82172" spans="1:3" x14ac:dyDescent="0.2">
      <c r="A82172" s="3">
        <v>45063</v>
      </c>
      <c r="B82172" s="1">
        <v>15</v>
      </c>
      <c r="C82172" s="1">
        <v>-36.546999999999997</v>
      </c>
    </row>
    <row r="82173" spans="1:3" x14ac:dyDescent="0.2">
      <c r="A82173" s="3">
        <v>45063</v>
      </c>
      <c r="B82173" s="1">
        <v>16</v>
      </c>
      <c r="C82173" s="1">
        <v>-52.302</v>
      </c>
    </row>
    <row r="82174" spans="1:3" x14ac:dyDescent="0.2">
      <c r="A82174" s="3">
        <v>45063</v>
      </c>
      <c r="B82174" s="1">
        <v>17</v>
      </c>
      <c r="C82174" s="1">
        <v>-49.597000000000001</v>
      </c>
    </row>
    <row r="82175" spans="1:3" x14ac:dyDescent="0.2">
      <c r="A82175" s="3">
        <v>45063</v>
      </c>
      <c r="B82175" s="1">
        <v>18</v>
      </c>
      <c r="C82175" s="1">
        <v>-68.114000000000004</v>
      </c>
    </row>
    <row r="82176" spans="1:3" x14ac:dyDescent="0.2">
      <c r="A82176" s="3">
        <v>45063</v>
      </c>
      <c r="B82176" s="1">
        <v>19</v>
      </c>
      <c r="C82176" s="1">
        <v>-39.554000000000002</v>
      </c>
    </row>
    <row r="82177" spans="1:3" x14ac:dyDescent="0.2">
      <c r="A82177" s="3">
        <v>45063</v>
      </c>
      <c r="B82177" s="1">
        <v>20</v>
      </c>
      <c r="C82177" s="1">
        <v>-61.515000000000001</v>
      </c>
    </row>
    <row r="82178" spans="1:3" x14ac:dyDescent="0.2">
      <c r="A82178" s="3">
        <v>45063</v>
      </c>
      <c r="B82178" s="1">
        <v>21</v>
      </c>
      <c r="C82178" s="1">
        <v>-70.765000000000001</v>
      </c>
    </row>
    <row r="82179" spans="1:3" x14ac:dyDescent="0.2">
      <c r="A82179" s="3">
        <v>45063</v>
      </c>
      <c r="B82179" s="1">
        <v>22</v>
      </c>
      <c r="C82179" s="1">
        <v>-59.468000000000004</v>
      </c>
    </row>
    <row r="82180" spans="1:3" x14ac:dyDescent="0.2">
      <c r="A82180" s="3">
        <v>45063</v>
      </c>
      <c r="B82180" s="1">
        <v>23</v>
      </c>
      <c r="C82180" s="1">
        <v>-46.494</v>
      </c>
    </row>
    <row r="82181" spans="1:3" x14ac:dyDescent="0.2">
      <c r="A82181" s="3">
        <v>45063</v>
      </c>
      <c r="B82181" s="1">
        <v>24</v>
      </c>
      <c r="C82181" s="1">
        <v>-37.552</v>
      </c>
    </row>
    <row r="82182" spans="1:3" x14ac:dyDescent="0.2">
      <c r="A82182" s="3">
        <v>45064</v>
      </c>
      <c r="B82182" s="1">
        <v>1</v>
      </c>
      <c r="C82182" s="1">
        <v>-13.375999999999999</v>
      </c>
    </row>
    <row r="82183" spans="1:3" x14ac:dyDescent="0.2">
      <c r="A82183" s="3">
        <v>45064</v>
      </c>
      <c r="B82183" s="1">
        <v>2</v>
      </c>
      <c r="C82183" s="1">
        <v>-24.585000000000001</v>
      </c>
    </row>
    <row r="82184" spans="1:3" x14ac:dyDescent="0.2">
      <c r="A82184" s="3">
        <v>45064</v>
      </c>
      <c r="B82184" s="1">
        <v>3</v>
      </c>
      <c r="C82184" s="1">
        <v>-16.225999999999999</v>
      </c>
    </row>
    <row r="82185" spans="1:3" x14ac:dyDescent="0.2">
      <c r="A82185" s="3">
        <v>45064</v>
      </c>
      <c r="B82185" s="1">
        <v>4</v>
      </c>
      <c r="C82185" s="1">
        <v>-26.396999999999998</v>
      </c>
    </row>
    <row r="82186" spans="1:3" x14ac:dyDescent="0.2">
      <c r="A82186" s="3">
        <v>45064</v>
      </c>
      <c r="B82186" s="1">
        <v>5</v>
      </c>
      <c r="C82186" s="1">
        <v>-27.061</v>
      </c>
    </row>
    <row r="82187" spans="1:3" x14ac:dyDescent="0.2">
      <c r="A82187" s="3">
        <v>45064</v>
      </c>
      <c r="B82187" s="1">
        <v>6</v>
      </c>
      <c r="C82187" s="1">
        <v>-53.854999999999997</v>
      </c>
    </row>
    <row r="82188" spans="1:3" x14ac:dyDescent="0.2">
      <c r="A82188" s="3">
        <v>45064</v>
      </c>
      <c r="B82188" s="1">
        <v>7</v>
      </c>
      <c r="C82188" s="1">
        <v>-57.344000000000001</v>
      </c>
    </row>
    <row r="82189" spans="1:3" x14ac:dyDescent="0.2">
      <c r="A82189" s="3">
        <v>45064</v>
      </c>
      <c r="B82189" s="1">
        <v>8</v>
      </c>
      <c r="C82189" s="1">
        <v>-45.581000000000003</v>
      </c>
    </row>
    <row r="82190" spans="1:3" x14ac:dyDescent="0.2">
      <c r="A82190" s="3">
        <v>45064</v>
      </c>
      <c r="B82190" s="1">
        <v>9</v>
      </c>
      <c r="C82190" s="1">
        <v>-61.46</v>
      </c>
    </row>
    <row r="82191" spans="1:3" x14ac:dyDescent="0.2">
      <c r="A82191" s="3">
        <v>45064</v>
      </c>
      <c r="B82191" s="1">
        <v>10</v>
      </c>
      <c r="C82191" s="1">
        <v>-59.851999999999997</v>
      </c>
    </row>
    <row r="82192" spans="1:3" x14ac:dyDescent="0.2">
      <c r="A82192" s="3">
        <v>45064</v>
      </c>
      <c r="B82192" s="1">
        <v>11</v>
      </c>
      <c r="C82192" s="1">
        <v>-66.14</v>
      </c>
    </row>
    <row r="82193" spans="1:3" x14ac:dyDescent="0.2">
      <c r="A82193" s="3">
        <v>45064</v>
      </c>
      <c r="B82193" s="1">
        <v>12</v>
      </c>
      <c r="C82193" s="1">
        <v>-40.045000000000002</v>
      </c>
    </row>
    <row r="82194" spans="1:3" x14ac:dyDescent="0.2">
      <c r="A82194" s="3">
        <v>45064</v>
      </c>
      <c r="B82194" s="1">
        <v>13</v>
      </c>
      <c r="C82194" s="1">
        <v>-55.381</v>
      </c>
    </row>
    <row r="82195" spans="1:3" x14ac:dyDescent="0.2">
      <c r="A82195" s="3">
        <v>45064</v>
      </c>
      <c r="B82195" s="1">
        <v>14</v>
      </c>
      <c r="C82195" s="1">
        <v>-54.784999999999997</v>
      </c>
    </row>
    <row r="82196" spans="1:3" x14ac:dyDescent="0.2">
      <c r="A82196" s="3">
        <v>45064</v>
      </c>
      <c r="B82196" s="1">
        <v>15</v>
      </c>
      <c r="C82196" s="1">
        <v>-50.488999999999997</v>
      </c>
    </row>
    <row r="82197" spans="1:3" x14ac:dyDescent="0.2">
      <c r="A82197" s="3">
        <v>45064</v>
      </c>
      <c r="B82197" s="1">
        <v>16</v>
      </c>
      <c r="C82197" s="1">
        <v>12.221</v>
      </c>
    </row>
    <row r="82198" spans="1:3" x14ac:dyDescent="0.2">
      <c r="A82198" s="3">
        <v>45064</v>
      </c>
      <c r="B82198" s="1">
        <v>17</v>
      </c>
      <c r="C82198" s="1">
        <v>-33.790999999999997</v>
      </c>
    </row>
    <row r="82199" spans="1:3" x14ac:dyDescent="0.2">
      <c r="A82199" s="3">
        <v>45064</v>
      </c>
      <c r="B82199" s="1">
        <v>18</v>
      </c>
      <c r="C82199" s="1">
        <v>-42.134</v>
      </c>
    </row>
    <row r="82200" spans="1:3" x14ac:dyDescent="0.2">
      <c r="A82200" s="3">
        <v>45064</v>
      </c>
      <c r="B82200" s="1">
        <v>19</v>
      </c>
      <c r="C82200" s="1">
        <v>-36.171999999999997</v>
      </c>
    </row>
    <row r="82201" spans="1:3" x14ac:dyDescent="0.2">
      <c r="A82201" s="3">
        <v>45064</v>
      </c>
      <c r="B82201" s="1">
        <v>20</v>
      </c>
      <c r="C82201" s="1">
        <v>-51.972999999999999</v>
      </c>
    </row>
    <row r="82202" spans="1:3" x14ac:dyDescent="0.2">
      <c r="A82202" s="3">
        <v>45064</v>
      </c>
      <c r="B82202" s="1">
        <v>21</v>
      </c>
      <c r="C82202" s="1">
        <v>-60.369</v>
      </c>
    </row>
    <row r="82203" spans="1:3" x14ac:dyDescent="0.2">
      <c r="A82203" s="3">
        <v>45064</v>
      </c>
      <c r="B82203" s="1">
        <v>22</v>
      </c>
      <c r="C82203" s="1">
        <v>-50.127000000000002</v>
      </c>
    </row>
    <row r="82204" spans="1:3" x14ac:dyDescent="0.2">
      <c r="A82204" s="3">
        <v>45064</v>
      </c>
      <c r="B82204" s="1">
        <v>23</v>
      </c>
      <c r="C82204" s="1">
        <v>-46.761000000000003</v>
      </c>
    </row>
    <row r="82205" spans="1:3" x14ac:dyDescent="0.2">
      <c r="A82205" s="3">
        <v>45064</v>
      </c>
      <c r="B82205" s="1">
        <v>24</v>
      </c>
      <c r="C82205" s="1">
        <v>-30.158999999999999</v>
      </c>
    </row>
    <row r="82206" spans="1:3" x14ac:dyDescent="0.2">
      <c r="A82206" s="3">
        <v>45065</v>
      </c>
      <c r="B82206" s="1">
        <v>1</v>
      </c>
      <c r="C82206" s="1">
        <v>6.0810000000000004</v>
      </c>
    </row>
    <row r="82207" spans="1:3" x14ac:dyDescent="0.2">
      <c r="A82207" s="3">
        <v>45065</v>
      </c>
      <c r="B82207" s="1">
        <v>2</v>
      </c>
      <c r="C82207" s="1">
        <v>-7.2249999999999996</v>
      </c>
    </row>
    <row r="82208" spans="1:3" x14ac:dyDescent="0.2">
      <c r="A82208" s="3">
        <v>45065</v>
      </c>
      <c r="B82208" s="1">
        <v>3</v>
      </c>
      <c r="C82208" s="1">
        <v>6.7919999999999998</v>
      </c>
    </row>
    <row r="82209" spans="1:3" x14ac:dyDescent="0.2">
      <c r="A82209" s="3">
        <v>45065</v>
      </c>
      <c r="B82209" s="1">
        <v>4</v>
      </c>
      <c r="C82209" s="1">
        <v>9.5649999999999995</v>
      </c>
    </row>
    <row r="82210" spans="1:3" x14ac:dyDescent="0.2">
      <c r="A82210" s="3">
        <v>45065</v>
      </c>
      <c r="B82210" s="1">
        <v>5</v>
      </c>
      <c r="C82210" s="1">
        <v>47.606999999999999</v>
      </c>
    </row>
    <row r="82211" spans="1:3" x14ac:dyDescent="0.2">
      <c r="A82211" s="3">
        <v>45065</v>
      </c>
      <c r="B82211" s="1">
        <v>6</v>
      </c>
      <c r="C82211" s="1">
        <v>-2.5249999999999999</v>
      </c>
    </row>
    <row r="82212" spans="1:3" x14ac:dyDescent="0.2">
      <c r="A82212" s="3">
        <v>45065</v>
      </c>
      <c r="B82212" s="1">
        <v>7</v>
      </c>
      <c r="C82212" s="1">
        <v>-27.125</v>
      </c>
    </row>
    <row r="82213" spans="1:3" x14ac:dyDescent="0.2">
      <c r="A82213" s="3">
        <v>45065</v>
      </c>
      <c r="B82213" s="1">
        <v>8</v>
      </c>
      <c r="C82213" s="1">
        <v>-43.158000000000001</v>
      </c>
    </row>
    <row r="82214" spans="1:3" x14ac:dyDescent="0.2">
      <c r="A82214" s="3">
        <v>45065</v>
      </c>
      <c r="B82214" s="1">
        <v>9</v>
      </c>
      <c r="C82214" s="1">
        <v>-70.703999999999994</v>
      </c>
    </row>
    <row r="82215" spans="1:3" x14ac:dyDescent="0.2">
      <c r="A82215" s="3">
        <v>45065</v>
      </c>
      <c r="B82215" s="1">
        <v>10</v>
      </c>
      <c r="C82215" s="1">
        <v>-48.850999999999999</v>
      </c>
    </row>
    <row r="82216" spans="1:3" x14ac:dyDescent="0.2">
      <c r="A82216" s="3">
        <v>45065</v>
      </c>
      <c r="B82216" s="1">
        <v>11</v>
      </c>
      <c r="C82216" s="1">
        <v>-50.716999999999999</v>
      </c>
    </row>
    <row r="82217" spans="1:3" x14ac:dyDescent="0.2">
      <c r="A82217" s="3">
        <v>45065</v>
      </c>
      <c r="B82217" s="1">
        <v>12</v>
      </c>
      <c r="C82217" s="1">
        <v>-48.79</v>
      </c>
    </row>
    <row r="82218" spans="1:3" x14ac:dyDescent="0.2">
      <c r="A82218" s="3">
        <v>45065</v>
      </c>
      <c r="B82218" s="1">
        <v>13</v>
      </c>
      <c r="C82218" s="1">
        <v>-44.88</v>
      </c>
    </row>
    <row r="82219" spans="1:3" x14ac:dyDescent="0.2">
      <c r="A82219" s="3">
        <v>45065</v>
      </c>
      <c r="B82219" s="1">
        <v>14</v>
      </c>
      <c r="C82219" s="1">
        <v>-40.561</v>
      </c>
    </row>
    <row r="82220" spans="1:3" x14ac:dyDescent="0.2">
      <c r="A82220" s="3">
        <v>45065</v>
      </c>
      <c r="B82220" s="1">
        <v>15</v>
      </c>
      <c r="C82220" s="1">
        <v>-6.6769999999999996</v>
      </c>
    </row>
    <row r="82221" spans="1:3" x14ac:dyDescent="0.2">
      <c r="A82221" s="3">
        <v>45065</v>
      </c>
      <c r="B82221" s="1">
        <v>16</v>
      </c>
      <c r="C82221" s="1">
        <v>-25.658999999999999</v>
      </c>
    </row>
    <row r="82222" spans="1:3" x14ac:dyDescent="0.2">
      <c r="A82222" s="3">
        <v>45065</v>
      </c>
      <c r="B82222" s="1">
        <v>17</v>
      </c>
      <c r="C82222" s="1">
        <v>-61.375999999999998</v>
      </c>
    </row>
    <row r="82223" spans="1:3" x14ac:dyDescent="0.2">
      <c r="A82223" s="3">
        <v>45065</v>
      </c>
      <c r="B82223" s="1">
        <v>18</v>
      </c>
      <c r="C82223" s="1">
        <v>-23.466000000000001</v>
      </c>
    </row>
    <row r="82224" spans="1:3" x14ac:dyDescent="0.2">
      <c r="A82224" s="3">
        <v>45065</v>
      </c>
      <c r="B82224" s="1">
        <v>19</v>
      </c>
      <c r="C82224" s="1">
        <v>-29.937000000000001</v>
      </c>
    </row>
    <row r="82225" spans="1:3" x14ac:dyDescent="0.2">
      <c r="A82225" s="3">
        <v>45065</v>
      </c>
      <c r="B82225" s="1">
        <v>20</v>
      </c>
      <c r="C82225" s="1">
        <v>-39.688000000000002</v>
      </c>
    </row>
    <row r="82226" spans="1:3" x14ac:dyDescent="0.2">
      <c r="A82226" s="3">
        <v>45065</v>
      </c>
      <c r="B82226" s="1">
        <v>21</v>
      </c>
      <c r="C82226" s="1">
        <v>-57.082999999999998</v>
      </c>
    </row>
    <row r="82227" spans="1:3" x14ac:dyDescent="0.2">
      <c r="A82227" s="3">
        <v>45065</v>
      </c>
      <c r="B82227" s="1">
        <v>22</v>
      </c>
      <c r="C82227" s="1">
        <v>-45.904000000000003</v>
      </c>
    </row>
    <row r="82228" spans="1:3" x14ac:dyDescent="0.2">
      <c r="A82228" s="3">
        <v>45065</v>
      </c>
      <c r="B82228" s="1">
        <v>23</v>
      </c>
      <c r="C82228" s="1">
        <v>-42.896000000000001</v>
      </c>
    </row>
    <row r="82229" spans="1:3" x14ac:dyDescent="0.2">
      <c r="A82229" s="3">
        <v>45065</v>
      </c>
      <c r="B82229" s="1">
        <v>24</v>
      </c>
      <c r="C82229" s="1">
        <v>-43.3</v>
      </c>
    </row>
    <row r="82230" spans="1:3" x14ac:dyDescent="0.2">
      <c r="A82230" s="3">
        <v>45066</v>
      </c>
      <c r="B82230" s="1">
        <v>1</v>
      </c>
      <c r="C82230" s="1">
        <v>-14.353999999999999</v>
      </c>
    </row>
    <row r="82231" spans="1:3" x14ac:dyDescent="0.2">
      <c r="A82231" s="3">
        <v>45066</v>
      </c>
      <c r="B82231" s="1">
        <v>2</v>
      </c>
      <c r="C82231" s="1">
        <v>-32.191000000000003</v>
      </c>
    </row>
    <row r="82232" spans="1:3" x14ac:dyDescent="0.2">
      <c r="A82232" s="3">
        <v>45066</v>
      </c>
      <c r="B82232" s="1">
        <v>3</v>
      </c>
      <c r="C82232" s="1">
        <v>-23.724</v>
      </c>
    </row>
    <row r="82233" spans="1:3" x14ac:dyDescent="0.2">
      <c r="A82233" s="3">
        <v>45066</v>
      </c>
      <c r="B82233" s="1">
        <v>4</v>
      </c>
      <c r="C82233" s="1">
        <v>-20.977</v>
      </c>
    </row>
    <row r="82234" spans="1:3" x14ac:dyDescent="0.2">
      <c r="A82234" s="3">
        <v>45066</v>
      </c>
      <c r="B82234" s="1">
        <v>5</v>
      </c>
      <c r="C82234" s="1">
        <v>-16.423999999999999</v>
      </c>
    </row>
    <row r="82235" spans="1:3" x14ac:dyDescent="0.2">
      <c r="A82235" s="3">
        <v>45066</v>
      </c>
      <c r="B82235" s="1">
        <v>6</v>
      </c>
      <c r="C82235" s="1">
        <v>-35.911000000000001</v>
      </c>
    </row>
    <row r="82236" spans="1:3" x14ac:dyDescent="0.2">
      <c r="A82236" s="3">
        <v>45066</v>
      </c>
      <c r="B82236" s="1">
        <v>7</v>
      </c>
      <c r="C82236" s="1">
        <v>-18.292999999999999</v>
      </c>
    </row>
    <row r="82237" spans="1:3" x14ac:dyDescent="0.2">
      <c r="A82237" s="3">
        <v>45066</v>
      </c>
      <c r="B82237" s="1">
        <v>8</v>
      </c>
      <c r="C82237" s="1">
        <v>-32.317</v>
      </c>
    </row>
    <row r="82238" spans="1:3" x14ac:dyDescent="0.2">
      <c r="A82238" s="3">
        <v>45066</v>
      </c>
      <c r="B82238" s="1">
        <v>9</v>
      </c>
      <c r="C82238" s="1">
        <v>-15.14</v>
      </c>
    </row>
    <row r="82239" spans="1:3" x14ac:dyDescent="0.2">
      <c r="A82239" s="3">
        <v>45066</v>
      </c>
      <c r="B82239" s="1">
        <v>10</v>
      </c>
      <c r="C82239" s="1">
        <v>-40.643999999999998</v>
      </c>
    </row>
    <row r="82240" spans="1:3" x14ac:dyDescent="0.2">
      <c r="A82240" s="3">
        <v>45066</v>
      </c>
      <c r="B82240" s="1">
        <v>11</v>
      </c>
      <c r="C82240" s="1">
        <v>-42.19</v>
      </c>
    </row>
    <row r="82241" spans="1:3" x14ac:dyDescent="0.2">
      <c r="A82241" s="3">
        <v>45066</v>
      </c>
      <c r="B82241" s="1">
        <v>12</v>
      </c>
      <c r="C82241" s="1">
        <v>-42.554000000000002</v>
      </c>
    </row>
    <row r="82242" spans="1:3" x14ac:dyDescent="0.2">
      <c r="A82242" s="3">
        <v>45066</v>
      </c>
      <c r="B82242" s="1">
        <v>13</v>
      </c>
      <c r="C82242" s="1">
        <v>-42.874000000000002</v>
      </c>
    </row>
    <row r="82243" spans="1:3" x14ac:dyDescent="0.2">
      <c r="A82243" s="3">
        <v>45066</v>
      </c>
      <c r="B82243" s="1">
        <v>14</v>
      </c>
      <c r="C82243" s="1">
        <v>-39.082000000000001</v>
      </c>
    </row>
    <row r="82244" spans="1:3" x14ac:dyDescent="0.2">
      <c r="A82244" s="3">
        <v>45066</v>
      </c>
      <c r="B82244" s="1">
        <v>15</v>
      </c>
      <c r="C82244" s="1">
        <v>5.7469999999999999</v>
      </c>
    </row>
    <row r="82245" spans="1:3" x14ac:dyDescent="0.2">
      <c r="A82245" s="3">
        <v>45066</v>
      </c>
      <c r="B82245" s="1">
        <v>16</v>
      </c>
      <c r="C82245" s="1">
        <v>-50.7</v>
      </c>
    </row>
    <row r="82246" spans="1:3" x14ac:dyDescent="0.2">
      <c r="A82246" s="3">
        <v>45066</v>
      </c>
      <c r="B82246" s="1">
        <v>17</v>
      </c>
      <c r="C82246" s="1">
        <v>-52.601999999999997</v>
      </c>
    </row>
    <row r="82247" spans="1:3" x14ac:dyDescent="0.2">
      <c r="A82247" s="3">
        <v>45066</v>
      </c>
      <c r="B82247" s="1">
        <v>18</v>
      </c>
      <c r="C82247" s="1">
        <v>-24.434999999999999</v>
      </c>
    </row>
    <row r="82248" spans="1:3" x14ac:dyDescent="0.2">
      <c r="A82248" s="3">
        <v>45066</v>
      </c>
      <c r="B82248" s="1">
        <v>19</v>
      </c>
      <c r="C82248" s="1">
        <v>-40.277999999999999</v>
      </c>
    </row>
    <row r="82249" spans="1:3" x14ac:dyDescent="0.2">
      <c r="A82249" s="3">
        <v>45066</v>
      </c>
      <c r="B82249" s="1">
        <v>20</v>
      </c>
      <c r="C82249" s="1">
        <v>-54.551000000000002</v>
      </c>
    </row>
    <row r="82250" spans="1:3" x14ac:dyDescent="0.2">
      <c r="A82250" s="3">
        <v>45066</v>
      </c>
      <c r="B82250" s="1">
        <v>21</v>
      </c>
      <c r="C82250" s="1">
        <v>-62.78</v>
      </c>
    </row>
    <row r="82251" spans="1:3" x14ac:dyDescent="0.2">
      <c r="A82251" s="3">
        <v>45066</v>
      </c>
      <c r="B82251" s="1">
        <v>22</v>
      </c>
      <c r="C82251" s="1">
        <v>-45.277999999999999</v>
      </c>
    </row>
    <row r="82252" spans="1:3" x14ac:dyDescent="0.2">
      <c r="A82252" s="3">
        <v>45066</v>
      </c>
      <c r="B82252" s="1">
        <v>23</v>
      </c>
      <c r="C82252" s="1">
        <v>-41.231000000000002</v>
      </c>
    </row>
    <row r="82253" spans="1:3" x14ac:dyDescent="0.2">
      <c r="A82253" s="3">
        <v>45066</v>
      </c>
      <c r="B82253" s="1">
        <v>24</v>
      </c>
      <c r="C82253" s="1">
        <v>-34.436</v>
      </c>
    </row>
    <row r="82254" spans="1:3" x14ac:dyDescent="0.2">
      <c r="A82254" s="3">
        <v>45067</v>
      </c>
      <c r="B82254" s="1">
        <v>1</v>
      </c>
      <c r="C82254" s="1">
        <v>-13.789</v>
      </c>
    </row>
    <row r="82255" spans="1:3" x14ac:dyDescent="0.2">
      <c r="A82255" s="3">
        <v>45067</v>
      </c>
      <c r="B82255" s="1">
        <v>2</v>
      </c>
      <c r="C82255" s="1">
        <v>-5.9569999999999999</v>
      </c>
    </row>
    <row r="82256" spans="1:3" x14ac:dyDescent="0.2">
      <c r="A82256" s="3">
        <v>45067</v>
      </c>
      <c r="B82256" s="1">
        <v>3</v>
      </c>
      <c r="C82256" s="1">
        <v>-31.010999999999999</v>
      </c>
    </row>
    <row r="82257" spans="1:3" x14ac:dyDescent="0.2">
      <c r="A82257" s="3">
        <v>45067</v>
      </c>
      <c r="B82257" s="1">
        <v>4</v>
      </c>
      <c r="C82257" s="1">
        <v>-20.358000000000001</v>
      </c>
    </row>
    <row r="82258" spans="1:3" x14ac:dyDescent="0.2">
      <c r="A82258" s="3">
        <v>45067</v>
      </c>
      <c r="B82258" s="1">
        <v>5</v>
      </c>
      <c r="C82258" s="1">
        <v>-26.282</v>
      </c>
    </row>
    <row r="82259" spans="1:3" x14ac:dyDescent="0.2">
      <c r="A82259" s="3">
        <v>45067</v>
      </c>
      <c r="B82259" s="1">
        <v>6</v>
      </c>
      <c r="C82259" s="1">
        <v>-25.908000000000001</v>
      </c>
    </row>
    <row r="82260" spans="1:3" x14ac:dyDescent="0.2">
      <c r="A82260" s="3">
        <v>45067</v>
      </c>
      <c r="B82260" s="1">
        <v>7</v>
      </c>
      <c r="C82260" s="1">
        <v>-30.17</v>
      </c>
    </row>
    <row r="82261" spans="1:3" x14ac:dyDescent="0.2">
      <c r="A82261" s="3">
        <v>45067</v>
      </c>
      <c r="B82261" s="1">
        <v>8</v>
      </c>
      <c r="C82261" s="1">
        <v>-18.576000000000001</v>
      </c>
    </row>
    <row r="82262" spans="1:3" x14ac:dyDescent="0.2">
      <c r="A82262" s="3">
        <v>45067</v>
      </c>
      <c r="B82262" s="1">
        <v>9</v>
      </c>
      <c r="C82262" s="1">
        <v>-44.762</v>
      </c>
    </row>
    <row r="82263" spans="1:3" x14ac:dyDescent="0.2">
      <c r="A82263" s="3">
        <v>45067</v>
      </c>
      <c r="B82263" s="1">
        <v>10</v>
      </c>
      <c r="C82263" s="1">
        <v>-33.460999999999999</v>
      </c>
    </row>
    <row r="82264" spans="1:3" x14ac:dyDescent="0.2">
      <c r="A82264" s="3">
        <v>45067</v>
      </c>
      <c r="B82264" s="1">
        <v>11</v>
      </c>
      <c r="C82264" s="1">
        <v>-43.38</v>
      </c>
    </row>
    <row r="82265" spans="1:3" x14ac:dyDescent="0.2">
      <c r="A82265" s="3">
        <v>45067</v>
      </c>
      <c r="B82265" s="1">
        <v>12</v>
      </c>
      <c r="C82265" s="1">
        <v>43.53</v>
      </c>
    </row>
    <row r="82266" spans="1:3" x14ac:dyDescent="0.2">
      <c r="A82266" s="3">
        <v>45067</v>
      </c>
      <c r="B82266" s="1">
        <v>13</v>
      </c>
      <c r="C82266" s="1">
        <v>0.46800000000000003</v>
      </c>
    </row>
    <row r="82267" spans="1:3" x14ac:dyDescent="0.2">
      <c r="A82267" s="3">
        <v>45067</v>
      </c>
      <c r="B82267" s="1">
        <v>14</v>
      </c>
      <c r="C82267" s="1">
        <v>-53.64</v>
      </c>
    </row>
    <row r="82268" spans="1:3" x14ac:dyDescent="0.2">
      <c r="A82268" s="3">
        <v>45067</v>
      </c>
      <c r="B82268" s="1">
        <v>15</v>
      </c>
      <c r="C82268" s="1">
        <v>-6.8230000000000004</v>
      </c>
    </row>
    <row r="82269" spans="1:3" x14ac:dyDescent="0.2">
      <c r="A82269" s="3">
        <v>45067</v>
      </c>
      <c r="B82269" s="1">
        <v>16</v>
      </c>
      <c r="C82269" s="1">
        <v>-37.970999999999997</v>
      </c>
    </row>
    <row r="82270" spans="1:3" x14ac:dyDescent="0.2">
      <c r="A82270" s="3">
        <v>45067</v>
      </c>
      <c r="B82270" s="1">
        <v>17</v>
      </c>
      <c r="C82270" s="1">
        <v>-54.201999999999998</v>
      </c>
    </row>
    <row r="82271" spans="1:3" x14ac:dyDescent="0.2">
      <c r="A82271" s="3">
        <v>45067</v>
      </c>
      <c r="B82271" s="1">
        <v>18</v>
      </c>
      <c r="C82271" s="1">
        <v>-35.033999999999999</v>
      </c>
    </row>
    <row r="82272" spans="1:3" x14ac:dyDescent="0.2">
      <c r="A82272" s="3">
        <v>45067</v>
      </c>
      <c r="B82272" s="1">
        <v>19</v>
      </c>
      <c r="C82272" s="1">
        <v>-45.427</v>
      </c>
    </row>
    <row r="82273" spans="1:3" x14ac:dyDescent="0.2">
      <c r="A82273" s="3">
        <v>45067</v>
      </c>
      <c r="B82273" s="1">
        <v>20</v>
      </c>
      <c r="C82273" s="1">
        <v>-84.849000000000004</v>
      </c>
    </row>
    <row r="82274" spans="1:3" x14ac:dyDescent="0.2">
      <c r="A82274" s="3">
        <v>45067</v>
      </c>
      <c r="B82274" s="1">
        <v>21</v>
      </c>
      <c r="C82274" s="1">
        <v>-60.151000000000003</v>
      </c>
    </row>
    <row r="82275" spans="1:3" x14ac:dyDescent="0.2">
      <c r="A82275" s="3">
        <v>45067</v>
      </c>
      <c r="B82275" s="1">
        <v>22</v>
      </c>
      <c r="C82275" s="1">
        <v>-49.948999999999998</v>
      </c>
    </row>
    <row r="82276" spans="1:3" x14ac:dyDescent="0.2">
      <c r="A82276" s="3">
        <v>45067</v>
      </c>
      <c r="B82276" s="1">
        <v>23</v>
      </c>
      <c r="C82276" s="1">
        <v>-65.570999999999998</v>
      </c>
    </row>
    <row r="82277" spans="1:3" x14ac:dyDescent="0.2">
      <c r="A82277" s="3">
        <v>45067</v>
      </c>
      <c r="B82277" s="1">
        <v>24</v>
      </c>
      <c r="C82277" s="1">
        <v>-34.271000000000001</v>
      </c>
    </row>
    <row r="82278" spans="1:3" x14ac:dyDescent="0.2">
      <c r="A82278" s="3">
        <v>45068</v>
      </c>
      <c r="B82278" s="1">
        <v>1</v>
      </c>
      <c r="C82278" s="1">
        <v>-6.9050000000000002</v>
      </c>
    </row>
    <row r="82279" spans="1:3" x14ac:dyDescent="0.2">
      <c r="A82279" s="3">
        <v>45068</v>
      </c>
      <c r="B82279" s="1">
        <v>2</v>
      </c>
      <c r="C82279" s="1">
        <v>-27.468</v>
      </c>
    </row>
    <row r="82280" spans="1:3" x14ac:dyDescent="0.2">
      <c r="A82280" s="3">
        <v>45068</v>
      </c>
      <c r="B82280" s="1">
        <v>3</v>
      </c>
      <c r="C82280" s="1">
        <v>-20.433</v>
      </c>
    </row>
    <row r="82281" spans="1:3" x14ac:dyDescent="0.2">
      <c r="A82281" s="3">
        <v>45068</v>
      </c>
      <c r="B82281" s="1">
        <v>4</v>
      </c>
      <c r="C82281" s="1">
        <v>-18.687999999999999</v>
      </c>
    </row>
    <row r="82282" spans="1:3" x14ac:dyDescent="0.2">
      <c r="A82282" s="3">
        <v>45068</v>
      </c>
      <c r="B82282" s="1">
        <v>5</v>
      </c>
      <c r="C82282" s="1">
        <v>-38.325000000000003</v>
      </c>
    </row>
    <row r="82283" spans="1:3" x14ac:dyDescent="0.2">
      <c r="A82283" s="3">
        <v>45068</v>
      </c>
      <c r="B82283" s="1">
        <v>6</v>
      </c>
      <c r="C82283" s="1">
        <v>-32.534999999999997</v>
      </c>
    </row>
    <row r="82284" spans="1:3" x14ac:dyDescent="0.2">
      <c r="A82284" s="3">
        <v>45068</v>
      </c>
      <c r="B82284" s="1">
        <v>7</v>
      </c>
      <c r="C82284" s="1">
        <v>-61.115000000000002</v>
      </c>
    </row>
    <row r="82285" spans="1:3" x14ac:dyDescent="0.2">
      <c r="A82285" s="3">
        <v>45068</v>
      </c>
      <c r="B82285" s="1">
        <v>8</v>
      </c>
      <c r="C82285" s="1">
        <v>-34.927999999999997</v>
      </c>
    </row>
    <row r="82286" spans="1:3" x14ac:dyDescent="0.2">
      <c r="A82286" s="3">
        <v>45068</v>
      </c>
      <c r="B82286" s="1">
        <v>9</v>
      </c>
      <c r="C82286" s="1">
        <v>-56.912999999999997</v>
      </c>
    </row>
    <row r="82287" spans="1:3" x14ac:dyDescent="0.2">
      <c r="A82287" s="3">
        <v>45068</v>
      </c>
      <c r="B82287" s="1">
        <v>10</v>
      </c>
      <c r="C82287" s="1">
        <v>-56.600999999999999</v>
      </c>
    </row>
    <row r="82288" spans="1:3" x14ac:dyDescent="0.2">
      <c r="A82288" s="3">
        <v>45068</v>
      </c>
      <c r="B82288" s="1">
        <v>11</v>
      </c>
      <c r="C82288" s="1">
        <v>-4.3460000000000001</v>
      </c>
    </row>
    <row r="82289" spans="1:3" x14ac:dyDescent="0.2">
      <c r="A82289" s="3">
        <v>45068</v>
      </c>
      <c r="B82289" s="1">
        <v>12</v>
      </c>
      <c r="C82289" s="1">
        <v>-51.759</v>
      </c>
    </row>
    <row r="82290" spans="1:3" x14ac:dyDescent="0.2">
      <c r="A82290" s="3">
        <v>45068</v>
      </c>
      <c r="B82290" s="1">
        <v>13</v>
      </c>
      <c r="C82290" s="1">
        <v>-75.418000000000006</v>
      </c>
    </row>
    <row r="82291" spans="1:3" x14ac:dyDescent="0.2">
      <c r="A82291" s="3">
        <v>45068</v>
      </c>
      <c r="B82291" s="1">
        <v>14</v>
      </c>
      <c r="C82291" s="1">
        <v>-59.753999999999998</v>
      </c>
    </row>
    <row r="82292" spans="1:3" x14ac:dyDescent="0.2">
      <c r="A82292" s="3">
        <v>45068</v>
      </c>
      <c r="B82292" s="1">
        <v>15</v>
      </c>
      <c r="C82292" s="1">
        <v>-56.313000000000002</v>
      </c>
    </row>
    <row r="82293" spans="1:3" x14ac:dyDescent="0.2">
      <c r="A82293" s="3">
        <v>45068</v>
      </c>
      <c r="B82293" s="1">
        <v>16</v>
      </c>
      <c r="C82293" s="1">
        <v>-49.832000000000001</v>
      </c>
    </row>
    <row r="82294" spans="1:3" x14ac:dyDescent="0.2">
      <c r="A82294" s="3">
        <v>45068</v>
      </c>
      <c r="B82294" s="1">
        <v>17</v>
      </c>
      <c r="C82294" s="1">
        <v>-60.216999999999999</v>
      </c>
    </row>
    <row r="82295" spans="1:3" x14ac:dyDescent="0.2">
      <c r="A82295" s="3">
        <v>45068</v>
      </c>
      <c r="B82295" s="1">
        <v>18</v>
      </c>
      <c r="C82295" s="1">
        <v>-42.902000000000001</v>
      </c>
    </row>
    <row r="82296" spans="1:3" x14ac:dyDescent="0.2">
      <c r="A82296" s="3">
        <v>45068</v>
      </c>
      <c r="B82296" s="1">
        <v>19</v>
      </c>
      <c r="C82296" s="1">
        <v>-55.670999999999999</v>
      </c>
    </row>
    <row r="82297" spans="1:3" x14ac:dyDescent="0.2">
      <c r="A82297" s="3">
        <v>45068</v>
      </c>
      <c r="B82297" s="1">
        <v>20</v>
      </c>
      <c r="C82297" s="1">
        <v>-59.357999999999997</v>
      </c>
    </row>
    <row r="82298" spans="1:3" x14ac:dyDescent="0.2">
      <c r="A82298" s="3">
        <v>45068</v>
      </c>
      <c r="B82298" s="1">
        <v>21</v>
      </c>
      <c r="C82298" s="1">
        <v>-74.099000000000004</v>
      </c>
    </row>
    <row r="82299" spans="1:3" x14ac:dyDescent="0.2">
      <c r="A82299" s="3">
        <v>45068</v>
      </c>
      <c r="B82299" s="1">
        <v>22</v>
      </c>
      <c r="C82299" s="1">
        <v>-70.379000000000005</v>
      </c>
    </row>
    <row r="82300" spans="1:3" x14ac:dyDescent="0.2">
      <c r="A82300" s="3">
        <v>45068</v>
      </c>
      <c r="B82300" s="1">
        <v>23</v>
      </c>
      <c r="C82300" s="1">
        <v>-50.68</v>
      </c>
    </row>
    <row r="82301" spans="1:3" x14ac:dyDescent="0.2">
      <c r="A82301" s="3">
        <v>45068</v>
      </c>
      <c r="B82301" s="1">
        <v>24</v>
      </c>
      <c r="C82301" s="1">
        <v>-15.141</v>
      </c>
    </row>
    <row r="82302" spans="1:3" x14ac:dyDescent="0.2">
      <c r="A82302" s="3">
        <v>45069</v>
      </c>
      <c r="B82302" s="1">
        <v>1</v>
      </c>
      <c r="C82302" s="1">
        <v>-47.170999999999999</v>
      </c>
    </row>
    <row r="82303" spans="1:3" x14ac:dyDescent="0.2">
      <c r="A82303" s="3">
        <v>45069</v>
      </c>
      <c r="B82303" s="1">
        <v>2</v>
      </c>
      <c r="C82303" s="1">
        <v>-22.596</v>
      </c>
    </row>
    <row r="82304" spans="1:3" x14ac:dyDescent="0.2">
      <c r="A82304" s="3">
        <v>45069</v>
      </c>
      <c r="B82304" s="1">
        <v>3</v>
      </c>
      <c r="C82304" s="1">
        <v>-23.181000000000001</v>
      </c>
    </row>
    <row r="82305" spans="1:3" x14ac:dyDescent="0.2">
      <c r="A82305" s="3">
        <v>45069</v>
      </c>
      <c r="B82305" s="1">
        <v>4</v>
      </c>
      <c r="C82305" s="1">
        <v>-19.888999999999999</v>
      </c>
    </row>
    <row r="82306" spans="1:3" x14ac:dyDescent="0.2">
      <c r="A82306" s="3">
        <v>45069</v>
      </c>
      <c r="B82306" s="1">
        <v>5</v>
      </c>
      <c r="C82306" s="1">
        <v>-29.053999999999998</v>
      </c>
    </row>
    <row r="82307" spans="1:3" x14ac:dyDescent="0.2">
      <c r="A82307" s="3">
        <v>45069</v>
      </c>
      <c r="B82307" s="1">
        <v>6</v>
      </c>
      <c r="C82307" s="1">
        <v>-38.787999999999997</v>
      </c>
    </row>
    <row r="82308" spans="1:3" x14ac:dyDescent="0.2">
      <c r="A82308" s="3">
        <v>45069</v>
      </c>
      <c r="B82308" s="1">
        <v>7</v>
      </c>
      <c r="C82308" s="1">
        <v>-62.98</v>
      </c>
    </row>
    <row r="82309" spans="1:3" x14ac:dyDescent="0.2">
      <c r="A82309" s="3">
        <v>45069</v>
      </c>
      <c r="B82309" s="1">
        <v>8</v>
      </c>
      <c r="C82309" s="1">
        <v>-50.616</v>
      </c>
    </row>
    <row r="82310" spans="1:3" x14ac:dyDescent="0.2">
      <c r="A82310" s="3">
        <v>45069</v>
      </c>
      <c r="B82310" s="1">
        <v>9</v>
      </c>
      <c r="C82310" s="1">
        <v>-49.773000000000003</v>
      </c>
    </row>
    <row r="82311" spans="1:3" x14ac:dyDescent="0.2">
      <c r="A82311" s="3">
        <v>45069</v>
      </c>
      <c r="B82311" s="1">
        <v>10</v>
      </c>
      <c r="C82311" s="1">
        <v>-60.337000000000003</v>
      </c>
    </row>
    <row r="82312" spans="1:3" x14ac:dyDescent="0.2">
      <c r="A82312" s="3">
        <v>45069</v>
      </c>
      <c r="B82312" s="1">
        <v>11</v>
      </c>
      <c r="C82312" s="1">
        <v>-58.887</v>
      </c>
    </row>
    <row r="82313" spans="1:3" x14ac:dyDescent="0.2">
      <c r="A82313" s="3">
        <v>45069</v>
      </c>
      <c r="B82313" s="1">
        <v>12</v>
      </c>
      <c r="C82313" s="1">
        <v>-36.076000000000001</v>
      </c>
    </row>
    <row r="82314" spans="1:3" x14ac:dyDescent="0.2">
      <c r="A82314" s="3">
        <v>45069</v>
      </c>
      <c r="B82314" s="1">
        <v>13</v>
      </c>
      <c r="C82314" s="1">
        <v>-80.465000000000003</v>
      </c>
    </row>
    <row r="82315" spans="1:3" x14ac:dyDescent="0.2">
      <c r="A82315" s="3">
        <v>45069</v>
      </c>
      <c r="B82315" s="1">
        <v>14</v>
      </c>
      <c r="C82315" s="1">
        <v>-67.084999999999994</v>
      </c>
    </row>
    <row r="82316" spans="1:3" x14ac:dyDescent="0.2">
      <c r="A82316" s="3">
        <v>45069</v>
      </c>
      <c r="B82316" s="1">
        <v>15</v>
      </c>
      <c r="C82316" s="1">
        <v>-60.872999999999998</v>
      </c>
    </row>
    <row r="82317" spans="1:3" x14ac:dyDescent="0.2">
      <c r="A82317" s="3">
        <v>45069</v>
      </c>
      <c r="B82317" s="1">
        <v>16</v>
      </c>
      <c r="C82317" s="1">
        <v>-33.084000000000003</v>
      </c>
    </row>
    <row r="82318" spans="1:3" x14ac:dyDescent="0.2">
      <c r="A82318" s="3">
        <v>45069</v>
      </c>
      <c r="B82318" s="1">
        <v>17</v>
      </c>
      <c r="C82318" s="1">
        <v>-44.476999999999997</v>
      </c>
    </row>
    <row r="82319" spans="1:3" x14ac:dyDescent="0.2">
      <c r="A82319" s="3">
        <v>45069</v>
      </c>
      <c r="B82319" s="1">
        <v>18</v>
      </c>
      <c r="C82319" s="1">
        <v>-34.872</v>
      </c>
    </row>
    <row r="82320" spans="1:3" x14ac:dyDescent="0.2">
      <c r="A82320" s="3">
        <v>45069</v>
      </c>
      <c r="B82320" s="1">
        <v>19</v>
      </c>
      <c r="C82320" s="1">
        <v>-23.332000000000001</v>
      </c>
    </row>
    <row r="82321" spans="1:3" x14ac:dyDescent="0.2">
      <c r="A82321" s="3">
        <v>45069</v>
      </c>
      <c r="B82321" s="1">
        <v>20</v>
      </c>
      <c r="C82321" s="1">
        <v>-44.661999999999999</v>
      </c>
    </row>
    <row r="82322" spans="1:3" x14ac:dyDescent="0.2">
      <c r="A82322" s="3">
        <v>45069</v>
      </c>
      <c r="B82322" s="1">
        <v>21</v>
      </c>
      <c r="C82322" s="1">
        <v>-46.951000000000001</v>
      </c>
    </row>
    <row r="82323" spans="1:3" x14ac:dyDescent="0.2">
      <c r="A82323" s="3">
        <v>45069</v>
      </c>
      <c r="B82323" s="1">
        <v>22</v>
      </c>
      <c r="C82323" s="1">
        <v>-52.798000000000002</v>
      </c>
    </row>
    <row r="82324" spans="1:3" x14ac:dyDescent="0.2">
      <c r="A82324" s="3">
        <v>45069</v>
      </c>
      <c r="B82324" s="1">
        <v>23</v>
      </c>
      <c r="C82324" s="1">
        <v>-38.590000000000003</v>
      </c>
    </row>
    <row r="82325" spans="1:3" x14ac:dyDescent="0.2">
      <c r="A82325" s="3">
        <v>45069</v>
      </c>
      <c r="B82325" s="1">
        <v>24</v>
      </c>
      <c r="C82325" s="1">
        <v>-17.577999999999999</v>
      </c>
    </row>
    <row r="82326" spans="1:3" x14ac:dyDescent="0.2">
      <c r="A82326" s="3">
        <v>45070</v>
      </c>
      <c r="B82326" s="1">
        <v>1</v>
      </c>
      <c r="C82326" s="1">
        <v>-11.32</v>
      </c>
    </row>
    <row r="82327" spans="1:3" x14ac:dyDescent="0.2">
      <c r="A82327" s="3">
        <v>45070</v>
      </c>
      <c r="B82327" s="1">
        <v>2</v>
      </c>
      <c r="C82327" s="1">
        <v>-17.399999999999999</v>
      </c>
    </row>
    <row r="82328" spans="1:3" x14ac:dyDescent="0.2">
      <c r="A82328" s="3">
        <v>45070</v>
      </c>
      <c r="B82328" s="1">
        <v>3</v>
      </c>
      <c r="C82328" s="1">
        <v>-23.31</v>
      </c>
    </row>
    <row r="82329" spans="1:3" x14ac:dyDescent="0.2">
      <c r="A82329" s="3">
        <v>45070</v>
      </c>
      <c r="B82329" s="1">
        <v>4</v>
      </c>
      <c r="C82329" s="1">
        <v>-9.23</v>
      </c>
    </row>
    <row r="82330" spans="1:3" x14ac:dyDescent="0.2">
      <c r="A82330" s="3">
        <v>45070</v>
      </c>
      <c r="B82330" s="1">
        <v>5</v>
      </c>
      <c r="C82330" s="1">
        <v>-27.071999999999999</v>
      </c>
    </row>
    <row r="82331" spans="1:3" x14ac:dyDescent="0.2">
      <c r="A82331" s="3">
        <v>45070</v>
      </c>
      <c r="B82331" s="1">
        <v>6</v>
      </c>
      <c r="C82331" s="1">
        <v>-4.7270000000000003</v>
      </c>
    </row>
    <row r="82332" spans="1:3" x14ac:dyDescent="0.2">
      <c r="A82332" s="3">
        <v>45070</v>
      </c>
      <c r="B82332" s="1">
        <v>7</v>
      </c>
      <c r="C82332" s="1">
        <v>-47.988999999999997</v>
      </c>
    </row>
    <row r="82333" spans="1:3" x14ac:dyDescent="0.2">
      <c r="A82333" s="3">
        <v>45070</v>
      </c>
      <c r="B82333" s="1">
        <v>8</v>
      </c>
      <c r="C82333" s="1">
        <v>-53.901000000000003</v>
      </c>
    </row>
    <row r="82334" spans="1:3" x14ac:dyDescent="0.2">
      <c r="A82334" s="3">
        <v>45070</v>
      </c>
      <c r="B82334" s="1">
        <v>9</v>
      </c>
      <c r="C82334" s="1">
        <v>-41.887</v>
      </c>
    </row>
    <row r="82335" spans="1:3" x14ac:dyDescent="0.2">
      <c r="A82335" s="3">
        <v>45070</v>
      </c>
      <c r="B82335" s="1">
        <v>10</v>
      </c>
      <c r="C82335" s="1">
        <v>11.888</v>
      </c>
    </row>
    <row r="82336" spans="1:3" x14ac:dyDescent="0.2">
      <c r="A82336" s="3">
        <v>45070</v>
      </c>
      <c r="B82336" s="1">
        <v>11</v>
      </c>
      <c r="C82336" s="1">
        <v>-55.575000000000003</v>
      </c>
    </row>
    <row r="82337" spans="1:3" x14ac:dyDescent="0.2">
      <c r="A82337" s="3">
        <v>45070</v>
      </c>
      <c r="B82337" s="1">
        <v>12</v>
      </c>
      <c r="C82337" s="1">
        <v>-40.770000000000003</v>
      </c>
    </row>
    <row r="82338" spans="1:3" x14ac:dyDescent="0.2">
      <c r="A82338" s="3">
        <v>45070</v>
      </c>
      <c r="B82338" s="1">
        <v>13</v>
      </c>
      <c r="C82338" s="1">
        <v>-53.947000000000003</v>
      </c>
    </row>
    <row r="82339" spans="1:3" x14ac:dyDescent="0.2">
      <c r="A82339" s="3">
        <v>45070</v>
      </c>
      <c r="B82339" s="1">
        <v>14</v>
      </c>
      <c r="C82339" s="1">
        <v>-56.585000000000001</v>
      </c>
    </row>
    <row r="82340" spans="1:3" x14ac:dyDescent="0.2">
      <c r="A82340" s="3">
        <v>45070</v>
      </c>
      <c r="B82340" s="1">
        <v>15</v>
      </c>
      <c r="C82340" s="1">
        <v>-43.12</v>
      </c>
    </row>
    <row r="82341" spans="1:3" x14ac:dyDescent="0.2">
      <c r="A82341" s="3">
        <v>45070</v>
      </c>
      <c r="B82341" s="1">
        <v>16</v>
      </c>
      <c r="C82341" s="1">
        <v>-4.3390000000000004</v>
      </c>
    </row>
    <row r="82342" spans="1:3" x14ac:dyDescent="0.2">
      <c r="A82342" s="3">
        <v>45070</v>
      </c>
      <c r="B82342" s="1">
        <v>17</v>
      </c>
      <c r="C82342" s="1">
        <v>-41.924999999999997</v>
      </c>
    </row>
    <row r="82343" spans="1:3" x14ac:dyDescent="0.2">
      <c r="A82343" s="3">
        <v>45070</v>
      </c>
      <c r="B82343" s="1">
        <v>18</v>
      </c>
      <c r="C82343" s="1">
        <v>18.425999999999998</v>
      </c>
    </row>
    <row r="82344" spans="1:3" x14ac:dyDescent="0.2">
      <c r="A82344" s="3">
        <v>45070</v>
      </c>
      <c r="B82344" s="1">
        <v>19</v>
      </c>
      <c r="C82344" s="1">
        <v>-42.838000000000001</v>
      </c>
    </row>
    <row r="82345" spans="1:3" x14ac:dyDescent="0.2">
      <c r="A82345" s="3">
        <v>45070</v>
      </c>
      <c r="B82345" s="1">
        <v>20</v>
      </c>
      <c r="C82345" s="1">
        <v>-60.002000000000002</v>
      </c>
    </row>
    <row r="82346" spans="1:3" x14ac:dyDescent="0.2">
      <c r="A82346" s="3">
        <v>45070</v>
      </c>
      <c r="B82346" s="1">
        <v>21</v>
      </c>
      <c r="C82346" s="1">
        <v>-56.584000000000003</v>
      </c>
    </row>
    <row r="82347" spans="1:3" x14ac:dyDescent="0.2">
      <c r="A82347" s="3">
        <v>45070</v>
      </c>
      <c r="B82347" s="1">
        <v>22</v>
      </c>
      <c r="C82347" s="1">
        <v>-45.343000000000004</v>
      </c>
    </row>
    <row r="82348" spans="1:3" x14ac:dyDescent="0.2">
      <c r="A82348" s="3">
        <v>45070</v>
      </c>
      <c r="B82348" s="1">
        <v>23</v>
      </c>
      <c r="C82348" s="1">
        <v>-64.673000000000002</v>
      </c>
    </row>
    <row r="82349" spans="1:3" x14ac:dyDescent="0.2">
      <c r="A82349" s="3">
        <v>45070</v>
      </c>
      <c r="B82349" s="1">
        <v>24</v>
      </c>
      <c r="C82349" s="1">
        <v>-16.260999999999999</v>
      </c>
    </row>
    <row r="82350" spans="1:3" x14ac:dyDescent="0.2">
      <c r="A82350" s="3">
        <v>45071</v>
      </c>
      <c r="B82350" s="1">
        <v>1</v>
      </c>
      <c r="C82350" s="1">
        <v>-16.946999999999999</v>
      </c>
    </row>
    <row r="82351" spans="1:3" x14ac:dyDescent="0.2">
      <c r="A82351" s="3">
        <v>45071</v>
      </c>
      <c r="B82351" s="1">
        <v>2</v>
      </c>
      <c r="C82351" s="1">
        <v>-33.552999999999997</v>
      </c>
    </row>
    <row r="82352" spans="1:3" x14ac:dyDescent="0.2">
      <c r="A82352" s="3">
        <v>45071</v>
      </c>
      <c r="B82352" s="1">
        <v>3</v>
      </c>
      <c r="C82352" s="1">
        <v>-32.709000000000003</v>
      </c>
    </row>
    <row r="82353" spans="1:3" x14ac:dyDescent="0.2">
      <c r="A82353" s="3">
        <v>45071</v>
      </c>
      <c r="B82353" s="1">
        <v>4</v>
      </c>
      <c r="C82353" s="1">
        <v>-17.114999999999998</v>
      </c>
    </row>
    <row r="82354" spans="1:3" x14ac:dyDescent="0.2">
      <c r="A82354" s="3">
        <v>45071</v>
      </c>
      <c r="B82354" s="1">
        <v>5</v>
      </c>
      <c r="C82354" s="1">
        <v>-27.242000000000001</v>
      </c>
    </row>
    <row r="82355" spans="1:3" x14ac:dyDescent="0.2">
      <c r="A82355" s="3">
        <v>45071</v>
      </c>
      <c r="B82355" s="1">
        <v>6</v>
      </c>
      <c r="C82355" s="1">
        <v>-44.179000000000002</v>
      </c>
    </row>
    <row r="82356" spans="1:3" x14ac:dyDescent="0.2">
      <c r="A82356" s="3">
        <v>45071</v>
      </c>
      <c r="B82356" s="1">
        <v>7</v>
      </c>
      <c r="C82356" s="1">
        <v>-5.548</v>
      </c>
    </row>
    <row r="82357" spans="1:3" x14ac:dyDescent="0.2">
      <c r="A82357" s="3">
        <v>45071</v>
      </c>
      <c r="B82357" s="1">
        <v>8</v>
      </c>
      <c r="C82357" s="1">
        <v>-38.124000000000002</v>
      </c>
    </row>
    <row r="82358" spans="1:3" x14ac:dyDescent="0.2">
      <c r="A82358" s="3">
        <v>45071</v>
      </c>
      <c r="B82358" s="1">
        <v>9</v>
      </c>
      <c r="C82358" s="1">
        <v>-44.716999999999999</v>
      </c>
    </row>
    <row r="82359" spans="1:3" x14ac:dyDescent="0.2">
      <c r="A82359" s="3">
        <v>45071</v>
      </c>
      <c r="B82359" s="1">
        <v>10</v>
      </c>
      <c r="C82359" s="1">
        <v>-60.271999999999998</v>
      </c>
    </row>
    <row r="82360" spans="1:3" x14ac:dyDescent="0.2">
      <c r="A82360" s="3">
        <v>45071</v>
      </c>
      <c r="B82360" s="1">
        <v>11</v>
      </c>
      <c r="C82360" s="1">
        <v>-11.144</v>
      </c>
    </row>
    <row r="82361" spans="1:3" x14ac:dyDescent="0.2">
      <c r="A82361" s="3">
        <v>45071</v>
      </c>
      <c r="B82361" s="1">
        <v>12</v>
      </c>
      <c r="C82361" s="1">
        <v>-46.695999999999998</v>
      </c>
    </row>
    <row r="82362" spans="1:3" x14ac:dyDescent="0.2">
      <c r="A82362" s="3">
        <v>45071</v>
      </c>
      <c r="B82362" s="1">
        <v>13</v>
      </c>
      <c r="C82362" s="1">
        <v>-41.030999999999999</v>
      </c>
    </row>
    <row r="82363" spans="1:3" x14ac:dyDescent="0.2">
      <c r="A82363" s="3">
        <v>45071</v>
      </c>
      <c r="B82363" s="1">
        <v>14</v>
      </c>
      <c r="C82363" s="1">
        <v>-46.182000000000002</v>
      </c>
    </row>
    <row r="82364" spans="1:3" x14ac:dyDescent="0.2">
      <c r="A82364" s="3">
        <v>45071</v>
      </c>
      <c r="B82364" s="1">
        <v>15</v>
      </c>
      <c r="C82364" s="1">
        <v>-40.49</v>
      </c>
    </row>
    <row r="82365" spans="1:3" x14ac:dyDescent="0.2">
      <c r="A82365" s="3">
        <v>45071</v>
      </c>
      <c r="B82365" s="1">
        <v>16</v>
      </c>
      <c r="C82365" s="1">
        <v>6.0330000000000004</v>
      </c>
    </row>
    <row r="82366" spans="1:3" x14ac:dyDescent="0.2">
      <c r="A82366" s="3">
        <v>45071</v>
      </c>
      <c r="B82366" s="1">
        <v>17</v>
      </c>
      <c r="C82366" s="1">
        <v>-39.975999999999999</v>
      </c>
    </row>
    <row r="82367" spans="1:3" x14ac:dyDescent="0.2">
      <c r="A82367" s="3">
        <v>45071</v>
      </c>
      <c r="B82367" s="1">
        <v>18</v>
      </c>
      <c r="C82367" s="1">
        <v>-29.568000000000001</v>
      </c>
    </row>
    <row r="82368" spans="1:3" x14ac:dyDescent="0.2">
      <c r="A82368" s="3">
        <v>45071</v>
      </c>
      <c r="B82368" s="1">
        <v>19</v>
      </c>
      <c r="C82368" s="1">
        <v>-37.676000000000002</v>
      </c>
    </row>
    <row r="82369" spans="1:3" x14ac:dyDescent="0.2">
      <c r="A82369" s="3">
        <v>45071</v>
      </c>
      <c r="B82369" s="1">
        <v>20</v>
      </c>
      <c r="C82369" s="1">
        <v>-51.238999999999997</v>
      </c>
    </row>
    <row r="82370" spans="1:3" x14ac:dyDescent="0.2">
      <c r="A82370" s="3">
        <v>45071</v>
      </c>
      <c r="B82370" s="1">
        <v>21</v>
      </c>
      <c r="C82370" s="1">
        <v>-82.174000000000007</v>
      </c>
    </row>
    <row r="82371" spans="1:3" x14ac:dyDescent="0.2">
      <c r="A82371" s="3">
        <v>45071</v>
      </c>
      <c r="B82371" s="1">
        <v>22</v>
      </c>
      <c r="C82371" s="1">
        <v>-50.825000000000003</v>
      </c>
    </row>
    <row r="82372" spans="1:3" x14ac:dyDescent="0.2">
      <c r="A82372" s="3">
        <v>45071</v>
      </c>
      <c r="B82372" s="1">
        <v>23</v>
      </c>
      <c r="C82372" s="1">
        <v>-42.545999999999999</v>
      </c>
    </row>
    <row r="82373" spans="1:3" x14ac:dyDescent="0.2">
      <c r="A82373" s="3">
        <v>45071</v>
      </c>
      <c r="B82373" s="1">
        <v>24</v>
      </c>
      <c r="C82373" s="1">
        <v>-42.999000000000002</v>
      </c>
    </row>
    <row r="82374" spans="1:3" x14ac:dyDescent="0.2">
      <c r="A82374" s="3">
        <v>45072</v>
      </c>
      <c r="B82374" s="1">
        <v>1</v>
      </c>
      <c r="C82374" s="1">
        <v>-32.819000000000003</v>
      </c>
    </row>
    <row r="82375" spans="1:3" x14ac:dyDescent="0.2">
      <c r="A82375" s="3">
        <v>45072</v>
      </c>
      <c r="B82375" s="1">
        <v>2</v>
      </c>
      <c r="C82375" s="1">
        <v>-24.984000000000002</v>
      </c>
    </row>
    <row r="82376" spans="1:3" x14ac:dyDescent="0.2">
      <c r="A82376" s="3">
        <v>45072</v>
      </c>
      <c r="B82376" s="1">
        <v>3</v>
      </c>
      <c r="C82376" s="1">
        <v>-36.156999999999996</v>
      </c>
    </row>
    <row r="82377" spans="1:3" x14ac:dyDescent="0.2">
      <c r="A82377" s="3">
        <v>45072</v>
      </c>
      <c r="B82377" s="1">
        <v>4</v>
      </c>
      <c r="C82377" s="1">
        <v>-20.655999999999999</v>
      </c>
    </row>
    <row r="82378" spans="1:3" x14ac:dyDescent="0.2">
      <c r="A82378" s="3">
        <v>45072</v>
      </c>
      <c r="B82378" s="1">
        <v>5</v>
      </c>
      <c r="C82378" s="1">
        <v>-23.704000000000001</v>
      </c>
    </row>
    <row r="82379" spans="1:3" x14ac:dyDescent="0.2">
      <c r="A82379" s="3">
        <v>45072</v>
      </c>
      <c r="B82379" s="1">
        <v>6</v>
      </c>
      <c r="C82379" s="1">
        <v>-63.747</v>
      </c>
    </row>
    <row r="82380" spans="1:3" x14ac:dyDescent="0.2">
      <c r="A82380" s="3">
        <v>45072</v>
      </c>
      <c r="B82380" s="1">
        <v>7</v>
      </c>
      <c r="C82380" s="1">
        <v>-44.125</v>
      </c>
    </row>
    <row r="82381" spans="1:3" x14ac:dyDescent="0.2">
      <c r="A82381" s="3">
        <v>45072</v>
      </c>
      <c r="B82381" s="1">
        <v>8</v>
      </c>
      <c r="C82381" s="1">
        <v>-47.334000000000003</v>
      </c>
    </row>
    <row r="82382" spans="1:3" x14ac:dyDescent="0.2">
      <c r="A82382" s="3">
        <v>45072</v>
      </c>
      <c r="B82382" s="1">
        <v>9</v>
      </c>
      <c r="C82382" s="1">
        <v>-58.098999999999997</v>
      </c>
    </row>
    <row r="82383" spans="1:3" x14ac:dyDescent="0.2">
      <c r="A82383" s="3">
        <v>45072</v>
      </c>
      <c r="B82383" s="1">
        <v>10</v>
      </c>
      <c r="C82383" s="1">
        <v>-72.906999999999996</v>
      </c>
    </row>
    <row r="82384" spans="1:3" x14ac:dyDescent="0.2">
      <c r="A82384" s="3">
        <v>45072</v>
      </c>
      <c r="B82384" s="1">
        <v>11</v>
      </c>
      <c r="C82384" s="1">
        <v>-52.366999999999997</v>
      </c>
    </row>
    <row r="82385" spans="1:3" x14ac:dyDescent="0.2">
      <c r="A82385" s="3">
        <v>45072</v>
      </c>
      <c r="B82385" s="1">
        <v>12</v>
      </c>
      <c r="C82385" s="1">
        <v>-28.36</v>
      </c>
    </row>
    <row r="82386" spans="1:3" x14ac:dyDescent="0.2">
      <c r="A82386" s="3">
        <v>45072</v>
      </c>
      <c r="B82386" s="1">
        <v>13</v>
      </c>
      <c r="C82386" s="1">
        <v>-75.7</v>
      </c>
    </row>
    <row r="82387" spans="1:3" x14ac:dyDescent="0.2">
      <c r="A82387" s="3">
        <v>45072</v>
      </c>
      <c r="B82387" s="1">
        <v>14</v>
      </c>
      <c r="C82387" s="1">
        <v>-96.998000000000005</v>
      </c>
    </row>
    <row r="82388" spans="1:3" x14ac:dyDescent="0.2">
      <c r="A82388" s="3">
        <v>45072</v>
      </c>
      <c r="B82388" s="1">
        <v>15</v>
      </c>
      <c r="C82388" s="1">
        <v>-162.245</v>
      </c>
    </row>
    <row r="82389" spans="1:3" x14ac:dyDescent="0.2">
      <c r="A82389" s="3">
        <v>45072</v>
      </c>
      <c r="B82389" s="1">
        <v>16</v>
      </c>
      <c r="C82389" s="1">
        <v>-150.75200000000001</v>
      </c>
    </row>
    <row r="82390" spans="1:3" x14ac:dyDescent="0.2">
      <c r="A82390" s="3">
        <v>45072</v>
      </c>
      <c r="B82390" s="1">
        <v>17</v>
      </c>
      <c r="C82390" s="1">
        <v>-219.75899999999999</v>
      </c>
    </row>
    <row r="82391" spans="1:3" x14ac:dyDescent="0.2">
      <c r="A82391" s="3">
        <v>45072</v>
      </c>
      <c r="B82391" s="1">
        <v>18</v>
      </c>
      <c r="C82391" s="1">
        <v>-188.27799999999999</v>
      </c>
    </row>
    <row r="82392" spans="1:3" x14ac:dyDescent="0.2">
      <c r="A82392" s="3">
        <v>45072</v>
      </c>
      <c r="B82392" s="1">
        <v>19</v>
      </c>
      <c r="C82392" s="1">
        <v>-20.896000000000001</v>
      </c>
    </row>
    <row r="82393" spans="1:3" x14ac:dyDescent="0.2">
      <c r="A82393" s="3">
        <v>45072</v>
      </c>
      <c r="B82393" s="1">
        <v>20</v>
      </c>
      <c r="C82393" s="1">
        <v>-64.864999999999995</v>
      </c>
    </row>
    <row r="82394" spans="1:3" x14ac:dyDescent="0.2">
      <c r="A82394" s="3">
        <v>45072</v>
      </c>
      <c r="B82394" s="1">
        <v>21</v>
      </c>
      <c r="C82394" s="1">
        <v>-59.863999999999997</v>
      </c>
    </row>
    <row r="82395" spans="1:3" x14ac:dyDescent="0.2">
      <c r="A82395" s="3">
        <v>45072</v>
      </c>
      <c r="B82395" s="1">
        <v>22</v>
      </c>
      <c r="C82395" s="1">
        <v>-55.664000000000001</v>
      </c>
    </row>
    <row r="82396" spans="1:3" x14ac:dyDescent="0.2">
      <c r="A82396" s="3">
        <v>45072</v>
      </c>
      <c r="B82396" s="1">
        <v>23</v>
      </c>
      <c r="C82396" s="1">
        <v>-51.738999999999997</v>
      </c>
    </row>
    <row r="82397" spans="1:3" x14ac:dyDescent="0.2">
      <c r="A82397" s="3">
        <v>45072</v>
      </c>
      <c r="B82397" s="1">
        <v>24</v>
      </c>
      <c r="C82397" s="1">
        <v>-36.146999999999998</v>
      </c>
    </row>
    <row r="82398" spans="1:3" x14ac:dyDescent="0.2">
      <c r="A82398" s="3">
        <v>45073</v>
      </c>
      <c r="B82398" s="1">
        <v>1</v>
      </c>
      <c r="C82398" s="1">
        <v>-15.141999999999999</v>
      </c>
    </row>
    <row r="82399" spans="1:3" x14ac:dyDescent="0.2">
      <c r="A82399" s="3">
        <v>45073</v>
      </c>
      <c r="B82399" s="1">
        <v>2</v>
      </c>
      <c r="C82399" s="1">
        <v>-38.793999999999997</v>
      </c>
    </row>
    <row r="82400" spans="1:3" x14ac:dyDescent="0.2">
      <c r="A82400" s="3">
        <v>45073</v>
      </c>
      <c r="B82400" s="1">
        <v>3</v>
      </c>
      <c r="C82400" s="1">
        <v>-23.751000000000001</v>
      </c>
    </row>
    <row r="82401" spans="1:3" x14ac:dyDescent="0.2">
      <c r="A82401" s="3">
        <v>45073</v>
      </c>
      <c r="B82401" s="1">
        <v>4</v>
      </c>
      <c r="C82401" s="1">
        <v>-19.934999999999999</v>
      </c>
    </row>
    <row r="82402" spans="1:3" x14ac:dyDescent="0.2">
      <c r="A82402" s="3">
        <v>45073</v>
      </c>
      <c r="B82402" s="1">
        <v>5</v>
      </c>
      <c r="C82402" s="1">
        <v>-34.673000000000002</v>
      </c>
    </row>
    <row r="82403" spans="1:3" x14ac:dyDescent="0.2">
      <c r="A82403" s="3">
        <v>45073</v>
      </c>
      <c r="B82403" s="1">
        <v>6</v>
      </c>
      <c r="C82403" s="1">
        <v>-46.027000000000001</v>
      </c>
    </row>
    <row r="82404" spans="1:3" x14ac:dyDescent="0.2">
      <c r="A82404" s="3">
        <v>45073</v>
      </c>
      <c r="B82404" s="1">
        <v>7</v>
      </c>
      <c r="C82404" s="1">
        <v>-43.637999999999998</v>
      </c>
    </row>
    <row r="82405" spans="1:3" x14ac:dyDescent="0.2">
      <c r="A82405" s="3">
        <v>45073</v>
      </c>
      <c r="B82405" s="1">
        <v>8</v>
      </c>
      <c r="C82405" s="1">
        <v>-39.283000000000001</v>
      </c>
    </row>
    <row r="82406" spans="1:3" x14ac:dyDescent="0.2">
      <c r="A82406" s="3">
        <v>45073</v>
      </c>
      <c r="B82406" s="1">
        <v>9</v>
      </c>
      <c r="C82406" s="1">
        <v>-31.369</v>
      </c>
    </row>
    <row r="82407" spans="1:3" x14ac:dyDescent="0.2">
      <c r="A82407" s="3">
        <v>45073</v>
      </c>
      <c r="B82407" s="1">
        <v>10</v>
      </c>
      <c r="C82407" s="1">
        <v>-57.404000000000003</v>
      </c>
    </row>
    <row r="82408" spans="1:3" x14ac:dyDescent="0.2">
      <c r="A82408" s="3">
        <v>45073</v>
      </c>
      <c r="B82408" s="1">
        <v>11</v>
      </c>
      <c r="C82408" s="1">
        <v>-49.652000000000001</v>
      </c>
    </row>
    <row r="82409" spans="1:3" x14ac:dyDescent="0.2">
      <c r="A82409" s="3">
        <v>45073</v>
      </c>
      <c r="B82409" s="1">
        <v>12</v>
      </c>
      <c r="C82409" s="1">
        <v>-52.231000000000002</v>
      </c>
    </row>
    <row r="82410" spans="1:3" x14ac:dyDescent="0.2">
      <c r="A82410" s="3">
        <v>45073</v>
      </c>
      <c r="B82410" s="1">
        <v>13</v>
      </c>
      <c r="C82410" s="1">
        <v>-62.276000000000003</v>
      </c>
    </row>
    <row r="82411" spans="1:3" x14ac:dyDescent="0.2">
      <c r="A82411" s="3">
        <v>45073</v>
      </c>
      <c r="B82411" s="1">
        <v>14</v>
      </c>
      <c r="C82411" s="1">
        <v>-52.326000000000001</v>
      </c>
    </row>
    <row r="82412" spans="1:3" x14ac:dyDescent="0.2">
      <c r="A82412" s="3">
        <v>45073</v>
      </c>
      <c r="B82412" s="1">
        <v>15</v>
      </c>
      <c r="C82412" s="1">
        <v>-2.14</v>
      </c>
    </row>
    <row r="82413" spans="1:3" x14ac:dyDescent="0.2">
      <c r="A82413" s="3">
        <v>45073</v>
      </c>
      <c r="B82413" s="1">
        <v>16</v>
      </c>
      <c r="C82413" s="1">
        <v>-64.813999999999993</v>
      </c>
    </row>
    <row r="82414" spans="1:3" x14ac:dyDescent="0.2">
      <c r="A82414" s="3">
        <v>45073</v>
      </c>
      <c r="B82414" s="1">
        <v>17</v>
      </c>
      <c r="C82414" s="1">
        <v>-68.757000000000005</v>
      </c>
    </row>
    <row r="82415" spans="1:3" x14ac:dyDescent="0.2">
      <c r="A82415" s="3">
        <v>45073</v>
      </c>
      <c r="B82415" s="1">
        <v>18</v>
      </c>
      <c r="C82415" s="1">
        <v>-56.045999999999999</v>
      </c>
    </row>
    <row r="82416" spans="1:3" x14ac:dyDescent="0.2">
      <c r="A82416" s="3">
        <v>45073</v>
      </c>
      <c r="B82416" s="1">
        <v>19</v>
      </c>
      <c r="C82416" s="1">
        <v>-50.180999999999997</v>
      </c>
    </row>
    <row r="82417" spans="1:3" x14ac:dyDescent="0.2">
      <c r="A82417" s="3">
        <v>45073</v>
      </c>
      <c r="B82417" s="1">
        <v>20</v>
      </c>
      <c r="C82417" s="1">
        <v>-64.927000000000007</v>
      </c>
    </row>
    <row r="82418" spans="1:3" x14ac:dyDescent="0.2">
      <c r="A82418" s="3">
        <v>45073</v>
      </c>
      <c r="B82418" s="1">
        <v>21</v>
      </c>
      <c r="C82418" s="1">
        <v>-69.018000000000001</v>
      </c>
    </row>
    <row r="82419" spans="1:3" x14ac:dyDescent="0.2">
      <c r="A82419" s="3">
        <v>45073</v>
      </c>
      <c r="B82419" s="1">
        <v>22</v>
      </c>
      <c r="C82419" s="1">
        <v>-70.956000000000003</v>
      </c>
    </row>
    <row r="82420" spans="1:3" x14ac:dyDescent="0.2">
      <c r="A82420" s="3">
        <v>45073</v>
      </c>
      <c r="B82420" s="1">
        <v>23</v>
      </c>
      <c r="C82420" s="1">
        <v>-55.168999999999997</v>
      </c>
    </row>
    <row r="82421" spans="1:3" x14ac:dyDescent="0.2">
      <c r="A82421" s="3">
        <v>45073</v>
      </c>
      <c r="B82421" s="1">
        <v>24</v>
      </c>
      <c r="C82421" s="1">
        <v>-41.703000000000003</v>
      </c>
    </row>
    <row r="82422" spans="1:3" x14ac:dyDescent="0.2">
      <c r="A82422" s="3">
        <v>45074</v>
      </c>
      <c r="B82422" s="1">
        <v>1</v>
      </c>
      <c r="C82422" s="1">
        <v>-29.529</v>
      </c>
    </row>
    <row r="82423" spans="1:3" x14ac:dyDescent="0.2">
      <c r="A82423" s="3">
        <v>45074</v>
      </c>
      <c r="B82423" s="1">
        <v>2</v>
      </c>
      <c r="C82423" s="1">
        <v>-31.626000000000001</v>
      </c>
    </row>
    <row r="82424" spans="1:3" x14ac:dyDescent="0.2">
      <c r="A82424" s="3">
        <v>45074</v>
      </c>
      <c r="B82424" s="1">
        <v>3</v>
      </c>
      <c r="C82424" s="1">
        <v>-46.353000000000002</v>
      </c>
    </row>
    <row r="82425" spans="1:3" x14ac:dyDescent="0.2">
      <c r="A82425" s="3">
        <v>45074</v>
      </c>
      <c r="B82425" s="1">
        <v>4</v>
      </c>
      <c r="C82425" s="1">
        <v>-37.505000000000003</v>
      </c>
    </row>
    <row r="82426" spans="1:3" x14ac:dyDescent="0.2">
      <c r="A82426" s="3">
        <v>45074</v>
      </c>
      <c r="B82426" s="1">
        <v>5</v>
      </c>
      <c r="C82426" s="1">
        <v>-15.856999999999999</v>
      </c>
    </row>
    <row r="82427" spans="1:3" x14ac:dyDescent="0.2">
      <c r="A82427" s="3">
        <v>45074</v>
      </c>
      <c r="B82427" s="1">
        <v>6</v>
      </c>
      <c r="C82427" s="1">
        <v>-45.98</v>
      </c>
    </row>
    <row r="82428" spans="1:3" x14ac:dyDescent="0.2">
      <c r="A82428" s="3">
        <v>45074</v>
      </c>
      <c r="B82428" s="1">
        <v>7</v>
      </c>
      <c r="C82428" s="1">
        <v>-34.256999999999998</v>
      </c>
    </row>
    <row r="82429" spans="1:3" x14ac:dyDescent="0.2">
      <c r="A82429" s="3">
        <v>45074</v>
      </c>
      <c r="B82429" s="1">
        <v>8</v>
      </c>
      <c r="C82429" s="1">
        <v>-38.262</v>
      </c>
    </row>
    <row r="82430" spans="1:3" x14ac:dyDescent="0.2">
      <c r="A82430" s="3">
        <v>45074</v>
      </c>
      <c r="B82430" s="1">
        <v>9</v>
      </c>
      <c r="C82430" s="1">
        <v>-40.368000000000002</v>
      </c>
    </row>
    <row r="82431" spans="1:3" x14ac:dyDescent="0.2">
      <c r="A82431" s="3">
        <v>45074</v>
      </c>
      <c r="B82431" s="1">
        <v>10</v>
      </c>
      <c r="C82431" s="1">
        <v>-52.191000000000003</v>
      </c>
    </row>
    <row r="82432" spans="1:3" x14ac:dyDescent="0.2">
      <c r="A82432" s="3">
        <v>45074</v>
      </c>
      <c r="B82432" s="1">
        <v>11</v>
      </c>
      <c r="C82432" s="1">
        <v>-39.725999999999999</v>
      </c>
    </row>
    <row r="82433" spans="1:3" x14ac:dyDescent="0.2">
      <c r="A82433" s="3">
        <v>45074</v>
      </c>
      <c r="B82433" s="1">
        <v>12</v>
      </c>
      <c r="C82433" s="1">
        <v>-60.091999999999999</v>
      </c>
    </row>
    <row r="82434" spans="1:3" x14ac:dyDescent="0.2">
      <c r="A82434" s="3">
        <v>45074</v>
      </c>
      <c r="B82434" s="1">
        <v>13</v>
      </c>
      <c r="C82434" s="1">
        <v>-58.567999999999998</v>
      </c>
    </row>
    <row r="82435" spans="1:3" x14ac:dyDescent="0.2">
      <c r="A82435" s="3">
        <v>45074</v>
      </c>
      <c r="B82435" s="1">
        <v>14</v>
      </c>
      <c r="C82435" s="1">
        <v>-48.308</v>
      </c>
    </row>
    <row r="82436" spans="1:3" x14ac:dyDescent="0.2">
      <c r="A82436" s="3">
        <v>45074</v>
      </c>
      <c r="B82436" s="1">
        <v>15</v>
      </c>
      <c r="C82436" s="1">
        <v>-16.524000000000001</v>
      </c>
    </row>
    <row r="82437" spans="1:3" x14ac:dyDescent="0.2">
      <c r="A82437" s="3">
        <v>45074</v>
      </c>
      <c r="B82437" s="1">
        <v>16</v>
      </c>
      <c r="C82437" s="1">
        <v>-53.427</v>
      </c>
    </row>
    <row r="82438" spans="1:3" x14ac:dyDescent="0.2">
      <c r="A82438" s="3">
        <v>45074</v>
      </c>
      <c r="B82438" s="1">
        <v>17</v>
      </c>
      <c r="C82438" s="1">
        <v>-73.98</v>
      </c>
    </row>
    <row r="82439" spans="1:3" x14ac:dyDescent="0.2">
      <c r="A82439" s="3">
        <v>45074</v>
      </c>
      <c r="B82439" s="1">
        <v>18</v>
      </c>
      <c r="C82439" s="1">
        <v>-54.527999999999999</v>
      </c>
    </row>
    <row r="82440" spans="1:3" x14ac:dyDescent="0.2">
      <c r="A82440" s="3">
        <v>45074</v>
      </c>
      <c r="B82440" s="1">
        <v>19</v>
      </c>
      <c r="C82440" s="1">
        <v>-59.978000000000002</v>
      </c>
    </row>
    <row r="82441" spans="1:3" x14ac:dyDescent="0.2">
      <c r="A82441" s="3">
        <v>45074</v>
      </c>
      <c r="B82441" s="1">
        <v>20</v>
      </c>
      <c r="C82441" s="1">
        <v>-69.236999999999995</v>
      </c>
    </row>
    <row r="82442" spans="1:3" x14ac:dyDescent="0.2">
      <c r="A82442" s="3">
        <v>45074</v>
      </c>
      <c r="B82442" s="1">
        <v>21</v>
      </c>
      <c r="C82442" s="1">
        <v>-76.2</v>
      </c>
    </row>
    <row r="82443" spans="1:3" x14ac:dyDescent="0.2">
      <c r="A82443" s="3">
        <v>45074</v>
      </c>
      <c r="B82443" s="1">
        <v>22</v>
      </c>
      <c r="C82443" s="1">
        <v>-61.173999999999999</v>
      </c>
    </row>
    <row r="82444" spans="1:3" x14ac:dyDescent="0.2">
      <c r="A82444" s="3">
        <v>45074</v>
      </c>
      <c r="B82444" s="1">
        <v>23</v>
      </c>
      <c r="C82444" s="1">
        <v>-73.054000000000002</v>
      </c>
    </row>
    <row r="82445" spans="1:3" x14ac:dyDescent="0.2">
      <c r="A82445" s="3">
        <v>45074</v>
      </c>
      <c r="B82445" s="1">
        <v>24</v>
      </c>
      <c r="C82445" s="1">
        <v>-44.561</v>
      </c>
    </row>
    <row r="82446" spans="1:3" x14ac:dyDescent="0.2">
      <c r="A82446" s="3">
        <v>45075</v>
      </c>
      <c r="B82446" s="1">
        <v>1</v>
      </c>
      <c r="C82446" s="1">
        <v>-61.151000000000003</v>
      </c>
    </row>
    <row r="82447" spans="1:3" x14ac:dyDescent="0.2">
      <c r="A82447" s="3">
        <v>45075</v>
      </c>
      <c r="B82447" s="1">
        <v>2</v>
      </c>
      <c r="C82447" s="1">
        <v>-26.599</v>
      </c>
    </row>
    <row r="82448" spans="1:3" x14ac:dyDescent="0.2">
      <c r="A82448" s="3">
        <v>45075</v>
      </c>
      <c r="B82448" s="1">
        <v>3</v>
      </c>
      <c r="C82448" s="1">
        <v>-38.119</v>
      </c>
    </row>
    <row r="82449" spans="1:3" x14ac:dyDescent="0.2">
      <c r="A82449" s="3">
        <v>45075</v>
      </c>
      <c r="B82449" s="1">
        <v>4</v>
      </c>
      <c r="C82449" s="1">
        <v>24.626000000000001</v>
      </c>
    </row>
    <row r="82450" spans="1:3" x14ac:dyDescent="0.2">
      <c r="A82450" s="3">
        <v>45075</v>
      </c>
      <c r="B82450" s="1">
        <v>5</v>
      </c>
      <c r="C82450" s="1">
        <v>-37.896999999999998</v>
      </c>
    </row>
    <row r="82451" spans="1:3" x14ac:dyDescent="0.2">
      <c r="A82451" s="3">
        <v>45075</v>
      </c>
      <c r="B82451" s="1">
        <v>6</v>
      </c>
      <c r="C82451" s="1">
        <v>-40.668999999999997</v>
      </c>
    </row>
    <row r="82452" spans="1:3" x14ac:dyDescent="0.2">
      <c r="A82452" s="3">
        <v>45075</v>
      </c>
      <c r="B82452" s="1">
        <v>7</v>
      </c>
      <c r="C82452" s="1">
        <v>-53.197000000000003</v>
      </c>
    </row>
    <row r="82453" spans="1:3" x14ac:dyDescent="0.2">
      <c r="A82453" s="3">
        <v>45075</v>
      </c>
      <c r="B82453" s="1">
        <v>8</v>
      </c>
      <c r="C82453" s="1">
        <v>-28.768999999999998</v>
      </c>
    </row>
    <row r="82454" spans="1:3" x14ac:dyDescent="0.2">
      <c r="A82454" s="3">
        <v>45075</v>
      </c>
      <c r="B82454" s="1">
        <v>9</v>
      </c>
      <c r="C82454" s="1">
        <v>-46.334000000000003</v>
      </c>
    </row>
    <row r="82455" spans="1:3" x14ac:dyDescent="0.2">
      <c r="A82455" s="3">
        <v>45075</v>
      </c>
      <c r="B82455" s="1">
        <v>10</v>
      </c>
      <c r="C82455" s="1">
        <v>-39.722000000000001</v>
      </c>
    </row>
    <row r="82456" spans="1:3" x14ac:dyDescent="0.2">
      <c r="A82456" s="3">
        <v>45075</v>
      </c>
      <c r="B82456" s="1">
        <v>11</v>
      </c>
      <c r="C82456" s="1">
        <v>-81.272000000000006</v>
      </c>
    </row>
    <row r="82457" spans="1:3" x14ac:dyDescent="0.2">
      <c r="A82457" s="3">
        <v>45075</v>
      </c>
      <c r="B82457" s="1">
        <v>12</v>
      </c>
      <c r="C82457" s="1">
        <v>-55.149000000000001</v>
      </c>
    </row>
    <row r="82458" spans="1:3" x14ac:dyDescent="0.2">
      <c r="A82458" s="3">
        <v>45075</v>
      </c>
      <c r="B82458" s="1">
        <v>13</v>
      </c>
      <c r="C82458" s="1">
        <v>-72.058999999999997</v>
      </c>
    </row>
    <row r="82459" spans="1:3" x14ac:dyDescent="0.2">
      <c r="A82459" s="3">
        <v>45075</v>
      </c>
      <c r="B82459" s="1">
        <v>14</v>
      </c>
      <c r="C82459" s="1">
        <v>-78.176000000000002</v>
      </c>
    </row>
    <row r="82460" spans="1:3" x14ac:dyDescent="0.2">
      <c r="A82460" s="3">
        <v>45075</v>
      </c>
      <c r="B82460" s="1">
        <v>15</v>
      </c>
      <c r="C82460" s="1">
        <v>-77.555999999999997</v>
      </c>
    </row>
    <row r="82461" spans="1:3" x14ac:dyDescent="0.2">
      <c r="A82461" s="3">
        <v>45075</v>
      </c>
      <c r="B82461" s="1">
        <v>16</v>
      </c>
      <c r="C82461" s="1">
        <v>-69.745000000000005</v>
      </c>
    </row>
    <row r="82462" spans="1:3" x14ac:dyDescent="0.2">
      <c r="A82462" s="3">
        <v>45075</v>
      </c>
      <c r="B82462" s="1">
        <v>17</v>
      </c>
      <c r="C82462" s="1">
        <v>-76.680000000000007</v>
      </c>
    </row>
    <row r="82463" spans="1:3" x14ac:dyDescent="0.2">
      <c r="A82463" s="3">
        <v>45075</v>
      </c>
      <c r="B82463" s="1">
        <v>18</v>
      </c>
      <c r="C82463" s="1">
        <v>-69.944000000000003</v>
      </c>
    </row>
    <row r="82464" spans="1:3" x14ac:dyDescent="0.2">
      <c r="A82464" s="3">
        <v>45075</v>
      </c>
      <c r="B82464" s="1">
        <v>19</v>
      </c>
      <c r="C82464" s="1">
        <v>-57.917999999999999</v>
      </c>
    </row>
    <row r="82465" spans="1:3" x14ac:dyDescent="0.2">
      <c r="A82465" s="3">
        <v>45075</v>
      </c>
      <c r="B82465" s="1">
        <v>20</v>
      </c>
      <c r="C82465" s="1">
        <v>-87.364999999999995</v>
      </c>
    </row>
    <row r="82466" spans="1:3" x14ac:dyDescent="0.2">
      <c r="A82466" s="3">
        <v>45075</v>
      </c>
      <c r="B82466" s="1">
        <v>21</v>
      </c>
      <c r="C82466" s="1">
        <v>-85.486000000000004</v>
      </c>
    </row>
    <row r="82467" spans="1:3" x14ac:dyDescent="0.2">
      <c r="A82467" s="3">
        <v>45075</v>
      </c>
      <c r="B82467" s="1">
        <v>22</v>
      </c>
      <c r="C82467" s="1">
        <v>-68.849000000000004</v>
      </c>
    </row>
    <row r="82468" spans="1:3" x14ac:dyDescent="0.2">
      <c r="A82468" s="3">
        <v>45075</v>
      </c>
      <c r="B82468" s="1">
        <v>23</v>
      </c>
      <c r="C82468" s="1">
        <v>-58.198</v>
      </c>
    </row>
    <row r="82469" spans="1:3" x14ac:dyDescent="0.2">
      <c r="A82469" s="3">
        <v>45075</v>
      </c>
      <c r="B82469" s="1">
        <v>24</v>
      </c>
      <c r="C82469" s="1">
        <v>-27.16</v>
      </c>
    </row>
    <row r="82470" spans="1:3" x14ac:dyDescent="0.2">
      <c r="A82470" s="3">
        <v>45076</v>
      </c>
      <c r="B82470" s="1">
        <v>1</v>
      </c>
      <c r="C82470" s="1">
        <v>-56.524000000000001</v>
      </c>
    </row>
    <row r="82471" spans="1:3" x14ac:dyDescent="0.2">
      <c r="A82471" s="3">
        <v>45076</v>
      </c>
      <c r="B82471" s="1">
        <v>2</v>
      </c>
      <c r="C82471" s="1">
        <v>-16.361999999999998</v>
      </c>
    </row>
    <row r="82472" spans="1:3" x14ac:dyDescent="0.2">
      <c r="A82472" s="3">
        <v>45076</v>
      </c>
      <c r="B82472" s="1">
        <v>3</v>
      </c>
      <c r="C82472" s="1">
        <v>-33.951000000000001</v>
      </c>
    </row>
    <row r="82473" spans="1:3" x14ac:dyDescent="0.2">
      <c r="A82473" s="3">
        <v>45076</v>
      </c>
      <c r="B82473" s="1">
        <v>4</v>
      </c>
      <c r="C82473" s="1">
        <v>-10.207000000000001</v>
      </c>
    </row>
    <row r="82474" spans="1:3" x14ac:dyDescent="0.2">
      <c r="A82474" s="3">
        <v>45076</v>
      </c>
      <c r="B82474" s="1">
        <v>5</v>
      </c>
      <c r="C82474" s="1">
        <v>-20.79</v>
      </c>
    </row>
    <row r="82475" spans="1:3" x14ac:dyDescent="0.2">
      <c r="A82475" s="3">
        <v>45076</v>
      </c>
      <c r="B82475" s="1">
        <v>6</v>
      </c>
      <c r="C82475" s="1">
        <v>-59.191000000000003</v>
      </c>
    </row>
    <row r="82476" spans="1:3" x14ac:dyDescent="0.2">
      <c r="A82476" s="3">
        <v>45076</v>
      </c>
      <c r="B82476" s="1">
        <v>7</v>
      </c>
      <c r="C82476" s="1">
        <v>-66.688000000000002</v>
      </c>
    </row>
    <row r="82477" spans="1:3" x14ac:dyDescent="0.2">
      <c r="A82477" s="3">
        <v>45076</v>
      </c>
      <c r="B82477" s="1">
        <v>8</v>
      </c>
      <c r="C82477" s="1">
        <v>-56.002000000000002</v>
      </c>
    </row>
    <row r="82478" spans="1:3" x14ac:dyDescent="0.2">
      <c r="A82478" s="3">
        <v>45076</v>
      </c>
      <c r="B82478" s="1">
        <v>9</v>
      </c>
      <c r="C82478" s="1">
        <v>-35.241</v>
      </c>
    </row>
    <row r="82479" spans="1:3" x14ac:dyDescent="0.2">
      <c r="A82479" s="3">
        <v>45076</v>
      </c>
      <c r="B82479" s="1">
        <v>10</v>
      </c>
      <c r="C82479" s="1">
        <v>-70.763000000000005</v>
      </c>
    </row>
    <row r="82480" spans="1:3" x14ac:dyDescent="0.2">
      <c r="A82480" s="3">
        <v>45076</v>
      </c>
      <c r="B82480" s="1">
        <v>11</v>
      </c>
      <c r="C82480" s="1">
        <v>-67.456000000000003</v>
      </c>
    </row>
    <row r="82481" spans="1:3" x14ac:dyDescent="0.2">
      <c r="A82481" s="3">
        <v>45076</v>
      </c>
      <c r="B82481" s="1">
        <v>12</v>
      </c>
      <c r="C82481" s="1">
        <v>-2.2050000000000001</v>
      </c>
    </row>
    <row r="82482" spans="1:3" x14ac:dyDescent="0.2">
      <c r="A82482" s="3">
        <v>45076</v>
      </c>
      <c r="B82482" s="1">
        <v>13</v>
      </c>
      <c r="C82482" s="1">
        <v>-71.448999999999998</v>
      </c>
    </row>
    <row r="82483" spans="1:3" x14ac:dyDescent="0.2">
      <c r="A82483" s="3">
        <v>45076</v>
      </c>
      <c r="B82483" s="1">
        <v>14</v>
      </c>
      <c r="C82483" s="1">
        <v>-71.457999999999998</v>
      </c>
    </row>
    <row r="82484" spans="1:3" x14ac:dyDescent="0.2">
      <c r="A82484" s="3">
        <v>45076</v>
      </c>
      <c r="B82484" s="1">
        <v>15</v>
      </c>
      <c r="C82484" s="1">
        <v>36.472999999999999</v>
      </c>
    </row>
    <row r="82485" spans="1:3" x14ac:dyDescent="0.2">
      <c r="A82485" s="3">
        <v>45076</v>
      </c>
      <c r="B82485" s="1">
        <v>16</v>
      </c>
      <c r="C82485" s="1">
        <v>-28.908999999999999</v>
      </c>
    </row>
    <row r="82486" spans="1:3" x14ac:dyDescent="0.2">
      <c r="A82486" s="3">
        <v>45076</v>
      </c>
      <c r="B82486" s="1">
        <v>17</v>
      </c>
      <c r="C82486" s="1">
        <v>-54.86</v>
      </c>
    </row>
    <row r="82487" spans="1:3" x14ac:dyDescent="0.2">
      <c r="A82487" s="3">
        <v>45076</v>
      </c>
      <c r="B82487" s="1">
        <v>18</v>
      </c>
      <c r="C82487" s="1">
        <v>-75.75</v>
      </c>
    </row>
    <row r="82488" spans="1:3" x14ac:dyDescent="0.2">
      <c r="A82488" s="3">
        <v>45076</v>
      </c>
      <c r="B82488" s="1">
        <v>19</v>
      </c>
      <c r="C82488" s="1">
        <v>-53.753</v>
      </c>
    </row>
    <row r="82489" spans="1:3" x14ac:dyDescent="0.2">
      <c r="A82489" s="3">
        <v>45076</v>
      </c>
      <c r="B82489" s="1">
        <v>20</v>
      </c>
      <c r="C82489" s="1">
        <v>-63.246000000000002</v>
      </c>
    </row>
    <row r="82490" spans="1:3" x14ac:dyDescent="0.2">
      <c r="A82490" s="3">
        <v>45076</v>
      </c>
      <c r="B82490" s="1">
        <v>21</v>
      </c>
      <c r="C82490" s="1">
        <v>-93.712000000000003</v>
      </c>
    </row>
    <row r="82491" spans="1:3" x14ac:dyDescent="0.2">
      <c r="A82491" s="3">
        <v>45076</v>
      </c>
      <c r="B82491" s="1">
        <v>22</v>
      </c>
      <c r="C82491" s="1">
        <v>-64.590999999999994</v>
      </c>
    </row>
    <row r="82492" spans="1:3" x14ac:dyDescent="0.2">
      <c r="A82492" s="3">
        <v>45076</v>
      </c>
      <c r="B82492" s="1">
        <v>23</v>
      </c>
      <c r="C82492" s="1">
        <v>-72.378</v>
      </c>
    </row>
    <row r="82493" spans="1:3" x14ac:dyDescent="0.2">
      <c r="A82493" s="3">
        <v>45076</v>
      </c>
      <c r="B82493" s="1">
        <v>24</v>
      </c>
      <c r="C82493" s="1">
        <v>-33.344999999999999</v>
      </c>
    </row>
    <row r="82494" spans="1:3" x14ac:dyDescent="0.2">
      <c r="A82494" s="3">
        <v>45077</v>
      </c>
      <c r="B82494" s="1">
        <v>1</v>
      </c>
      <c r="C82494" s="1">
        <v>-60.04</v>
      </c>
    </row>
    <row r="82495" spans="1:3" x14ac:dyDescent="0.2">
      <c r="A82495" s="3">
        <v>45077</v>
      </c>
      <c r="B82495" s="1">
        <v>2</v>
      </c>
      <c r="C82495" s="1">
        <v>-32.743000000000002</v>
      </c>
    </row>
    <row r="82496" spans="1:3" x14ac:dyDescent="0.2">
      <c r="A82496" s="3">
        <v>45077</v>
      </c>
      <c r="B82496" s="1">
        <v>3</v>
      </c>
      <c r="C82496" s="1">
        <v>13.678000000000001</v>
      </c>
    </row>
    <row r="82497" spans="1:3" x14ac:dyDescent="0.2">
      <c r="A82497" s="3">
        <v>45077</v>
      </c>
      <c r="B82497" s="1">
        <v>4</v>
      </c>
      <c r="C82497" s="1">
        <v>-25.007999999999999</v>
      </c>
    </row>
    <row r="82498" spans="1:3" x14ac:dyDescent="0.2">
      <c r="A82498" s="3">
        <v>45077</v>
      </c>
      <c r="B82498" s="1">
        <v>5</v>
      </c>
      <c r="C82498" s="1">
        <v>-27.251999999999999</v>
      </c>
    </row>
    <row r="82499" spans="1:3" x14ac:dyDescent="0.2">
      <c r="A82499" s="3">
        <v>45077</v>
      </c>
      <c r="B82499" s="1">
        <v>6</v>
      </c>
      <c r="C82499" s="1">
        <v>-44.371000000000002</v>
      </c>
    </row>
    <row r="82500" spans="1:3" x14ac:dyDescent="0.2">
      <c r="A82500" s="3">
        <v>45077</v>
      </c>
      <c r="B82500" s="1">
        <v>7</v>
      </c>
      <c r="C82500" s="1">
        <v>-42.936999999999998</v>
      </c>
    </row>
    <row r="82501" spans="1:3" x14ac:dyDescent="0.2">
      <c r="A82501" s="3">
        <v>45077</v>
      </c>
      <c r="B82501" s="1">
        <v>8</v>
      </c>
      <c r="C82501" s="1">
        <v>-49.97</v>
      </c>
    </row>
    <row r="82502" spans="1:3" x14ac:dyDescent="0.2">
      <c r="A82502" s="3">
        <v>45077</v>
      </c>
      <c r="B82502" s="1">
        <v>9</v>
      </c>
      <c r="C82502" s="1">
        <v>-55.38</v>
      </c>
    </row>
    <row r="82503" spans="1:3" x14ac:dyDescent="0.2">
      <c r="A82503" s="3">
        <v>45077</v>
      </c>
      <c r="B82503" s="1">
        <v>10</v>
      </c>
      <c r="C82503" s="1">
        <v>-42.786000000000001</v>
      </c>
    </row>
    <row r="82504" spans="1:3" x14ac:dyDescent="0.2">
      <c r="A82504" s="3">
        <v>45077</v>
      </c>
      <c r="B82504" s="1">
        <v>11</v>
      </c>
      <c r="C82504" s="1">
        <v>-68.849000000000004</v>
      </c>
    </row>
    <row r="82505" spans="1:3" x14ac:dyDescent="0.2">
      <c r="A82505" s="3">
        <v>45077</v>
      </c>
      <c r="B82505" s="1">
        <v>12</v>
      </c>
      <c r="C82505" s="1">
        <v>-61.027999999999999</v>
      </c>
    </row>
    <row r="82506" spans="1:3" x14ac:dyDescent="0.2">
      <c r="A82506" s="3">
        <v>45077</v>
      </c>
      <c r="B82506" s="1">
        <v>13</v>
      </c>
      <c r="C82506" s="1">
        <v>-37.290999999999997</v>
      </c>
    </row>
    <row r="82507" spans="1:3" x14ac:dyDescent="0.2">
      <c r="A82507" s="3">
        <v>45077</v>
      </c>
      <c r="B82507" s="1">
        <v>14</v>
      </c>
      <c r="C82507" s="1">
        <v>-15.231</v>
      </c>
    </row>
    <row r="82508" spans="1:3" x14ac:dyDescent="0.2">
      <c r="A82508" s="3">
        <v>45077</v>
      </c>
      <c r="B82508" s="1">
        <v>15</v>
      </c>
      <c r="C82508" s="1">
        <v>-75.852999999999994</v>
      </c>
    </row>
    <row r="82509" spans="1:3" x14ac:dyDescent="0.2">
      <c r="A82509" s="3">
        <v>45077</v>
      </c>
      <c r="B82509" s="1">
        <v>16</v>
      </c>
      <c r="C82509" s="1">
        <v>-85.045000000000002</v>
      </c>
    </row>
    <row r="82510" spans="1:3" x14ac:dyDescent="0.2">
      <c r="A82510" s="3">
        <v>45077</v>
      </c>
      <c r="B82510" s="1">
        <v>17</v>
      </c>
      <c r="C82510" s="1">
        <v>-13.077999999999999</v>
      </c>
    </row>
    <row r="82511" spans="1:3" x14ac:dyDescent="0.2">
      <c r="A82511" s="3">
        <v>45077</v>
      </c>
      <c r="B82511" s="1">
        <v>18</v>
      </c>
      <c r="C82511" s="1">
        <v>-64.204999999999998</v>
      </c>
    </row>
    <row r="82512" spans="1:3" x14ac:dyDescent="0.2">
      <c r="A82512" s="3">
        <v>45077</v>
      </c>
      <c r="B82512" s="1">
        <v>19</v>
      </c>
      <c r="C82512" s="1">
        <v>-60.761000000000003</v>
      </c>
    </row>
    <row r="82513" spans="1:3" x14ac:dyDescent="0.2">
      <c r="A82513" s="3">
        <v>45077</v>
      </c>
      <c r="B82513" s="1">
        <v>20</v>
      </c>
      <c r="C82513" s="1">
        <v>-78.650000000000006</v>
      </c>
    </row>
    <row r="82514" spans="1:3" x14ac:dyDescent="0.2">
      <c r="A82514" s="3">
        <v>45077</v>
      </c>
      <c r="B82514" s="1">
        <v>21</v>
      </c>
      <c r="C82514" s="1">
        <v>-90.495999999999995</v>
      </c>
    </row>
    <row r="82515" spans="1:3" x14ac:dyDescent="0.2">
      <c r="A82515" s="3">
        <v>45077</v>
      </c>
      <c r="B82515" s="1">
        <v>22</v>
      </c>
      <c r="C82515" s="1">
        <v>-69.822000000000003</v>
      </c>
    </row>
    <row r="82516" spans="1:3" x14ac:dyDescent="0.2">
      <c r="A82516" s="3">
        <v>45077</v>
      </c>
      <c r="B82516" s="1">
        <v>23</v>
      </c>
      <c r="C82516" s="1">
        <v>-78.924000000000007</v>
      </c>
    </row>
    <row r="82517" spans="1:3" x14ac:dyDescent="0.2">
      <c r="A82517" s="3">
        <v>45077</v>
      </c>
      <c r="B82517" s="1">
        <v>24</v>
      </c>
      <c r="C82517" s="1">
        <v>-63.534999999999997</v>
      </c>
    </row>
    <row r="82518" spans="1:3" x14ac:dyDescent="0.2">
      <c r="A82518" s="3">
        <v>45078</v>
      </c>
      <c r="B82518" s="1">
        <v>1</v>
      </c>
      <c r="C82518" s="1">
        <v>-42.289000000000001</v>
      </c>
    </row>
    <row r="82519" spans="1:3" x14ac:dyDescent="0.2">
      <c r="A82519" s="3">
        <v>45078</v>
      </c>
      <c r="B82519" s="1">
        <v>2</v>
      </c>
      <c r="C82519" s="1">
        <v>-39.774999999999999</v>
      </c>
    </row>
    <row r="82520" spans="1:3" x14ac:dyDescent="0.2">
      <c r="A82520" s="3">
        <v>45078</v>
      </c>
      <c r="B82520" s="1">
        <v>3</v>
      </c>
      <c r="C82520" s="1">
        <v>-21.309000000000001</v>
      </c>
    </row>
    <row r="82521" spans="1:3" x14ac:dyDescent="0.2">
      <c r="A82521" s="3">
        <v>45078</v>
      </c>
      <c r="B82521" s="1">
        <v>4</v>
      </c>
      <c r="C82521" s="1">
        <v>-31.526</v>
      </c>
    </row>
    <row r="82522" spans="1:3" x14ac:dyDescent="0.2">
      <c r="A82522" s="3">
        <v>45078</v>
      </c>
      <c r="B82522" s="1">
        <v>5</v>
      </c>
      <c r="C82522" s="1">
        <v>-49.36</v>
      </c>
    </row>
    <row r="82523" spans="1:3" x14ac:dyDescent="0.2">
      <c r="A82523" s="3">
        <v>45078</v>
      </c>
      <c r="B82523" s="1">
        <v>6</v>
      </c>
      <c r="C82523" s="1">
        <v>-42.405000000000001</v>
      </c>
    </row>
    <row r="82524" spans="1:3" x14ac:dyDescent="0.2">
      <c r="A82524" s="3">
        <v>45078</v>
      </c>
      <c r="B82524" s="1">
        <v>7</v>
      </c>
      <c r="C82524" s="1">
        <v>-46.651000000000003</v>
      </c>
    </row>
    <row r="82525" spans="1:3" x14ac:dyDescent="0.2">
      <c r="A82525" s="3">
        <v>45078</v>
      </c>
      <c r="B82525" s="1">
        <v>8</v>
      </c>
      <c r="C82525" s="1">
        <v>-37.863</v>
      </c>
    </row>
    <row r="82526" spans="1:3" x14ac:dyDescent="0.2">
      <c r="A82526" s="3">
        <v>45078</v>
      </c>
      <c r="B82526" s="1">
        <v>9</v>
      </c>
      <c r="C82526" s="1">
        <v>-76.488</v>
      </c>
    </row>
    <row r="82527" spans="1:3" x14ac:dyDescent="0.2">
      <c r="A82527" s="3">
        <v>45078</v>
      </c>
      <c r="B82527" s="1">
        <v>10</v>
      </c>
      <c r="C82527" s="1">
        <v>-60.835000000000001</v>
      </c>
    </row>
    <row r="82528" spans="1:3" x14ac:dyDescent="0.2">
      <c r="A82528" s="3">
        <v>45078</v>
      </c>
      <c r="B82528" s="1">
        <v>11</v>
      </c>
      <c r="C82528" s="1">
        <v>-71.974999999999994</v>
      </c>
    </row>
    <row r="82529" spans="1:3" x14ac:dyDescent="0.2">
      <c r="A82529" s="3">
        <v>45078</v>
      </c>
      <c r="B82529" s="1">
        <v>12</v>
      </c>
      <c r="C82529" s="1">
        <v>-61.667999999999999</v>
      </c>
    </row>
    <row r="82530" spans="1:3" x14ac:dyDescent="0.2">
      <c r="A82530" s="3">
        <v>45078</v>
      </c>
      <c r="B82530" s="1">
        <v>13</v>
      </c>
      <c r="C82530" s="1">
        <v>-89.781000000000006</v>
      </c>
    </row>
    <row r="82531" spans="1:3" x14ac:dyDescent="0.2">
      <c r="A82531" s="3">
        <v>45078</v>
      </c>
      <c r="B82531" s="1">
        <v>14</v>
      </c>
      <c r="C82531" s="1">
        <v>-85.504999999999995</v>
      </c>
    </row>
    <row r="82532" spans="1:3" x14ac:dyDescent="0.2">
      <c r="A82532" s="3">
        <v>45078</v>
      </c>
      <c r="B82532" s="1">
        <v>15</v>
      </c>
      <c r="C82532" s="1">
        <v>-16.367999999999999</v>
      </c>
    </row>
    <row r="82533" spans="1:3" x14ac:dyDescent="0.2">
      <c r="A82533" s="3">
        <v>45078</v>
      </c>
      <c r="B82533" s="1">
        <v>16</v>
      </c>
      <c r="C82533" s="1">
        <v>-17.067</v>
      </c>
    </row>
    <row r="82534" spans="1:3" x14ac:dyDescent="0.2">
      <c r="A82534" s="3">
        <v>45078</v>
      </c>
      <c r="B82534" s="1">
        <v>17</v>
      </c>
      <c r="C82534" s="1">
        <v>-72.459999999999994</v>
      </c>
    </row>
    <row r="82535" spans="1:3" x14ac:dyDescent="0.2">
      <c r="A82535" s="3">
        <v>45078</v>
      </c>
      <c r="B82535" s="1">
        <v>18</v>
      </c>
      <c r="C82535" s="1">
        <v>-57.634999999999998</v>
      </c>
    </row>
    <row r="82536" spans="1:3" x14ac:dyDescent="0.2">
      <c r="A82536" s="3">
        <v>45078</v>
      </c>
      <c r="B82536" s="1">
        <v>19</v>
      </c>
      <c r="C82536" s="1">
        <v>-67.137</v>
      </c>
    </row>
    <row r="82537" spans="1:3" x14ac:dyDescent="0.2">
      <c r="A82537" s="3">
        <v>45078</v>
      </c>
      <c r="B82537" s="1">
        <v>20</v>
      </c>
      <c r="C82537" s="1">
        <v>-62.664000000000001</v>
      </c>
    </row>
    <row r="82538" spans="1:3" x14ac:dyDescent="0.2">
      <c r="A82538" s="3">
        <v>45078</v>
      </c>
      <c r="B82538" s="1">
        <v>21</v>
      </c>
      <c r="C82538" s="1">
        <v>-66.05</v>
      </c>
    </row>
    <row r="82539" spans="1:3" x14ac:dyDescent="0.2">
      <c r="A82539" s="3">
        <v>45078</v>
      </c>
      <c r="B82539" s="1">
        <v>22</v>
      </c>
      <c r="C82539" s="1">
        <v>-88.179000000000002</v>
      </c>
    </row>
    <row r="82540" spans="1:3" x14ac:dyDescent="0.2">
      <c r="A82540" s="3">
        <v>45078</v>
      </c>
      <c r="B82540" s="1">
        <v>23</v>
      </c>
      <c r="C82540" s="1">
        <v>-82.271000000000001</v>
      </c>
    </row>
    <row r="82541" spans="1:3" x14ac:dyDescent="0.2">
      <c r="A82541" s="3">
        <v>45078</v>
      </c>
      <c r="B82541" s="1">
        <v>24</v>
      </c>
      <c r="C82541" s="1">
        <v>-56.828000000000003</v>
      </c>
    </row>
    <row r="82542" spans="1:3" x14ac:dyDescent="0.2">
      <c r="A82542" s="3">
        <v>45079</v>
      </c>
      <c r="B82542" s="1">
        <v>1</v>
      </c>
      <c r="C82542" s="1">
        <v>-42.893999999999998</v>
      </c>
    </row>
    <row r="82543" spans="1:3" x14ac:dyDescent="0.2">
      <c r="A82543" s="3">
        <v>45079</v>
      </c>
      <c r="B82543" s="1">
        <v>2</v>
      </c>
      <c r="C82543" s="1">
        <v>-46.524999999999999</v>
      </c>
    </row>
    <row r="82544" spans="1:3" x14ac:dyDescent="0.2">
      <c r="A82544" s="3">
        <v>45079</v>
      </c>
      <c r="B82544" s="1">
        <v>3</v>
      </c>
      <c r="C82544" s="1">
        <v>-32.313000000000002</v>
      </c>
    </row>
    <row r="82545" spans="1:3" x14ac:dyDescent="0.2">
      <c r="A82545" s="3">
        <v>45079</v>
      </c>
      <c r="B82545" s="1">
        <v>4</v>
      </c>
      <c r="C82545" s="1">
        <v>-19.523</v>
      </c>
    </row>
    <row r="82546" spans="1:3" x14ac:dyDescent="0.2">
      <c r="A82546" s="3">
        <v>45079</v>
      </c>
      <c r="B82546" s="1">
        <v>5</v>
      </c>
      <c r="C82546" s="1">
        <v>-29.34</v>
      </c>
    </row>
    <row r="82547" spans="1:3" x14ac:dyDescent="0.2">
      <c r="A82547" s="3">
        <v>45079</v>
      </c>
      <c r="B82547" s="1">
        <v>6</v>
      </c>
      <c r="C82547" s="1">
        <v>-44.677999999999997</v>
      </c>
    </row>
    <row r="82548" spans="1:3" x14ac:dyDescent="0.2">
      <c r="A82548" s="3">
        <v>45079</v>
      </c>
      <c r="B82548" s="1">
        <v>7</v>
      </c>
      <c r="C82548" s="1">
        <v>-30.138000000000002</v>
      </c>
    </row>
    <row r="82549" spans="1:3" x14ac:dyDescent="0.2">
      <c r="A82549" s="3">
        <v>45079</v>
      </c>
      <c r="B82549" s="1">
        <v>8</v>
      </c>
      <c r="C82549" s="1">
        <v>-43.737000000000002</v>
      </c>
    </row>
    <row r="82550" spans="1:3" x14ac:dyDescent="0.2">
      <c r="A82550" s="3">
        <v>45079</v>
      </c>
      <c r="B82550" s="1">
        <v>9</v>
      </c>
      <c r="C82550" s="1">
        <v>-19.940999999999999</v>
      </c>
    </row>
    <row r="82551" spans="1:3" x14ac:dyDescent="0.2">
      <c r="A82551" s="3">
        <v>45079</v>
      </c>
      <c r="B82551" s="1">
        <v>10</v>
      </c>
      <c r="C82551" s="1">
        <v>-72.394999999999996</v>
      </c>
    </row>
    <row r="82552" spans="1:3" x14ac:dyDescent="0.2">
      <c r="A82552" s="3">
        <v>45079</v>
      </c>
      <c r="B82552" s="1">
        <v>11</v>
      </c>
      <c r="C82552" s="1">
        <v>-80.685000000000002</v>
      </c>
    </row>
    <row r="82553" spans="1:3" x14ac:dyDescent="0.2">
      <c r="A82553" s="3">
        <v>45079</v>
      </c>
      <c r="B82553" s="1">
        <v>12</v>
      </c>
      <c r="C82553" s="1">
        <v>-75</v>
      </c>
    </row>
    <row r="82554" spans="1:3" x14ac:dyDescent="0.2">
      <c r="A82554" s="3">
        <v>45079</v>
      </c>
      <c r="B82554" s="1">
        <v>13</v>
      </c>
      <c r="C82554" s="1">
        <v>-85.756</v>
      </c>
    </row>
    <row r="82555" spans="1:3" x14ac:dyDescent="0.2">
      <c r="A82555" s="3">
        <v>45079</v>
      </c>
      <c r="B82555" s="1">
        <v>14</v>
      </c>
      <c r="C82555" s="1">
        <v>-37.484999999999999</v>
      </c>
    </row>
    <row r="82556" spans="1:3" x14ac:dyDescent="0.2">
      <c r="A82556" s="3">
        <v>45079</v>
      </c>
      <c r="B82556" s="1">
        <v>15</v>
      </c>
      <c r="C82556" s="1">
        <v>-45.052999999999997</v>
      </c>
    </row>
    <row r="82557" spans="1:3" x14ac:dyDescent="0.2">
      <c r="A82557" s="3">
        <v>45079</v>
      </c>
      <c r="B82557" s="1">
        <v>16</v>
      </c>
      <c r="C82557" s="1">
        <v>-82.08</v>
      </c>
    </row>
    <row r="82558" spans="1:3" x14ac:dyDescent="0.2">
      <c r="A82558" s="3">
        <v>45079</v>
      </c>
      <c r="B82558" s="1">
        <v>17</v>
      </c>
      <c r="C82558" s="1">
        <v>-16.007999999999999</v>
      </c>
    </row>
    <row r="82559" spans="1:3" x14ac:dyDescent="0.2">
      <c r="A82559" s="3">
        <v>45079</v>
      </c>
      <c r="B82559" s="1">
        <v>18</v>
      </c>
      <c r="C82559" s="1">
        <v>-61.521999999999998</v>
      </c>
    </row>
    <row r="82560" spans="1:3" x14ac:dyDescent="0.2">
      <c r="A82560" s="3">
        <v>45079</v>
      </c>
      <c r="B82560" s="1">
        <v>19</v>
      </c>
      <c r="C82560" s="1">
        <v>-72.537999999999997</v>
      </c>
    </row>
    <row r="82561" spans="1:3" x14ac:dyDescent="0.2">
      <c r="A82561" s="3">
        <v>45079</v>
      </c>
      <c r="B82561" s="1">
        <v>20</v>
      </c>
      <c r="C82561" s="1">
        <v>-51.82</v>
      </c>
    </row>
    <row r="82562" spans="1:3" x14ac:dyDescent="0.2">
      <c r="A82562" s="3">
        <v>45079</v>
      </c>
      <c r="B82562" s="1">
        <v>21</v>
      </c>
      <c r="C82562" s="1">
        <v>-87.671999999999997</v>
      </c>
    </row>
    <row r="82563" spans="1:3" x14ac:dyDescent="0.2">
      <c r="A82563" s="3">
        <v>45079</v>
      </c>
      <c r="B82563" s="1">
        <v>22</v>
      </c>
      <c r="C82563" s="1">
        <v>-71.781000000000006</v>
      </c>
    </row>
    <row r="82564" spans="1:3" x14ac:dyDescent="0.2">
      <c r="A82564" s="3">
        <v>45079</v>
      </c>
      <c r="B82564" s="1">
        <v>23</v>
      </c>
      <c r="C82564" s="1">
        <v>-66.753</v>
      </c>
    </row>
    <row r="82565" spans="1:3" x14ac:dyDescent="0.2">
      <c r="A82565" s="3">
        <v>45079</v>
      </c>
      <c r="B82565" s="1">
        <v>24</v>
      </c>
      <c r="C82565" s="1">
        <v>-60.970999999999997</v>
      </c>
    </row>
    <row r="82566" spans="1:3" x14ac:dyDescent="0.2">
      <c r="A82566" s="3">
        <v>45080</v>
      </c>
      <c r="B82566" s="1">
        <v>1</v>
      </c>
      <c r="C82566" s="1">
        <v>-38.146999999999998</v>
      </c>
    </row>
    <row r="82567" spans="1:3" x14ac:dyDescent="0.2">
      <c r="A82567" s="3">
        <v>45080</v>
      </c>
      <c r="B82567" s="1">
        <v>2</v>
      </c>
      <c r="C82567" s="1">
        <v>-21.558</v>
      </c>
    </row>
    <row r="82568" spans="1:3" x14ac:dyDescent="0.2">
      <c r="A82568" s="3">
        <v>45080</v>
      </c>
      <c r="B82568" s="1">
        <v>3</v>
      </c>
      <c r="C82568" s="1">
        <v>-40.06</v>
      </c>
    </row>
    <row r="82569" spans="1:3" x14ac:dyDescent="0.2">
      <c r="A82569" s="3">
        <v>45080</v>
      </c>
      <c r="B82569" s="1">
        <v>4</v>
      </c>
      <c r="C82569" s="1">
        <v>-43.970999999999997</v>
      </c>
    </row>
    <row r="82570" spans="1:3" x14ac:dyDescent="0.2">
      <c r="A82570" s="3">
        <v>45080</v>
      </c>
      <c r="B82570" s="1">
        <v>5</v>
      </c>
      <c r="C82570" s="1">
        <v>13.978</v>
      </c>
    </row>
    <row r="82571" spans="1:3" x14ac:dyDescent="0.2">
      <c r="A82571" s="3">
        <v>45080</v>
      </c>
      <c r="B82571" s="1">
        <v>6</v>
      </c>
      <c r="C82571" s="1">
        <v>-52.756999999999998</v>
      </c>
    </row>
    <row r="82572" spans="1:3" x14ac:dyDescent="0.2">
      <c r="A82572" s="3">
        <v>45080</v>
      </c>
      <c r="B82572" s="1">
        <v>7</v>
      </c>
      <c r="C82572" s="1">
        <v>-29.259</v>
      </c>
    </row>
    <row r="82573" spans="1:3" x14ac:dyDescent="0.2">
      <c r="A82573" s="3">
        <v>45080</v>
      </c>
      <c r="B82573" s="1">
        <v>8</v>
      </c>
      <c r="C82573" s="1">
        <v>-53.164999999999999</v>
      </c>
    </row>
    <row r="82574" spans="1:3" x14ac:dyDescent="0.2">
      <c r="A82574" s="3">
        <v>45080</v>
      </c>
      <c r="B82574" s="1">
        <v>9</v>
      </c>
      <c r="C82574" s="1">
        <v>-50.914999999999999</v>
      </c>
    </row>
    <row r="82575" spans="1:3" x14ac:dyDescent="0.2">
      <c r="A82575" s="3">
        <v>45080</v>
      </c>
      <c r="B82575" s="1">
        <v>10</v>
      </c>
      <c r="C82575" s="1">
        <v>-65.382000000000005</v>
      </c>
    </row>
    <row r="82576" spans="1:3" x14ac:dyDescent="0.2">
      <c r="A82576" s="3">
        <v>45080</v>
      </c>
      <c r="B82576" s="1">
        <v>11</v>
      </c>
      <c r="C82576" s="1">
        <v>-51.712000000000003</v>
      </c>
    </row>
    <row r="82577" spans="1:3" x14ac:dyDescent="0.2">
      <c r="A82577" s="3">
        <v>45080</v>
      </c>
      <c r="B82577" s="1">
        <v>12</v>
      </c>
      <c r="C82577" s="1">
        <v>-64.128</v>
      </c>
    </row>
    <row r="82578" spans="1:3" x14ac:dyDescent="0.2">
      <c r="A82578" s="3">
        <v>45080</v>
      </c>
      <c r="B82578" s="1">
        <v>13</v>
      </c>
      <c r="C82578" s="1">
        <v>-70.186000000000007</v>
      </c>
    </row>
    <row r="82579" spans="1:3" x14ac:dyDescent="0.2">
      <c r="A82579" s="3">
        <v>45080</v>
      </c>
      <c r="B82579" s="1">
        <v>14</v>
      </c>
      <c r="C82579" s="1">
        <v>-73.566999999999993</v>
      </c>
    </row>
    <row r="82580" spans="1:3" x14ac:dyDescent="0.2">
      <c r="A82580" s="3">
        <v>45080</v>
      </c>
      <c r="B82580" s="1">
        <v>15</v>
      </c>
      <c r="C82580" s="1">
        <v>-68.352000000000004</v>
      </c>
    </row>
    <row r="82581" spans="1:3" x14ac:dyDescent="0.2">
      <c r="A82581" s="3">
        <v>45080</v>
      </c>
      <c r="B82581" s="1">
        <v>16</v>
      </c>
      <c r="C82581" s="1">
        <v>-25.824000000000002</v>
      </c>
    </row>
    <row r="82582" spans="1:3" x14ac:dyDescent="0.2">
      <c r="A82582" s="3">
        <v>45080</v>
      </c>
      <c r="B82582" s="1">
        <v>17</v>
      </c>
      <c r="C82582" s="1">
        <v>-61.584000000000003</v>
      </c>
    </row>
    <row r="82583" spans="1:3" x14ac:dyDescent="0.2">
      <c r="A82583" s="3">
        <v>45080</v>
      </c>
      <c r="B82583" s="1">
        <v>18</v>
      </c>
      <c r="C82583" s="1">
        <v>-55.951999999999998</v>
      </c>
    </row>
    <row r="82584" spans="1:3" x14ac:dyDescent="0.2">
      <c r="A82584" s="3">
        <v>45080</v>
      </c>
      <c r="B82584" s="1">
        <v>19</v>
      </c>
      <c r="C82584" s="1">
        <v>-40.253999999999998</v>
      </c>
    </row>
    <row r="82585" spans="1:3" x14ac:dyDescent="0.2">
      <c r="A82585" s="3">
        <v>45080</v>
      </c>
      <c r="B82585" s="1">
        <v>20</v>
      </c>
      <c r="C82585" s="1">
        <v>-54.646999999999998</v>
      </c>
    </row>
    <row r="82586" spans="1:3" x14ac:dyDescent="0.2">
      <c r="A82586" s="3">
        <v>45080</v>
      </c>
      <c r="B82586" s="1">
        <v>21</v>
      </c>
      <c r="C82586" s="1">
        <v>-44.665999999999997</v>
      </c>
    </row>
    <row r="82587" spans="1:3" x14ac:dyDescent="0.2">
      <c r="A82587" s="3">
        <v>45080</v>
      </c>
      <c r="B82587" s="1">
        <v>22</v>
      </c>
      <c r="C82587" s="1">
        <v>-59.426000000000002</v>
      </c>
    </row>
    <row r="82588" spans="1:3" x14ac:dyDescent="0.2">
      <c r="A82588" s="3">
        <v>45080</v>
      </c>
      <c r="B82588" s="1">
        <v>23</v>
      </c>
      <c r="C82588" s="1">
        <v>-115.711</v>
      </c>
    </row>
    <row r="82589" spans="1:3" x14ac:dyDescent="0.2">
      <c r="A82589" s="3">
        <v>45080</v>
      </c>
      <c r="B82589" s="1">
        <v>24</v>
      </c>
      <c r="C82589" s="1">
        <v>-36.353000000000002</v>
      </c>
    </row>
    <row r="82590" spans="1:3" x14ac:dyDescent="0.2">
      <c r="A82590" s="3">
        <v>45081</v>
      </c>
      <c r="B82590" s="1">
        <v>1</v>
      </c>
      <c r="C82590" s="1">
        <v>-29.198</v>
      </c>
    </row>
    <row r="82591" spans="1:3" x14ac:dyDescent="0.2">
      <c r="A82591" s="3">
        <v>45081</v>
      </c>
      <c r="B82591" s="1">
        <v>2</v>
      </c>
      <c r="C82591" s="1">
        <v>-24.88</v>
      </c>
    </row>
    <row r="82592" spans="1:3" x14ac:dyDescent="0.2">
      <c r="A82592" s="3">
        <v>45081</v>
      </c>
      <c r="B82592" s="1">
        <v>3</v>
      </c>
      <c r="C82592" s="1">
        <v>-28.597000000000001</v>
      </c>
    </row>
    <row r="82593" spans="1:3" x14ac:dyDescent="0.2">
      <c r="A82593" s="3">
        <v>45081</v>
      </c>
      <c r="B82593" s="1">
        <v>4</v>
      </c>
      <c r="C82593" s="1">
        <v>11.086</v>
      </c>
    </row>
    <row r="82594" spans="1:3" x14ac:dyDescent="0.2">
      <c r="A82594" s="3">
        <v>45081</v>
      </c>
      <c r="B82594" s="1">
        <v>5</v>
      </c>
      <c r="C82594" s="1">
        <v>-26.61</v>
      </c>
    </row>
    <row r="82595" spans="1:3" x14ac:dyDescent="0.2">
      <c r="A82595" s="3">
        <v>45081</v>
      </c>
      <c r="B82595" s="1">
        <v>6</v>
      </c>
      <c r="C82595" s="1">
        <v>-46.220999999999997</v>
      </c>
    </row>
    <row r="82596" spans="1:3" x14ac:dyDescent="0.2">
      <c r="A82596" s="3">
        <v>45081</v>
      </c>
      <c r="B82596" s="1">
        <v>7</v>
      </c>
      <c r="C82596" s="1">
        <v>-20.85</v>
      </c>
    </row>
    <row r="82597" spans="1:3" x14ac:dyDescent="0.2">
      <c r="A82597" s="3">
        <v>45081</v>
      </c>
      <c r="B82597" s="1">
        <v>8</v>
      </c>
      <c r="C82597" s="1">
        <v>-26.19</v>
      </c>
    </row>
    <row r="82598" spans="1:3" x14ac:dyDescent="0.2">
      <c r="A82598" s="3">
        <v>45081</v>
      </c>
      <c r="B82598" s="1">
        <v>9</v>
      </c>
      <c r="C82598" s="1">
        <v>-61.796999999999997</v>
      </c>
    </row>
    <row r="82599" spans="1:3" x14ac:dyDescent="0.2">
      <c r="A82599" s="3">
        <v>45081</v>
      </c>
      <c r="B82599" s="1">
        <v>10</v>
      </c>
      <c r="C82599" s="1">
        <v>-48.406999999999996</v>
      </c>
    </row>
    <row r="82600" spans="1:3" x14ac:dyDescent="0.2">
      <c r="A82600" s="3">
        <v>45081</v>
      </c>
      <c r="B82600" s="1">
        <v>11</v>
      </c>
      <c r="C82600" s="1">
        <v>-72.061999999999998</v>
      </c>
    </row>
    <row r="82601" spans="1:3" x14ac:dyDescent="0.2">
      <c r="A82601" s="3">
        <v>45081</v>
      </c>
      <c r="B82601" s="1">
        <v>12</v>
      </c>
      <c r="C82601" s="1">
        <v>-49.764000000000003</v>
      </c>
    </row>
    <row r="82602" spans="1:3" x14ac:dyDescent="0.2">
      <c r="A82602" s="3">
        <v>45081</v>
      </c>
      <c r="B82602" s="1">
        <v>13</v>
      </c>
      <c r="C82602" s="1">
        <v>-68.738</v>
      </c>
    </row>
    <row r="82603" spans="1:3" x14ac:dyDescent="0.2">
      <c r="A82603" s="3">
        <v>45081</v>
      </c>
      <c r="B82603" s="1">
        <v>14</v>
      </c>
      <c r="C82603" s="1">
        <v>-56.792000000000002</v>
      </c>
    </row>
    <row r="82604" spans="1:3" x14ac:dyDescent="0.2">
      <c r="A82604" s="3">
        <v>45081</v>
      </c>
      <c r="B82604" s="1">
        <v>15</v>
      </c>
      <c r="C82604" s="1">
        <v>-50.844999999999999</v>
      </c>
    </row>
    <row r="82605" spans="1:3" x14ac:dyDescent="0.2">
      <c r="A82605" s="3">
        <v>45081</v>
      </c>
      <c r="B82605" s="1">
        <v>16</v>
      </c>
      <c r="C82605" s="1">
        <v>-56.643999999999998</v>
      </c>
    </row>
    <row r="82606" spans="1:3" x14ac:dyDescent="0.2">
      <c r="A82606" s="3">
        <v>45081</v>
      </c>
      <c r="B82606" s="1">
        <v>17</v>
      </c>
      <c r="C82606" s="1">
        <v>-60.598999999999997</v>
      </c>
    </row>
    <row r="82607" spans="1:3" x14ac:dyDescent="0.2">
      <c r="A82607" s="3">
        <v>45081</v>
      </c>
      <c r="B82607" s="1">
        <v>18</v>
      </c>
      <c r="C82607" s="1">
        <v>-61.975000000000001</v>
      </c>
    </row>
    <row r="82608" spans="1:3" x14ac:dyDescent="0.2">
      <c r="A82608" s="3">
        <v>45081</v>
      </c>
      <c r="B82608" s="1">
        <v>19</v>
      </c>
      <c r="C82608" s="1">
        <v>-63.308</v>
      </c>
    </row>
    <row r="82609" spans="1:3" x14ac:dyDescent="0.2">
      <c r="A82609" s="3">
        <v>45081</v>
      </c>
      <c r="B82609" s="1">
        <v>20</v>
      </c>
      <c r="C82609" s="1">
        <v>-52.97</v>
      </c>
    </row>
    <row r="82610" spans="1:3" x14ac:dyDescent="0.2">
      <c r="A82610" s="3">
        <v>45081</v>
      </c>
      <c r="B82610" s="1">
        <v>21</v>
      </c>
      <c r="C82610" s="1">
        <v>-66.36</v>
      </c>
    </row>
    <row r="82611" spans="1:3" x14ac:dyDescent="0.2">
      <c r="A82611" s="3">
        <v>45081</v>
      </c>
      <c r="B82611" s="1">
        <v>22</v>
      </c>
      <c r="C82611" s="1">
        <v>-58.197000000000003</v>
      </c>
    </row>
    <row r="82612" spans="1:3" x14ac:dyDescent="0.2">
      <c r="A82612" s="3">
        <v>45081</v>
      </c>
      <c r="B82612" s="1">
        <v>23</v>
      </c>
      <c r="C82612" s="1">
        <v>-76.564999999999998</v>
      </c>
    </row>
    <row r="82613" spans="1:3" x14ac:dyDescent="0.2">
      <c r="A82613" s="3">
        <v>45081</v>
      </c>
      <c r="B82613" s="1">
        <v>24</v>
      </c>
      <c r="C82613" s="1">
        <v>-45.225000000000001</v>
      </c>
    </row>
    <row r="82614" spans="1:3" x14ac:dyDescent="0.2">
      <c r="A82614" s="3">
        <v>45082</v>
      </c>
      <c r="B82614" s="1">
        <v>1</v>
      </c>
      <c r="C82614" s="1">
        <v>-30.794</v>
      </c>
    </row>
    <row r="82615" spans="1:3" x14ac:dyDescent="0.2">
      <c r="A82615" s="3">
        <v>45082</v>
      </c>
      <c r="B82615" s="1">
        <v>2</v>
      </c>
      <c r="C82615" s="1">
        <v>-37.790999999999997</v>
      </c>
    </row>
    <row r="82616" spans="1:3" x14ac:dyDescent="0.2">
      <c r="A82616" s="3">
        <v>45082</v>
      </c>
      <c r="B82616" s="1">
        <v>3</v>
      </c>
      <c r="C82616" s="1">
        <v>-29.37</v>
      </c>
    </row>
    <row r="82617" spans="1:3" x14ac:dyDescent="0.2">
      <c r="A82617" s="3">
        <v>45082</v>
      </c>
      <c r="B82617" s="1">
        <v>4</v>
      </c>
      <c r="C82617" s="1">
        <v>-48.024000000000001</v>
      </c>
    </row>
    <row r="82618" spans="1:3" x14ac:dyDescent="0.2">
      <c r="A82618" s="3">
        <v>45082</v>
      </c>
      <c r="B82618" s="1">
        <v>5</v>
      </c>
      <c r="C82618" s="1">
        <v>-54.475999999999999</v>
      </c>
    </row>
    <row r="82619" spans="1:3" x14ac:dyDescent="0.2">
      <c r="A82619" s="3">
        <v>45082</v>
      </c>
      <c r="B82619" s="1">
        <v>6</v>
      </c>
      <c r="C82619" s="1">
        <v>-13.653</v>
      </c>
    </row>
    <row r="82620" spans="1:3" x14ac:dyDescent="0.2">
      <c r="A82620" s="3">
        <v>45082</v>
      </c>
      <c r="B82620" s="1">
        <v>7</v>
      </c>
      <c r="C82620" s="1">
        <v>-52.119</v>
      </c>
    </row>
    <row r="82621" spans="1:3" x14ac:dyDescent="0.2">
      <c r="A82621" s="3">
        <v>45082</v>
      </c>
      <c r="B82621" s="1">
        <v>8</v>
      </c>
      <c r="C82621" s="1">
        <v>-50.392000000000003</v>
      </c>
    </row>
    <row r="82622" spans="1:3" x14ac:dyDescent="0.2">
      <c r="A82622" s="3">
        <v>45082</v>
      </c>
      <c r="B82622" s="1">
        <v>9</v>
      </c>
      <c r="C82622" s="1">
        <v>-64.808000000000007</v>
      </c>
    </row>
    <row r="82623" spans="1:3" x14ac:dyDescent="0.2">
      <c r="A82623" s="3">
        <v>45082</v>
      </c>
      <c r="B82623" s="1">
        <v>10</v>
      </c>
      <c r="C82623" s="1">
        <v>-71.876000000000005</v>
      </c>
    </row>
    <row r="82624" spans="1:3" x14ac:dyDescent="0.2">
      <c r="A82624" s="3">
        <v>45082</v>
      </c>
      <c r="B82624" s="1">
        <v>11</v>
      </c>
      <c r="C82624" s="1">
        <v>-70.944000000000003</v>
      </c>
    </row>
    <row r="82625" spans="1:3" x14ac:dyDescent="0.2">
      <c r="A82625" s="3">
        <v>45082</v>
      </c>
      <c r="B82625" s="1">
        <v>12</v>
      </c>
      <c r="C82625" s="1">
        <v>-80.569999999999993</v>
      </c>
    </row>
    <row r="82626" spans="1:3" x14ac:dyDescent="0.2">
      <c r="A82626" s="3">
        <v>45082</v>
      </c>
      <c r="B82626" s="1">
        <v>13</v>
      </c>
      <c r="C82626" s="1">
        <v>-98.091999999999999</v>
      </c>
    </row>
    <row r="82627" spans="1:3" x14ac:dyDescent="0.2">
      <c r="A82627" s="3">
        <v>45082</v>
      </c>
      <c r="B82627" s="1">
        <v>14</v>
      </c>
      <c r="C82627" s="1">
        <v>-86.525000000000006</v>
      </c>
    </row>
    <row r="82628" spans="1:3" x14ac:dyDescent="0.2">
      <c r="A82628" s="3">
        <v>45082</v>
      </c>
      <c r="B82628" s="1">
        <v>15</v>
      </c>
      <c r="C82628" s="1">
        <v>-74.013999999999996</v>
      </c>
    </row>
    <row r="82629" spans="1:3" x14ac:dyDescent="0.2">
      <c r="A82629" s="3">
        <v>45082</v>
      </c>
      <c r="B82629" s="1">
        <v>16</v>
      </c>
      <c r="C82629" s="1">
        <v>-89.709000000000003</v>
      </c>
    </row>
    <row r="82630" spans="1:3" x14ac:dyDescent="0.2">
      <c r="A82630" s="3">
        <v>45082</v>
      </c>
      <c r="B82630" s="1">
        <v>17</v>
      </c>
      <c r="C82630" s="1">
        <v>-71.921999999999997</v>
      </c>
    </row>
    <row r="82631" spans="1:3" x14ac:dyDescent="0.2">
      <c r="A82631" s="3">
        <v>45082</v>
      </c>
      <c r="B82631" s="1">
        <v>18</v>
      </c>
      <c r="C82631" s="1">
        <v>-72.510000000000005</v>
      </c>
    </row>
    <row r="82632" spans="1:3" x14ac:dyDescent="0.2">
      <c r="A82632" s="3">
        <v>45082</v>
      </c>
      <c r="B82632" s="1">
        <v>19</v>
      </c>
      <c r="C82632" s="1">
        <v>-82.087000000000003</v>
      </c>
    </row>
    <row r="82633" spans="1:3" x14ac:dyDescent="0.2">
      <c r="A82633" s="3">
        <v>45082</v>
      </c>
      <c r="B82633" s="1">
        <v>20</v>
      </c>
      <c r="C82633" s="1">
        <v>-70.793000000000006</v>
      </c>
    </row>
    <row r="82634" spans="1:3" x14ac:dyDescent="0.2">
      <c r="A82634" s="3">
        <v>45082</v>
      </c>
      <c r="B82634" s="1">
        <v>21</v>
      </c>
      <c r="C82634" s="1">
        <v>-84.790999999999997</v>
      </c>
    </row>
    <row r="82635" spans="1:3" x14ac:dyDescent="0.2">
      <c r="A82635" s="3">
        <v>45082</v>
      </c>
      <c r="B82635" s="1">
        <v>22</v>
      </c>
      <c r="C82635" s="1">
        <v>-67.400000000000006</v>
      </c>
    </row>
    <row r="82636" spans="1:3" x14ac:dyDescent="0.2">
      <c r="A82636" s="3">
        <v>45082</v>
      </c>
      <c r="B82636" s="1">
        <v>23</v>
      </c>
      <c r="C82636" s="1">
        <v>-66.861000000000004</v>
      </c>
    </row>
    <row r="82637" spans="1:3" x14ac:dyDescent="0.2">
      <c r="A82637" s="3">
        <v>45082</v>
      </c>
      <c r="B82637" s="1">
        <v>24</v>
      </c>
      <c r="C82637" s="1">
        <v>-30.437000000000001</v>
      </c>
    </row>
    <row r="82638" spans="1:3" x14ac:dyDescent="0.2">
      <c r="A82638" s="3">
        <v>45083</v>
      </c>
      <c r="B82638" s="1">
        <v>1</v>
      </c>
      <c r="C82638" s="1">
        <v>-24.526</v>
      </c>
    </row>
    <row r="82639" spans="1:3" x14ac:dyDescent="0.2">
      <c r="A82639" s="3">
        <v>45083</v>
      </c>
      <c r="B82639" s="1">
        <v>2</v>
      </c>
      <c r="C82639" s="1">
        <v>-33.86</v>
      </c>
    </row>
    <row r="82640" spans="1:3" x14ac:dyDescent="0.2">
      <c r="A82640" s="3">
        <v>45083</v>
      </c>
      <c r="B82640" s="1">
        <v>3</v>
      </c>
      <c r="C82640" s="1">
        <v>-41.258000000000003</v>
      </c>
    </row>
    <row r="82641" spans="1:3" x14ac:dyDescent="0.2">
      <c r="A82641" s="3">
        <v>45083</v>
      </c>
      <c r="B82641" s="1">
        <v>4</v>
      </c>
      <c r="C82641" s="1">
        <v>-27.736000000000001</v>
      </c>
    </row>
    <row r="82642" spans="1:3" x14ac:dyDescent="0.2">
      <c r="A82642" s="3">
        <v>45083</v>
      </c>
      <c r="B82642" s="1">
        <v>5</v>
      </c>
      <c r="C82642" s="1">
        <v>-34.048999999999999</v>
      </c>
    </row>
    <row r="82643" spans="1:3" x14ac:dyDescent="0.2">
      <c r="A82643" s="3">
        <v>45083</v>
      </c>
      <c r="B82643" s="1">
        <v>6</v>
      </c>
      <c r="C82643" s="1">
        <v>-30.021999999999998</v>
      </c>
    </row>
    <row r="82644" spans="1:3" x14ac:dyDescent="0.2">
      <c r="A82644" s="3">
        <v>45083</v>
      </c>
      <c r="B82644" s="1">
        <v>7</v>
      </c>
      <c r="C82644" s="1">
        <v>-45.587000000000003</v>
      </c>
    </row>
    <row r="82645" spans="1:3" x14ac:dyDescent="0.2">
      <c r="A82645" s="3">
        <v>45083</v>
      </c>
      <c r="B82645" s="1">
        <v>8</v>
      </c>
      <c r="C82645" s="1">
        <v>-54.658999999999999</v>
      </c>
    </row>
    <row r="82646" spans="1:3" x14ac:dyDescent="0.2">
      <c r="A82646" s="3">
        <v>45083</v>
      </c>
      <c r="B82646" s="1">
        <v>9</v>
      </c>
      <c r="C82646" s="1">
        <v>-59.530999999999999</v>
      </c>
    </row>
    <row r="82647" spans="1:3" x14ac:dyDescent="0.2">
      <c r="A82647" s="3">
        <v>45083</v>
      </c>
      <c r="B82647" s="1">
        <v>10</v>
      </c>
      <c r="C82647" s="1">
        <v>-19.247</v>
      </c>
    </row>
    <row r="82648" spans="1:3" x14ac:dyDescent="0.2">
      <c r="A82648" s="3">
        <v>45083</v>
      </c>
      <c r="B82648" s="1">
        <v>11</v>
      </c>
      <c r="C82648" s="1">
        <v>-43.209000000000003</v>
      </c>
    </row>
    <row r="82649" spans="1:3" x14ac:dyDescent="0.2">
      <c r="A82649" s="3">
        <v>45083</v>
      </c>
      <c r="B82649" s="1">
        <v>12</v>
      </c>
      <c r="C82649" s="1">
        <v>-93.085999999999999</v>
      </c>
    </row>
    <row r="82650" spans="1:3" x14ac:dyDescent="0.2">
      <c r="A82650" s="3">
        <v>45083</v>
      </c>
      <c r="B82650" s="1">
        <v>13</v>
      </c>
      <c r="C82650" s="1">
        <v>-102.75</v>
      </c>
    </row>
    <row r="82651" spans="1:3" x14ac:dyDescent="0.2">
      <c r="A82651" s="3">
        <v>45083</v>
      </c>
      <c r="B82651" s="1">
        <v>14</v>
      </c>
      <c r="C82651" s="1">
        <v>-87.266000000000005</v>
      </c>
    </row>
    <row r="82652" spans="1:3" x14ac:dyDescent="0.2">
      <c r="A82652" s="3">
        <v>45083</v>
      </c>
      <c r="B82652" s="1">
        <v>15</v>
      </c>
      <c r="C82652" s="1">
        <v>-78.215999999999994</v>
      </c>
    </row>
    <row r="82653" spans="1:3" x14ac:dyDescent="0.2">
      <c r="A82653" s="3">
        <v>45083</v>
      </c>
      <c r="B82653" s="1">
        <v>16</v>
      </c>
      <c r="C82653" s="1">
        <v>-47.344999999999999</v>
      </c>
    </row>
    <row r="82654" spans="1:3" x14ac:dyDescent="0.2">
      <c r="A82654" s="3">
        <v>45083</v>
      </c>
      <c r="B82654" s="1">
        <v>17</v>
      </c>
      <c r="C82654" s="1">
        <v>-64.712999999999994</v>
      </c>
    </row>
    <row r="82655" spans="1:3" x14ac:dyDescent="0.2">
      <c r="A82655" s="3">
        <v>45083</v>
      </c>
      <c r="B82655" s="1">
        <v>18</v>
      </c>
      <c r="C82655" s="1">
        <v>-79.53</v>
      </c>
    </row>
    <row r="82656" spans="1:3" x14ac:dyDescent="0.2">
      <c r="A82656" s="3">
        <v>45083</v>
      </c>
      <c r="B82656" s="1">
        <v>19</v>
      </c>
      <c r="C82656" s="1">
        <v>-59.384</v>
      </c>
    </row>
    <row r="82657" spans="1:3" x14ac:dyDescent="0.2">
      <c r="A82657" s="3">
        <v>45083</v>
      </c>
      <c r="B82657" s="1">
        <v>20</v>
      </c>
      <c r="C82657" s="1">
        <v>-78.837999999999994</v>
      </c>
    </row>
    <row r="82658" spans="1:3" x14ac:dyDescent="0.2">
      <c r="A82658" s="3">
        <v>45083</v>
      </c>
      <c r="B82658" s="1">
        <v>21</v>
      </c>
      <c r="C82658" s="1">
        <v>-85.706999999999994</v>
      </c>
    </row>
    <row r="82659" spans="1:3" x14ac:dyDescent="0.2">
      <c r="A82659" s="3">
        <v>45083</v>
      </c>
      <c r="B82659" s="1">
        <v>22</v>
      </c>
      <c r="C82659" s="1">
        <v>-66.08</v>
      </c>
    </row>
    <row r="82660" spans="1:3" x14ac:dyDescent="0.2">
      <c r="A82660" s="3">
        <v>45083</v>
      </c>
      <c r="B82660" s="1">
        <v>23</v>
      </c>
      <c r="C82660" s="1">
        <v>-110.85</v>
      </c>
    </row>
    <row r="82661" spans="1:3" x14ac:dyDescent="0.2">
      <c r="A82661" s="3">
        <v>45083</v>
      </c>
      <c r="B82661" s="1">
        <v>24</v>
      </c>
      <c r="C82661" s="1">
        <v>-76.953999999999994</v>
      </c>
    </row>
    <row r="82662" spans="1:3" x14ac:dyDescent="0.2">
      <c r="A82662" s="3">
        <v>45084</v>
      </c>
      <c r="B82662" s="1">
        <v>1</v>
      </c>
      <c r="C82662" s="1">
        <v>-30.117000000000001</v>
      </c>
    </row>
    <row r="82663" spans="1:3" x14ac:dyDescent="0.2">
      <c r="A82663" s="3">
        <v>45084</v>
      </c>
      <c r="B82663" s="1">
        <v>2</v>
      </c>
      <c r="C82663" s="1">
        <v>-43.671999999999997</v>
      </c>
    </row>
    <row r="82664" spans="1:3" x14ac:dyDescent="0.2">
      <c r="A82664" s="3">
        <v>45084</v>
      </c>
      <c r="B82664" s="1">
        <v>3</v>
      </c>
      <c r="C82664" s="1">
        <v>-41.356999999999999</v>
      </c>
    </row>
    <row r="82665" spans="1:3" x14ac:dyDescent="0.2">
      <c r="A82665" s="3">
        <v>45084</v>
      </c>
      <c r="B82665" s="1">
        <v>4</v>
      </c>
      <c r="C82665" s="1">
        <v>-29.254000000000001</v>
      </c>
    </row>
    <row r="82666" spans="1:3" x14ac:dyDescent="0.2">
      <c r="A82666" s="3">
        <v>45084</v>
      </c>
      <c r="B82666" s="1">
        <v>5</v>
      </c>
      <c r="C82666" s="1">
        <v>15.01</v>
      </c>
    </row>
    <row r="82667" spans="1:3" x14ac:dyDescent="0.2">
      <c r="A82667" s="3">
        <v>45084</v>
      </c>
      <c r="B82667" s="1">
        <v>6</v>
      </c>
      <c r="C82667" s="1">
        <v>-93.863</v>
      </c>
    </row>
    <row r="82668" spans="1:3" x14ac:dyDescent="0.2">
      <c r="A82668" s="3">
        <v>45084</v>
      </c>
      <c r="B82668" s="1">
        <v>7</v>
      </c>
      <c r="C82668" s="1">
        <v>-36.548000000000002</v>
      </c>
    </row>
    <row r="82669" spans="1:3" x14ac:dyDescent="0.2">
      <c r="A82669" s="3">
        <v>45084</v>
      </c>
      <c r="B82669" s="1">
        <v>8</v>
      </c>
      <c r="C82669" s="1">
        <v>-54.932000000000002</v>
      </c>
    </row>
    <row r="82670" spans="1:3" x14ac:dyDescent="0.2">
      <c r="A82670" s="3">
        <v>45084</v>
      </c>
      <c r="B82670" s="1">
        <v>9</v>
      </c>
      <c r="C82670" s="1">
        <v>-10.147</v>
      </c>
    </row>
    <row r="82671" spans="1:3" x14ac:dyDescent="0.2">
      <c r="A82671" s="3">
        <v>45084</v>
      </c>
      <c r="B82671" s="1">
        <v>10</v>
      </c>
      <c r="C82671" s="1">
        <v>-69.468999999999994</v>
      </c>
    </row>
    <row r="82672" spans="1:3" x14ac:dyDescent="0.2">
      <c r="A82672" s="3">
        <v>45084</v>
      </c>
      <c r="B82672" s="1">
        <v>11</v>
      </c>
      <c r="C82672" s="1">
        <v>-74.704999999999998</v>
      </c>
    </row>
    <row r="82673" spans="1:3" x14ac:dyDescent="0.2">
      <c r="A82673" s="3">
        <v>45084</v>
      </c>
      <c r="B82673" s="1">
        <v>12</v>
      </c>
      <c r="C82673" s="1">
        <v>-85.965999999999994</v>
      </c>
    </row>
    <row r="82674" spans="1:3" x14ac:dyDescent="0.2">
      <c r="A82674" s="3">
        <v>45084</v>
      </c>
      <c r="B82674" s="1">
        <v>13</v>
      </c>
      <c r="C82674" s="1">
        <v>-71.370999999999995</v>
      </c>
    </row>
    <row r="82675" spans="1:3" x14ac:dyDescent="0.2">
      <c r="A82675" s="3">
        <v>45084</v>
      </c>
      <c r="B82675" s="1">
        <v>14</v>
      </c>
      <c r="C82675" s="1">
        <v>-82.849000000000004</v>
      </c>
    </row>
    <row r="82676" spans="1:3" x14ac:dyDescent="0.2">
      <c r="A82676" s="3">
        <v>45084</v>
      </c>
      <c r="B82676" s="1">
        <v>15</v>
      </c>
      <c r="C82676" s="1">
        <v>-64.045000000000002</v>
      </c>
    </row>
    <row r="82677" spans="1:3" x14ac:dyDescent="0.2">
      <c r="A82677" s="3">
        <v>45084</v>
      </c>
      <c r="B82677" s="1">
        <v>16</v>
      </c>
      <c r="C82677" s="1">
        <v>-72.180000000000007</v>
      </c>
    </row>
    <row r="82678" spans="1:3" x14ac:dyDescent="0.2">
      <c r="A82678" s="3">
        <v>45084</v>
      </c>
      <c r="B82678" s="1">
        <v>17</v>
      </c>
      <c r="C82678" s="1">
        <v>-74.695999999999998</v>
      </c>
    </row>
    <row r="82679" spans="1:3" x14ac:dyDescent="0.2">
      <c r="A82679" s="3">
        <v>45084</v>
      </c>
      <c r="B82679" s="1">
        <v>18</v>
      </c>
      <c r="C82679" s="1">
        <v>-62.756999999999998</v>
      </c>
    </row>
    <row r="82680" spans="1:3" x14ac:dyDescent="0.2">
      <c r="A82680" s="3">
        <v>45084</v>
      </c>
      <c r="B82680" s="1">
        <v>19</v>
      </c>
      <c r="C82680" s="1">
        <v>-67.048000000000002</v>
      </c>
    </row>
    <row r="82681" spans="1:3" x14ac:dyDescent="0.2">
      <c r="A82681" s="3">
        <v>45084</v>
      </c>
      <c r="B82681" s="1">
        <v>20</v>
      </c>
      <c r="C82681" s="1">
        <v>-67.308999999999997</v>
      </c>
    </row>
    <row r="82682" spans="1:3" x14ac:dyDescent="0.2">
      <c r="A82682" s="3">
        <v>45084</v>
      </c>
      <c r="B82682" s="1">
        <v>21</v>
      </c>
      <c r="C82682" s="1">
        <v>-69.7</v>
      </c>
    </row>
    <row r="82683" spans="1:3" x14ac:dyDescent="0.2">
      <c r="A82683" s="3">
        <v>45084</v>
      </c>
      <c r="B82683" s="1">
        <v>22</v>
      </c>
      <c r="C82683" s="1">
        <v>-74.549000000000007</v>
      </c>
    </row>
    <row r="82684" spans="1:3" x14ac:dyDescent="0.2">
      <c r="A82684" s="3">
        <v>45084</v>
      </c>
      <c r="B82684" s="1">
        <v>23</v>
      </c>
      <c r="C82684" s="1">
        <v>-77.590999999999994</v>
      </c>
    </row>
    <row r="82685" spans="1:3" x14ac:dyDescent="0.2">
      <c r="A82685" s="3">
        <v>45084</v>
      </c>
      <c r="B82685" s="1">
        <v>24</v>
      </c>
      <c r="C82685" s="1">
        <v>-49.442999999999998</v>
      </c>
    </row>
    <row r="82686" spans="1:3" x14ac:dyDescent="0.2">
      <c r="A82686" s="3">
        <v>45085</v>
      </c>
      <c r="B82686" s="1">
        <v>1</v>
      </c>
      <c r="C82686" s="1">
        <v>-41.195</v>
      </c>
    </row>
    <row r="82687" spans="1:3" x14ac:dyDescent="0.2">
      <c r="A82687" s="3">
        <v>45085</v>
      </c>
      <c r="B82687" s="1">
        <v>2</v>
      </c>
      <c r="C82687" s="1">
        <v>-29.76</v>
      </c>
    </row>
    <row r="82688" spans="1:3" x14ac:dyDescent="0.2">
      <c r="A82688" s="3">
        <v>45085</v>
      </c>
      <c r="B82688" s="1">
        <v>3</v>
      </c>
      <c r="C82688" s="1">
        <v>-42.447000000000003</v>
      </c>
    </row>
    <row r="82689" spans="1:3" x14ac:dyDescent="0.2">
      <c r="A82689" s="3">
        <v>45085</v>
      </c>
      <c r="B82689" s="1">
        <v>4</v>
      </c>
      <c r="C82689" s="1">
        <v>-39.454000000000001</v>
      </c>
    </row>
    <row r="82690" spans="1:3" x14ac:dyDescent="0.2">
      <c r="A82690" s="3">
        <v>45085</v>
      </c>
      <c r="B82690" s="1">
        <v>5</v>
      </c>
      <c r="C82690" s="1">
        <v>2.1150000000000002</v>
      </c>
    </row>
    <row r="82691" spans="1:3" x14ac:dyDescent="0.2">
      <c r="A82691" s="3">
        <v>45085</v>
      </c>
      <c r="B82691" s="1">
        <v>6</v>
      </c>
      <c r="C82691" s="1">
        <v>-68.516000000000005</v>
      </c>
    </row>
    <row r="82692" spans="1:3" x14ac:dyDescent="0.2">
      <c r="A82692" s="3">
        <v>45085</v>
      </c>
      <c r="B82692" s="1">
        <v>7</v>
      </c>
      <c r="C82692" s="1">
        <v>-18.190999999999999</v>
      </c>
    </row>
    <row r="82693" spans="1:3" x14ac:dyDescent="0.2">
      <c r="A82693" s="3">
        <v>45085</v>
      </c>
      <c r="B82693" s="1">
        <v>8</v>
      </c>
      <c r="C82693" s="1">
        <v>-53.636000000000003</v>
      </c>
    </row>
    <row r="82694" spans="1:3" x14ac:dyDescent="0.2">
      <c r="A82694" s="3">
        <v>45085</v>
      </c>
      <c r="B82694" s="1">
        <v>9</v>
      </c>
      <c r="C82694" s="1">
        <v>-69.605000000000004</v>
      </c>
    </row>
    <row r="82695" spans="1:3" x14ac:dyDescent="0.2">
      <c r="A82695" s="3">
        <v>45085</v>
      </c>
      <c r="B82695" s="1">
        <v>10</v>
      </c>
      <c r="C82695" s="1">
        <v>-69.637</v>
      </c>
    </row>
    <row r="82696" spans="1:3" x14ac:dyDescent="0.2">
      <c r="A82696" s="3">
        <v>45085</v>
      </c>
      <c r="B82696" s="1">
        <v>11</v>
      </c>
      <c r="C82696" s="1">
        <v>-79.037999999999997</v>
      </c>
    </row>
    <row r="82697" spans="1:3" x14ac:dyDescent="0.2">
      <c r="A82697" s="3">
        <v>45085</v>
      </c>
      <c r="B82697" s="1">
        <v>12</v>
      </c>
      <c r="C82697" s="1">
        <v>-58.847999999999999</v>
      </c>
    </row>
    <row r="82698" spans="1:3" x14ac:dyDescent="0.2">
      <c r="A82698" s="3">
        <v>45085</v>
      </c>
      <c r="B82698" s="1">
        <v>13</v>
      </c>
      <c r="C82698" s="1">
        <v>-74.319999999999993</v>
      </c>
    </row>
    <row r="82699" spans="1:3" x14ac:dyDescent="0.2">
      <c r="A82699" s="3">
        <v>45085</v>
      </c>
      <c r="B82699" s="1">
        <v>14</v>
      </c>
      <c r="C82699" s="1">
        <v>-77.378</v>
      </c>
    </row>
    <row r="82700" spans="1:3" x14ac:dyDescent="0.2">
      <c r="A82700" s="3">
        <v>45085</v>
      </c>
      <c r="B82700" s="1">
        <v>15</v>
      </c>
      <c r="C82700" s="1">
        <v>-81.611999999999995</v>
      </c>
    </row>
    <row r="82701" spans="1:3" x14ac:dyDescent="0.2">
      <c r="A82701" s="3">
        <v>45085</v>
      </c>
      <c r="B82701" s="1">
        <v>16</v>
      </c>
      <c r="C82701" s="1">
        <v>-32.848999999999997</v>
      </c>
    </row>
    <row r="82702" spans="1:3" x14ac:dyDescent="0.2">
      <c r="A82702" s="3">
        <v>45085</v>
      </c>
      <c r="B82702" s="1">
        <v>17</v>
      </c>
      <c r="C82702" s="1">
        <v>-58.753</v>
      </c>
    </row>
    <row r="82703" spans="1:3" x14ac:dyDescent="0.2">
      <c r="A82703" s="3">
        <v>45085</v>
      </c>
      <c r="B82703" s="1">
        <v>18</v>
      </c>
      <c r="C82703" s="1">
        <v>-64.078999999999994</v>
      </c>
    </row>
    <row r="82704" spans="1:3" x14ac:dyDescent="0.2">
      <c r="A82704" s="3">
        <v>45085</v>
      </c>
      <c r="B82704" s="1">
        <v>19</v>
      </c>
      <c r="C82704" s="1">
        <v>-57.901000000000003</v>
      </c>
    </row>
    <row r="82705" spans="1:3" x14ac:dyDescent="0.2">
      <c r="A82705" s="3">
        <v>45085</v>
      </c>
      <c r="B82705" s="1">
        <v>20</v>
      </c>
      <c r="C82705" s="1">
        <v>-48.639000000000003</v>
      </c>
    </row>
    <row r="82706" spans="1:3" x14ac:dyDescent="0.2">
      <c r="A82706" s="3">
        <v>45085</v>
      </c>
      <c r="B82706" s="1">
        <v>21</v>
      </c>
      <c r="C82706" s="1">
        <v>-64.703999999999994</v>
      </c>
    </row>
    <row r="82707" spans="1:3" x14ac:dyDescent="0.2">
      <c r="A82707" s="3">
        <v>45085</v>
      </c>
      <c r="B82707" s="1">
        <v>22</v>
      </c>
      <c r="C82707" s="1">
        <v>-66.688000000000002</v>
      </c>
    </row>
    <row r="82708" spans="1:3" x14ac:dyDescent="0.2">
      <c r="A82708" s="3">
        <v>45085</v>
      </c>
      <c r="B82708" s="1">
        <v>23</v>
      </c>
      <c r="C82708" s="1">
        <v>-74.453999999999994</v>
      </c>
    </row>
    <row r="82709" spans="1:3" x14ac:dyDescent="0.2">
      <c r="A82709" s="3">
        <v>45085</v>
      </c>
      <c r="B82709" s="1">
        <v>24</v>
      </c>
      <c r="C82709" s="1">
        <v>-35.21</v>
      </c>
    </row>
    <row r="82710" spans="1:3" x14ac:dyDescent="0.2">
      <c r="A82710" s="3">
        <v>45086</v>
      </c>
      <c r="B82710" s="1">
        <v>1</v>
      </c>
      <c r="C82710" s="1">
        <v>-12.972</v>
      </c>
    </row>
    <row r="82711" spans="1:3" x14ac:dyDescent="0.2">
      <c r="A82711" s="3">
        <v>45086</v>
      </c>
      <c r="B82711" s="1">
        <v>2</v>
      </c>
      <c r="C82711" s="1">
        <v>-7.8330000000000002</v>
      </c>
    </row>
    <row r="82712" spans="1:3" x14ac:dyDescent="0.2">
      <c r="A82712" s="3">
        <v>45086</v>
      </c>
      <c r="B82712" s="1">
        <v>3</v>
      </c>
      <c r="C82712" s="1">
        <v>-33.835999999999999</v>
      </c>
    </row>
    <row r="82713" spans="1:3" x14ac:dyDescent="0.2">
      <c r="A82713" s="3">
        <v>45086</v>
      </c>
      <c r="B82713" s="1">
        <v>4</v>
      </c>
      <c r="C82713" s="1">
        <v>-33.729999999999997</v>
      </c>
    </row>
    <row r="82714" spans="1:3" x14ac:dyDescent="0.2">
      <c r="A82714" s="3">
        <v>45086</v>
      </c>
      <c r="B82714" s="1">
        <v>5</v>
      </c>
      <c r="C82714" s="1">
        <v>3.4350000000000001</v>
      </c>
    </row>
    <row r="82715" spans="1:3" x14ac:dyDescent="0.2">
      <c r="A82715" s="3">
        <v>45086</v>
      </c>
      <c r="B82715" s="1">
        <v>6</v>
      </c>
      <c r="C82715" s="1">
        <v>-67.091999999999999</v>
      </c>
    </row>
    <row r="82716" spans="1:3" x14ac:dyDescent="0.2">
      <c r="A82716" s="3">
        <v>45086</v>
      </c>
      <c r="B82716" s="1">
        <v>7</v>
      </c>
      <c r="C82716" s="1">
        <v>-54.503999999999998</v>
      </c>
    </row>
    <row r="82717" spans="1:3" x14ac:dyDescent="0.2">
      <c r="A82717" s="3">
        <v>45086</v>
      </c>
      <c r="B82717" s="1">
        <v>8</v>
      </c>
      <c r="C82717" s="1">
        <v>-36.527000000000001</v>
      </c>
    </row>
    <row r="82718" spans="1:3" x14ac:dyDescent="0.2">
      <c r="A82718" s="3">
        <v>45086</v>
      </c>
      <c r="B82718" s="1">
        <v>9</v>
      </c>
      <c r="C82718" s="1">
        <v>-54.274000000000001</v>
      </c>
    </row>
    <row r="82719" spans="1:3" x14ac:dyDescent="0.2">
      <c r="A82719" s="3">
        <v>45086</v>
      </c>
      <c r="B82719" s="1">
        <v>10</v>
      </c>
      <c r="C82719" s="1">
        <v>-53.914999999999999</v>
      </c>
    </row>
    <row r="82720" spans="1:3" x14ac:dyDescent="0.2">
      <c r="A82720" s="3">
        <v>45086</v>
      </c>
      <c r="B82720" s="1">
        <v>11</v>
      </c>
      <c r="C82720" s="1">
        <v>-58.911999999999999</v>
      </c>
    </row>
    <row r="82721" spans="1:3" x14ac:dyDescent="0.2">
      <c r="A82721" s="3">
        <v>45086</v>
      </c>
      <c r="B82721" s="1">
        <v>12</v>
      </c>
      <c r="C82721" s="1">
        <v>-70.394000000000005</v>
      </c>
    </row>
    <row r="82722" spans="1:3" x14ac:dyDescent="0.2">
      <c r="A82722" s="3">
        <v>45086</v>
      </c>
      <c r="B82722" s="1">
        <v>13</v>
      </c>
      <c r="C82722" s="1">
        <v>-36.302999999999997</v>
      </c>
    </row>
    <row r="82723" spans="1:3" x14ac:dyDescent="0.2">
      <c r="A82723" s="3">
        <v>45086</v>
      </c>
      <c r="B82723" s="1">
        <v>14</v>
      </c>
      <c r="C82723" s="1">
        <v>-75.945999999999998</v>
      </c>
    </row>
    <row r="82724" spans="1:3" x14ac:dyDescent="0.2">
      <c r="A82724" s="3">
        <v>45086</v>
      </c>
      <c r="B82724" s="1">
        <v>15</v>
      </c>
      <c r="C82724" s="1">
        <v>-66.695999999999998</v>
      </c>
    </row>
    <row r="82725" spans="1:3" x14ac:dyDescent="0.2">
      <c r="A82725" s="3">
        <v>45086</v>
      </c>
      <c r="B82725" s="1">
        <v>16</v>
      </c>
      <c r="C82725" s="1">
        <v>-9.3239999999999998</v>
      </c>
    </row>
    <row r="82726" spans="1:3" x14ac:dyDescent="0.2">
      <c r="A82726" s="3">
        <v>45086</v>
      </c>
      <c r="B82726" s="1">
        <v>17</v>
      </c>
      <c r="C82726" s="1">
        <v>-62.482999999999997</v>
      </c>
    </row>
    <row r="82727" spans="1:3" x14ac:dyDescent="0.2">
      <c r="A82727" s="3">
        <v>45086</v>
      </c>
      <c r="B82727" s="1">
        <v>18</v>
      </c>
      <c r="C82727" s="1">
        <v>-50.808</v>
      </c>
    </row>
    <row r="82728" spans="1:3" x14ac:dyDescent="0.2">
      <c r="A82728" s="3">
        <v>45086</v>
      </c>
      <c r="B82728" s="1">
        <v>19</v>
      </c>
      <c r="C82728" s="1">
        <v>-48.396999999999998</v>
      </c>
    </row>
    <row r="82729" spans="1:3" x14ac:dyDescent="0.2">
      <c r="A82729" s="3">
        <v>45086</v>
      </c>
      <c r="B82729" s="1">
        <v>20</v>
      </c>
      <c r="C82729" s="1">
        <v>-47.432000000000002</v>
      </c>
    </row>
    <row r="82730" spans="1:3" x14ac:dyDescent="0.2">
      <c r="A82730" s="3">
        <v>45086</v>
      </c>
      <c r="B82730" s="1">
        <v>21</v>
      </c>
      <c r="C82730" s="1">
        <v>-59.773000000000003</v>
      </c>
    </row>
    <row r="82731" spans="1:3" x14ac:dyDescent="0.2">
      <c r="A82731" s="3">
        <v>45086</v>
      </c>
      <c r="B82731" s="1">
        <v>22</v>
      </c>
      <c r="C82731" s="1">
        <v>-56.284999999999997</v>
      </c>
    </row>
    <row r="82732" spans="1:3" x14ac:dyDescent="0.2">
      <c r="A82732" s="3">
        <v>45086</v>
      </c>
      <c r="B82732" s="1">
        <v>23</v>
      </c>
      <c r="C82732" s="1">
        <v>-77.837999999999994</v>
      </c>
    </row>
    <row r="82733" spans="1:3" x14ac:dyDescent="0.2">
      <c r="A82733" s="3">
        <v>45086</v>
      </c>
      <c r="B82733" s="1">
        <v>24</v>
      </c>
      <c r="C82733" s="1">
        <v>-50.375999999999998</v>
      </c>
    </row>
    <row r="82734" spans="1:3" x14ac:dyDescent="0.2">
      <c r="A82734" s="3">
        <v>45087</v>
      </c>
      <c r="B82734" s="1">
        <v>1</v>
      </c>
      <c r="C82734" s="1">
        <v>-28.484999999999999</v>
      </c>
    </row>
    <row r="82735" spans="1:3" x14ac:dyDescent="0.2">
      <c r="A82735" s="3">
        <v>45087</v>
      </c>
      <c r="B82735" s="1">
        <v>2</v>
      </c>
      <c r="C82735" s="1">
        <v>-30.738</v>
      </c>
    </row>
    <row r="82736" spans="1:3" x14ac:dyDescent="0.2">
      <c r="A82736" s="3">
        <v>45087</v>
      </c>
      <c r="B82736" s="1">
        <v>3</v>
      </c>
      <c r="C82736" s="1">
        <v>-38.49</v>
      </c>
    </row>
    <row r="82737" spans="1:3" x14ac:dyDescent="0.2">
      <c r="A82737" s="3">
        <v>45087</v>
      </c>
      <c r="B82737" s="1">
        <v>4</v>
      </c>
      <c r="C82737" s="1">
        <v>-19.117000000000001</v>
      </c>
    </row>
    <row r="82738" spans="1:3" x14ac:dyDescent="0.2">
      <c r="A82738" s="3">
        <v>45087</v>
      </c>
      <c r="B82738" s="1">
        <v>5</v>
      </c>
      <c r="C82738" s="1">
        <v>-19.687000000000001</v>
      </c>
    </row>
    <row r="82739" spans="1:3" x14ac:dyDescent="0.2">
      <c r="A82739" s="3">
        <v>45087</v>
      </c>
      <c r="B82739" s="1">
        <v>6</v>
      </c>
      <c r="C82739" s="1">
        <v>-39.392000000000003</v>
      </c>
    </row>
    <row r="82740" spans="1:3" x14ac:dyDescent="0.2">
      <c r="A82740" s="3">
        <v>45087</v>
      </c>
      <c r="B82740" s="1">
        <v>7</v>
      </c>
      <c r="C82740" s="1">
        <v>-30.663</v>
      </c>
    </row>
    <row r="82741" spans="1:3" x14ac:dyDescent="0.2">
      <c r="A82741" s="3">
        <v>45087</v>
      </c>
      <c r="B82741" s="1">
        <v>8</v>
      </c>
      <c r="C82741" s="1">
        <v>-25.289000000000001</v>
      </c>
    </row>
    <row r="82742" spans="1:3" x14ac:dyDescent="0.2">
      <c r="A82742" s="3">
        <v>45087</v>
      </c>
      <c r="B82742" s="1">
        <v>9</v>
      </c>
      <c r="C82742" s="1">
        <v>-43.268999999999998</v>
      </c>
    </row>
    <row r="82743" spans="1:3" x14ac:dyDescent="0.2">
      <c r="A82743" s="3">
        <v>45087</v>
      </c>
      <c r="B82743" s="1">
        <v>10</v>
      </c>
      <c r="C82743" s="1">
        <v>-56.04</v>
      </c>
    </row>
    <row r="82744" spans="1:3" x14ac:dyDescent="0.2">
      <c r="A82744" s="3">
        <v>45087</v>
      </c>
      <c r="B82744" s="1">
        <v>11</v>
      </c>
      <c r="C82744" s="1">
        <v>-52.930999999999997</v>
      </c>
    </row>
    <row r="82745" spans="1:3" x14ac:dyDescent="0.2">
      <c r="A82745" s="3">
        <v>45087</v>
      </c>
      <c r="B82745" s="1">
        <v>12</v>
      </c>
      <c r="C82745" s="1">
        <v>-74.658000000000001</v>
      </c>
    </row>
    <row r="82746" spans="1:3" x14ac:dyDescent="0.2">
      <c r="A82746" s="3">
        <v>45087</v>
      </c>
      <c r="B82746" s="1">
        <v>13</v>
      </c>
      <c r="C82746" s="1">
        <v>-61.777000000000001</v>
      </c>
    </row>
    <row r="82747" spans="1:3" x14ac:dyDescent="0.2">
      <c r="A82747" s="3">
        <v>45087</v>
      </c>
      <c r="B82747" s="1">
        <v>14</v>
      </c>
      <c r="C82747" s="1">
        <v>-59.933999999999997</v>
      </c>
    </row>
    <row r="82748" spans="1:3" x14ac:dyDescent="0.2">
      <c r="A82748" s="3">
        <v>45087</v>
      </c>
      <c r="B82748" s="1">
        <v>15</v>
      </c>
      <c r="C82748" s="1">
        <v>-58.884999999999998</v>
      </c>
    </row>
    <row r="82749" spans="1:3" x14ac:dyDescent="0.2">
      <c r="A82749" s="3">
        <v>45087</v>
      </c>
      <c r="B82749" s="1">
        <v>16</v>
      </c>
      <c r="C82749" s="1">
        <v>-85.400999999999996</v>
      </c>
    </row>
    <row r="82750" spans="1:3" x14ac:dyDescent="0.2">
      <c r="A82750" s="3">
        <v>45087</v>
      </c>
      <c r="B82750" s="1">
        <v>17</v>
      </c>
      <c r="C82750" s="1">
        <v>-59.454000000000001</v>
      </c>
    </row>
    <row r="82751" spans="1:3" x14ac:dyDescent="0.2">
      <c r="A82751" s="3">
        <v>45087</v>
      </c>
      <c r="B82751" s="1">
        <v>18</v>
      </c>
      <c r="C82751" s="1">
        <v>-55.906999999999996</v>
      </c>
    </row>
    <row r="82752" spans="1:3" x14ac:dyDescent="0.2">
      <c r="A82752" s="3">
        <v>45087</v>
      </c>
      <c r="B82752" s="1">
        <v>19</v>
      </c>
      <c r="C82752" s="1">
        <v>-69.358000000000004</v>
      </c>
    </row>
    <row r="82753" spans="1:3" x14ac:dyDescent="0.2">
      <c r="A82753" s="3">
        <v>45087</v>
      </c>
      <c r="B82753" s="1">
        <v>20</v>
      </c>
      <c r="C82753" s="1">
        <v>-57.152999999999999</v>
      </c>
    </row>
    <row r="82754" spans="1:3" x14ac:dyDescent="0.2">
      <c r="A82754" s="3">
        <v>45087</v>
      </c>
      <c r="B82754" s="1">
        <v>21</v>
      </c>
      <c r="C82754" s="1">
        <v>-73.506</v>
      </c>
    </row>
    <row r="82755" spans="1:3" x14ac:dyDescent="0.2">
      <c r="A82755" s="3">
        <v>45087</v>
      </c>
      <c r="B82755" s="1">
        <v>22</v>
      </c>
      <c r="C82755" s="1">
        <v>-68.201999999999998</v>
      </c>
    </row>
    <row r="82756" spans="1:3" x14ac:dyDescent="0.2">
      <c r="A82756" s="3">
        <v>45087</v>
      </c>
      <c r="B82756" s="1">
        <v>23</v>
      </c>
      <c r="C82756" s="1">
        <v>-72.923000000000002</v>
      </c>
    </row>
    <row r="82757" spans="1:3" x14ac:dyDescent="0.2">
      <c r="A82757" s="3">
        <v>45087</v>
      </c>
      <c r="B82757" s="1">
        <v>24</v>
      </c>
      <c r="C82757" s="1">
        <v>-57.088000000000001</v>
      </c>
    </row>
    <row r="82758" spans="1:3" x14ac:dyDescent="0.2">
      <c r="A82758" s="3">
        <v>45088</v>
      </c>
      <c r="B82758" s="1">
        <v>1</v>
      </c>
      <c r="C82758" s="1">
        <v>-56.384999999999998</v>
      </c>
    </row>
    <row r="82759" spans="1:3" x14ac:dyDescent="0.2">
      <c r="A82759" s="3">
        <v>45088</v>
      </c>
      <c r="B82759" s="1">
        <v>2</v>
      </c>
      <c r="C82759" s="1">
        <v>-33.372</v>
      </c>
    </row>
    <row r="82760" spans="1:3" x14ac:dyDescent="0.2">
      <c r="A82760" s="3">
        <v>45088</v>
      </c>
      <c r="B82760" s="1">
        <v>3</v>
      </c>
      <c r="C82760" s="1">
        <v>-34.265999999999998</v>
      </c>
    </row>
    <row r="82761" spans="1:3" x14ac:dyDescent="0.2">
      <c r="A82761" s="3">
        <v>45088</v>
      </c>
      <c r="B82761" s="1">
        <v>4</v>
      </c>
      <c r="C82761" s="1">
        <v>-56.063000000000002</v>
      </c>
    </row>
    <row r="82762" spans="1:3" x14ac:dyDescent="0.2">
      <c r="A82762" s="3">
        <v>45088</v>
      </c>
      <c r="B82762" s="1">
        <v>5</v>
      </c>
      <c r="C82762" s="1">
        <v>-18.908000000000001</v>
      </c>
    </row>
    <row r="82763" spans="1:3" x14ac:dyDescent="0.2">
      <c r="A82763" s="3">
        <v>45088</v>
      </c>
      <c r="B82763" s="1">
        <v>6</v>
      </c>
      <c r="C82763" s="1">
        <v>-34.548000000000002</v>
      </c>
    </row>
    <row r="82764" spans="1:3" x14ac:dyDescent="0.2">
      <c r="A82764" s="3">
        <v>45088</v>
      </c>
      <c r="B82764" s="1">
        <v>7</v>
      </c>
      <c r="C82764" s="1">
        <v>-21.707999999999998</v>
      </c>
    </row>
    <row r="82765" spans="1:3" x14ac:dyDescent="0.2">
      <c r="A82765" s="3">
        <v>45088</v>
      </c>
      <c r="B82765" s="1">
        <v>8</v>
      </c>
      <c r="C82765" s="1">
        <v>-30.593</v>
      </c>
    </row>
    <row r="82766" spans="1:3" x14ac:dyDescent="0.2">
      <c r="A82766" s="3">
        <v>45088</v>
      </c>
      <c r="B82766" s="1">
        <v>9</v>
      </c>
      <c r="C82766" s="1">
        <v>-52.018000000000001</v>
      </c>
    </row>
    <row r="82767" spans="1:3" x14ac:dyDescent="0.2">
      <c r="A82767" s="3">
        <v>45088</v>
      </c>
      <c r="B82767" s="1">
        <v>10</v>
      </c>
      <c r="C82767" s="1">
        <v>-51.095999999999997</v>
      </c>
    </row>
    <row r="82768" spans="1:3" x14ac:dyDescent="0.2">
      <c r="A82768" s="3">
        <v>45088</v>
      </c>
      <c r="B82768" s="1">
        <v>11</v>
      </c>
      <c r="C82768" s="1">
        <v>-60.307000000000002</v>
      </c>
    </row>
    <row r="82769" spans="1:3" x14ac:dyDescent="0.2">
      <c r="A82769" s="3">
        <v>45088</v>
      </c>
      <c r="B82769" s="1">
        <v>12</v>
      </c>
      <c r="C82769" s="1">
        <v>-58.368000000000002</v>
      </c>
    </row>
    <row r="82770" spans="1:3" x14ac:dyDescent="0.2">
      <c r="A82770" s="3">
        <v>45088</v>
      </c>
      <c r="B82770" s="1">
        <v>13</v>
      </c>
      <c r="C82770" s="1">
        <v>-75.472999999999999</v>
      </c>
    </row>
    <row r="82771" spans="1:3" x14ac:dyDescent="0.2">
      <c r="A82771" s="3">
        <v>45088</v>
      </c>
      <c r="B82771" s="1">
        <v>14</v>
      </c>
      <c r="C82771" s="1">
        <v>-81.394999999999996</v>
      </c>
    </row>
    <row r="82772" spans="1:3" x14ac:dyDescent="0.2">
      <c r="A82772" s="3">
        <v>45088</v>
      </c>
      <c r="B82772" s="1">
        <v>15</v>
      </c>
      <c r="C82772" s="1">
        <v>-71.575000000000003</v>
      </c>
    </row>
    <row r="82773" spans="1:3" x14ac:dyDescent="0.2">
      <c r="A82773" s="3">
        <v>45088</v>
      </c>
      <c r="B82773" s="1">
        <v>16</v>
      </c>
      <c r="C82773" s="1">
        <v>-44.887999999999998</v>
      </c>
    </row>
    <row r="82774" spans="1:3" x14ac:dyDescent="0.2">
      <c r="A82774" s="3">
        <v>45088</v>
      </c>
      <c r="B82774" s="1">
        <v>17</v>
      </c>
      <c r="C82774" s="1">
        <v>-21.103000000000002</v>
      </c>
    </row>
    <row r="82775" spans="1:3" x14ac:dyDescent="0.2">
      <c r="A82775" s="3">
        <v>45088</v>
      </c>
      <c r="B82775" s="1">
        <v>18</v>
      </c>
      <c r="C82775" s="1">
        <v>-55.978000000000002</v>
      </c>
    </row>
    <row r="82776" spans="1:3" x14ac:dyDescent="0.2">
      <c r="A82776" s="3">
        <v>45088</v>
      </c>
      <c r="B82776" s="1">
        <v>19</v>
      </c>
      <c r="C82776" s="1">
        <v>-63.292999999999999</v>
      </c>
    </row>
    <row r="82777" spans="1:3" x14ac:dyDescent="0.2">
      <c r="A82777" s="3">
        <v>45088</v>
      </c>
      <c r="B82777" s="1">
        <v>20</v>
      </c>
      <c r="C82777" s="1">
        <v>-60.494999999999997</v>
      </c>
    </row>
    <row r="82778" spans="1:3" x14ac:dyDescent="0.2">
      <c r="A82778" s="3">
        <v>45088</v>
      </c>
      <c r="B82778" s="1">
        <v>21</v>
      </c>
      <c r="C82778" s="1">
        <v>-75.222999999999999</v>
      </c>
    </row>
    <row r="82779" spans="1:3" x14ac:dyDescent="0.2">
      <c r="A82779" s="3">
        <v>45088</v>
      </c>
      <c r="B82779" s="1">
        <v>22</v>
      </c>
      <c r="C82779" s="1">
        <v>-82.86</v>
      </c>
    </row>
    <row r="82780" spans="1:3" x14ac:dyDescent="0.2">
      <c r="A82780" s="3">
        <v>45088</v>
      </c>
      <c r="B82780" s="1">
        <v>23</v>
      </c>
      <c r="C82780" s="1">
        <v>-78.593000000000004</v>
      </c>
    </row>
    <row r="82781" spans="1:3" x14ac:dyDescent="0.2">
      <c r="A82781" s="3">
        <v>45088</v>
      </c>
      <c r="B82781" s="1">
        <v>24</v>
      </c>
      <c r="C82781" s="1">
        <v>-70.540000000000006</v>
      </c>
    </row>
    <row r="82782" spans="1:3" x14ac:dyDescent="0.2">
      <c r="A82782" s="3">
        <v>45089</v>
      </c>
      <c r="B82782" s="1">
        <v>1</v>
      </c>
      <c r="C82782" s="1">
        <v>-41.311999999999998</v>
      </c>
    </row>
    <row r="82783" spans="1:3" x14ac:dyDescent="0.2">
      <c r="A82783" s="3">
        <v>45089</v>
      </c>
      <c r="B82783" s="1">
        <v>2</v>
      </c>
      <c r="C82783" s="1">
        <v>-62.246000000000002</v>
      </c>
    </row>
    <row r="82784" spans="1:3" x14ac:dyDescent="0.2">
      <c r="A82784" s="3">
        <v>45089</v>
      </c>
      <c r="B82784" s="1">
        <v>3</v>
      </c>
      <c r="C82784" s="1">
        <v>-28.824999999999999</v>
      </c>
    </row>
    <row r="82785" spans="1:3" x14ac:dyDescent="0.2">
      <c r="A82785" s="3">
        <v>45089</v>
      </c>
      <c r="B82785" s="1">
        <v>4</v>
      </c>
      <c r="C82785" s="1">
        <v>-44.253</v>
      </c>
    </row>
    <row r="82786" spans="1:3" x14ac:dyDescent="0.2">
      <c r="A82786" s="3">
        <v>45089</v>
      </c>
      <c r="B82786" s="1">
        <v>5</v>
      </c>
      <c r="C82786" s="1">
        <v>-32.313000000000002</v>
      </c>
    </row>
    <row r="82787" spans="1:3" x14ac:dyDescent="0.2">
      <c r="A82787" s="3">
        <v>45089</v>
      </c>
      <c r="B82787" s="1">
        <v>6</v>
      </c>
      <c r="C82787" s="1">
        <v>-79.602999999999994</v>
      </c>
    </row>
    <row r="82788" spans="1:3" x14ac:dyDescent="0.2">
      <c r="A82788" s="3">
        <v>45089</v>
      </c>
      <c r="B82788" s="1">
        <v>7</v>
      </c>
      <c r="C82788" s="1">
        <v>-50.478999999999999</v>
      </c>
    </row>
    <row r="82789" spans="1:3" x14ac:dyDescent="0.2">
      <c r="A82789" s="3">
        <v>45089</v>
      </c>
      <c r="B82789" s="1">
        <v>8</v>
      </c>
      <c r="C82789" s="1">
        <v>3.0070000000000001</v>
      </c>
    </row>
    <row r="82790" spans="1:3" x14ac:dyDescent="0.2">
      <c r="A82790" s="3">
        <v>45089</v>
      </c>
      <c r="B82790" s="1">
        <v>9</v>
      </c>
      <c r="C82790" s="1">
        <v>-33.735999999999997</v>
      </c>
    </row>
    <row r="82791" spans="1:3" x14ac:dyDescent="0.2">
      <c r="A82791" s="3">
        <v>45089</v>
      </c>
      <c r="B82791" s="1">
        <v>10</v>
      </c>
      <c r="C82791" s="1">
        <v>-77.369</v>
      </c>
    </row>
    <row r="82792" spans="1:3" x14ac:dyDescent="0.2">
      <c r="A82792" s="3">
        <v>45089</v>
      </c>
      <c r="B82792" s="1">
        <v>11</v>
      </c>
      <c r="C82792" s="1">
        <v>-88.748000000000005</v>
      </c>
    </row>
    <row r="82793" spans="1:3" x14ac:dyDescent="0.2">
      <c r="A82793" s="3">
        <v>45089</v>
      </c>
      <c r="B82793" s="1">
        <v>12</v>
      </c>
      <c r="C82793" s="1">
        <v>-69.665999999999997</v>
      </c>
    </row>
    <row r="82794" spans="1:3" x14ac:dyDescent="0.2">
      <c r="A82794" s="3">
        <v>45089</v>
      </c>
      <c r="B82794" s="1">
        <v>13</v>
      </c>
      <c r="C82794" s="1">
        <v>-89.646000000000001</v>
      </c>
    </row>
    <row r="82795" spans="1:3" x14ac:dyDescent="0.2">
      <c r="A82795" s="3">
        <v>45089</v>
      </c>
      <c r="B82795" s="1">
        <v>14</v>
      </c>
      <c r="C82795" s="1">
        <v>-89.516999999999996</v>
      </c>
    </row>
    <row r="82796" spans="1:3" x14ac:dyDescent="0.2">
      <c r="A82796" s="3">
        <v>45089</v>
      </c>
      <c r="B82796" s="1">
        <v>15</v>
      </c>
      <c r="C82796" s="1">
        <v>-12.170999999999999</v>
      </c>
    </row>
    <row r="82797" spans="1:3" x14ac:dyDescent="0.2">
      <c r="A82797" s="3">
        <v>45089</v>
      </c>
      <c r="B82797" s="1">
        <v>16</v>
      </c>
      <c r="C82797" s="1">
        <v>-56.075000000000003</v>
      </c>
    </row>
    <row r="82798" spans="1:3" x14ac:dyDescent="0.2">
      <c r="A82798" s="3">
        <v>45089</v>
      </c>
      <c r="B82798" s="1">
        <v>17</v>
      </c>
      <c r="C82798" s="1">
        <v>16.821000000000002</v>
      </c>
    </row>
    <row r="82799" spans="1:3" x14ac:dyDescent="0.2">
      <c r="A82799" s="3">
        <v>45089</v>
      </c>
      <c r="B82799" s="1">
        <v>18</v>
      </c>
      <c r="C82799" s="1">
        <v>-43.8</v>
      </c>
    </row>
    <row r="82800" spans="1:3" x14ac:dyDescent="0.2">
      <c r="A82800" s="3">
        <v>45089</v>
      </c>
      <c r="B82800" s="1">
        <v>19</v>
      </c>
      <c r="C82800" s="1">
        <v>-44.093000000000004</v>
      </c>
    </row>
    <row r="82801" spans="1:3" x14ac:dyDescent="0.2">
      <c r="A82801" s="3">
        <v>45089</v>
      </c>
      <c r="B82801" s="1">
        <v>20</v>
      </c>
      <c r="C82801" s="1">
        <v>-55.384999999999998</v>
      </c>
    </row>
    <row r="82802" spans="1:3" x14ac:dyDescent="0.2">
      <c r="A82802" s="3">
        <v>45089</v>
      </c>
      <c r="B82802" s="1">
        <v>21</v>
      </c>
      <c r="C82802" s="1">
        <v>-70.628</v>
      </c>
    </row>
    <row r="82803" spans="1:3" x14ac:dyDescent="0.2">
      <c r="A82803" s="3">
        <v>45089</v>
      </c>
      <c r="B82803" s="1">
        <v>22</v>
      </c>
      <c r="C82803" s="1">
        <v>-113.128</v>
      </c>
    </row>
    <row r="82804" spans="1:3" x14ac:dyDescent="0.2">
      <c r="A82804" s="3">
        <v>45089</v>
      </c>
      <c r="B82804" s="1">
        <v>23</v>
      </c>
      <c r="C82804" s="1">
        <v>-56.393999999999998</v>
      </c>
    </row>
    <row r="82805" spans="1:3" x14ac:dyDescent="0.2">
      <c r="A82805" s="3">
        <v>45089</v>
      </c>
      <c r="B82805" s="1">
        <v>24</v>
      </c>
      <c r="C82805" s="1">
        <v>-42.18</v>
      </c>
    </row>
    <row r="82806" spans="1:3" x14ac:dyDescent="0.2">
      <c r="A82806" s="3">
        <v>45090</v>
      </c>
      <c r="B82806" s="1">
        <v>1</v>
      </c>
      <c r="C82806" s="1">
        <v>-35.051000000000002</v>
      </c>
    </row>
    <row r="82807" spans="1:3" x14ac:dyDescent="0.2">
      <c r="A82807" s="3">
        <v>45090</v>
      </c>
      <c r="B82807" s="1">
        <v>2</v>
      </c>
      <c r="C82807" s="1">
        <v>-45.323999999999998</v>
      </c>
    </row>
    <row r="82808" spans="1:3" x14ac:dyDescent="0.2">
      <c r="A82808" s="3">
        <v>45090</v>
      </c>
      <c r="B82808" s="1">
        <v>3</v>
      </c>
      <c r="C82808" s="1">
        <v>-42.820999999999998</v>
      </c>
    </row>
    <row r="82809" spans="1:3" x14ac:dyDescent="0.2">
      <c r="A82809" s="3">
        <v>45090</v>
      </c>
      <c r="B82809" s="1">
        <v>4</v>
      </c>
      <c r="C82809" s="1">
        <v>-23.364999999999998</v>
      </c>
    </row>
    <row r="82810" spans="1:3" x14ac:dyDescent="0.2">
      <c r="A82810" s="3">
        <v>45090</v>
      </c>
      <c r="B82810" s="1">
        <v>5</v>
      </c>
      <c r="C82810" s="1">
        <v>-41.823</v>
      </c>
    </row>
    <row r="82811" spans="1:3" x14ac:dyDescent="0.2">
      <c r="A82811" s="3">
        <v>45090</v>
      </c>
      <c r="B82811" s="1">
        <v>6</v>
      </c>
      <c r="C82811" s="1">
        <v>-50.792000000000002</v>
      </c>
    </row>
    <row r="82812" spans="1:3" x14ac:dyDescent="0.2">
      <c r="A82812" s="3">
        <v>45090</v>
      </c>
      <c r="B82812" s="1">
        <v>7</v>
      </c>
      <c r="C82812" s="1">
        <v>-33.917000000000002</v>
      </c>
    </row>
    <row r="82813" spans="1:3" x14ac:dyDescent="0.2">
      <c r="A82813" s="3">
        <v>45090</v>
      </c>
      <c r="B82813" s="1">
        <v>8</v>
      </c>
      <c r="C82813" s="1">
        <v>-55.984999999999999</v>
      </c>
    </row>
    <row r="82814" spans="1:3" x14ac:dyDescent="0.2">
      <c r="A82814" s="3">
        <v>45090</v>
      </c>
      <c r="B82814" s="1">
        <v>9</v>
      </c>
      <c r="C82814" s="1">
        <v>-20.908000000000001</v>
      </c>
    </row>
    <row r="82815" spans="1:3" x14ac:dyDescent="0.2">
      <c r="A82815" s="3">
        <v>45090</v>
      </c>
      <c r="B82815" s="1">
        <v>10</v>
      </c>
      <c r="C82815" s="1">
        <v>-70.664000000000001</v>
      </c>
    </row>
    <row r="82816" spans="1:3" x14ac:dyDescent="0.2">
      <c r="A82816" s="3">
        <v>45090</v>
      </c>
      <c r="B82816" s="1">
        <v>11</v>
      </c>
      <c r="C82816" s="1">
        <v>-69.338999999999999</v>
      </c>
    </row>
    <row r="82817" spans="1:3" x14ac:dyDescent="0.2">
      <c r="A82817" s="3">
        <v>45090</v>
      </c>
      <c r="B82817" s="1">
        <v>12</v>
      </c>
      <c r="C82817" s="1">
        <v>-76.277000000000001</v>
      </c>
    </row>
    <row r="82818" spans="1:3" x14ac:dyDescent="0.2">
      <c r="A82818" s="3">
        <v>45090</v>
      </c>
      <c r="B82818" s="1">
        <v>13</v>
      </c>
      <c r="C82818" s="1">
        <v>-70.763000000000005</v>
      </c>
    </row>
    <row r="82819" spans="1:3" x14ac:dyDescent="0.2">
      <c r="A82819" s="3">
        <v>45090</v>
      </c>
      <c r="B82819" s="1">
        <v>14</v>
      </c>
      <c r="C82819" s="1">
        <v>-85.305999999999997</v>
      </c>
    </row>
    <row r="82820" spans="1:3" x14ac:dyDescent="0.2">
      <c r="A82820" s="3">
        <v>45090</v>
      </c>
      <c r="B82820" s="1">
        <v>15</v>
      </c>
      <c r="C82820" s="1">
        <v>-5.7370000000000001</v>
      </c>
    </row>
    <row r="82821" spans="1:3" x14ac:dyDescent="0.2">
      <c r="A82821" s="3">
        <v>45090</v>
      </c>
      <c r="B82821" s="1">
        <v>16</v>
      </c>
      <c r="C82821" s="1">
        <v>-93.105999999999995</v>
      </c>
    </row>
    <row r="82822" spans="1:3" x14ac:dyDescent="0.2">
      <c r="A82822" s="3">
        <v>45090</v>
      </c>
      <c r="B82822" s="1">
        <v>17</v>
      </c>
      <c r="C82822" s="1">
        <v>-62.37</v>
      </c>
    </row>
    <row r="82823" spans="1:3" x14ac:dyDescent="0.2">
      <c r="A82823" s="3">
        <v>45090</v>
      </c>
      <c r="B82823" s="1">
        <v>18</v>
      </c>
      <c r="C82823" s="1">
        <v>-4.319</v>
      </c>
    </row>
    <row r="82824" spans="1:3" x14ac:dyDescent="0.2">
      <c r="A82824" s="3">
        <v>45090</v>
      </c>
      <c r="B82824" s="1">
        <v>19</v>
      </c>
      <c r="C82824" s="1">
        <v>-52.545999999999999</v>
      </c>
    </row>
    <row r="82825" spans="1:3" x14ac:dyDescent="0.2">
      <c r="A82825" s="3">
        <v>45090</v>
      </c>
      <c r="B82825" s="1">
        <v>20</v>
      </c>
      <c r="C82825" s="1">
        <v>-49.509</v>
      </c>
    </row>
    <row r="82826" spans="1:3" x14ac:dyDescent="0.2">
      <c r="A82826" s="3">
        <v>45090</v>
      </c>
      <c r="B82826" s="1">
        <v>21</v>
      </c>
      <c r="C82826" s="1">
        <v>-77.227000000000004</v>
      </c>
    </row>
    <row r="82827" spans="1:3" x14ac:dyDescent="0.2">
      <c r="A82827" s="3">
        <v>45090</v>
      </c>
      <c r="B82827" s="1">
        <v>22</v>
      </c>
      <c r="C82827" s="1">
        <v>-119.14100000000001</v>
      </c>
    </row>
    <row r="82828" spans="1:3" x14ac:dyDescent="0.2">
      <c r="A82828" s="3">
        <v>45090</v>
      </c>
      <c r="B82828" s="1">
        <v>23</v>
      </c>
      <c r="C82828" s="1">
        <v>-52.109000000000002</v>
      </c>
    </row>
    <row r="82829" spans="1:3" x14ac:dyDescent="0.2">
      <c r="A82829" s="3">
        <v>45090</v>
      </c>
      <c r="B82829" s="1">
        <v>24</v>
      </c>
      <c r="C82829" s="1">
        <v>-53.795999999999999</v>
      </c>
    </row>
    <row r="82830" spans="1:3" x14ac:dyDescent="0.2">
      <c r="A82830" s="3">
        <v>45091</v>
      </c>
      <c r="B82830" s="1">
        <v>1</v>
      </c>
      <c r="C82830" s="1">
        <v>-49.529000000000003</v>
      </c>
    </row>
    <row r="82831" spans="1:3" x14ac:dyDescent="0.2">
      <c r="A82831" s="3">
        <v>45091</v>
      </c>
      <c r="B82831" s="1">
        <v>2</v>
      </c>
      <c r="C82831" s="1">
        <v>-38.082999999999998</v>
      </c>
    </row>
    <row r="82832" spans="1:3" x14ac:dyDescent="0.2">
      <c r="A82832" s="3">
        <v>45091</v>
      </c>
      <c r="B82832" s="1">
        <v>3</v>
      </c>
      <c r="C82832" s="1">
        <v>-42.48</v>
      </c>
    </row>
    <row r="82833" spans="1:3" x14ac:dyDescent="0.2">
      <c r="A82833" s="3">
        <v>45091</v>
      </c>
      <c r="B82833" s="1">
        <v>4</v>
      </c>
      <c r="C82833" s="1">
        <v>-38.021000000000001</v>
      </c>
    </row>
    <row r="82834" spans="1:3" x14ac:dyDescent="0.2">
      <c r="A82834" s="3">
        <v>45091</v>
      </c>
      <c r="B82834" s="1">
        <v>5</v>
      </c>
      <c r="C82834" s="1">
        <v>-32.039000000000001</v>
      </c>
    </row>
    <row r="82835" spans="1:3" x14ac:dyDescent="0.2">
      <c r="A82835" s="3">
        <v>45091</v>
      </c>
      <c r="B82835" s="1">
        <v>6</v>
      </c>
      <c r="C82835" s="1">
        <v>-51.857999999999997</v>
      </c>
    </row>
    <row r="82836" spans="1:3" x14ac:dyDescent="0.2">
      <c r="A82836" s="3">
        <v>45091</v>
      </c>
      <c r="B82836" s="1">
        <v>7</v>
      </c>
      <c r="C82836" s="1">
        <v>-38.872</v>
      </c>
    </row>
    <row r="82837" spans="1:3" x14ac:dyDescent="0.2">
      <c r="A82837" s="3">
        <v>45091</v>
      </c>
      <c r="B82837" s="1">
        <v>8</v>
      </c>
      <c r="C82837" s="1">
        <v>-58.595999999999997</v>
      </c>
    </row>
    <row r="82838" spans="1:3" x14ac:dyDescent="0.2">
      <c r="A82838" s="3">
        <v>45091</v>
      </c>
      <c r="B82838" s="1">
        <v>9</v>
      </c>
      <c r="C82838" s="1">
        <v>-53.363</v>
      </c>
    </row>
    <row r="82839" spans="1:3" x14ac:dyDescent="0.2">
      <c r="A82839" s="3">
        <v>45091</v>
      </c>
      <c r="B82839" s="1">
        <v>10</v>
      </c>
      <c r="C82839" s="1">
        <v>-70.721999999999994</v>
      </c>
    </row>
    <row r="82840" spans="1:3" x14ac:dyDescent="0.2">
      <c r="A82840" s="3">
        <v>45091</v>
      </c>
      <c r="B82840" s="1">
        <v>11</v>
      </c>
      <c r="C82840" s="1">
        <v>-61.886000000000003</v>
      </c>
    </row>
    <row r="82841" spans="1:3" x14ac:dyDescent="0.2">
      <c r="A82841" s="3">
        <v>45091</v>
      </c>
      <c r="B82841" s="1">
        <v>12</v>
      </c>
      <c r="C82841" s="1">
        <v>-52.003</v>
      </c>
    </row>
    <row r="82842" spans="1:3" x14ac:dyDescent="0.2">
      <c r="A82842" s="3">
        <v>45091</v>
      </c>
      <c r="B82842" s="1">
        <v>13</v>
      </c>
      <c r="C82842" s="1">
        <v>-61.408000000000001</v>
      </c>
    </row>
    <row r="82843" spans="1:3" x14ac:dyDescent="0.2">
      <c r="A82843" s="3">
        <v>45091</v>
      </c>
      <c r="B82843" s="1">
        <v>14</v>
      </c>
      <c r="C82843" s="1">
        <v>-71.759</v>
      </c>
    </row>
    <row r="82844" spans="1:3" x14ac:dyDescent="0.2">
      <c r="A82844" s="3">
        <v>45091</v>
      </c>
      <c r="B82844" s="1">
        <v>15</v>
      </c>
      <c r="C82844" s="1">
        <v>-16.077999999999999</v>
      </c>
    </row>
    <row r="82845" spans="1:3" x14ac:dyDescent="0.2">
      <c r="A82845" s="3">
        <v>45091</v>
      </c>
      <c r="B82845" s="1">
        <v>16</v>
      </c>
      <c r="C82845" s="1">
        <v>-32.518999999999998</v>
      </c>
    </row>
    <row r="82846" spans="1:3" x14ac:dyDescent="0.2">
      <c r="A82846" s="3">
        <v>45091</v>
      </c>
      <c r="B82846" s="1">
        <v>17</v>
      </c>
      <c r="C82846" s="1">
        <v>-68.572999999999993</v>
      </c>
    </row>
    <row r="82847" spans="1:3" x14ac:dyDescent="0.2">
      <c r="A82847" s="3">
        <v>45091</v>
      </c>
      <c r="B82847" s="1">
        <v>18</v>
      </c>
      <c r="C82847" s="1">
        <v>-61.713000000000001</v>
      </c>
    </row>
    <row r="82848" spans="1:3" x14ac:dyDescent="0.2">
      <c r="A82848" s="3">
        <v>45091</v>
      </c>
      <c r="B82848" s="1">
        <v>19</v>
      </c>
      <c r="C82848" s="1">
        <v>-58.441000000000003</v>
      </c>
    </row>
    <row r="82849" spans="1:3" x14ac:dyDescent="0.2">
      <c r="A82849" s="3">
        <v>45091</v>
      </c>
      <c r="B82849" s="1">
        <v>20</v>
      </c>
      <c r="C82849" s="1">
        <v>-49.265000000000001</v>
      </c>
    </row>
    <row r="82850" spans="1:3" x14ac:dyDescent="0.2">
      <c r="A82850" s="3">
        <v>45091</v>
      </c>
      <c r="B82850" s="1">
        <v>21</v>
      </c>
      <c r="C82850" s="1">
        <v>-71.533000000000001</v>
      </c>
    </row>
    <row r="82851" spans="1:3" x14ac:dyDescent="0.2">
      <c r="A82851" s="3">
        <v>45091</v>
      </c>
      <c r="B82851" s="1">
        <v>22</v>
      </c>
      <c r="C82851" s="1">
        <v>-72.856999999999999</v>
      </c>
    </row>
    <row r="82852" spans="1:3" x14ac:dyDescent="0.2">
      <c r="A82852" s="3">
        <v>45091</v>
      </c>
      <c r="B82852" s="1">
        <v>23</v>
      </c>
      <c r="C82852" s="1">
        <v>-60.417000000000002</v>
      </c>
    </row>
    <row r="82853" spans="1:3" x14ac:dyDescent="0.2">
      <c r="A82853" s="3">
        <v>45091</v>
      </c>
      <c r="B82853" s="1">
        <v>24</v>
      </c>
      <c r="C82853" s="1">
        <v>-55.542000000000002</v>
      </c>
    </row>
    <row r="82854" spans="1:3" x14ac:dyDescent="0.2">
      <c r="A82854" s="3">
        <v>45092</v>
      </c>
      <c r="B82854" s="1">
        <v>1</v>
      </c>
      <c r="C82854" s="1">
        <v>-45.692999999999998</v>
      </c>
    </row>
    <row r="82855" spans="1:3" x14ac:dyDescent="0.2">
      <c r="A82855" s="3">
        <v>45092</v>
      </c>
      <c r="B82855" s="1">
        <v>2</v>
      </c>
      <c r="C82855" s="1">
        <v>-45.951000000000001</v>
      </c>
    </row>
    <row r="82856" spans="1:3" x14ac:dyDescent="0.2">
      <c r="A82856" s="3">
        <v>45092</v>
      </c>
      <c r="B82856" s="1">
        <v>3</v>
      </c>
      <c r="C82856" s="1">
        <v>-33.722000000000001</v>
      </c>
    </row>
    <row r="82857" spans="1:3" x14ac:dyDescent="0.2">
      <c r="A82857" s="3">
        <v>45092</v>
      </c>
      <c r="B82857" s="1">
        <v>4</v>
      </c>
      <c r="C82857" s="1">
        <v>-34.85</v>
      </c>
    </row>
    <row r="82858" spans="1:3" x14ac:dyDescent="0.2">
      <c r="A82858" s="3">
        <v>45092</v>
      </c>
      <c r="B82858" s="1">
        <v>5</v>
      </c>
      <c r="C82858" s="1">
        <v>-49.093000000000004</v>
      </c>
    </row>
    <row r="82859" spans="1:3" x14ac:dyDescent="0.2">
      <c r="A82859" s="3">
        <v>45092</v>
      </c>
      <c r="B82859" s="1">
        <v>6</v>
      </c>
      <c r="C82859" s="1">
        <v>-31.370999999999999</v>
      </c>
    </row>
    <row r="82860" spans="1:3" x14ac:dyDescent="0.2">
      <c r="A82860" s="3">
        <v>45092</v>
      </c>
      <c r="B82860" s="1">
        <v>7</v>
      </c>
      <c r="C82860" s="1">
        <v>-7.5810000000000004</v>
      </c>
    </row>
    <row r="82861" spans="1:3" x14ac:dyDescent="0.2">
      <c r="A82861" s="3">
        <v>45092</v>
      </c>
      <c r="B82861" s="1">
        <v>8</v>
      </c>
      <c r="C82861" s="1">
        <v>-46.889000000000003</v>
      </c>
    </row>
    <row r="82862" spans="1:3" x14ac:dyDescent="0.2">
      <c r="A82862" s="3">
        <v>45092</v>
      </c>
      <c r="B82862" s="1">
        <v>9</v>
      </c>
      <c r="C82862" s="1">
        <v>-43.448</v>
      </c>
    </row>
    <row r="82863" spans="1:3" x14ac:dyDescent="0.2">
      <c r="A82863" s="3">
        <v>45092</v>
      </c>
      <c r="B82863" s="1">
        <v>10</v>
      </c>
      <c r="C82863" s="1">
        <v>-54.994999999999997</v>
      </c>
    </row>
    <row r="82864" spans="1:3" x14ac:dyDescent="0.2">
      <c r="A82864" s="3">
        <v>45092</v>
      </c>
      <c r="B82864" s="1">
        <v>11</v>
      </c>
      <c r="C82864" s="1">
        <v>-73.725999999999999</v>
      </c>
    </row>
    <row r="82865" spans="1:3" x14ac:dyDescent="0.2">
      <c r="A82865" s="3">
        <v>45092</v>
      </c>
      <c r="B82865" s="1">
        <v>12</v>
      </c>
      <c r="C82865" s="1">
        <v>-65.233999999999995</v>
      </c>
    </row>
    <row r="82866" spans="1:3" x14ac:dyDescent="0.2">
      <c r="A82866" s="3">
        <v>45092</v>
      </c>
      <c r="B82866" s="1">
        <v>13</v>
      </c>
      <c r="C82866" s="1">
        <v>-56.817</v>
      </c>
    </row>
    <row r="82867" spans="1:3" x14ac:dyDescent="0.2">
      <c r="A82867" s="3">
        <v>45092</v>
      </c>
      <c r="B82867" s="1">
        <v>14</v>
      </c>
      <c r="C82867" s="1">
        <v>-70.385999999999996</v>
      </c>
    </row>
    <row r="82868" spans="1:3" x14ac:dyDescent="0.2">
      <c r="A82868" s="3">
        <v>45092</v>
      </c>
      <c r="B82868" s="1">
        <v>15</v>
      </c>
      <c r="C82868" s="1">
        <v>-10.941000000000001</v>
      </c>
    </row>
    <row r="82869" spans="1:3" x14ac:dyDescent="0.2">
      <c r="A82869" s="3">
        <v>45092</v>
      </c>
      <c r="B82869" s="1">
        <v>16</v>
      </c>
      <c r="C82869" s="1">
        <v>-70.088999999999999</v>
      </c>
    </row>
    <row r="82870" spans="1:3" x14ac:dyDescent="0.2">
      <c r="A82870" s="3">
        <v>45092</v>
      </c>
      <c r="B82870" s="1">
        <v>17</v>
      </c>
      <c r="C82870" s="1">
        <v>-25.472999999999999</v>
      </c>
    </row>
    <row r="82871" spans="1:3" x14ac:dyDescent="0.2">
      <c r="A82871" s="3">
        <v>45092</v>
      </c>
      <c r="B82871" s="1">
        <v>18</v>
      </c>
      <c r="C82871" s="1">
        <v>-45.444000000000003</v>
      </c>
    </row>
    <row r="82872" spans="1:3" x14ac:dyDescent="0.2">
      <c r="A82872" s="3">
        <v>45092</v>
      </c>
      <c r="B82872" s="1">
        <v>19</v>
      </c>
      <c r="C82872" s="1">
        <v>-55.215000000000003</v>
      </c>
    </row>
    <row r="82873" spans="1:3" x14ac:dyDescent="0.2">
      <c r="A82873" s="3">
        <v>45092</v>
      </c>
      <c r="B82873" s="1">
        <v>20</v>
      </c>
      <c r="C82873" s="1">
        <v>-60.280999999999999</v>
      </c>
    </row>
    <row r="82874" spans="1:3" x14ac:dyDescent="0.2">
      <c r="A82874" s="3">
        <v>45092</v>
      </c>
      <c r="B82874" s="1">
        <v>21</v>
      </c>
      <c r="C82874" s="1">
        <v>-74.504000000000005</v>
      </c>
    </row>
    <row r="82875" spans="1:3" x14ac:dyDescent="0.2">
      <c r="A82875" s="3">
        <v>45092</v>
      </c>
      <c r="B82875" s="1">
        <v>22</v>
      </c>
      <c r="C82875" s="1">
        <v>-120.21</v>
      </c>
    </row>
    <row r="82876" spans="1:3" x14ac:dyDescent="0.2">
      <c r="A82876" s="3">
        <v>45092</v>
      </c>
      <c r="B82876" s="1">
        <v>23</v>
      </c>
      <c r="C82876" s="1">
        <v>-70.599999999999994</v>
      </c>
    </row>
    <row r="82877" spans="1:3" x14ac:dyDescent="0.2">
      <c r="A82877" s="3">
        <v>45092</v>
      </c>
      <c r="B82877" s="1">
        <v>24</v>
      </c>
      <c r="C82877" s="1">
        <v>-47.481999999999999</v>
      </c>
    </row>
    <row r="82878" spans="1:3" x14ac:dyDescent="0.2">
      <c r="A82878" s="3">
        <v>45093</v>
      </c>
      <c r="B82878" s="1">
        <v>1</v>
      </c>
      <c r="C82878" s="1">
        <v>-36.689</v>
      </c>
    </row>
    <row r="82879" spans="1:3" x14ac:dyDescent="0.2">
      <c r="A82879" s="3">
        <v>45093</v>
      </c>
      <c r="B82879" s="1">
        <v>2</v>
      </c>
      <c r="C82879" s="1">
        <v>-42.456000000000003</v>
      </c>
    </row>
    <row r="82880" spans="1:3" x14ac:dyDescent="0.2">
      <c r="A82880" s="3">
        <v>45093</v>
      </c>
      <c r="B82880" s="1">
        <v>3</v>
      </c>
      <c r="C82880" s="1">
        <v>-36.726999999999997</v>
      </c>
    </row>
    <row r="82881" spans="1:3" x14ac:dyDescent="0.2">
      <c r="A82881" s="3">
        <v>45093</v>
      </c>
      <c r="B82881" s="1">
        <v>4</v>
      </c>
      <c r="C82881" s="1">
        <v>-26.709</v>
      </c>
    </row>
    <row r="82882" spans="1:3" x14ac:dyDescent="0.2">
      <c r="A82882" s="3">
        <v>45093</v>
      </c>
      <c r="B82882" s="1">
        <v>5</v>
      </c>
      <c r="C82882" s="1">
        <v>-15.589</v>
      </c>
    </row>
    <row r="82883" spans="1:3" x14ac:dyDescent="0.2">
      <c r="A82883" s="3">
        <v>45093</v>
      </c>
      <c r="B82883" s="1">
        <v>6</v>
      </c>
      <c r="C82883" s="1">
        <v>-50.95</v>
      </c>
    </row>
    <row r="82884" spans="1:3" x14ac:dyDescent="0.2">
      <c r="A82884" s="3">
        <v>45093</v>
      </c>
      <c r="B82884" s="1">
        <v>7</v>
      </c>
      <c r="C82884" s="1">
        <v>-35.590000000000003</v>
      </c>
    </row>
    <row r="82885" spans="1:3" x14ac:dyDescent="0.2">
      <c r="A82885" s="3">
        <v>45093</v>
      </c>
      <c r="B82885" s="1">
        <v>8</v>
      </c>
      <c r="C82885" s="1">
        <v>-40.656999999999996</v>
      </c>
    </row>
    <row r="82886" spans="1:3" x14ac:dyDescent="0.2">
      <c r="A82886" s="3">
        <v>45093</v>
      </c>
      <c r="B82886" s="1">
        <v>9</v>
      </c>
      <c r="C82886" s="1">
        <v>-66.713999999999999</v>
      </c>
    </row>
    <row r="82887" spans="1:3" x14ac:dyDescent="0.2">
      <c r="A82887" s="3">
        <v>45093</v>
      </c>
      <c r="B82887" s="1">
        <v>10</v>
      </c>
      <c r="C82887" s="1">
        <v>-28.99</v>
      </c>
    </row>
    <row r="82888" spans="1:3" x14ac:dyDescent="0.2">
      <c r="A82888" s="3">
        <v>45093</v>
      </c>
      <c r="B82888" s="1">
        <v>11</v>
      </c>
      <c r="C82888" s="1">
        <v>-68.474000000000004</v>
      </c>
    </row>
    <row r="82889" spans="1:3" x14ac:dyDescent="0.2">
      <c r="A82889" s="3">
        <v>45093</v>
      </c>
      <c r="B82889" s="1">
        <v>12</v>
      </c>
      <c r="C82889" s="1">
        <v>-19.178000000000001</v>
      </c>
    </row>
    <row r="82890" spans="1:3" x14ac:dyDescent="0.2">
      <c r="A82890" s="3">
        <v>45093</v>
      </c>
      <c r="B82890" s="1">
        <v>13</v>
      </c>
      <c r="C82890" s="1">
        <v>-56.043999999999997</v>
      </c>
    </row>
    <row r="82891" spans="1:3" x14ac:dyDescent="0.2">
      <c r="A82891" s="3">
        <v>45093</v>
      </c>
      <c r="B82891" s="1">
        <v>14</v>
      </c>
      <c r="C82891" s="1">
        <v>-73.278000000000006</v>
      </c>
    </row>
    <row r="82892" spans="1:3" x14ac:dyDescent="0.2">
      <c r="A82892" s="3">
        <v>45093</v>
      </c>
      <c r="B82892" s="1">
        <v>15</v>
      </c>
      <c r="C82892" s="1">
        <v>-79.5</v>
      </c>
    </row>
    <row r="82893" spans="1:3" x14ac:dyDescent="0.2">
      <c r="A82893" s="3">
        <v>45093</v>
      </c>
      <c r="B82893" s="1">
        <v>16</v>
      </c>
      <c r="C82893" s="1">
        <v>-77.266999999999996</v>
      </c>
    </row>
    <row r="82894" spans="1:3" x14ac:dyDescent="0.2">
      <c r="A82894" s="3">
        <v>45093</v>
      </c>
      <c r="B82894" s="1">
        <v>17</v>
      </c>
      <c r="C82894" s="1">
        <v>-65.317999999999998</v>
      </c>
    </row>
    <row r="82895" spans="1:3" x14ac:dyDescent="0.2">
      <c r="A82895" s="3">
        <v>45093</v>
      </c>
      <c r="B82895" s="1">
        <v>18</v>
      </c>
      <c r="C82895" s="1">
        <v>-0.153</v>
      </c>
    </row>
    <row r="82896" spans="1:3" x14ac:dyDescent="0.2">
      <c r="A82896" s="3">
        <v>45093</v>
      </c>
      <c r="B82896" s="1">
        <v>19</v>
      </c>
      <c r="C82896" s="1">
        <v>-52.969000000000001</v>
      </c>
    </row>
    <row r="82897" spans="1:3" x14ac:dyDescent="0.2">
      <c r="A82897" s="3">
        <v>45093</v>
      </c>
      <c r="B82897" s="1">
        <v>20</v>
      </c>
      <c r="C82897" s="1">
        <v>-42.045999999999999</v>
      </c>
    </row>
    <row r="82898" spans="1:3" x14ac:dyDescent="0.2">
      <c r="A82898" s="3">
        <v>45093</v>
      </c>
      <c r="B82898" s="1">
        <v>21</v>
      </c>
      <c r="C82898" s="1">
        <v>-61.39</v>
      </c>
    </row>
    <row r="82899" spans="1:3" x14ac:dyDescent="0.2">
      <c r="A82899" s="3">
        <v>45093</v>
      </c>
      <c r="B82899" s="1">
        <v>22</v>
      </c>
      <c r="C82899" s="1">
        <v>-65.7</v>
      </c>
    </row>
    <row r="82900" spans="1:3" x14ac:dyDescent="0.2">
      <c r="A82900" s="3">
        <v>45093</v>
      </c>
      <c r="B82900" s="1">
        <v>23</v>
      </c>
      <c r="C82900" s="1">
        <v>-59.539000000000001</v>
      </c>
    </row>
    <row r="82901" spans="1:3" x14ac:dyDescent="0.2">
      <c r="A82901" s="3">
        <v>45093</v>
      </c>
      <c r="B82901" s="1">
        <v>24</v>
      </c>
      <c r="C82901" s="1">
        <v>-44.872</v>
      </c>
    </row>
    <row r="82902" spans="1:3" x14ac:dyDescent="0.2">
      <c r="A82902" s="3">
        <v>45094</v>
      </c>
      <c r="B82902" s="1">
        <v>1</v>
      </c>
      <c r="C82902" s="1">
        <v>-39.161000000000001</v>
      </c>
    </row>
    <row r="82903" spans="1:3" x14ac:dyDescent="0.2">
      <c r="A82903" s="3">
        <v>45094</v>
      </c>
      <c r="B82903" s="1">
        <v>2</v>
      </c>
      <c r="C82903" s="1">
        <v>-22.984000000000002</v>
      </c>
    </row>
    <row r="82904" spans="1:3" x14ac:dyDescent="0.2">
      <c r="A82904" s="3">
        <v>45094</v>
      </c>
      <c r="B82904" s="1">
        <v>3</v>
      </c>
      <c r="C82904" s="1">
        <v>18.440999999999999</v>
      </c>
    </row>
    <row r="82905" spans="1:3" x14ac:dyDescent="0.2">
      <c r="A82905" s="3">
        <v>45094</v>
      </c>
      <c r="B82905" s="1">
        <v>4</v>
      </c>
      <c r="C82905" s="1">
        <v>-32.33</v>
      </c>
    </row>
    <row r="82906" spans="1:3" x14ac:dyDescent="0.2">
      <c r="A82906" s="3">
        <v>45094</v>
      </c>
      <c r="B82906" s="1">
        <v>5</v>
      </c>
      <c r="C82906" s="1">
        <v>-23.460999999999999</v>
      </c>
    </row>
    <row r="82907" spans="1:3" x14ac:dyDescent="0.2">
      <c r="A82907" s="3">
        <v>45094</v>
      </c>
      <c r="B82907" s="1">
        <v>6</v>
      </c>
      <c r="C82907" s="1">
        <v>-50.274999999999999</v>
      </c>
    </row>
    <row r="82908" spans="1:3" x14ac:dyDescent="0.2">
      <c r="A82908" s="3">
        <v>45094</v>
      </c>
      <c r="B82908" s="1">
        <v>7</v>
      </c>
      <c r="C82908" s="1">
        <v>-18.052</v>
      </c>
    </row>
    <row r="82909" spans="1:3" x14ac:dyDescent="0.2">
      <c r="A82909" s="3">
        <v>45094</v>
      </c>
      <c r="B82909" s="1">
        <v>8</v>
      </c>
      <c r="C82909" s="1">
        <v>-34.737000000000002</v>
      </c>
    </row>
    <row r="82910" spans="1:3" x14ac:dyDescent="0.2">
      <c r="A82910" s="3">
        <v>45094</v>
      </c>
      <c r="B82910" s="1">
        <v>9</v>
      </c>
      <c r="C82910" s="1">
        <v>-43.466999999999999</v>
      </c>
    </row>
    <row r="82911" spans="1:3" x14ac:dyDescent="0.2">
      <c r="A82911" s="3">
        <v>45094</v>
      </c>
      <c r="B82911" s="1">
        <v>10</v>
      </c>
      <c r="C82911" s="1">
        <v>-62.113</v>
      </c>
    </row>
    <row r="82912" spans="1:3" x14ac:dyDescent="0.2">
      <c r="A82912" s="3">
        <v>45094</v>
      </c>
      <c r="B82912" s="1">
        <v>11</v>
      </c>
      <c r="C82912" s="1">
        <v>-56.156999999999996</v>
      </c>
    </row>
    <row r="82913" spans="1:3" x14ac:dyDescent="0.2">
      <c r="A82913" s="3">
        <v>45094</v>
      </c>
      <c r="B82913" s="1">
        <v>12</v>
      </c>
      <c r="C82913" s="1">
        <v>-65.132999999999996</v>
      </c>
    </row>
    <row r="82914" spans="1:3" x14ac:dyDescent="0.2">
      <c r="A82914" s="3">
        <v>45094</v>
      </c>
      <c r="B82914" s="1">
        <v>13</v>
      </c>
      <c r="C82914" s="1">
        <v>-64.647999999999996</v>
      </c>
    </row>
    <row r="82915" spans="1:3" x14ac:dyDescent="0.2">
      <c r="A82915" s="3">
        <v>45094</v>
      </c>
      <c r="B82915" s="1">
        <v>14</v>
      </c>
      <c r="C82915" s="1">
        <v>-69.957999999999998</v>
      </c>
    </row>
    <row r="82916" spans="1:3" x14ac:dyDescent="0.2">
      <c r="A82916" s="3">
        <v>45094</v>
      </c>
      <c r="B82916" s="1">
        <v>15</v>
      </c>
      <c r="C82916" s="1">
        <v>-64.710999999999999</v>
      </c>
    </row>
    <row r="82917" spans="1:3" x14ac:dyDescent="0.2">
      <c r="A82917" s="3">
        <v>45094</v>
      </c>
      <c r="B82917" s="1">
        <v>16</v>
      </c>
      <c r="C82917" s="1">
        <v>-85.902000000000001</v>
      </c>
    </row>
    <row r="82918" spans="1:3" x14ac:dyDescent="0.2">
      <c r="A82918" s="3">
        <v>45094</v>
      </c>
      <c r="B82918" s="1">
        <v>17</v>
      </c>
      <c r="C82918" s="1">
        <v>-21.376999999999999</v>
      </c>
    </row>
    <row r="82919" spans="1:3" x14ac:dyDescent="0.2">
      <c r="A82919" s="3">
        <v>45094</v>
      </c>
      <c r="B82919" s="1">
        <v>18</v>
      </c>
      <c r="C82919" s="1">
        <v>-78.131</v>
      </c>
    </row>
    <row r="82920" spans="1:3" x14ac:dyDescent="0.2">
      <c r="A82920" s="3">
        <v>45094</v>
      </c>
      <c r="B82920" s="1">
        <v>19</v>
      </c>
      <c r="C82920" s="1">
        <v>-59.456000000000003</v>
      </c>
    </row>
    <row r="82921" spans="1:3" x14ac:dyDescent="0.2">
      <c r="A82921" s="3">
        <v>45094</v>
      </c>
      <c r="B82921" s="1">
        <v>20</v>
      </c>
      <c r="C82921" s="1">
        <v>-51.386000000000003</v>
      </c>
    </row>
    <row r="82922" spans="1:3" x14ac:dyDescent="0.2">
      <c r="A82922" s="3">
        <v>45094</v>
      </c>
      <c r="B82922" s="1">
        <v>21</v>
      </c>
      <c r="C82922" s="1">
        <v>-77.491</v>
      </c>
    </row>
    <row r="82923" spans="1:3" x14ac:dyDescent="0.2">
      <c r="A82923" s="3">
        <v>45094</v>
      </c>
      <c r="B82923" s="1">
        <v>22</v>
      </c>
      <c r="C82923" s="1">
        <v>-67.12</v>
      </c>
    </row>
    <row r="82924" spans="1:3" x14ac:dyDescent="0.2">
      <c r="A82924" s="3">
        <v>45094</v>
      </c>
      <c r="B82924" s="1">
        <v>23</v>
      </c>
      <c r="C82924" s="1">
        <v>-57.356999999999999</v>
      </c>
    </row>
    <row r="82925" spans="1:3" x14ac:dyDescent="0.2">
      <c r="A82925" s="3">
        <v>45094</v>
      </c>
      <c r="B82925" s="1">
        <v>24</v>
      </c>
      <c r="C82925" s="1">
        <v>-47.220999999999997</v>
      </c>
    </row>
    <row r="82926" spans="1:3" x14ac:dyDescent="0.2">
      <c r="A82926" s="3">
        <v>45095</v>
      </c>
      <c r="B82926" s="1">
        <v>1</v>
      </c>
      <c r="C82926" s="1">
        <v>-48.295000000000002</v>
      </c>
    </row>
    <row r="82927" spans="1:3" x14ac:dyDescent="0.2">
      <c r="A82927" s="3">
        <v>45095</v>
      </c>
      <c r="B82927" s="1">
        <v>2</v>
      </c>
      <c r="C82927" s="1">
        <v>-31.292000000000002</v>
      </c>
    </row>
    <row r="82928" spans="1:3" x14ac:dyDescent="0.2">
      <c r="A82928" s="3">
        <v>45095</v>
      </c>
      <c r="B82928" s="1">
        <v>3</v>
      </c>
      <c r="C82928" s="1">
        <v>-44.314999999999998</v>
      </c>
    </row>
    <row r="82929" spans="1:3" x14ac:dyDescent="0.2">
      <c r="A82929" s="3">
        <v>45095</v>
      </c>
      <c r="B82929" s="1">
        <v>4</v>
      </c>
      <c r="C82929" s="1">
        <v>-29.437000000000001</v>
      </c>
    </row>
    <row r="82930" spans="1:3" x14ac:dyDescent="0.2">
      <c r="A82930" s="3">
        <v>45095</v>
      </c>
      <c r="B82930" s="1">
        <v>5</v>
      </c>
      <c r="C82930" s="1">
        <v>-32.49</v>
      </c>
    </row>
    <row r="82931" spans="1:3" x14ac:dyDescent="0.2">
      <c r="A82931" s="3">
        <v>45095</v>
      </c>
      <c r="B82931" s="1">
        <v>6</v>
      </c>
      <c r="C82931" s="1">
        <v>2.3690000000000002</v>
      </c>
    </row>
    <row r="82932" spans="1:3" x14ac:dyDescent="0.2">
      <c r="A82932" s="3">
        <v>45095</v>
      </c>
      <c r="B82932" s="1">
        <v>7</v>
      </c>
      <c r="C82932" s="1">
        <v>-25.5</v>
      </c>
    </row>
    <row r="82933" spans="1:3" x14ac:dyDescent="0.2">
      <c r="A82933" s="3">
        <v>45095</v>
      </c>
      <c r="B82933" s="1">
        <v>8</v>
      </c>
      <c r="C82933" s="1">
        <v>-38.353000000000002</v>
      </c>
    </row>
    <row r="82934" spans="1:3" x14ac:dyDescent="0.2">
      <c r="A82934" s="3">
        <v>45095</v>
      </c>
      <c r="B82934" s="1">
        <v>9</v>
      </c>
      <c r="C82934" s="1">
        <v>-49.619</v>
      </c>
    </row>
    <row r="82935" spans="1:3" x14ac:dyDescent="0.2">
      <c r="A82935" s="3">
        <v>45095</v>
      </c>
      <c r="B82935" s="1">
        <v>10</v>
      </c>
      <c r="C82935" s="1">
        <v>-50.216000000000001</v>
      </c>
    </row>
    <row r="82936" spans="1:3" x14ac:dyDescent="0.2">
      <c r="A82936" s="3">
        <v>45095</v>
      </c>
      <c r="B82936" s="1">
        <v>11</v>
      </c>
      <c r="C82936" s="1">
        <v>-59.591999999999999</v>
      </c>
    </row>
    <row r="82937" spans="1:3" x14ac:dyDescent="0.2">
      <c r="A82937" s="3">
        <v>45095</v>
      </c>
      <c r="B82937" s="1">
        <v>12</v>
      </c>
      <c r="C82937" s="1">
        <v>-68.004000000000005</v>
      </c>
    </row>
    <row r="82938" spans="1:3" x14ac:dyDescent="0.2">
      <c r="A82938" s="3">
        <v>45095</v>
      </c>
      <c r="B82938" s="1">
        <v>13</v>
      </c>
      <c r="C82938" s="1">
        <v>-72.5</v>
      </c>
    </row>
    <row r="82939" spans="1:3" x14ac:dyDescent="0.2">
      <c r="A82939" s="3">
        <v>45095</v>
      </c>
      <c r="B82939" s="1">
        <v>14</v>
      </c>
      <c r="C82939" s="1">
        <v>-71.003</v>
      </c>
    </row>
    <row r="82940" spans="1:3" x14ac:dyDescent="0.2">
      <c r="A82940" s="3">
        <v>45095</v>
      </c>
      <c r="B82940" s="1">
        <v>15</v>
      </c>
      <c r="C82940" s="1">
        <v>-75.816999999999993</v>
      </c>
    </row>
    <row r="82941" spans="1:3" x14ac:dyDescent="0.2">
      <c r="A82941" s="3">
        <v>45095</v>
      </c>
      <c r="B82941" s="1">
        <v>16</v>
      </c>
      <c r="C82941" s="1">
        <v>-23.876000000000001</v>
      </c>
    </row>
    <row r="82942" spans="1:3" x14ac:dyDescent="0.2">
      <c r="A82942" s="3">
        <v>45095</v>
      </c>
      <c r="B82942" s="1">
        <v>17</v>
      </c>
      <c r="C82942" s="1">
        <v>-77.495999999999995</v>
      </c>
    </row>
    <row r="82943" spans="1:3" x14ac:dyDescent="0.2">
      <c r="A82943" s="3">
        <v>45095</v>
      </c>
      <c r="B82943" s="1">
        <v>18</v>
      </c>
      <c r="C82943" s="1">
        <v>-14.151</v>
      </c>
    </row>
    <row r="82944" spans="1:3" x14ac:dyDescent="0.2">
      <c r="A82944" s="3">
        <v>45095</v>
      </c>
      <c r="B82944" s="1">
        <v>19</v>
      </c>
      <c r="C82944" s="1">
        <v>-62.081000000000003</v>
      </c>
    </row>
    <row r="82945" spans="1:3" x14ac:dyDescent="0.2">
      <c r="A82945" s="3">
        <v>45095</v>
      </c>
      <c r="B82945" s="1">
        <v>20</v>
      </c>
      <c r="C82945" s="1">
        <v>-67.816999999999993</v>
      </c>
    </row>
    <row r="82946" spans="1:3" x14ac:dyDescent="0.2">
      <c r="A82946" s="3">
        <v>45095</v>
      </c>
      <c r="B82946" s="1">
        <v>21</v>
      </c>
      <c r="C82946" s="1">
        <v>-72.126000000000005</v>
      </c>
    </row>
    <row r="82947" spans="1:3" x14ac:dyDescent="0.2">
      <c r="A82947" s="3">
        <v>45095</v>
      </c>
      <c r="B82947" s="1">
        <v>22</v>
      </c>
      <c r="C82947" s="1">
        <v>-81.7</v>
      </c>
    </row>
    <row r="82948" spans="1:3" x14ac:dyDescent="0.2">
      <c r="A82948" s="3">
        <v>45095</v>
      </c>
      <c r="B82948" s="1">
        <v>23</v>
      </c>
      <c r="C82948" s="1">
        <v>-65.569000000000003</v>
      </c>
    </row>
    <row r="82949" spans="1:3" x14ac:dyDescent="0.2">
      <c r="A82949" s="3">
        <v>45095</v>
      </c>
      <c r="B82949" s="1">
        <v>24</v>
      </c>
      <c r="C82949" s="1">
        <v>-37.479999999999997</v>
      </c>
    </row>
    <row r="82950" spans="1:3" x14ac:dyDescent="0.2">
      <c r="A82950" s="3">
        <v>45096</v>
      </c>
      <c r="B82950" s="1">
        <v>1</v>
      </c>
      <c r="C82950" s="1">
        <v>-45.622</v>
      </c>
    </row>
    <row r="82951" spans="1:3" x14ac:dyDescent="0.2">
      <c r="A82951" s="3">
        <v>45096</v>
      </c>
      <c r="B82951" s="1">
        <v>2</v>
      </c>
      <c r="C82951" s="1">
        <v>-48.424999999999997</v>
      </c>
    </row>
    <row r="82952" spans="1:3" x14ac:dyDescent="0.2">
      <c r="A82952" s="3">
        <v>45096</v>
      </c>
      <c r="B82952" s="1">
        <v>3</v>
      </c>
      <c r="C82952" s="1">
        <v>-36.847999999999999</v>
      </c>
    </row>
    <row r="82953" spans="1:3" x14ac:dyDescent="0.2">
      <c r="A82953" s="3">
        <v>45096</v>
      </c>
      <c r="B82953" s="1">
        <v>4</v>
      </c>
      <c r="C82953" s="1">
        <v>-44.365000000000002</v>
      </c>
    </row>
    <row r="82954" spans="1:3" x14ac:dyDescent="0.2">
      <c r="A82954" s="3">
        <v>45096</v>
      </c>
      <c r="B82954" s="1">
        <v>5</v>
      </c>
      <c r="C82954" s="1">
        <v>-68.893000000000001</v>
      </c>
    </row>
    <row r="82955" spans="1:3" x14ac:dyDescent="0.2">
      <c r="A82955" s="3">
        <v>45096</v>
      </c>
      <c r="B82955" s="1">
        <v>6</v>
      </c>
      <c r="C82955" s="1">
        <v>-8.0129999999999999</v>
      </c>
    </row>
    <row r="82956" spans="1:3" x14ac:dyDescent="0.2">
      <c r="A82956" s="3">
        <v>45096</v>
      </c>
      <c r="B82956" s="1">
        <v>7</v>
      </c>
      <c r="C82956" s="1">
        <v>-38.466000000000001</v>
      </c>
    </row>
    <row r="82957" spans="1:3" x14ac:dyDescent="0.2">
      <c r="A82957" s="3">
        <v>45096</v>
      </c>
      <c r="B82957" s="1">
        <v>8</v>
      </c>
      <c r="C82957" s="1">
        <v>-57.945999999999998</v>
      </c>
    </row>
    <row r="82958" spans="1:3" x14ac:dyDescent="0.2">
      <c r="A82958" s="3">
        <v>45096</v>
      </c>
      <c r="B82958" s="1">
        <v>9</v>
      </c>
      <c r="C82958" s="1">
        <v>-60.988999999999997</v>
      </c>
    </row>
    <row r="82959" spans="1:3" x14ac:dyDescent="0.2">
      <c r="A82959" s="3">
        <v>45096</v>
      </c>
      <c r="B82959" s="1">
        <v>10</v>
      </c>
      <c r="C82959" s="1">
        <v>-67.459000000000003</v>
      </c>
    </row>
    <row r="82960" spans="1:3" x14ac:dyDescent="0.2">
      <c r="A82960" s="3">
        <v>45096</v>
      </c>
      <c r="B82960" s="1">
        <v>11</v>
      </c>
      <c r="C82960" s="1">
        <v>-49.86</v>
      </c>
    </row>
    <row r="82961" spans="1:3" x14ac:dyDescent="0.2">
      <c r="A82961" s="3">
        <v>45096</v>
      </c>
      <c r="B82961" s="1">
        <v>12</v>
      </c>
      <c r="C82961" s="1">
        <v>-99.433000000000007</v>
      </c>
    </row>
    <row r="82962" spans="1:3" x14ac:dyDescent="0.2">
      <c r="A82962" s="3">
        <v>45096</v>
      </c>
      <c r="B82962" s="1">
        <v>13</v>
      </c>
      <c r="C82962" s="1">
        <v>-86.817999999999998</v>
      </c>
    </row>
    <row r="82963" spans="1:3" x14ac:dyDescent="0.2">
      <c r="A82963" s="3">
        <v>45096</v>
      </c>
      <c r="B82963" s="1">
        <v>14</v>
      </c>
      <c r="C82963" s="1">
        <v>-88.400999999999996</v>
      </c>
    </row>
    <row r="82964" spans="1:3" x14ac:dyDescent="0.2">
      <c r="A82964" s="3">
        <v>45096</v>
      </c>
      <c r="B82964" s="1">
        <v>15</v>
      </c>
      <c r="C82964" s="1">
        <v>-83.625</v>
      </c>
    </row>
    <row r="82965" spans="1:3" x14ac:dyDescent="0.2">
      <c r="A82965" s="3">
        <v>45096</v>
      </c>
      <c r="B82965" s="1">
        <v>16</v>
      </c>
      <c r="C82965" s="1">
        <v>-22.734000000000002</v>
      </c>
    </row>
    <row r="82966" spans="1:3" x14ac:dyDescent="0.2">
      <c r="A82966" s="3">
        <v>45096</v>
      </c>
      <c r="B82966" s="1">
        <v>17</v>
      </c>
      <c r="C82966" s="1">
        <v>-31.428999999999998</v>
      </c>
    </row>
    <row r="82967" spans="1:3" x14ac:dyDescent="0.2">
      <c r="A82967" s="3">
        <v>45096</v>
      </c>
      <c r="B82967" s="1">
        <v>18</v>
      </c>
      <c r="C82967" s="1">
        <v>-75.274000000000001</v>
      </c>
    </row>
    <row r="82968" spans="1:3" x14ac:dyDescent="0.2">
      <c r="A82968" s="3">
        <v>45096</v>
      </c>
      <c r="B82968" s="1">
        <v>19</v>
      </c>
      <c r="C82968" s="1">
        <v>-55.412999999999997</v>
      </c>
    </row>
    <row r="82969" spans="1:3" x14ac:dyDescent="0.2">
      <c r="A82969" s="3">
        <v>45096</v>
      </c>
      <c r="B82969" s="1">
        <v>20</v>
      </c>
      <c r="C82969" s="1">
        <v>-63.786000000000001</v>
      </c>
    </row>
    <row r="82970" spans="1:3" x14ac:dyDescent="0.2">
      <c r="A82970" s="3">
        <v>45096</v>
      </c>
      <c r="B82970" s="1">
        <v>21</v>
      </c>
      <c r="C82970" s="1">
        <v>-85.578999999999994</v>
      </c>
    </row>
    <row r="82971" spans="1:3" x14ac:dyDescent="0.2">
      <c r="A82971" s="3">
        <v>45096</v>
      </c>
      <c r="B82971" s="1">
        <v>22</v>
      </c>
      <c r="C82971" s="1">
        <v>-76.153000000000006</v>
      </c>
    </row>
    <row r="82972" spans="1:3" x14ac:dyDescent="0.2">
      <c r="A82972" s="3">
        <v>45096</v>
      </c>
      <c r="B82972" s="1">
        <v>23</v>
      </c>
      <c r="C82972" s="1">
        <v>-67.197000000000003</v>
      </c>
    </row>
    <row r="82973" spans="1:3" x14ac:dyDescent="0.2">
      <c r="A82973" s="3">
        <v>45096</v>
      </c>
      <c r="B82973" s="1">
        <v>24</v>
      </c>
      <c r="C82973" s="1">
        <v>-64.802999999999997</v>
      </c>
    </row>
    <row r="82974" spans="1:3" x14ac:dyDescent="0.2">
      <c r="A82974" s="3">
        <v>45097</v>
      </c>
      <c r="B82974" s="1">
        <v>1</v>
      </c>
      <c r="C82974" s="1">
        <v>-52.097000000000001</v>
      </c>
    </row>
    <row r="82975" spans="1:3" x14ac:dyDescent="0.2">
      <c r="A82975" s="3">
        <v>45097</v>
      </c>
      <c r="B82975" s="1">
        <v>2</v>
      </c>
      <c r="C82975" s="1">
        <v>-48.726999999999997</v>
      </c>
    </row>
    <row r="82976" spans="1:3" x14ac:dyDescent="0.2">
      <c r="A82976" s="3">
        <v>45097</v>
      </c>
      <c r="B82976" s="1">
        <v>3</v>
      </c>
      <c r="C82976" s="1">
        <v>-41.866</v>
      </c>
    </row>
    <row r="82977" spans="1:3" x14ac:dyDescent="0.2">
      <c r="A82977" s="3">
        <v>45097</v>
      </c>
      <c r="B82977" s="1">
        <v>4</v>
      </c>
      <c r="C82977" s="1">
        <v>-42.289000000000001</v>
      </c>
    </row>
    <row r="82978" spans="1:3" x14ac:dyDescent="0.2">
      <c r="A82978" s="3">
        <v>45097</v>
      </c>
      <c r="B82978" s="1">
        <v>5</v>
      </c>
      <c r="C82978" s="1">
        <v>-56.165999999999997</v>
      </c>
    </row>
    <row r="82979" spans="1:3" x14ac:dyDescent="0.2">
      <c r="A82979" s="3">
        <v>45097</v>
      </c>
      <c r="B82979" s="1">
        <v>6</v>
      </c>
      <c r="C82979" s="1">
        <v>-30.701000000000001</v>
      </c>
    </row>
    <row r="82980" spans="1:3" x14ac:dyDescent="0.2">
      <c r="A82980" s="3">
        <v>45097</v>
      </c>
      <c r="B82980" s="1">
        <v>7</v>
      </c>
      <c r="C82980" s="1">
        <v>-63.37</v>
      </c>
    </row>
    <row r="82981" spans="1:3" x14ac:dyDescent="0.2">
      <c r="A82981" s="3">
        <v>45097</v>
      </c>
      <c r="B82981" s="1">
        <v>8</v>
      </c>
      <c r="C82981" s="1">
        <v>-44.616999999999997</v>
      </c>
    </row>
    <row r="82982" spans="1:3" x14ac:dyDescent="0.2">
      <c r="A82982" s="3">
        <v>45097</v>
      </c>
      <c r="B82982" s="1">
        <v>9</v>
      </c>
      <c r="C82982" s="1">
        <v>-59.356999999999999</v>
      </c>
    </row>
    <row r="82983" spans="1:3" x14ac:dyDescent="0.2">
      <c r="A82983" s="3">
        <v>45097</v>
      </c>
      <c r="B82983" s="1">
        <v>10</v>
      </c>
      <c r="C82983" s="1">
        <v>-71.998999999999995</v>
      </c>
    </row>
    <row r="82984" spans="1:3" x14ac:dyDescent="0.2">
      <c r="A82984" s="3">
        <v>45097</v>
      </c>
      <c r="B82984" s="1">
        <v>11</v>
      </c>
      <c r="C82984" s="1">
        <v>-36.838999999999999</v>
      </c>
    </row>
    <row r="82985" spans="1:3" x14ac:dyDescent="0.2">
      <c r="A82985" s="3">
        <v>45097</v>
      </c>
      <c r="B82985" s="1">
        <v>12</v>
      </c>
      <c r="C82985" s="1">
        <v>-67.421999999999997</v>
      </c>
    </row>
    <row r="82986" spans="1:3" x14ac:dyDescent="0.2">
      <c r="A82986" s="3">
        <v>45097</v>
      </c>
      <c r="B82986" s="1">
        <v>13</v>
      </c>
      <c r="C82986" s="1">
        <v>-65.046999999999997</v>
      </c>
    </row>
    <row r="82987" spans="1:3" x14ac:dyDescent="0.2">
      <c r="A82987" s="3">
        <v>45097</v>
      </c>
      <c r="B82987" s="1">
        <v>14</v>
      </c>
      <c r="C82987" s="1">
        <v>-85.004999999999995</v>
      </c>
    </row>
    <row r="82988" spans="1:3" x14ac:dyDescent="0.2">
      <c r="A82988" s="3">
        <v>45097</v>
      </c>
      <c r="B82988" s="1">
        <v>15</v>
      </c>
      <c r="C82988" s="1">
        <v>-46.997999999999998</v>
      </c>
    </row>
    <row r="82989" spans="1:3" x14ac:dyDescent="0.2">
      <c r="A82989" s="3">
        <v>45097</v>
      </c>
      <c r="B82989" s="1">
        <v>16</v>
      </c>
      <c r="C82989" s="1">
        <v>-27.212</v>
      </c>
    </row>
    <row r="82990" spans="1:3" x14ac:dyDescent="0.2">
      <c r="A82990" s="3">
        <v>45097</v>
      </c>
      <c r="B82990" s="1">
        <v>17</v>
      </c>
      <c r="C82990" s="1">
        <v>-87.995999999999995</v>
      </c>
    </row>
    <row r="82991" spans="1:3" x14ac:dyDescent="0.2">
      <c r="A82991" s="3">
        <v>45097</v>
      </c>
      <c r="B82991" s="1">
        <v>18</v>
      </c>
      <c r="C82991" s="1">
        <v>-54.706000000000003</v>
      </c>
    </row>
    <row r="82992" spans="1:3" x14ac:dyDescent="0.2">
      <c r="A82992" s="3">
        <v>45097</v>
      </c>
      <c r="B82992" s="1">
        <v>19</v>
      </c>
      <c r="C82992" s="1">
        <v>-72.613</v>
      </c>
    </row>
    <row r="82993" spans="1:3" x14ac:dyDescent="0.2">
      <c r="A82993" s="3">
        <v>45097</v>
      </c>
      <c r="B82993" s="1">
        <v>20</v>
      </c>
      <c r="C82993" s="1">
        <v>-51.771000000000001</v>
      </c>
    </row>
    <row r="82994" spans="1:3" x14ac:dyDescent="0.2">
      <c r="A82994" s="3">
        <v>45097</v>
      </c>
      <c r="B82994" s="1">
        <v>21</v>
      </c>
      <c r="C82994" s="1">
        <v>-83.724000000000004</v>
      </c>
    </row>
    <row r="82995" spans="1:3" x14ac:dyDescent="0.2">
      <c r="A82995" s="3">
        <v>45097</v>
      </c>
      <c r="B82995" s="1">
        <v>22</v>
      </c>
      <c r="C82995" s="1">
        <v>-67.019000000000005</v>
      </c>
    </row>
    <row r="82996" spans="1:3" x14ac:dyDescent="0.2">
      <c r="A82996" s="3">
        <v>45097</v>
      </c>
      <c r="B82996" s="1">
        <v>23</v>
      </c>
      <c r="C82996" s="1">
        <v>-75.427999999999997</v>
      </c>
    </row>
    <row r="82997" spans="1:3" x14ac:dyDescent="0.2">
      <c r="A82997" s="3">
        <v>45097</v>
      </c>
      <c r="B82997" s="1">
        <v>24</v>
      </c>
      <c r="C82997" s="1">
        <v>-57.615000000000002</v>
      </c>
    </row>
    <row r="82998" spans="1:3" x14ac:dyDescent="0.2">
      <c r="A82998" s="3">
        <v>45098</v>
      </c>
      <c r="B82998" s="1">
        <v>1</v>
      </c>
      <c r="C82998" s="1">
        <v>-47.567999999999998</v>
      </c>
    </row>
    <row r="82999" spans="1:3" x14ac:dyDescent="0.2">
      <c r="A82999" s="3">
        <v>45098</v>
      </c>
      <c r="B82999" s="1">
        <v>2</v>
      </c>
      <c r="C82999" s="1">
        <v>-47.807000000000002</v>
      </c>
    </row>
    <row r="83000" spans="1:3" x14ac:dyDescent="0.2">
      <c r="A83000" s="3">
        <v>45098</v>
      </c>
      <c r="B83000" s="1">
        <v>3</v>
      </c>
      <c r="C83000" s="1">
        <v>-73.403000000000006</v>
      </c>
    </row>
    <row r="83001" spans="1:3" x14ac:dyDescent="0.2">
      <c r="A83001" s="3">
        <v>45098</v>
      </c>
      <c r="B83001" s="1">
        <v>4</v>
      </c>
      <c r="C83001" s="1">
        <v>-26.257000000000001</v>
      </c>
    </row>
    <row r="83002" spans="1:3" x14ac:dyDescent="0.2">
      <c r="A83002" s="3">
        <v>45098</v>
      </c>
      <c r="B83002" s="1">
        <v>5</v>
      </c>
      <c r="C83002" s="1">
        <v>-49.281999999999996</v>
      </c>
    </row>
    <row r="83003" spans="1:3" x14ac:dyDescent="0.2">
      <c r="A83003" s="3">
        <v>45098</v>
      </c>
      <c r="B83003" s="1">
        <v>6</v>
      </c>
      <c r="C83003" s="1">
        <v>-39.863</v>
      </c>
    </row>
    <row r="83004" spans="1:3" x14ac:dyDescent="0.2">
      <c r="A83004" s="3">
        <v>45098</v>
      </c>
      <c r="B83004" s="1">
        <v>7</v>
      </c>
      <c r="C83004" s="1">
        <v>-39.494999999999997</v>
      </c>
    </row>
    <row r="83005" spans="1:3" x14ac:dyDescent="0.2">
      <c r="A83005" s="3">
        <v>45098</v>
      </c>
      <c r="B83005" s="1">
        <v>8</v>
      </c>
      <c r="C83005" s="1">
        <v>-43.661999999999999</v>
      </c>
    </row>
    <row r="83006" spans="1:3" x14ac:dyDescent="0.2">
      <c r="A83006" s="3">
        <v>45098</v>
      </c>
      <c r="B83006" s="1">
        <v>9</v>
      </c>
      <c r="C83006" s="1">
        <v>-64.138999999999996</v>
      </c>
    </row>
    <row r="83007" spans="1:3" x14ac:dyDescent="0.2">
      <c r="A83007" s="3">
        <v>45098</v>
      </c>
      <c r="B83007" s="1">
        <v>10</v>
      </c>
      <c r="C83007" s="1">
        <v>-59.076999999999998</v>
      </c>
    </row>
    <row r="83008" spans="1:3" x14ac:dyDescent="0.2">
      <c r="A83008" s="3">
        <v>45098</v>
      </c>
      <c r="B83008" s="1">
        <v>11</v>
      </c>
      <c r="C83008" s="1">
        <v>-56.999000000000002</v>
      </c>
    </row>
    <row r="83009" spans="1:3" x14ac:dyDescent="0.2">
      <c r="A83009" s="3">
        <v>45098</v>
      </c>
      <c r="B83009" s="1">
        <v>12</v>
      </c>
      <c r="C83009" s="1">
        <v>-74.049000000000007</v>
      </c>
    </row>
    <row r="83010" spans="1:3" x14ac:dyDescent="0.2">
      <c r="A83010" s="3">
        <v>45098</v>
      </c>
      <c r="B83010" s="1">
        <v>13</v>
      </c>
      <c r="C83010" s="1">
        <v>-59.835999999999999</v>
      </c>
    </row>
    <row r="83011" spans="1:3" x14ac:dyDescent="0.2">
      <c r="A83011" s="3">
        <v>45098</v>
      </c>
      <c r="B83011" s="1">
        <v>14</v>
      </c>
      <c r="C83011" s="1">
        <v>-67.081000000000003</v>
      </c>
    </row>
    <row r="83012" spans="1:3" x14ac:dyDescent="0.2">
      <c r="A83012" s="3">
        <v>45098</v>
      </c>
      <c r="B83012" s="1">
        <v>15</v>
      </c>
      <c r="C83012" s="1">
        <v>-18.631</v>
      </c>
    </row>
    <row r="83013" spans="1:3" x14ac:dyDescent="0.2">
      <c r="A83013" s="3">
        <v>45098</v>
      </c>
      <c r="B83013" s="1">
        <v>16</v>
      </c>
      <c r="C83013" s="1">
        <v>-36.156999999999996</v>
      </c>
    </row>
    <row r="83014" spans="1:3" x14ac:dyDescent="0.2">
      <c r="A83014" s="3">
        <v>45098</v>
      </c>
      <c r="B83014" s="1">
        <v>17</v>
      </c>
      <c r="C83014" s="1">
        <v>-1.321</v>
      </c>
    </row>
    <row r="83015" spans="1:3" x14ac:dyDescent="0.2">
      <c r="A83015" s="3">
        <v>45098</v>
      </c>
      <c r="B83015" s="1">
        <v>18</v>
      </c>
      <c r="C83015" s="1">
        <v>-58.643999999999998</v>
      </c>
    </row>
    <row r="83016" spans="1:3" x14ac:dyDescent="0.2">
      <c r="A83016" s="3">
        <v>45098</v>
      </c>
      <c r="B83016" s="1">
        <v>19</v>
      </c>
      <c r="C83016" s="1">
        <v>-57.750999999999998</v>
      </c>
    </row>
    <row r="83017" spans="1:3" x14ac:dyDescent="0.2">
      <c r="A83017" s="3">
        <v>45098</v>
      </c>
      <c r="B83017" s="1">
        <v>20</v>
      </c>
      <c r="C83017" s="1">
        <v>-39.14</v>
      </c>
    </row>
    <row r="83018" spans="1:3" x14ac:dyDescent="0.2">
      <c r="A83018" s="3">
        <v>45098</v>
      </c>
      <c r="B83018" s="1">
        <v>21</v>
      </c>
      <c r="C83018" s="1">
        <v>-64.055999999999997</v>
      </c>
    </row>
    <row r="83019" spans="1:3" x14ac:dyDescent="0.2">
      <c r="A83019" s="3">
        <v>45098</v>
      </c>
      <c r="B83019" s="1">
        <v>22</v>
      </c>
      <c r="C83019" s="1">
        <v>-67.686999999999998</v>
      </c>
    </row>
    <row r="83020" spans="1:3" x14ac:dyDescent="0.2">
      <c r="A83020" s="3">
        <v>45098</v>
      </c>
      <c r="B83020" s="1">
        <v>23</v>
      </c>
      <c r="C83020" s="1">
        <v>-57.302</v>
      </c>
    </row>
    <row r="83021" spans="1:3" x14ac:dyDescent="0.2">
      <c r="A83021" s="3">
        <v>45098</v>
      </c>
      <c r="B83021" s="1">
        <v>24</v>
      </c>
      <c r="C83021" s="1">
        <v>-55.375999999999998</v>
      </c>
    </row>
    <row r="83022" spans="1:3" x14ac:dyDescent="0.2">
      <c r="A83022" s="3">
        <v>45099</v>
      </c>
      <c r="B83022" s="1">
        <v>1</v>
      </c>
      <c r="C83022" s="1">
        <v>-22.077999999999999</v>
      </c>
    </row>
    <row r="83023" spans="1:3" x14ac:dyDescent="0.2">
      <c r="A83023" s="3">
        <v>45099</v>
      </c>
      <c r="B83023" s="1">
        <v>2</v>
      </c>
      <c r="C83023" s="1">
        <v>-34.979999999999997</v>
      </c>
    </row>
    <row r="83024" spans="1:3" x14ac:dyDescent="0.2">
      <c r="A83024" s="3">
        <v>45099</v>
      </c>
      <c r="B83024" s="1">
        <v>3</v>
      </c>
      <c r="C83024" s="1">
        <v>-35.884999999999998</v>
      </c>
    </row>
    <row r="83025" spans="1:3" x14ac:dyDescent="0.2">
      <c r="A83025" s="3">
        <v>45099</v>
      </c>
      <c r="B83025" s="1">
        <v>4</v>
      </c>
      <c r="C83025" s="1">
        <v>-30.773</v>
      </c>
    </row>
    <row r="83026" spans="1:3" x14ac:dyDescent="0.2">
      <c r="A83026" s="3">
        <v>45099</v>
      </c>
      <c r="B83026" s="1">
        <v>5</v>
      </c>
      <c r="C83026" s="1">
        <v>-24.219000000000001</v>
      </c>
    </row>
    <row r="83027" spans="1:3" x14ac:dyDescent="0.2">
      <c r="A83027" s="3">
        <v>45099</v>
      </c>
      <c r="B83027" s="1">
        <v>6</v>
      </c>
      <c r="C83027" s="1">
        <v>-38.354999999999997</v>
      </c>
    </row>
    <row r="83028" spans="1:3" x14ac:dyDescent="0.2">
      <c r="A83028" s="3">
        <v>45099</v>
      </c>
      <c r="B83028" s="1">
        <v>7</v>
      </c>
      <c r="C83028" s="1">
        <v>-32.271999999999998</v>
      </c>
    </row>
    <row r="83029" spans="1:3" x14ac:dyDescent="0.2">
      <c r="A83029" s="3">
        <v>45099</v>
      </c>
      <c r="B83029" s="1">
        <v>8</v>
      </c>
      <c r="C83029" s="1">
        <v>-50.06</v>
      </c>
    </row>
    <row r="83030" spans="1:3" x14ac:dyDescent="0.2">
      <c r="A83030" s="3">
        <v>45099</v>
      </c>
      <c r="B83030" s="1">
        <v>9</v>
      </c>
      <c r="C83030" s="1">
        <v>-51.972000000000001</v>
      </c>
    </row>
    <row r="83031" spans="1:3" x14ac:dyDescent="0.2">
      <c r="A83031" s="3">
        <v>45099</v>
      </c>
      <c r="B83031" s="1">
        <v>10</v>
      </c>
      <c r="C83031" s="1">
        <v>-66.278000000000006</v>
      </c>
    </row>
    <row r="83032" spans="1:3" x14ac:dyDescent="0.2">
      <c r="A83032" s="3">
        <v>45099</v>
      </c>
      <c r="B83032" s="1">
        <v>11</v>
      </c>
      <c r="C83032" s="1">
        <v>-52.866</v>
      </c>
    </row>
    <row r="83033" spans="1:3" x14ac:dyDescent="0.2">
      <c r="A83033" s="3">
        <v>45099</v>
      </c>
      <c r="B83033" s="1">
        <v>12</v>
      </c>
      <c r="C83033" s="1">
        <v>-80.823999999999998</v>
      </c>
    </row>
    <row r="83034" spans="1:3" x14ac:dyDescent="0.2">
      <c r="A83034" s="3">
        <v>45099</v>
      </c>
      <c r="B83034" s="1">
        <v>13</v>
      </c>
      <c r="C83034" s="1">
        <v>-57.506999999999998</v>
      </c>
    </row>
    <row r="83035" spans="1:3" x14ac:dyDescent="0.2">
      <c r="A83035" s="3">
        <v>45099</v>
      </c>
      <c r="B83035" s="1">
        <v>14</v>
      </c>
      <c r="C83035" s="1">
        <v>-79.08</v>
      </c>
    </row>
    <row r="83036" spans="1:3" x14ac:dyDescent="0.2">
      <c r="A83036" s="3">
        <v>45099</v>
      </c>
      <c r="B83036" s="1">
        <v>15</v>
      </c>
      <c r="C83036" s="1">
        <v>-8.8339999999999996</v>
      </c>
    </row>
    <row r="83037" spans="1:3" x14ac:dyDescent="0.2">
      <c r="A83037" s="3">
        <v>45099</v>
      </c>
      <c r="B83037" s="1">
        <v>16</v>
      </c>
      <c r="C83037" s="1">
        <v>-60.896000000000001</v>
      </c>
    </row>
    <row r="83038" spans="1:3" x14ac:dyDescent="0.2">
      <c r="A83038" s="3">
        <v>45099</v>
      </c>
      <c r="B83038" s="1">
        <v>17</v>
      </c>
      <c r="C83038" s="1">
        <v>3.5569999999999999</v>
      </c>
    </row>
    <row r="83039" spans="1:3" x14ac:dyDescent="0.2">
      <c r="A83039" s="3">
        <v>45099</v>
      </c>
      <c r="B83039" s="1">
        <v>18</v>
      </c>
      <c r="C83039" s="1">
        <v>-62.88</v>
      </c>
    </row>
    <row r="83040" spans="1:3" x14ac:dyDescent="0.2">
      <c r="A83040" s="3">
        <v>45099</v>
      </c>
      <c r="B83040" s="1">
        <v>19</v>
      </c>
      <c r="C83040" s="1">
        <v>-54.587000000000003</v>
      </c>
    </row>
    <row r="83041" spans="1:3" x14ac:dyDescent="0.2">
      <c r="A83041" s="3">
        <v>45099</v>
      </c>
      <c r="B83041" s="1">
        <v>20</v>
      </c>
      <c r="C83041" s="1">
        <v>-54.904000000000003</v>
      </c>
    </row>
    <row r="83042" spans="1:3" x14ac:dyDescent="0.2">
      <c r="A83042" s="3">
        <v>45099</v>
      </c>
      <c r="B83042" s="1">
        <v>21</v>
      </c>
      <c r="C83042" s="1">
        <v>-60.95</v>
      </c>
    </row>
    <row r="83043" spans="1:3" x14ac:dyDescent="0.2">
      <c r="A83043" s="3">
        <v>45099</v>
      </c>
      <c r="B83043" s="1">
        <v>22</v>
      </c>
      <c r="C83043" s="1">
        <v>-65.686000000000007</v>
      </c>
    </row>
    <row r="83044" spans="1:3" x14ac:dyDescent="0.2">
      <c r="A83044" s="3">
        <v>45099</v>
      </c>
      <c r="B83044" s="1">
        <v>23</v>
      </c>
      <c r="C83044" s="1">
        <v>-63.976999999999997</v>
      </c>
    </row>
    <row r="83045" spans="1:3" x14ac:dyDescent="0.2">
      <c r="A83045" s="3">
        <v>45099</v>
      </c>
      <c r="B83045" s="1">
        <v>24</v>
      </c>
      <c r="C83045" s="1">
        <v>-46.920999999999999</v>
      </c>
    </row>
    <row r="83046" spans="1:3" x14ac:dyDescent="0.2">
      <c r="A83046" s="3">
        <v>45100</v>
      </c>
      <c r="B83046" s="1">
        <v>1</v>
      </c>
      <c r="C83046" s="1">
        <v>-34.228000000000002</v>
      </c>
    </row>
    <row r="83047" spans="1:3" x14ac:dyDescent="0.2">
      <c r="A83047" s="3">
        <v>45100</v>
      </c>
      <c r="B83047" s="1">
        <v>2</v>
      </c>
      <c r="C83047" s="1">
        <v>-45.185000000000002</v>
      </c>
    </row>
    <row r="83048" spans="1:3" x14ac:dyDescent="0.2">
      <c r="A83048" s="3">
        <v>45100</v>
      </c>
      <c r="B83048" s="1">
        <v>3</v>
      </c>
      <c r="C83048" s="1">
        <v>-31.55</v>
      </c>
    </row>
    <row r="83049" spans="1:3" x14ac:dyDescent="0.2">
      <c r="A83049" s="3">
        <v>45100</v>
      </c>
      <c r="B83049" s="1">
        <v>4</v>
      </c>
      <c r="C83049" s="1">
        <v>-37.838999999999999</v>
      </c>
    </row>
    <row r="83050" spans="1:3" x14ac:dyDescent="0.2">
      <c r="A83050" s="3">
        <v>45100</v>
      </c>
      <c r="B83050" s="1">
        <v>5</v>
      </c>
      <c r="C83050" s="1">
        <v>-38.322000000000003</v>
      </c>
    </row>
    <row r="83051" spans="1:3" x14ac:dyDescent="0.2">
      <c r="A83051" s="3">
        <v>45100</v>
      </c>
      <c r="B83051" s="1">
        <v>6</v>
      </c>
      <c r="C83051" s="1">
        <v>-42.695999999999998</v>
      </c>
    </row>
    <row r="83052" spans="1:3" x14ac:dyDescent="0.2">
      <c r="A83052" s="3">
        <v>45100</v>
      </c>
      <c r="B83052" s="1">
        <v>7</v>
      </c>
      <c r="C83052" s="1">
        <v>-41.877000000000002</v>
      </c>
    </row>
    <row r="83053" spans="1:3" x14ac:dyDescent="0.2">
      <c r="A83053" s="3">
        <v>45100</v>
      </c>
      <c r="B83053" s="1">
        <v>8</v>
      </c>
      <c r="C83053" s="1">
        <v>-53.674999999999997</v>
      </c>
    </row>
    <row r="83054" spans="1:3" x14ac:dyDescent="0.2">
      <c r="A83054" s="3">
        <v>45100</v>
      </c>
      <c r="B83054" s="1">
        <v>9</v>
      </c>
      <c r="C83054" s="1">
        <v>-55.301000000000002</v>
      </c>
    </row>
    <row r="83055" spans="1:3" x14ac:dyDescent="0.2">
      <c r="A83055" s="3">
        <v>45100</v>
      </c>
      <c r="B83055" s="1">
        <v>10</v>
      </c>
      <c r="C83055" s="1">
        <v>-69.155000000000001</v>
      </c>
    </row>
    <row r="83056" spans="1:3" x14ac:dyDescent="0.2">
      <c r="A83056" s="3">
        <v>45100</v>
      </c>
      <c r="B83056" s="1">
        <v>11</v>
      </c>
      <c r="C83056" s="1">
        <v>-71.475999999999999</v>
      </c>
    </row>
    <row r="83057" spans="1:3" x14ac:dyDescent="0.2">
      <c r="A83057" s="3">
        <v>45100</v>
      </c>
      <c r="B83057" s="1">
        <v>12</v>
      </c>
      <c r="C83057" s="1">
        <v>-68.331999999999994</v>
      </c>
    </row>
    <row r="83058" spans="1:3" x14ac:dyDescent="0.2">
      <c r="A83058" s="3">
        <v>45100</v>
      </c>
      <c r="B83058" s="1">
        <v>13</v>
      </c>
      <c r="C83058" s="1">
        <v>-66.42</v>
      </c>
    </row>
    <row r="83059" spans="1:3" x14ac:dyDescent="0.2">
      <c r="A83059" s="3">
        <v>45100</v>
      </c>
      <c r="B83059" s="1">
        <v>14</v>
      </c>
      <c r="C83059" s="1">
        <v>-62.084000000000003</v>
      </c>
    </row>
    <row r="83060" spans="1:3" x14ac:dyDescent="0.2">
      <c r="A83060" s="3">
        <v>45100</v>
      </c>
      <c r="B83060" s="1">
        <v>15</v>
      </c>
      <c r="C83060" s="1">
        <v>-22.207000000000001</v>
      </c>
    </row>
    <row r="83061" spans="1:3" x14ac:dyDescent="0.2">
      <c r="A83061" s="3">
        <v>45100</v>
      </c>
      <c r="B83061" s="1">
        <v>16</v>
      </c>
      <c r="C83061" s="1">
        <v>-53.872</v>
      </c>
    </row>
    <row r="83062" spans="1:3" x14ac:dyDescent="0.2">
      <c r="A83062" s="3">
        <v>45100</v>
      </c>
      <c r="B83062" s="1">
        <v>17</v>
      </c>
      <c r="C83062" s="1">
        <v>-51.61</v>
      </c>
    </row>
    <row r="83063" spans="1:3" x14ac:dyDescent="0.2">
      <c r="A83063" s="3">
        <v>45100</v>
      </c>
      <c r="B83063" s="1">
        <v>18</v>
      </c>
      <c r="C83063" s="1">
        <v>-62.661000000000001</v>
      </c>
    </row>
    <row r="83064" spans="1:3" x14ac:dyDescent="0.2">
      <c r="A83064" s="3">
        <v>45100</v>
      </c>
      <c r="B83064" s="1">
        <v>19</v>
      </c>
      <c r="C83064" s="1">
        <v>-41.951999999999998</v>
      </c>
    </row>
    <row r="83065" spans="1:3" x14ac:dyDescent="0.2">
      <c r="A83065" s="3">
        <v>45100</v>
      </c>
      <c r="B83065" s="1">
        <v>20</v>
      </c>
      <c r="C83065" s="1">
        <v>-58.412999999999997</v>
      </c>
    </row>
    <row r="83066" spans="1:3" x14ac:dyDescent="0.2">
      <c r="A83066" s="3">
        <v>45100</v>
      </c>
      <c r="B83066" s="1">
        <v>21</v>
      </c>
      <c r="C83066" s="1">
        <v>-67.831999999999994</v>
      </c>
    </row>
    <row r="83067" spans="1:3" x14ac:dyDescent="0.2">
      <c r="A83067" s="3">
        <v>45100</v>
      </c>
      <c r="B83067" s="1">
        <v>22</v>
      </c>
      <c r="C83067" s="1">
        <v>-83.100999999999999</v>
      </c>
    </row>
    <row r="83068" spans="1:3" x14ac:dyDescent="0.2">
      <c r="A83068" s="3">
        <v>45100</v>
      </c>
      <c r="B83068" s="1">
        <v>23</v>
      </c>
      <c r="C83068" s="1">
        <v>-73.995999999999995</v>
      </c>
    </row>
    <row r="83069" spans="1:3" x14ac:dyDescent="0.2">
      <c r="A83069" s="3">
        <v>45100</v>
      </c>
      <c r="B83069" s="1">
        <v>24</v>
      </c>
      <c r="C83069" s="1">
        <v>-60.835999999999999</v>
      </c>
    </row>
    <row r="83070" spans="1:3" x14ac:dyDescent="0.2">
      <c r="A83070" s="3">
        <v>45101</v>
      </c>
      <c r="B83070" s="1">
        <v>1</v>
      </c>
      <c r="C83070" s="1">
        <v>-34.259</v>
      </c>
    </row>
    <row r="83071" spans="1:3" x14ac:dyDescent="0.2">
      <c r="A83071" s="3">
        <v>45101</v>
      </c>
      <c r="B83071" s="1">
        <v>2</v>
      </c>
      <c r="C83071" s="1">
        <v>-51.622</v>
      </c>
    </row>
    <row r="83072" spans="1:3" x14ac:dyDescent="0.2">
      <c r="A83072" s="3">
        <v>45101</v>
      </c>
      <c r="B83072" s="1">
        <v>3</v>
      </c>
      <c r="C83072" s="1">
        <v>-27.012</v>
      </c>
    </row>
    <row r="83073" spans="1:3" x14ac:dyDescent="0.2">
      <c r="A83073" s="3">
        <v>45101</v>
      </c>
      <c r="B83073" s="1">
        <v>4</v>
      </c>
      <c r="C83073" s="1">
        <v>-43.584000000000003</v>
      </c>
    </row>
    <row r="83074" spans="1:3" x14ac:dyDescent="0.2">
      <c r="A83074" s="3">
        <v>45101</v>
      </c>
      <c r="B83074" s="1">
        <v>5</v>
      </c>
      <c r="C83074" s="1">
        <v>-29.099</v>
      </c>
    </row>
    <row r="83075" spans="1:3" x14ac:dyDescent="0.2">
      <c r="A83075" s="3">
        <v>45101</v>
      </c>
      <c r="B83075" s="1">
        <v>6</v>
      </c>
      <c r="C83075" s="1">
        <v>-40.531999999999996</v>
      </c>
    </row>
    <row r="83076" spans="1:3" x14ac:dyDescent="0.2">
      <c r="A83076" s="3">
        <v>45101</v>
      </c>
      <c r="B83076" s="1">
        <v>7</v>
      </c>
      <c r="C83076" s="1">
        <v>-39.954999999999998</v>
      </c>
    </row>
    <row r="83077" spans="1:3" x14ac:dyDescent="0.2">
      <c r="A83077" s="3">
        <v>45101</v>
      </c>
      <c r="B83077" s="1">
        <v>8</v>
      </c>
      <c r="C83077" s="1">
        <v>-34.173000000000002</v>
      </c>
    </row>
    <row r="83078" spans="1:3" x14ac:dyDescent="0.2">
      <c r="A83078" s="3">
        <v>45101</v>
      </c>
      <c r="B83078" s="1">
        <v>9</v>
      </c>
      <c r="C83078" s="1">
        <v>-62.384999999999998</v>
      </c>
    </row>
    <row r="83079" spans="1:3" x14ac:dyDescent="0.2">
      <c r="A83079" s="3">
        <v>45101</v>
      </c>
      <c r="B83079" s="1">
        <v>10</v>
      </c>
      <c r="C83079" s="1">
        <v>-26.056000000000001</v>
      </c>
    </row>
    <row r="83080" spans="1:3" x14ac:dyDescent="0.2">
      <c r="A83080" s="3">
        <v>45101</v>
      </c>
      <c r="B83080" s="1">
        <v>11</v>
      </c>
      <c r="C83080" s="1">
        <v>-76.396000000000001</v>
      </c>
    </row>
    <row r="83081" spans="1:3" x14ac:dyDescent="0.2">
      <c r="A83081" s="3">
        <v>45101</v>
      </c>
      <c r="B83081" s="1">
        <v>12</v>
      </c>
      <c r="C83081" s="1">
        <v>-64.537999999999997</v>
      </c>
    </row>
    <row r="83082" spans="1:3" x14ac:dyDescent="0.2">
      <c r="A83082" s="3">
        <v>45101</v>
      </c>
      <c r="B83082" s="1">
        <v>13</v>
      </c>
      <c r="C83082" s="1">
        <v>-60.017000000000003</v>
      </c>
    </row>
    <row r="83083" spans="1:3" x14ac:dyDescent="0.2">
      <c r="A83083" s="3">
        <v>45101</v>
      </c>
      <c r="B83083" s="1">
        <v>14</v>
      </c>
      <c r="C83083" s="1">
        <v>-66.078000000000003</v>
      </c>
    </row>
    <row r="83084" spans="1:3" x14ac:dyDescent="0.2">
      <c r="A83084" s="3">
        <v>45101</v>
      </c>
      <c r="B83084" s="1">
        <v>15</v>
      </c>
      <c r="C83084" s="1">
        <v>-78.61</v>
      </c>
    </row>
    <row r="83085" spans="1:3" x14ac:dyDescent="0.2">
      <c r="A83085" s="3">
        <v>45101</v>
      </c>
      <c r="B83085" s="1">
        <v>16</v>
      </c>
      <c r="C83085" s="1">
        <v>-67.984999999999999</v>
      </c>
    </row>
    <row r="83086" spans="1:3" x14ac:dyDescent="0.2">
      <c r="A83086" s="3">
        <v>45101</v>
      </c>
      <c r="B83086" s="1">
        <v>17</v>
      </c>
      <c r="C83086" s="1">
        <v>-64.632000000000005</v>
      </c>
    </row>
    <row r="83087" spans="1:3" x14ac:dyDescent="0.2">
      <c r="A83087" s="3">
        <v>45101</v>
      </c>
      <c r="B83087" s="1">
        <v>18</v>
      </c>
      <c r="C83087" s="1">
        <v>-66.222999999999999</v>
      </c>
    </row>
    <row r="83088" spans="1:3" x14ac:dyDescent="0.2">
      <c r="A83088" s="3">
        <v>45101</v>
      </c>
      <c r="B83088" s="1">
        <v>19</v>
      </c>
      <c r="C83088" s="1">
        <v>-81.637</v>
      </c>
    </row>
    <row r="83089" spans="1:3" x14ac:dyDescent="0.2">
      <c r="A83089" s="3">
        <v>45101</v>
      </c>
      <c r="B83089" s="1">
        <v>20</v>
      </c>
      <c r="C83089" s="1">
        <v>-66.33</v>
      </c>
    </row>
    <row r="83090" spans="1:3" x14ac:dyDescent="0.2">
      <c r="A83090" s="3">
        <v>45101</v>
      </c>
      <c r="B83090" s="1">
        <v>21</v>
      </c>
      <c r="C83090" s="1">
        <v>-90.046000000000006</v>
      </c>
    </row>
    <row r="83091" spans="1:3" x14ac:dyDescent="0.2">
      <c r="A83091" s="3">
        <v>45101</v>
      </c>
      <c r="B83091" s="1">
        <v>22</v>
      </c>
      <c r="C83091" s="1">
        <v>-67.834999999999994</v>
      </c>
    </row>
    <row r="83092" spans="1:3" x14ac:dyDescent="0.2">
      <c r="A83092" s="3">
        <v>45101</v>
      </c>
      <c r="B83092" s="1">
        <v>23</v>
      </c>
      <c r="C83092" s="1">
        <v>-81.512</v>
      </c>
    </row>
    <row r="83093" spans="1:3" x14ac:dyDescent="0.2">
      <c r="A83093" s="3">
        <v>45101</v>
      </c>
      <c r="B83093" s="1">
        <v>24</v>
      </c>
      <c r="C83093" s="1">
        <v>-65.613</v>
      </c>
    </row>
    <row r="83094" spans="1:3" x14ac:dyDescent="0.2">
      <c r="A83094" s="3">
        <v>45102</v>
      </c>
      <c r="B83094" s="1">
        <v>1</v>
      </c>
      <c r="C83094" s="1">
        <v>-68.924000000000007</v>
      </c>
    </row>
    <row r="83095" spans="1:3" x14ac:dyDescent="0.2">
      <c r="A83095" s="3">
        <v>45102</v>
      </c>
      <c r="B83095" s="1">
        <v>2</v>
      </c>
      <c r="C83095" s="1">
        <v>-41.551000000000002</v>
      </c>
    </row>
    <row r="83096" spans="1:3" x14ac:dyDescent="0.2">
      <c r="A83096" s="3">
        <v>45102</v>
      </c>
      <c r="B83096" s="1">
        <v>3</v>
      </c>
      <c r="C83096" s="1">
        <v>-61.723999999999997</v>
      </c>
    </row>
    <row r="83097" spans="1:3" x14ac:dyDescent="0.2">
      <c r="A83097" s="3">
        <v>45102</v>
      </c>
      <c r="B83097" s="1">
        <v>4</v>
      </c>
      <c r="C83097" s="1">
        <v>-29.745000000000001</v>
      </c>
    </row>
    <row r="83098" spans="1:3" x14ac:dyDescent="0.2">
      <c r="A83098" s="3">
        <v>45102</v>
      </c>
      <c r="B83098" s="1">
        <v>5</v>
      </c>
      <c r="C83098" s="1">
        <v>-44.76</v>
      </c>
    </row>
    <row r="83099" spans="1:3" x14ac:dyDescent="0.2">
      <c r="A83099" s="3">
        <v>45102</v>
      </c>
      <c r="B83099" s="1">
        <v>6</v>
      </c>
      <c r="C83099" s="1">
        <v>-43.393000000000001</v>
      </c>
    </row>
    <row r="83100" spans="1:3" x14ac:dyDescent="0.2">
      <c r="A83100" s="3">
        <v>45102</v>
      </c>
      <c r="B83100" s="1">
        <v>7</v>
      </c>
      <c r="C83100" s="1">
        <v>-38.534999999999997</v>
      </c>
    </row>
    <row r="83101" spans="1:3" x14ac:dyDescent="0.2">
      <c r="A83101" s="3">
        <v>45102</v>
      </c>
      <c r="B83101" s="1">
        <v>8</v>
      </c>
      <c r="C83101" s="1">
        <v>-47.773000000000003</v>
      </c>
    </row>
    <row r="83102" spans="1:3" x14ac:dyDescent="0.2">
      <c r="A83102" s="3">
        <v>45102</v>
      </c>
      <c r="B83102" s="1">
        <v>9</v>
      </c>
      <c r="C83102" s="1">
        <v>-56.201999999999998</v>
      </c>
    </row>
    <row r="83103" spans="1:3" x14ac:dyDescent="0.2">
      <c r="A83103" s="3">
        <v>45102</v>
      </c>
      <c r="B83103" s="1">
        <v>10</v>
      </c>
      <c r="C83103" s="1">
        <v>-75.539000000000001</v>
      </c>
    </row>
    <row r="83104" spans="1:3" x14ac:dyDescent="0.2">
      <c r="A83104" s="3">
        <v>45102</v>
      </c>
      <c r="B83104" s="1">
        <v>11</v>
      </c>
      <c r="C83104" s="1">
        <v>-75.033000000000001</v>
      </c>
    </row>
    <row r="83105" spans="1:3" x14ac:dyDescent="0.2">
      <c r="A83105" s="3">
        <v>45102</v>
      </c>
      <c r="B83105" s="1">
        <v>12</v>
      </c>
      <c r="C83105" s="1">
        <v>-71.087000000000003</v>
      </c>
    </row>
    <row r="83106" spans="1:3" x14ac:dyDescent="0.2">
      <c r="A83106" s="3">
        <v>45102</v>
      </c>
      <c r="B83106" s="1">
        <v>13</v>
      </c>
      <c r="C83106" s="1">
        <v>-79.153000000000006</v>
      </c>
    </row>
    <row r="83107" spans="1:3" x14ac:dyDescent="0.2">
      <c r="A83107" s="3">
        <v>45102</v>
      </c>
      <c r="B83107" s="1">
        <v>14</v>
      </c>
      <c r="C83107" s="1">
        <v>-61.067</v>
      </c>
    </row>
    <row r="83108" spans="1:3" x14ac:dyDescent="0.2">
      <c r="A83108" s="3">
        <v>45102</v>
      </c>
      <c r="B83108" s="1">
        <v>15</v>
      </c>
      <c r="C83108" s="1">
        <v>-28.227</v>
      </c>
    </row>
    <row r="83109" spans="1:3" x14ac:dyDescent="0.2">
      <c r="A83109" s="3">
        <v>45102</v>
      </c>
      <c r="B83109" s="1">
        <v>16</v>
      </c>
      <c r="C83109" s="1">
        <v>-30.672000000000001</v>
      </c>
    </row>
    <row r="83110" spans="1:3" x14ac:dyDescent="0.2">
      <c r="A83110" s="3">
        <v>45102</v>
      </c>
      <c r="B83110" s="1">
        <v>17</v>
      </c>
      <c r="C83110" s="1">
        <v>-44.112000000000002</v>
      </c>
    </row>
    <row r="83111" spans="1:3" x14ac:dyDescent="0.2">
      <c r="A83111" s="3">
        <v>45102</v>
      </c>
      <c r="B83111" s="1">
        <v>18</v>
      </c>
      <c r="C83111" s="1">
        <v>-72.668000000000006</v>
      </c>
    </row>
    <row r="83112" spans="1:3" x14ac:dyDescent="0.2">
      <c r="A83112" s="3">
        <v>45102</v>
      </c>
      <c r="B83112" s="1">
        <v>19</v>
      </c>
      <c r="C83112" s="1">
        <v>-54.113999999999997</v>
      </c>
    </row>
    <row r="83113" spans="1:3" x14ac:dyDescent="0.2">
      <c r="A83113" s="3">
        <v>45102</v>
      </c>
      <c r="B83113" s="1">
        <v>20</v>
      </c>
      <c r="C83113" s="1">
        <v>-68.117000000000004</v>
      </c>
    </row>
    <row r="83114" spans="1:3" x14ac:dyDescent="0.2">
      <c r="A83114" s="3">
        <v>45102</v>
      </c>
      <c r="B83114" s="1">
        <v>21</v>
      </c>
      <c r="C83114" s="1">
        <v>-87.484999999999999</v>
      </c>
    </row>
    <row r="83115" spans="1:3" x14ac:dyDescent="0.2">
      <c r="A83115" s="3">
        <v>45102</v>
      </c>
      <c r="B83115" s="1">
        <v>22</v>
      </c>
      <c r="C83115" s="1">
        <v>-80.825999999999993</v>
      </c>
    </row>
    <row r="83116" spans="1:3" x14ac:dyDescent="0.2">
      <c r="A83116" s="3">
        <v>45102</v>
      </c>
      <c r="B83116" s="1">
        <v>23</v>
      </c>
      <c r="C83116" s="1">
        <v>-65.117999999999995</v>
      </c>
    </row>
    <row r="83117" spans="1:3" x14ac:dyDescent="0.2">
      <c r="A83117" s="3">
        <v>45102</v>
      </c>
      <c r="B83117" s="1">
        <v>24</v>
      </c>
      <c r="C83117" s="1">
        <v>-63.290999999999997</v>
      </c>
    </row>
    <row r="83118" spans="1:3" x14ac:dyDescent="0.2">
      <c r="A83118" s="3">
        <v>45103</v>
      </c>
      <c r="B83118" s="1">
        <v>1</v>
      </c>
      <c r="C83118" s="1">
        <v>-35.055999999999997</v>
      </c>
    </row>
    <row r="83119" spans="1:3" x14ac:dyDescent="0.2">
      <c r="A83119" s="3">
        <v>45103</v>
      </c>
      <c r="B83119" s="1">
        <v>2</v>
      </c>
      <c r="C83119" s="1">
        <v>-47.847999999999999</v>
      </c>
    </row>
    <row r="83120" spans="1:3" x14ac:dyDescent="0.2">
      <c r="A83120" s="3">
        <v>45103</v>
      </c>
      <c r="B83120" s="1">
        <v>3</v>
      </c>
      <c r="C83120" s="1">
        <v>-51.789000000000001</v>
      </c>
    </row>
    <row r="83121" spans="1:3" x14ac:dyDescent="0.2">
      <c r="A83121" s="3">
        <v>45103</v>
      </c>
      <c r="B83121" s="1">
        <v>4</v>
      </c>
      <c r="C83121" s="1">
        <v>-61.673000000000002</v>
      </c>
    </row>
    <row r="83122" spans="1:3" x14ac:dyDescent="0.2">
      <c r="A83122" s="3">
        <v>45103</v>
      </c>
      <c r="B83122" s="1">
        <v>5</v>
      </c>
      <c r="C83122" s="1">
        <v>-28.07</v>
      </c>
    </row>
    <row r="83123" spans="1:3" x14ac:dyDescent="0.2">
      <c r="A83123" s="3">
        <v>45103</v>
      </c>
      <c r="B83123" s="1">
        <v>6</v>
      </c>
      <c r="C83123" s="1">
        <v>-73.245999999999995</v>
      </c>
    </row>
    <row r="83124" spans="1:3" x14ac:dyDescent="0.2">
      <c r="A83124" s="3">
        <v>45103</v>
      </c>
      <c r="B83124" s="1">
        <v>7</v>
      </c>
      <c r="C83124" s="1">
        <v>-83.004000000000005</v>
      </c>
    </row>
    <row r="83125" spans="1:3" x14ac:dyDescent="0.2">
      <c r="A83125" s="3">
        <v>45103</v>
      </c>
      <c r="B83125" s="1">
        <v>8</v>
      </c>
      <c r="C83125" s="1">
        <v>-48.07</v>
      </c>
    </row>
    <row r="83126" spans="1:3" x14ac:dyDescent="0.2">
      <c r="A83126" s="3">
        <v>45103</v>
      </c>
      <c r="B83126" s="1">
        <v>9</v>
      </c>
      <c r="C83126" s="1">
        <v>-95.337999999999994</v>
      </c>
    </row>
    <row r="83127" spans="1:3" x14ac:dyDescent="0.2">
      <c r="A83127" s="3">
        <v>45103</v>
      </c>
      <c r="B83127" s="1">
        <v>10</v>
      </c>
      <c r="C83127" s="1">
        <v>-89.724000000000004</v>
      </c>
    </row>
    <row r="83128" spans="1:3" x14ac:dyDescent="0.2">
      <c r="A83128" s="3">
        <v>45103</v>
      </c>
      <c r="B83128" s="1">
        <v>11</v>
      </c>
      <c r="C83128" s="1">
        <v>-97.622</v>
      </c>
    </row>
    <row r="83129" spans="1:3" x14ac:dyDescent="0.2">
      <c r="A83129" s="3">
        <v>45103</v>
      </c>
      <c r="B83129" s="1">
        <v>12</v>
      </c>
      <c r="C83129" s="1">
        <v>-79.683000000000007</v>
      </c>
    </row>
    <row r="83130" spans="1:3" x14ac:dyDescent="0.2">
      <c r="A83130" s="3">
        <v>45103</v>
      </c>
      <c r="B83130" s="1">
        <v>13</v>
      </c>
      <c r="C83130" s="1">
        <v>-107.532</v>
      </c>
    </row>
    <row r="83131" spans="1:3" x14ac:dyDescent="0.2">
      <c r="A83131" s="3">
        <v>45103</v>
      </c>
      <c r="B83131" s="1">
        <v>14</v>
      </c>
      <c r="C83131" s="1">
        <v>-71.040000000000006</v>
      </c>
    </row>
    <row r="83132" spans="1:3" x14ac:dyDescent="0.2">
      <c r="A83132" s="3">
        <v>45103</v>
      </c>
      <c r="B83132" s="1">
        <v>15</v>
      </c>
      <c r="C83132" s="1">
        <v>-53.293999999999997</v>
      </c>
    </row>
    <row r="83133" spans="1:3" x14ac:dyDescent="0.2">
      <c r="A83133" s="3">
        <v>45103</v>
      </c>
      <c r="B83133" s="1">
        <v>16</v>
      </c>
      <c r="C83133" s="1">
        <v>1.208</v>
      </c>
    </row>
    <row r="83134" spans="1:3" x14ac:dyDescent="0.2">
      <c r="A83134" s="3">
        <v>45103</v>
      </c>
      <c r="B83134" s="1">
        <v>17</v>
      </c>
      <c r="C83134" s="1">
        <v>-68.622</v>
      </c>
    </row>
    <row r="83135" spans="1:3" x14ac:dyDescent="0.2">
      <c r="A83135" s="3">
        <v>45103</v>
      </c>
      <c r="B83135" s="1">
        <v>18</v>
      </c>
      <c r="C83135" s="1">
        <v>-68.114000000000004</v>
      </c>
    </row>
    <row r="83136" spans="1:3" x14ac:dyDescent="0.2">
      <c r="A83136" s="3">
        <v>45103</v>
      </c>
      <c r="B83136" s="1">
        <v>19</v>
      </c>
      <c r="C83136" s="1">
        <v>-61.720999999999997</v>
      </c>
    </row>
    <row r="83137" spans="1:3" x14ac:dyDescent="0.2">
      <c r="A83137" s="3">
        <v>45103</v>
      </c>
      <c r="B83137" s="1">
        <v>20</v>
      </c>
      <c r="C83137" s="1">
        <v>-42.345999999999997</v>
      </c>
    </row>
    <row r="83138" spans="1:3" x14ac:dyDescent="0.2">
      <c r="A83138" s="3">
        <v>45103</v>
      </c>
      <c r="B83138" s="1">
        <v>21</v>
      </c>
      <c r="C83138" s="1">
        <v>-72.070999999999998</v>
      </c>
    </row>
    <row r="83139" spans="1:3" x14ac:dyDescent="0.2">
      <c r="A83139" s="3">
        <v>45103</v>
      </c>
      <c r="B83139" s="1">
        <v>22</v>
      </c>
      <c r="C83139" s="1">
        <v>-89.242000000000004</v>
      </c>
    </row>
    <row r="83140" spans="1:3" x14ac:dyDescent="0.2">
      <c r="A83140" s="3">
        <v>45103</v>
      </c>
      <c r="B83140" s="1">
        <v>23</v>
      </c>
      <c r="C83140" s="1">
        <v>-69.007999999999996</v>
      </c>
    </row>
    <row r="83141" spans="1:3" x14ac:dyDescent="0.2">
      <c r="A83141" s="3">
        <v>45103</v>
      </c>
      <c r="B83141" s="1">
        <v>24</v>
      </c>
      <c r="C83141" s="1">
        <v>-90.144000000000005</v>
      </c>
    </row>
    <row r="83142" spans="1:3" x14ac:dyDescent="0.2">
      <c r="A83142" s="3">
        <v>45104</v>
      </c>
      <c r="B83142" s="1">
        <v>1</v>
      </c>
      <c r="C83142" s="1">
        <v>-47.755000000000003</v>
      </c>
    </row>
    <row r="83143" spans="1:3" x14ac:dyDescent="0.2">
      <c r="A83143" s="3">
        <v>45104</v>
      </c>
      <c r="B83143" s="1">
        <v>2</v>
      </c>
      <c r="C83143" s="1">
        <v>-64.317999999999998</v>
      </c>
    </row>
    <row r="83144" spans="1:3" x14ac:dyDescent="0.2">
      <c r="A83144" s="3">
        <v>45104</v>
      </c>
      <c r="B83144" s="1">
        <v>3</v>
      </c>
      <c r="C83144" s="1">
        <v>-49.448</v>
      </c>
    </row>
    <row r="83145" spans="1:3" x14ac:dyDescent="0.2">
      <c r="A83145" s="3">
        <v>45104</v>
      </c>
      <c r="B83145" s="1">
        <v>4</v>
      </c>
      <c r="C83145" s="1">
        <v>-31.079000000000001</v>
      </c>
    </row>
    <row r="83146" spans="1:3" x14ac:dyDescent="0.2">
      <c r="A83146" s="3">
        <v>45104</v>
      </c>
      <c r="B83146" s="1">
        <v>5</v>
      </c>
      <c r="C83146" s="1">
        <v>-78.343000000000004</v>
      </c>
    </row>
    <row r="83147" spans="1:3" x14ac:dyDescent="0.2">
      <c r="A83147" s="3">
        <v>45104</v>
      </c>
      <c r="B83147" s="1">
        <v>6</v>
      </c>
      <c r="C83147" s="1">
        <v>-2.0619999999999998</v>
      </c>
    </row>
    <row r="83148" spans="1:3" x14ac:dyDescent="0.2">
      <c r="A83148" s="3">
        <v>45104</v>
      </c>
      <c r="B83148" s="1">
        <v>7</v>
      </c>
      <c r="C83148" s="1">
        <v>-41.668999999999997</v>
      </c>
    </row>
    <row r="83149" spans="1:3" x14ac:dyDescent="0.2">
      <c r="A83149" s="3">
        <v>45104</v>
      </c>
      <c r="B83149" s="1">
        <v>8</v>
      </c>
      <c r="C83149" s="1">
        <v>-82.177000000000007</v>
      </c>
    </row>
    <row r="83150" spans="1:3" x14ac:dyDescent="0.2">
      <c r="A83150" s="3">
        <v>45104</v>
      </c>
      <c r="B83150" s="1">
        <v>9</v>
      </c>
      <c r="C83150" s="1">
        <v>-70.596999999999994</v>
      </c>
    </row>
    <row r="83151" spans="1:3" x14ac:dyDescent="0.2">
      <c r="A83151" s="3">
        <v>45104</v>
      </c>
      <c r="B83151" s="1">
        <v>10</v>
      </c>
      <c r="C83151" s="1">
        <v>-60.671999999999997</v>
      </c>
    </row>
    <row r="83152" spans="1:3" x14ac:dyDescent="0.2">
      <c r="A83152" s="3">
        <v>45104</v>
      </c>
      <c r="B83152" s="1">
        <v>11</v>
      </c>
      <c r="C83152" s="1">
        <v>-90.415000000000006</v>
      </c>
    </row>
    <row r="83153" spans="1:3" x14ac:dyDescent="0.2">
      <c r="A83153" s="3">
        <v>45104</v>
      </c>
      <c r="B83153" s="1">
        <v>12</v>
      </c>
      <c r="C83153" s="1">
        <v>-74.736000000000004</v>
      </c>
    </row>
    <row r="83154" spans="1:3" x14ac:dyDescent="0.2">
      <c r="A83154" s="3">
        <v>45104</v>
      </c>
      <c r="B83154" s="1">
        <v>13</v>
      </c>
      <c r="C83154" s="1">
        <v>-77.963999999999999</v>
      </c>
    </row>
    <row r="83155" spans="1:3" x14ac:dyDescent="0.2">
      <c r="A83155" s="3">
        <v>45104</v>
      </c>
      <c r="B83155" s="1">
        <v>14</v>
      </c>
      <c r="C83155" s="1">
        <v>-83.715999999999994</v>
      </c>
    </row>
    <row r="83156" spans="1:3" x14ac:dyDescent="0.2">
      <c r="A83156" s="3">
        <v>45104</v>
      </c>
      <c r="B83156" s="1">
        <v>15</v>
      </c>
      <c r="C83156" s="1">
        <v>-91.066999999999993</v>
      </c>
    </row>
    <row r="83157" spans="1:3" x14ac:dyDescent="0.2">
      <c r="A83157" s="3">
        <v>45104</v>
      </c>
      <c r="B83157" s="1">
        <v>16</v>
      </c>
      <c r="C83157" s="1">
        <v>-31.56</v>
      </c>
    </row>
    <row r="83158" spans="1:3" x14ac:dyDescent="0.2">
      <c r="A83158" s="3">
        <v>45104</v>
      </c>
      <c r="B83158" s="1">
        <v>17</v>
      </c>
      <c r="C83158" s="1">
        <v>-46.99</v>
      </c>
    </row>
    <row r="83159" spans="1:3" x14ac:dyDescent="0.2">
      <c r="A83159" s="3">
        <v>45104</v>
      </c>
      <c r="B83159" s="1">
        <v>18</v>
      </c>
      <c r="C83159" s="1">
        <v>-49.744999999999997</v>
      </c>
    </row>
    <row r="83160" spans="1:3" x14ac:dyDescent="0.2">
      <c r="A83160" s="3">
        <v>45104</v>
      </c>
      <c r="B83160" s="1">
        <v>19</v>
      </c>
      <c r="C83160" s="1">
        <v>-50.329000000000001</v>
      </c>
    </row>
    <row r="83161" spans="1:3" x14ac:dyDescent="0.2">
      <c r="A83161" s="3">
        <v>45104</v>
      </c>
      <c r="B83161" s="1">
        <v>20</v>
      </c>
      <c r="C83161" s="1">
        <v>-47.862000000000002</v>
      </c>
    </row>
    <row r="83162" spans="1:3" x14ac:dyDescent="0.2">
      <c r="A83162" s="3">
        <v>45104</v>
      </c>
      <c r="B83162" s="1">
        <v>21</v>
      </c>
      <c r="C83162" s="1">
        <v>-61.012999999999998</v>
      </c>
    </row>
    <row r="83163" spans="1:3" x14ac:dyDescent="0.2">
      <c r="A83163" s="3">
        <v>45104</v>
      </c>
      <c r="B83163" s="1">
        <v>22</v>
      </c>
      <c r="C83163" s="1">
        <v>-89.741</v>
      </c>
    </row>
    <row r="83164" spans="1:3" x14ac:dyDescent="0.2">
      <c r="A83164" s="3">
        <v>45104</v>
      </c>
      <c r="B83164" s="1">
        <v>23</v>
      </c>
      <c r="C83164" s="1">
        <v>-54.268999999999998</v>
      </c>
    </row>
    <row r="83165" spans="1:3" x14ac:dyDescent="0.2">
      <c r="A83165" s="3">
        <v>45104</v>
      </c>
      <c r="B83165" s="1">
        <v>24</v>
      </c>
      <c r="C83165" s="1">
        <v>-63.835999999999999</v>
      </c>
    </row>
    <row r="83166" spans="1:3" x14ac:dyDescent="0.2">
      <c r="A83166" s="3">
        <v>45105</v>
      </c>
      <c r="B83166" s="1">
        <v>1</v>
      </c>
      <c r="C83166" s="1">
        <v>-58.688000000000002</v>
      </c>
    </row>
    <row r="83167" spans="1:3" x14ac:dyDescent="0.2">
      <c r="A83167" s="3">
        <v>45105</v>
      </c>
      <c r="B83167" s="1">
        <v>2</v>
      </c>
      <c r="C83167" s="1">
        <v>-57.728999999999999</v>
      </c>
    </row>
    <row r="83168" spans="1:3" x14ac:dyDescent="0.2">
      <c r="A83168" s="3">
        <v>45105</v>
      </c>
      <c r="B83168" s="1">
        <v>3</v>
      </c>
      <c r="C83168" s="1">
        <v>-44.305999999999997</v>
      </c>
    </row>
    <row r="83169" spans="1:3" x14ac:dyDescent="0.2">
      <c r="A83169" s="3">
        <v>45105</v>
      </c>
      <c r="B83169" s="1">
        <v>4</v>
      </c>
      <c r="C83169" s="1">
        <v>-47.292000000000002</v>
      </c>
    </row>
    <row r="83170" spans="1:3" x14ac:dyDescent="0.2">
      <c r="A83170" s="3">
        <v>45105</v>
      </c>
      <c r="B83170" s="1">
        <v>5</v>
      </c>
      <c r="C83170" s="1">
        <v>-37.746000000000002</v>
      </c>
    </row>
    <row r="83171" spans="1:3" x14ac:dyDescent="0.2">
      <c r="A83171" s="3">
        <v>45105</v>
      </c>
      <c r="B83171" s="1">
        <v>6</v>
      </c>
      <c r="C83171" s="1">
        <v>-52.75</v>
      </c>
    </row>
    <row r="83172" spans="1:3" x14ac:dyDescent="0.2">
      <c r="A83172" s="3">
        <v>45105</v>
      </c>
      <c r="B83172" s="1">
        <v>7</v>
      </c>
      <c r="C83172" s="1">
        <v>-11.164999999999999</v>
      </c>
    </row>
    <row r="83173" spans="1:3" x14ac:dyDescent="0.2">
      <c r="A83173" s="3">
        <v>45105</v>
      </c>
      <c r="B83173" s="1">
        <v>8</v>
      </c>
      <c r="C83173" s="1">
        <v>-54.31</v>
      </c>
    </row>
    <row r="83174" spans="1:3" x14ac:dyDescent="0.2">
      <c r="A83174" s="3">
        <v>45105</v>
      </c>
      <c r="B83174" s="1">
        <v>9</v>
      </c>
      <c r="C83174" s="1">
        <v>-75.546000000000006</v>
      </c>
    </row>
    <row r="83175" spans="1:3" x14ac:dyDescent="0.2">
      <c r="A83175" s="3">
        <v>45105</v>
      </c>
      <c r="B83175" s="1">
        <v>10</v>
      </c>
      <c r="C83175" s="1">
        <v>-74.555000000000007</v>
      </c>
    </row>
    <row r="83176" spans="1:3" x14ac:dyDescent="0.2">
      <c r="A83176" s="3">
        <v>45105</v>
      </c>
      <c r="B83176" s="1">
        <v>11</v>
      </c>
      <c r="C83176" s="1">
        <v>-76.180000000000007</v>
      </c>
    </row>
    <row r="83177" spans="1:3" x14ac:dyDescent="0.2">
      <c r="A83177" s="3">
        <v>45105</v>
      </c>
      <c r="B83177" s="1">
        <v>12</v>
      </c>
      <c r="C83177" s="1">
        <v>-70.373999999999995</v>
      </c>
    </row>
    <row r="83178" spans="1:3" x14ac:dyDescent="0.2">
      <c r="A83178" s="3">
        <v>45105</v>
      </c>
      <c r="B83178" s="1">
        <v>13</v>
      </c>
      <c r="C83178" s="1">
        <v>-68.236999999999995</v>
      </c>
    </row>
    <row r="83179" spans="1:3" x14ac:dyDescent="0.2">
      <c r="A83179" s="3">
        <v>45105</v>
      </c>
      <c r="B83179" s="1">
        <v>14</v>
      </c>
      <c r="C83179" s="1">
        <v>-88.433000000000007</v>
      </c>
    </row>
    <row r="83180" spans="1:3" x14ac:dyDescent="0.2">
      <c r="A83180" s="3">
        <v>45105</v>
      </c>
      <c r="B83180" s="1">
        <v>15</v>
      </c>
      <c r="C83180" s="1">
        <v>-26.466000000000001</v>
      </c>
    </row>
    <row r="83181" spans="1:3" x14ac:dyDescent="0.2">
      <c r="A83181" s="3">
        <v>45105</v>
      </c>
      <c r="B83181" s="1">
        <v>16</v>
      </c>
      <c r="C83181" s="1">
        <v>-68.048000000000002</v>
      </c>
    </row>
    <row r="83182" spans="1:3" x14ac:dyDescent="0.2">
      <c r="A83182" s="3">
        <v>45105</v>
      </c>
      <c r="B83182" s="1">
        <v>17</v>
      </c>
      <c r="C83182" s="1">
        <v>-61.722000000000001</v>
      </c>
    </row>
    <row r="83183" spans="1:3" x14ac:dyDescent="0.2">
      <c r="A83183" s="3">
        <v>45105</v>
      </c>
      <c r="B83183" s="1">
        <v>18</v>
      </c>
      <c r="C83183" s="1">
        <v>-48.055</v>
      </c>
    </row>
    <row r="83184" spans="1:3" x14ac:dyDescent="0.2">
      <c r="A83184" s="3">
        <v>45105</v>
      </c>
      <c r="B83184" s="1">
        <v>19</v>
      </c>
      <c r="C83184" s="1">
        <v>-53.241999999999997</v>
      </c>
    </row>
    <row r="83185" spans="1:3" x14ac:dyDescent="0.2">
      <c r="A83185" s="3">
        <v>45105</v>
      </c>
      <c r="B83185" s="1">
        <v>20</v>
      </c>
      <c r="C83185" s="1">
        <v>-62.68</v>
      </c>
    </row>
    <row r="83186" spans="1:3" x14ac:dyDescent="0.2">
      <c r="A83186" s="3">
        <v>45105</v>
      </c>
      <c r="B83186" s="1">
        <v>21</v>
      </c>
      <c r="C83186" s="1">
        <v>-67.733000000000004</v>
      </c>
    </row>
    <row r="83187" spans="1:3" x14ac:dyDescent="0.2">
      <c r="A83187" s="3">
        <v>45105</v>
      </c>
      <c r="B83187" s="1">
        <v>22</v>
      </c>
      <c r="C83187" s="1">
        <v>-84.501999999999995</v>
      </c>
    </row>
    <row r="83188" spans="1:3" x14ac:dyDescent="0.2">
      <c r="A83188" s="3">
        <v>45105</v>
      </c>
      <c r="B83188" s="1">
        <v>23</v>
      </c>
      <c r="C83188" s="1">
        <v>-104.351</v>
      </c>
    </row>
    <row r="83189" spans="1:3" x14ac:dyDescent="0.2">
      <c r="A83189" s="3">
        <v>45105</v>
      </c>
      <c r="B83189" s="1">
        <v>24</v>
      </c>
      <c r="C83189" s="1">
        <v>-64.885999999999996</v>
      </c>
    </row>
    <row r="83190" spans="1:3" x14ac:dyDescent="0.2">
      <c r="A83190" s="3">
        <v>45106</v>
      </c>
      <c r="B83190" s="1">
        <v>1</v>
      </c>
      <c r="C83190" s="1">
        <v>-55.96</v>
      </c>
    </row>
    <row r="83191" spans="1:3" x14ac:dyDescent="0.2">
      <c r="A83191" s="3">
        <v>45106</v>
      </c>
      <c r="B83191" s="1">
        <v>2</v>
      </c>
      <c r="C83191" s="1">
        <v>-47.786999999999999</v>
      </c>
    </row>
    <row r="83192" spans="1:3" x14ac:dyDescent="0.2">
      <c r="A83192" s="3">
        <v>45106</v>
      </c>
      <c r="B83192" s="1">
        <v>3</v>
      </c>
      <c r="C83192" s="1">
        <v>-46.195999999999998</v>
      </c>
    </row>
    <row r="83193" spans="1:3" x14ac:dyDescent="0.2">
      <c r="A83193" s="3">
        <v>45106</v>
      </c>
      <c r="B83193" s="1">
        <v>4</v>
      </c>
      <c r="C83193" s="1">
        <v>-45.186999999999998</v>
      </c>
    </row>
    <row r="83194" spans="1:3" x14ac:dyDescent="0.2">
      <c r="A83194" s="3">
        <v>45106</v>
      </c>
      <c r="B83194" s="1">
        <v>5</v>
      </c>
      <c r="C83194" s="1">
        <v>-41.798999999999999</v>
      </c>
    </row>
    <row r="83195" spans="1:3" x14ac:dyDescent="0.2">
      <c r="A83195" s="3">
        <v>45106</v>
      </c>
      <c r="B83195" s="1">
        <v>6</v>
      </c>
      <c r="C83195" s="1">
        <v>-41.936999999999998</v>
      </c>
    </row>
    <row r="83196" spans="1:3" x14ac:dyDescent="0.2">
      <c r="A83196" s="3">
        <v>45106</v>
      </c>
      <c r="B83196" s="1">
        <v>7</v>
      </c>
      <c r="C83196" s="1">
        <v>-44.161000000000001</v>
      </c>
    </row>
    <row r="83197" spans="1:3" x14ac:dyDescent="0.2">
      <c r="A83197" s="3">
        <v>45106</v>
      </c>
      <c r="B83197" s="1">
        <v>8</v>
      </c>
      <c r="C83197" s="1">
        <v>-46.954000000000001</v>
      </c>
    </row>
    <row r="83198" spans="1:3" x14ac:dyDescent="0.2">
      <c r="A83198" s="3">
        <v>45106</v>
      </c>
      <c r="B83198" s="1">
        <v>9</v>
      </c>
      <c r="C83198" s="1">
        <v>-59.045000000000002</v>
      </c>
    </row>
    <row r="83199" spans="1:3" x14ac:dyDescent="0.2">
      <c r="A83199" s="3">
        <v>45106</v>
      </c>
      <c r="B83199" s="1">
        <v>10</v>
      </c>
      <c r="C83199" s="1">
        <v>-84.406999999999996</v>
      </c>
    </row>
    <row r="83200" spans="1:3" x14ac:dyDescent="0.2">
      <c r="A83200" s="3">
        <v>45106</v>
      </c>
      <c r="B83200" s="1">
        <v>11</v>
      </c>
      <c r="C83200" s="1">
        <v>-66.325000000000003</v>
      </c>
    </row>
    <row r="83201" spans="1:3" x14ac:dyDescent="0.2">
      <c r="A83201" s="3">
        <v>45106</v>
      </c>
      <c r="B83201" s="1">
        <v>12</v>
      </c>
      <c r="C83201" s="1">
        <v>-67.325999999999993</v>
      </c>
    </row>
    <row r="83202" spans="1:3" x14ac:dyDescent="0.2">
      <c r="A83202" s="3">
        <v>45106</v>
      </c>
      <c r="B83202" s="1">
        <v>13</v>
      </c>
      <c r="C83202" s="1">
        <v>-31.88</v>
      </c>
    </row>
    <row r="83203" spans="1:3" x14ac:dyDescent="0.2">
      <c r="A83203" s="3">
        <v>45106</v>
      </c>
      <c r="B83203" s="1">
        <v>14</v>
      </c>
      <c r="C83203" s="1">
        <v>-72.334999999999994</v>
      </c>
    </row>
    <row r="83204" spans="1:3" x14ac:dyDescent="0.2">
      <c r="A83204" s="3">
        <v>45106</v>
      </c>
      <c r="B83204" s="1">
        <v>15</v>
      </c>
      <c r="C83204" s="1">
        <v>-22.091999999999999</v>
      </c>
    </row>
    <row r="83205" spans="1:3" x14ac:dyDescent="0.2">
      <c r="A83205" s="3">
        <v>45106</v>
      </c>
      <c r="B83205" s="1">
        <v>16</v>
      </c>
      <c r="C83205" s="1">
        <v>-18.774000000000001</v>
      </c>
    </row>
    <row r="83206" spans="1:3" x14ac:dyDescent="0.2">
      <c r="A83206" s="3">
        <v>45106</v>
      </c>
      <c r="B83206" s="1">
        <v>17</v>
      </c>
      <c r="C83206" s="1">
        <v>-61.158999999999999</v>
      </c>
    </row>
    <row r="83207" spans="1:3" x14ac:dyDescent="0.2">
      <c r="A83207" s="3">
        <v>45106</v>
      </c>
      <c r="B83207" s="1">
        <v>18</v>
      </c>
      <c r="C83207" s="1">
        <v>-54.734999999999999</v>
      </c>
    </row>
    <row r="83208" spans="1:3" x14ac:dyDescent="0.2">
      <c r="A83208" s="3">
        <v>45106</v>
      </c>
      <c r="B83208" s="1">
        <v>19</v>
      </c>
      <c r="C83208" s="1">
        <v>-35.551000000000002</v>
      </c>
    </row>
    <row r="83209" spans="1:3" x14ac:dyDescent="0.2">
      <c r="A83209" s="3">
        <v>45106</v>
      </c>
      <c r="B83209" s="1">
        <v>20</v>
      </c>
      <c r="C83209" s="1">
        <v>-49.57</v>
      </c>
    </row>
    <row r="83210" spans="1:3" x14ac:dyDescent="0.2">
      <c r="A83210" s="3">
        <v>45106</v>
      </c>
      <c r="B83210" s="1">
        <v>21</v>
      </c>
      <c r="C83210" s="1">
        <v>-58.098999999999997</v>
      </c>
    </row>
    <row r="83211" spans="1:3" x14ac:dyDescent="0.2">
      <c r="A83211" s="3">
        <v>45106</v>
      </c>
      <c r="B83211" s="1">
        <v>22</v>
      </c>
      <c r="C83211" s="1">
        <v>-64.835999999999999</v>
      </c>
    </row>
    <row r="83212" spans="1:3" x14ac:dyDescent="0.2">
      <c r="A83212" s="3">
        <v>45106</v>
      </c>
      <c r="B83212" s="1">
        <v>23</v>
      </c>
      <c r="C83212" s="1">
        <v>-96.162999999999997</v>
      </c>
    </row>
    <row r="83213" spans="1:3" x14ac:dyDescent="0.2">
      <c r="A83213" s="3">
        <v>45106</v>
      </c>
      <c r="B83213" s="1">
        <v>24</v>
      </c>
      <c r="C83213" s="1">
        <v>-48.44</v>
      </c>
    </row>
    <row r="83214" spans="1:3" x14ac:dyDescent="0.2">
      <c r="A83214" s="3">
        <v>45107</v>
      </c>
      <c r="B83214" s="1">
        <v>1</v>
      </c>
      <c r="C83214" s="1">
        <v>-19.91</v>
      </c>
    </row>
    <row r="83215" spans="1:3" x14ac:dyDescent="0.2">
      <c r="A83215" s="3">
        <v>45107</v>
      </c>
      <c r="B83215" s="1">
        <v>2</v>
      </c>
      <c r="C83215" s="1">
        <v>-51.27</v>
      </c>
    </row>
    <row r="83216" spans="1:3" x14ac:dyDescent="0.2">
      <c r="A83216" s="3">
        <v>45107</v>
      </c>
      <c r="B83216" s="1">
        <v>3</v>
      </c>
      <c r="C83216" s="1">
        <v>-37.015999999999998</v>
      </c>
    </row>
    <row r="83217" spans="1:3" x14ac:dyDescent="0.2">
      <c r="A83217" s="3">
        <v>45107</v>
      </c>
      <c r="B83217" s="1">
        <v>4</v>
      </c>
      <c r="C83217" s="1">
        <v>-40.034999999999997</v>
      </c>
    </row>
    <row r="83218" spans="1:3" x14ac:dyDescent="0.2">
      <c r="A83218" s="3">
        <v>45107</v>
      </c>
      <c r="B83218" s="1">
        <v>5</v>
      </c>
      <c r="C83218" s="1">
        <v>-27.256</v>
      </c>
    </row>
    <row r="83219" spans="1:3" x14ac:dyDescent="0.2">
      <c r="A83219" s="3">
        <v>45107</v>
      </c>
      <c r="B83219" s="1">
        <v>6</v>
      </c>
      <c r="C83219" s="1">
        <v>-58.348999999999997</v>
      </c>
    </row>
    <row r="83220" spans="1:3" x14ac:dyDescent="0.2">
      <c r="A83220" s="3">
        <v>45107</v>
      </c>
      <c r="B83220" s="1">
        <v>7</v>
      </c>
      <c r="C83220" s="1">
        <v>-41.46</v>
      </c>
    </row>
    <row r="83221" spans="1:3" x14ac:dyDescent="0.2">
      <c r="A83221" s="3">
        <v>45107</v>
      </c>
      <c r="B83221" s="1">
        <v>8</v>
      </c>
      <c r="C83221" s="1">
        <v>-39.156999999999996</v>
      </c>
    </row>
    <row r="83222" spans="1:3" x14ac:dyDescent="0.2">
      <c r="A83222" s="3">
        <v>45107</v>
      </c>
      <c r="B83222" s="1">
        <v>9</v>
      </c>
      <c r="C83222" s="1">
        <v>-63.658000000000001</v>
      </c>
    </row>
    <row r="83223" spans="1:3" x14ac:dyDescent="0.2">
      <c r="A83223" s="3">
        <v>45107</v>
      </c>
      <c r="B83223" s="1">
        <v>10</v>
      </c>
      <c r="C83223" s="1">
        <v>-78.132000000000005</v>
      </c>
    </row>
    <row r="83224" spans="1:3" x14ac:dyDescent="0.2">
      <c r="A83224" s="3">
        <v>45107</v>
      </c>
      <c r="B83224" s="1">
        <v>11</v>
      </c>
      <c r="C83224" s="1">
        <v>-68.616</v>
      </c>
    </row>
    <row r="83225" spans="1:3" x14ac:dyDescent="0.2">
      <c r="A83225" s="3">
        <v>45107</v>
      </c>
      <c r="B83225" s="1">
        <v>12</v>
      </c>
      <c r="C83225" s="1">
        <v>-32.819000000000003</v>
      </c>
    </row>
    <row r="83226" spans="1:3" x14ac:dyDescent="0.2">
      <c r="A83226" s="3">
        <v>45107</v>
      </c>
      <c r="B83226" s="1">
        <v>13</v>
      </c>
      <c r="C83226" s="1">
        <v>-68.113</v>
      </c>
    </row>
    <row r="83227" spans="1:3" x14ac:dyDescent="0.2">
      <c r="A83227" s="3">
        <v>45107</v>
      </c>
      <c r="B83227" s="1">
        <v>14</v>
      </c>
      <c r="C83227" s="1">
        <v>-56.301000000000002</v>
      </c>
    </row>
    <row r="83228" spans="1:3" x14ac:dyDescent="0.2">
      <c r="A83228" s="3">
        <v>45107</v>
      </c>
      <c r="B83228" s="1">
        <v>15</v>
      </c>
      <c r="C83228" s="1">
        <v>-8.8629999999999995</v>
      </c>
    </row>
    <row r="83229" spans="1:3" x14ac:dyDescent="0.2">
      <c r="A83229" s="3">
        <v>45107</v>
      </c>
      <c r="B83229" s="1">
        <v>16</v>
      </c>
      <c r="C83229" s="1">
        <v>-11.167999999999999</v>
      </c>
    </row>
    <row r="83230" spans="1:3" x14ac:dyDescent="0.2">
      <c r="A83230" s="3">
        <v>45107</v>
      </c>
      <c r="B83230" s="1">
        <v>17</v>
      </c>
      <c r="C83230" s="1">
        <v>-64.179000000000002</v>
      </c>
    </row>
    <row r="83231" spans="1:3" x14ac:dyDescent="0.2">
      <c r="A83231" s="3">
        <v>45107</v>
      </c>
      <c r="B83231" s="1">
        <v>18</v>
      </c>
      <c r="C83231" s="1">
        <v>-51.649000000000001</v>
      </c>
    </row>
    <row r="83232" spans="1:3" x14ac:dyDescent="0.2">
      <c r="A83232" s="3">
        <v>45107</v>
      </c>
      <c r="B83232" s="1">
        <v>19</v>
      </c>
      <c r="C83232" s="1">
        <v>-56.804000000000002</v>
      </c>
    </row>
    <row r="83233" spans="1:3" x14ac:dyDescent="0.2">
      <c r="A83233" s="3">
        <v>45107</v>
      </c>
      <c r="B83233" s="1">
        <v>20</v>
      </c>
      <c r="C83233" s="1">
        <v>-53.521000000000001</v>
      </c>
    </row>
    <row r="83234" spans="1:3" x14ac:dyDescent="0.2">
      <c r="A83234" s="3">
        <v>45107</v>
      </c>
      <c r="B83234" s="1">
        <v>21</v>
      </c>
      <c r="C83234" s="1">
        <v>-64.754999999999995</v>
      </c>
    </row>
    <row r="83235" spans="1:3" x14ac:dyDescent="0.2">
      <c r="A83235" s="3">
        <v>45107</v>
      </c>
      <c r="B83235" s="1">
        <v>22</v>
      </c>
      <c r="C83235" s="1">
        <v>-91.156999999999996</v>
      </c>
    </row>
    <row r="83236" spans="1:3" x14ac:dyDescent="0.2">
      <c r="A83236" s="3">
        <v>45107</v>
      </c>
      <c r="B83236" s="1">
        <v>23</v>
      </c>
      <c r="C83236" s="1">
        <v>-89.307000000000002</v>
      </c>
    </row>
    <row r="83237" spans="1:3" x14ac:dyDescent="0.2">
      <c r="A83237" s="3">
        <v>45107</v>
      </c>
      <c r="B83237" s="1">
        <v>24</v>
      </c>
      <c r="C83237" s="1">
        <v>-75.876999999999995</v>
      </c>
    </row>
    <row r="83238" spans="1:3" x14ac:dyDescent="0.2">
      <c r="A83238" s="3">
        <v>45108</v>
      </c>
      <c r="B83238" s="1">
        <v>1</v>
      </c>
      <c r="C83238" s="1">
        <v>-53.072000000000003</v>
      </c>
    </row>
    <row r="83239" spans="1:3" x14ac:dyDescent="0.2">
      <c r="A83239" s="3">
        <v>45108</v>
      </c>
      <c r="B83239" s="1">
        <v>2</v>
      </c>
      <c r="C83239" s="1">
        <v>-56.957000000000001</v>
      </c>
    </row>
    <row r="83240" spans="1:3" x14ac:dyDescent="0.2">
      <c r="A83240" s="3">
        <v>45108</v>
      </c>
      <c r="B83240" s="1">
        <v>3</v>
      </c>
      <c r="C83240" s="1">
        <v>-49.204000000000001</v>
      </c>
    </row>
    <row r="83241" spans="1:3" x14ac:dyDescent="0.2">
      <c r="A83241" s="3">
        <v>45108</v>
      </c>
      <c r="B83241" s="1">
        <v>4</v>
      </c>
      <c r="C83241" s="1">
        <v>-52.802</v>
      </c>
    </row>
    <row r="83242" spans="1:3" x14ac:dyDescent="0.2">
      <c r="A83242" s="3">
        <v>45108</v>
      </c>
      <c r="B83242" s="1">
        <v>5</v>
      </c>
      <c r="C83242" s="1">
        <v>-47.709000000000003</v>
      </c>
    </row>
    <row r="83243" spans="1:3" x14ac:dyDescent="0.2">
      <c r="A83243" s="3">
        <v>45108</v>
      </c>
      <c r="B83243" s="1">
        <v>6</v>
      </c>
      <c r="C83243" s="1">
        <v>-42.255000000000003</v>
      </c>
    </row>
    <row r="83244" spans="1:3" x14ac:dyDescent="0.2">
      <c r="A83244" s="3">
        <v>45108</v>
      </c>
      <c r="B83244" s="1">
        <v>7</v>
      </c>
      <c r="C83244" s="1">
        <v>-50.634</v>
      </c>
    </row>
    <row r="83245" spans="1:3" x14ac:dyDescent="0.2">
      <c r="A83245" s="3">
        <v>45108</v>
      </c>
      <c r="B83245" s="1">
        <v>8</v>
      </c>
      <c r="C83245" s="1">
        <v>-34.131</v>
      </c>
    </row>
    <row r="83246" spans="1:3" x14ac:dyDescent="0.2">
      <c r="A83246" s="3">
        <v>45108</v>
      </c>
      <c r="B83246" s="1">
        <v>9</v>
      </c>
      <c r="C83246" s="1">
        <v>-59.353000000000002</v>
      </c>
    </row>
    <row r="83247" spans="1:3" x14ac:dyDescent="0.2">
      <c r="A83247" s="3">
        <v>45108</v>
      </c>
      <c r="B83247" s="1">
        <v>10</v>
      </c>
      <c r="C83247" s="1">
        <v>-61.210999999999999</v>
      </c>
    </row>
    <row r="83248" spans="1:3" x14ac:dyDescent="0.2">
      <c r="A83248" s="3">
        <v>45108</v>
      </c>
      <c r="B83248" s="1">
        <v>11</v>
      </c>
      <c r="C83248" s="1">
        <v>-78.234999999999999</v>
      </c>
    </row>
    <row r="83249" spans="1:3" x14ac:dyDescent="0.2">
      <c r="A83249" s="3">
        <v>45108</v>
      </c>
      <c r="B83249" s="1">
        <v>12</v>
      </c>
      <c r="C83249" s="1">
        <v>-59.066000000000003</v>
      </c>
    </row>
    <row r="83250" spans="1:3" x14ac:dyDescent="0.2">
      <c r="A83250" s="3">
        <v>45108</v>
      </c>
      <c r="B83250" s="1">
        <v>13</v>
      </c>
      <c r="C83250" s="1">
        <v>-73.457999999999998</v>
      </c>
    </row>
    <row r="83251" spans="1:3" x14ac:dyDescent="0.2">
      <c r="A83251" s="3">
        <v>45108</v>
      </c>
      <c r="B83251" s="1">
        <v>14</v>
      </c>
      <c r="C83251" s="1">
        <v>-74.570999999999998</v>
      </c>
    </row>
    <row r="83252" spans="1:3" x14ac:dyDescent="0.2">
      <c r="A83252" s="3">
        <v>45108</v>
      </c>
      <c r="B83252" s="1">
        <v>15</v>
      </c>
      <c r="C83252" s="1">
        <v>4.5380000000000003</v>
      </c>
    </row>
    <row r="83253" spans="1:3" x14ac:dyDescent="0.2">
      <c r="A83253" s="3">
        <v>45108</v>
      </c>
      <c r="B83253" s="1">
        <v>16</v>
      </c>
      <c r="C83253" s="1">
        <v>-60.707999999999998</v>
      </c>
    </row>
    <row r="83254" spans="1:3" x14ac:dyDescent="0.2">
      <c r="A83254" s="3">
        <v>45108</v>
      </c>
      <c r="B83254" s="1">
        <v>17</v>
      </c>
      <c r="C83254" s="1">
        <v>-6.2629999999999999</v>
      </c>
    </row>
    <row r="83255" spans="1:3" x14ac:dyDescent="0.2">
      <c r="A83255" s="3">
        <v>45108</v>
      </c>
      <c r="B83255" s="1">
        <v>18</v>
      </c>
      <c r="C83255" s="1">
        <v>-55.164000000000001</v>
      </c>
    </row>
    <row r="83256" spans="1:3" x14ac:dyDescent="0.2">
      <c r="A83256" s="3">
        <v>45108</v>
      </c>
      <c r="B83256" s="1">
        <v>19</v>
      </c>
      <c r="C83256" s="1">
        <v>-60.26</v>
      </c>
    </row>
    <row r="83257" spans="1:3" x14ac:dyDescent="0.2">
      <c r="A83257" s="3">
        <v>45108</v>
      </c>
      <c r="B83257" s="1">
        <v>20</v>
      </c>
      <c r="C83257" s="1">
        <v>-68.552000000000007</v>
      </c>
    </row>
    <row r="83258" spans="1:3" x14ac:dyDescent="0.2">
      <c r="A83258" s="3">
        <v>45108</v>
      </c>
      <c r="B83258" s="1">
        <v>21</v>
      </c>
      <c r="C83258" s="1">
        <v>-61.415999999999997</v>
      </c>
    </row>
    <row r="83259" spans="1:3" x14ac:dyDescent="0.2">
      <c r="A83259" s="3">
        <v>45108</v>
      </c>
      <c r="B83259" s="1">
        <v>22</v>
      </c>
      <c r="C83259" s="1">
        <v>-76.849000000000004</v>
      </c>
    </row>
    <row r="83260" spans="1:3" x14ac:dyDescent="0.2">
      <c r="A83260" s="3">
        <v>45108</v>
      </c>
      <c r="B83260" s="1">
        <v>23</v>
      </c>
      <c r="C83260" s="1">
        <v>-89.906000000000006</v>
      </c>
    </row>
    <row r="83261" spans="1:3" x14ac:dyDescent="0.2">
      <c r="A83261" s="3">
        <v>45108</v>
      </c>
      <c r="B83261" s="1">
        <v>24</v>
      </c>
      <c r="C83261" s="1">
        <v>-64.668000000000006</v>
      </c>
    </row>
    <row r="83262" spans="1:3" x14ac:dyDescent="0.2">
      <c r="A83262" s="3">
        <v>45109</v>
      </c>
      <c r="B83262" s="1">
        <v>1</v>
      </c>
      <c r="C83262" s="1">
        <v>-48.061999999999998</v>
      </c>
    </row>
    <row r="83263" spans="1:3" x14ac:dyDescent="0.2">
      <c r="A83263" s="3">
        <v>45109</v>
      </c>
      <c r="B83263" s="1">
        <v>2</v>
      </c>
      <c r="C83263" s="1">
        <v>-59.895000000000003</v>
      </c>
    </row>
    <row r="83264" spans="1:3" x14ac:dyDescent="0.2">
      <c r="A83264" s="3">
        <v>45109</v>
      </c>
      <c r="B83264" s="1">
        <v>3</v>
      </c>
      <c r="C83264" s="1">
        <v>-37.524999999999999</v>
      </c>
    </row>
    <row r="83265" spans="1:3" x14ac:dyDescent="0.2">
      <c r="A83265" s="3">
        <v>45109</v>
      </c>
      <c r="B83265" s="1">
        <v>4</v>
      </c>
      <c r="C83265" s="1">
        <v>-54.723999999999997</v>
      </c>
    </row>
    <row r="83266" spans="1:3" x14ac:dyDescent="0.2">
      <c r="A83266" s="3">
        <v>45109</v>
      </c>
      <c r="B83266" s="1">
        <v>5</v>
      </c>
      <c r="C83266" s="1">
        <v>-27.684000000000001</v>
      </c>
    </row>
    <row r="83267" spans="1:3" x14ac:dyDescent="0.2">
      <c r="A83267" s="3">
        <v>45109</v>
      </c>
      <c r="B83267" s="1">
        <v>6</v>
      </c>
      <c r="C83267" s="1">
        <v>-49.692</v>
      </c>
    </row>
    <row r="83268" spans="1:3" x14ac:dyDescent="0.2">
      <c r="A83268" s="3">
        <v>45109</v>
      </c>
      <c r="B83268" s="1">
        <v>7</v>
      </c>
      <c r="C83268" s="1">
        <v>12.558999999999999</v>
      </c>
    </row>
    <row r="83269" spans="1:3" x14ac:dyDescent="0.2">
      <c r="A83269" s="3">
        <v>45109</v>
      </c>
      <c r="B83269" s="1">
        <v>8</v>
      </c>
      <c r="C83269" s="1">
        <v>-47.875999999999998</v>
      </c>
    </row>
    <row r="83270" spans="1:3" x14ac:dyDescent="0.2">
      <c r="A83270" s="3">
        <v>45109</v>
      </c>
      <c r="B83270" s="1">
        <v>9</v>
      </c>
      <c r="C83270" s="1">
        <v>-63.362000000000002</v>
      </c>
    </row>
    <row r="83271" spans="1:3" x14ac:dyDescent="0.2">
      <c r="A83271" s="3">
        <v>45109</v>
      </c>
      <c r="B83271" s="1">
        <v>10</v>
      </c>
      <c r="C83271" s="1">
        <v>-54.274000000000001</v>
      </c>
    </row>
    <row r="83272" spans="1:3" x14ac:dyDescent="0.2">
      <c r="A83272" s="3">
        <v>45109</v>
      </c>
      <c r="B83272" s="1">
        <v>11</v>
      </c>
      <c r="C83272" s="1">
        <v>-71.358000000000004</v>
      </c>
    </row>
    <row r="83273" spans="1:3" x14ac:dyDescent="0.2">
      <c r="A83273" s="3">
        <v>45109</v>
      </c>
      <c r="B83273" s="1">
        <v>12</v>
      </c>
      <c r="C83273" s="1">
        <v>-74.290999999999997</v>
      </c>
    </row>
    <row r="83274" spans="1:3" x14ac:dyDescent="0.2">
      <c r="A83274" s="3">
        <v>45109</v>
      </c>
      <c r="B83274" s="1">
        <v>13</v>
      </c>
      <c r="C83274" s="1">
        <v>-64.301000000000002</v>
      </c>
    </row>
    <row r="83275" spans="1:3" x14ac:dyDescent="0.2">
      <c r="A83275" s="3">
        <v>45109</v>
      </c>
      <c r="B83275" s="1">
        <v>14</v>
      </c>
      <c r="C83275" s="1">
        <v>-54.234999999999999</v>
      </c>
    </row>
    <row r="83276" spans="1:3" x14ac:dyDescent="0.2">
      <c r="A83276" s="3">
        <v>45109</v>
      </c>
      <c r="B83276" s="1">
        <v>15</v>
      </c>
      <c r="C83276" s="1">
        <v>8.5879999999999992</v>
      </c>
    </row>
    <row r="83277" spans="1:3" x14ac:dyDescent="0.2">
      <c r="A83277" s="3">
        <v>45109</v>
      </c>
      <c r="B83277" s="1">
        <v>16</v>
      </c>
      <c r="C83277" s="1">
        <v>-5.0910000000000002</v>
      </c>
    </row>
    <row r="83278" spans="1:3" x14ac:dyDescent="0.2">
      <c r="A83278" s="3">
        <v>45109</v>
      </c>
      <c r="B83278" s="1">
        <v>17</v>
      </c>
      <c r="C83278" s="1">
        <v>-66.715000000000003</v>
      </c>
    </row>
    <row r="83279" spans="1:3" x14ac:dyDescent="0.2">
      <c r="A83279" s="3">
        <v>45109</v>
      </c>
      <c r="B83279" s="1">
        <v>18</v>
      </c>
      <c r="C83279" s="1">
        <v>-48.447000000000003</v>
      </c>
    </row>
    <row r="83280" spans="1:3" x14ac:dyDescent="0.2">
      <c r="A83280" s="3">
        <v>45109</v>
      </c>
      <c r="B83280" s="1">
        <v>19</v>
      </c>
      <c r="C83280" s="1">
        <v>-43.468000000000004</v>
      </c>
    </row>
    <row r="83281" spans="1:3" x14ac:dyDescent="0.2">
      <c r="A83281" s="3">
        <v>45109</v>
      </c>
      <c r="B83281" s="1">
        <v>20</v>
      </c>
      <c r="C83281" s="1">
        <v>-32.758000000000003</v>
      </c>
    </row>
    <row r="83282" spans="1:3" x14ac:dyDescent="0.2">
      <c r="A83282" s="3">
        <v>45109</v>
      </c>
      <c r="B83282" s="1">
        <v>21</v>
      </c>
      <c r="C83282" s="1">
        <v>-77.805999999999997</v>
      </c>
    </row>
    <row r="83283" spans="1:3" x14ac:dyDescent="0.2">
      <c r="A83283" s="3">
        <v>45109</v>
      </c>
      <c r="B83283" s="1">
        <v>22</v>
      </c>
      <c r="C83283" s="1">
        <v>-69.555999999999997</v>
      </c>
    </row>
    <row r="83284" spans="1:3" x14ac:dyDescent="0.2">
      <c r="A83284" s="3">
        <v>45109</v>
      </c>
      <c r="B83284" s="1">
        <v>23</v>
      </c>
      <c r="C83284" s="1">
        <v>-87.096000000000004</v>
      </c>
    </row>
    <row r="83285" spans="1:3" x14ac:dyDescent="0.2">
      <c r="A83285" s="3">
        <v>45109</v>
      </c>
      <c r="B83285" s="1">
        <v>24</v>
      </c>
      <c r="C83285" s="1">
        <v>-70.504000000000005</v>
      </c>
    </row>
    <row r="83286" spans="1:3" x14ac:dyDescent="0.2">
      <c r="A83286" s="3">
        <v>45110</v>
      </c>
      <c r="B83286" s="1">
        <v>1</v>
      </c>
      <c r="C83286" s="1">
        <v>-62.365000000000002</v>
      </c>
    </row>
    <row r="83287" spans="1:3" x14ac:dyDescent="0.2">
      <c r="A83287" s="3">
        <v>45110</v>
      </c>
      <c r="B83287" s="1">
        <v>2</v>
      </c>
      <c r="C83287" s="1">
        <v>-71.046000000000006</v>
      </c>
    </row>
    <row r="83288" spans="1:3" x14ac:dyDescent="0.2">
      <c r="A83288" s="3">
        <v>45110</v>
      </c>
      <c r="B83288" s="1">
        <v>3</v>
      </c>
      <c r="C83288" s="1">
        <v>-73.826999999999998</v>
      </c>
    </row>
    <row r="83289" spans="1:3" x14ac:dyDescent="0.2">
      <c r="A83289" s="3">
        <v>45110</v>
      </c>
      <c r="B83289" s="1">
        <v>4</v>
      </c>
      <c r="C83289" s="1">
        <v>-49.02</v>
      </c>
    </row>
    <row r="83290" spans="1:3" x14ac:dyDescent="0.2">
      <c r="A83290" s="3">
        <v>45110</v>
      </c>
      <c r="B83290" s="1">
        <v>5</v>
      </c>
      <c r="C83290" s="1">
        <v>-62.551000000000002</v>
      </c>
    </row>
    <row r="83291" spans="1:3" x14ac:dyDescent="0.2">
      <c r="A83291" s="3">
        <v>45110</v>
      </c>
      <c r="B83291" s="1">
        <v>6</v>
      </c>
      <c r="C83291" s="1">
        <v>-63.746000000000002</v>
      </c>
    </row>
    <row r="83292" spans="1:3" x14ac:dyDescent="0.2">
      <c r="A83292" s="3">
        <v>45110</v>
      </c>
      <c r="B83292" s="1">
        <v>7</v>
      </c>
      <c r="C83292" s="1">
        <v>-50.18</v>
      </c>
    </row>
    <row r="83293" spans="1:3" x14ac:dyDescent="0.2">
      <c r="A83293" s="3">
        <v>45110</v>
      </c>
      <c r="B83293" s="1">
        <v>8</v>
      </c>
      <c r="C83293" s="1">
        <v>-65.182000000000002</v>
      </c>
    </row>
    <row r="83294" spans="1:3" x14ac:dyDescent="0.2">
      <c r="A83294" s="3">
        <v>45110</v>
      </c>
      <c r="B83294" s="1">
        <v>9</v>
      </c>
      <c r="C83294" s="1">
        <v>-70.585999999999999</v>
      </c>
    </row>
    <row r="83295" spans="1:3" x14ac:dyDescent="0.2">
      <c r="A83295" s="3">
        <v>45110</v>
      </c>
      <c r="B83295" s="1">
        <v>10</v>
      </c>
      <c r="C83295" s="1">
        <v>-79.587999999999994</v>
      </c>
    </row>
    <row r="83296" spans="1:3" x14ac:dyDescent="0.2">
      <c r="A83296" s="3">
        <v>45110</v>
      </c>
      <c r="B83296" s="1">
        <v>11</v>
      </c>
      <c r="C83296" s="1">
        <v>-71.691000000000003</v>
      </c>
    </row>
    <row r="83297" spans="1:3" x14ac:dyDescent="0.2">
      <c r="A83297" s="3">
        <v>45110</v>
      </c>
      <c r="B83297" s="1">
        <v>12</v>
      </c>
      <c r="C83297" s="1">
        <v>-83.466999999999999</v>
      </c>
    </row>
    <row r="83298" spans="1:3" x14ac:dyDescent="0.2">
      <c r="A83298" s="3">
        <v>45110</v>
      </c>
      <c r="B83298" s="1">
        <v>13</v>
      </c>
      <c r="C83298" s="1">
        <v>-88.825000000000003</v>
      </c>
    </row>
    <row r="83299" spans="1:3" x14ac:dyDescent="0.2">
      <c r="A83299" s="3">
        <v>45110</v>
      </c>
      <c r="B83299" s="1">
        <v>14</v>
      </c>
      <c r="C83299" s="1">
        <v>-76.888000000000005</v>
      </c>
    </row>
    <row r="83300" spans="1:3" x14ac:dyDescent="0.2">
      <c r="A83300" s="3">
        <v>45110</v>
      </c>
      <c r="B83300" s="1">
        <v>15</v>
      </c>
      <c r="C83300" s="1">
        <v>-31.902999999999999</v>
      </c>
    </row>
    <row r="83301" spans="1:3" x14ac:dyDescent="0.2">
      <c r="A83301" s="3">
        <v>45110</v>
      </c>
      <c r="B83301" s="1">
        <v>16</v>
      </c>
      <c r="C83301" s="1">
        <v>-7.6980000000000004</v>
      </c>
    </row>
    <row r="83302" spans="1:3" x14ac:dyDescent="0.2">
      <c r="A83302" s="3">
        <v>45110</v>
      </c>
      <c r="B83302" s="1">
        <v>17</v>
      </c>
      <c r="C83302" s="1">
        <v>-38.72</v>
      </c>
    </row>
    <row r="83303" spans="1:3" x14ac:dyDescent="0.2">
      <c r="A83303" s="3">
        <v>45110</v>
      </c>
      <c r="B83303" s="1">
        <v>18</v>
      </c>
      <c r="C83303" s="1">
        <v>-65.242000000000004</v>
      </c>
    </row>
    <row r="83304" spans="1:3" x14ac:dyDescent="0.2">
      <c r="A83304" s="3">
        <v>45110</v>
      </c>
      <c r="B83304" s="1">
        <v>19</v>
      </c>
      <c r="C83304" s="1">
        <v>-44.947000000000003</v>
      </c>
    </row>
    <row r="83305" spans="1:3" x14ac:dyDescent="0.2">
      <c r="A83305" s="3">
        <v>45110</v>
      </c>
      <c r="B83305" s="1">
        <v>20</v>
      </c>
      <c r="C83305" s="1">
        <v>-61.594000000000001</v>
      </c>
    </row>
    <row r="83306" spans="1:3" x14ac:dyDescent="0.2">
      <c r="A83306" s="3">
        <v>45110</v>
      </c>
      <c r="B83306" s="1">
        <v>21</v>
      </c>
      <c r="C83306" s="1">
        <v>-62.597000000000001</v>
      </c>
    </row>
    <row r="83307" spans="1:3" x14ac:dyDescent="0.2">
      <c r="A83307" s="3">
        <v>45110</v>
      </c>
      <c r="B83307" s="1">
        <v>22</v>
      </c>
      <c r="C83307" s="1">
        <v>-75.465000000000003</v>
      </c>
    </row>
    <row r="83308" spans="1:3" x14ac:dyDescent="0.2">
      <c r="A83308" s="3">
        <v>45110</v>
      </c>
      <c r="B83308" s="1">
        <v>23</v>
      </c>
      <c r="C83308" s="1">
        <v>-103.783</v>
      </c>
    </row>
    <row r="83309" spans="1:3" x14ac:dyDescent="0.2">
      <c r="A83309" s="3">
        <v>45110</v>
      </c>
      <c r="B83309" s="1">
        <v>24</v>
      </c>
      <c r="C83309" s="1">
        <v>-76.459000000000003</v>
      </c>
    </row>
    <row r="83310" spans="1:3" x14ac:dyDescent="0.2">
      <c r="A83310" s="3">
        <v>45111</v>
      </c>
      <c r="B83310" s="1">
        <v>1</v>
      </c>
      <c r="C83310" s="1">
        <v>-53.107999999999997</v>
      </c>
    </row>
    <row r="83311" spans="1:3" x14ac:dyDescent="0.2">
      <c r="A83311" s="3">
        <v>45111</v>
      </c>
      <c r="B83311" s="1">
        <v>2</v>
      </c>
      <c r="C83311" s="1">
        <v>-66.483999999999995</v>
      </c>
    </row>
    <row r="83312" spans="1:3" x14ac:dyDescent="0.2">
      <c r="A83312" s="3">
        <v>45111</v>
      </c>
      <c r="B83312" s="1">
        <v>3</v>
      </c>
      <c r="C83312" s="1">
        <v>-49.228999999999999</v>
      </c>
    </row>
    <row r="83313" spans="1:3" x14ac:dyDescent="0.2">
      <c r="A83313" s="3">
        <v>45111</v>
      </c>
      <c r="B83313" s="1">
        <v>4</v>
      </c>
      <c r="C83313" s="1">
        <v>-55.250999999999998</v>
      </c>
    </row>
    <row r="83314" spans="1:3" x14ac:dyDescent="0.2">
      <c r="A83314" s="3">
        <v>45111</v>
      </c>
      <c r="B83314" s="1">
        <v>5</v>
      </c>
      <c r="C83314" s="1">
        <v>-46.183999999999997</v>
      </c>
    </row>
    <row r="83315" spans="1:3" x14ac:dyDescent="0.2">
      <c r="A83315" s="3">
        <v>45111</v>
      </c>
      <c r="B83315" s="1">
        <v>6</v>
      </c>
      <c r="C83315" s="1">
        <v>-54.289000000000001</v>
      </c>
    </row>
    <row r="83316" spans="1:3" x14ac:dyDescent="0.2">
      <c r="A83316" s="3">
        <v>45111</v>
      </c>
      <c r="B83316" s="1">
        <v>7</v>
      </c>
      <c r="C83316" s="1">
        <v>-47.857999999999997</v>
      </c>
    </row>
    <row r="83317" spans="1:3" x14ac:dyDescent="0.2">
      <c r="A83317" s="3">
        <v>45111</v>
      </c>
      <c r="B83317" s="1">
        <v>8</v>
      </c>
      <c r="C83317" s="1">
        <v>-56.29</v>
      </c>
    </row>
    <row r="83318" spans="1:3" x14ac:dyDescent="0.2">
      <c r="A83318" s="3">
        <v>45111</v>
      </c>
      <c r="B83318" s="1">
        <v>9</v>
      </c>
      <c r="C83318" s="1">
        <v>-66.418000000000006</v>
      </c>
    </row>
    <row r="83319" spans="1:3" x14ac:dyDescent="0.2">
      <c r="A83319" s="3">
        <v>45111</v>
      </c>
      <c r="B83319" s="1">
        <v>10</v>
      </c>
      <c r="C83319" s="1">
        <v>-60.439</v>
      </c>
    </row>
    <row r="83320" spans="1:3" x14ac:dyDescent="0.2">
      <c r="A83320" s="3">
        <v>45111</v>
      </c>
      <c r="B83320" s="1">
        <v>11</v>
      </c>
      <c r="C83320" s="1">
        <v>-82.445999999999998</v>
      </c>
    </row>
    <row r="83321" spans="1:3" x14ac:dyDescent="0.2">
      <c r="A83321" s="3">
        <v>45111</v>
      </c>
      <c r="B83321" s="1">
        <v>12</v>
      </c>
      <c r="C83321" s="1">
        <v>-81.546000000000006</v>
      </c>
    </row>
    <row r="83322" spans="1:3" x14ac:dyDescent="0.2">
      <c r="A83322" s="3">
        <v>45111</v>
      </c>
      <c r="B83322" s="1">
        <v>13</v>
      </c>
      <c r="C83322" s="1">
        <v>-78.147999999999996</v>
      </c>
    </row>
    <row r="83323" spans="1:3" x14ac:dyDescent="0.2">
      <c r="A83323" s="3">
        <v>45111</v>
      </c>
      <c r="B83323" s="1">
        <v>14</v>
      </c>
      <c r="C83323" s="1">
        <v>-32.472000000000001</v>
      </c>
    </row>
    <row r="83324" spans="1:3" x14ac:dyDescent="0.2">
      <c r="A83324" s="3">
        <v>45111</v>
      </c>
      <c r="B83324" s="1">
        <v>15</v>
      </c>
      <c r="C83324" s="1">
        <v>-29.295000000000002</v>
      </c>
    </row>
    <row r="83325" spans="1:3" x14ac:dyDescent="0.2">
      <c r="A83325" s="3">
        <v>45111</v>
      </c>
      <c r="B83325" s="1">
        <v>16</v>
      </c>
      <c r="C83325" s="1">
        <v>-73.085999999999999</v>
      </c>
    </row>
    <row r="83326" spans="1:3" x14ac:dyDescent="0.2">
      <c r="A83326" s="3">
        <v>45111</v>
      </c>
      <c r="B83326" s="1">
        <v>17</v>
      </c>
      <c r="C83326" s="1">
        <v>-67.091999999999999</v>
      </c>
    </row>
    <row r="83327" spans="1:3" x14ac:dyDescent="0.2">
      <c r="A83327" s="3">
        <v>45111</v>
      </c>
      <c r="B83327" s="1">
        <v>18</v>
      </c>
      <c r="C83327" s="1">
        <v>-73.97</v>
      </c>
    </row>
    <row r="83328" spans="1:3" x14ac:dyDescent="0.2">
      <c r="A83328" s="3">
        <v>45111</v>
      </c>
      <c r="B83328" s="1">
        <v>19</v>
      </c>
      <c r="C83328" s="1">
        <v>-63.262</v>
      </c>
    </row>
    <row r="83329" spans="1:3" x14ac:dyDescent="0.2">
      <c r="A83329" s="3">
        <v>45111</v>
      </c>
      <c r="B83329" s="1">
        <v>20</v>
      </c>
      <c r="C83329" s="1">
        <v>-66.239000000000004</v>
      </c>
    </row>
    <row r="83330" spans="1:3" x14ac:dyDescent="0.2">
      <c r="A83330" s="3">
        <v>45111</v>
      </c>
      <c r="B83330" s="1">
        <v>21</v>
      </c>
      <c r="C83330" s="1">
        <v>-77.265000000000001</v>
      </c>
    </row>
    <row r="83331" spans="1:3" x14ac:dyDescent="0.2">
      <c r="A83331" s="3">
        <v>45111</v>
      </c>
      <c r="B83331" s="1">
        <v>22</v>
      </c>
      <c r="C83331" s="1">
        <v>-81.963999999999999</v>
      </c>
    </row>
    <row r="83332" spans="1:3" x14ac:dyDescent="0.2">
      <c r="A83332" s="3">
        <v>45111</v>
      </c>
      <c r="B83332" s="1">
        <v>23</v>
      </c>
      <c r="C83332" s="1">
        <v>-85.316000000000003</v>
      </c>
    </row>
    <row r="83333" spans="1:3" x14ac:dyDescent="0.2">
      <c r="A83333" s="3">
        <v>45111</v>
      </c>
      <c r="B83333" s="1">
        <v>24</v>
      </c>
      <c r="C83333" s="1">
        <v>-86.307000000000002</v>
      </c>
    </row>
    <row r="83334" spans="1:3" x14ac:dyDescent="0.2">
      <c r="A83334" s="3">
        <v>45112</v>
      </c>
      <c r="B83334" s="1">
        <v>1</v>
      </c>
      <c r="C83334" s="1">
        <v>-77.373000000000005</v>
      </c>
    </row>
    <row r="83335" spans="1:3" x14ac:dyDescent="0.2">
      <c r="A83335" s="3">
        <v>45112</v>
      </c>
      <c r="B83335" s="1">
        <v>2</v>
      </c>
      <c r="C83335" s="1">
        <v>-69.756</v>
      </c>
    </row>
    <row r="83336" spans="1:3" x14ac:dyDescent="0.2">
      <c r="A83336" s="3">
        <v>45112</v>
      </c>
      <c r="B83336" s="1">
        <v>3</v>
      </c>
      <c r="C83336" s="1">
        <v>-67.998999999999995</v>
      </c>
    </row>
    <row r="83337" spans="1:3" x14ac:dyDescent="0.2">
      <c r="A83337" s="3">
        <v>45112</v>
      </c>
      <c r="B83337" s="1">
        <v>4</v>
      </c>
      <c r="C83337" s="1">
        <v>-57.756</v>
      </c>
    </row>
    <row r="83338" spans="1:3" x14ac:dyDescent="0.2">
      <c r="A83338" s="3">
        <v>45112</v>
      </c>
      <c r="B83338" s="1">
        <v>5</v>
      </c>
      <c r="C83338" s="1">
        <v>-59.243000000000002</v>
      </c>
    </row>
    <row r="83339" spans="1:3" x14ac:dyDescent="0.2">
      <c r="A83339" s="3">
        <v>45112</v>
      </c>
      <c r="B83339" s="1">
        <v>6</v>
      </c>
      <c r="C83339" s="1">
        <v>-78.991</v>
      </c>
    </row>
    <row r="83340" spans="1:3" x14ac:dyDescent="0.2">
      <c r="A83340" s="3">
        <v>45112</v>
      </c>
      <c r="B83340" s="1">
        <v>7</v>
      </c>
      <c r="C83340" s="1">
        <v>-57.197000000000003</v>
      </c>
    </row>
    <row r="83341" spans="1:3" x14ac:dyDescent="0.2">
      <c r="A83341" s="3">
        <v>45112</v>
      </c>
      <c r="B83341" s="1">
        <v>8</v>
      </c>
      <c r="C83341" s="1">
        <v>-80.951999999999998</v>
      </c>
    </row>
    <row r="83342" spans="1:3" x14ac:dyDescent="0.2">
      <c r="A83342" s="3">
        <v>45112</v>
      </c>
      <c r="B83342" s="1">
        <v>9</v>
      </c>
      <c r="C83342" s="1">
        <v>-82.918999999999997</v>
      </c>
    </row>
    <row r="83343" spans="1:3" x14ac:dyDescent="0.2">
      <c r="A83343" s="3">
        <v>45112</v>
      </c>
      <c r="B83343" s="1">
        <v>10</v>
      </c>
      <c r="C83343" s="1">
        <v>-98.143000000000001</v>
      </c>
    </row>
    <row r="83344" spans="1:3" x14ac:dyDescent="0.2">
      <c r="A83344" s="3">
        <v>45112</v>
      </c>
      <c r="B83344" s="1">
        <v>11</v>
      </c>
      <c r="C83344" s="1">
        <v>-73.007000000000005</v>
      </c>
    </row>
    <row r="83345" spans="1:3" x14ac:dyDescent="0.2">
      <c r="A83345" s="3">
        <v>45112</v>
      </c>
      <c r="B83345" s="1">
        <v>12</v>
      </c>
      <c r="C83345" s="1">
        <v>-94.825999999999993</v>
      </c>
    </row>
    <row r="83346" spans="1:3" x14ac:dyDescent="0.2">
      <c r="A83346" s="3">
        <v>45112</v>
      </c>
      <c r="B83346" s="1">
        <v>13</v>
      </c>
      <c r="C83346" s="1">
        <v>-44.841999999999999</v>
      </c>
    </row>
    <row r="83347" spans="1:3" x14ac:dyDescent="0.2">
      <c r="A83347" s="3">
        <v>45112</v>
      </c>
      <c r="B83347" s="1">
        <v>14</v>
      </c>
      <c r="C83347" s="1">
        <v>-51.83</v>
      </c>
    </row>
    <row r="83348" spans="1:3" x14ac:dyDescent="0.2">
      <c r="A83348" s="3">
        <v>45112</v>
      </c>
      <c r="B83348" s="1">
        <v>15</v>
      </c>
      <c r="C83348" s="1">
        <v>-6.3019999999999996</v>
      </c>
    </row>
    <row r="83349" spans="1:3" x14ac:dyDescent="0.2">
      <c r="A83349" s="3">
        <v>45112</v>
      </c>
      <c r="B83349" s="1">
        <v>16</v>
      </c>
      <c r="C83349" s="1">
        <v>-41.511000000000003</v>
      </c>
    </row>
    <row r="83350" spans="1:3" x14ac:dyDescent="0.2">
      <c r="A83350" s="3">
        <v>45112</v>
      </c>
      <c r="B83350" s="1">
        <v>17</v>
      </c>
      <c r="C83350" s="1">
        <v>-56.728000000000002</v>
      </c>
    </row>
    <row r="83351" spans="1:3" x14ac:dyDescent="0.2">
      <c r="A83351" s="3">
        <v>45112</v>
      </c>
      <c r="B83351" s="1">
        <v>18</v>
      </c>
      <c r="C83351" s="1">
        <v>-30.071000000000002</v>
      </c>
    </row>
    <row r="83352" spans="1:3" x14ac:dyDescent="0.2">
      <c r="A83352" s="3">
        <v>45112</v>
      </c>
      <c r="B83352" s="1">
        <v>19</v>
      </c>
      <c r="C83352" s="1">
        <v>-21.459</v>
      </c>
    </row>
    <row r="83353" spans="1:3" x14ac:dyDescent="0.2">
      <c r="A83353" s="3">
        <v>45112</v>
      </c>
      <c r="B83353" s="1">
        <v>20</v>
      </c>
      <c r="C83353" s="1">
        <v>-36.829000000000001</v>
      </c>
    </row>
    <row r="83354" spans="1:3" x14ac:dyDescent="0.2">
      <c r="A83354" s="3">
        <v>45112</v>
      </c>
      <c r="B83354" s="1">
        <v>21</v>
      </c>
      <c r="C83354" s="1">
        <v>-80.228999999999999</v>
      </c>
    </row>
    <row r="83355" spans="1:3" x14ac:dyDescent="0.2">
      <c r="A83355" s="3">
        <v>45112</v>
      </c>
      <c r="B83355" s="1">
        <v>22</v>
      </c>
      <c r="C83355" s="1">
        <v>-71.429000000000002</v>
      </c>
    </row>
    <row r="83356" spans="1:3" x14ac:dyDescent="0.2">
      <c r="A83356" s="3">
        <v>45112</v>
      </c>
      <c r="B83356" s="1">
        <v>23</v>
      </c>
      <c r="C83356" s="1">
        <v>-77.489000000000004</v>
      </c>
    </row>
    <row r="83357" spans="1:3" x14ac:dyDescent="0.2">
      <c r="A83357" s="3">
        <v>45112</v>
      </c>
      <c r="B83357" s="1">
        <v>24</v>
      </c>
      <c r="C83357" s="1">
        <v>-59.703000000000003</v>
      </c>
    </row>
    <row r="83358" spans="1:3" x14ac:dyDescent="0.2">
      <c r="A83358" s="3">
        <v>45113</v>
      </c>
      <c r="B83358" s="1">
        <v>1</v>
      </c>
      <c r="C83358" s="1">
        <v>-64.608000000000004</v>
      </c>
    </row>
    <row r="83359" spans="1:3" x14ac:dyDescent="0.2">
      <c r="A83359" s="3">
        <v>45113</v>
      </c>
      <c r="B83359" s="1">
        <v>2</v>
      </c>
      <c r="C83359" s="1">
        <v>-75.804000000000002</v>
      </c>
    </row>
    <row r="83360" spans="1:3" x14ac:dyDescent="0.2">
      <c r="A83360" s="3">
        <v>45113</v>
      </c>
      <c r="B83360" s="1">
        <v>3</v>
      </c>
      <c r="C83360" s="1">
        <v>-59.784999999999997</v>
      </c>
    </row>
    <row r="83361" spans="1:3" x14ac:dyDescent="0.2">
      <c r="A83361" s="3">
        <v>45113</v>
      </c>
      <c r="B83361" s="1">
        <v>4</v>
      </c>
      <c r="C83361" s="1">
        <v>-61.112000000000002</v>
      </c>
    </row>
    <row r="83362" spans="1:3" x14ac:dyDescent="0.2">
      <c r="A83362" s="3">
        <v>45113</v>
      </c>
      <c r="B83362" s="1">
        <v>5</v>
      </c>
      <c r="C83362" s="1">
        <v>-63.942999999999998</v>
      </c>
    </row>
    <row r="83363" spans="1:3" x14ac:dyDescent="0.2">
      <c r="A83363" s="3">
        <v>45113</v>
      </c>
      <c r="B83363" s="1">
        <v>6</v>
      </c>
      <c r="C83363" s="1">
        <v>-68.611000000000004</v>
      </c>
    </row>
    <row r="83364" spans="1:3" x14ac:dyDescent="0.2">
      <c r="A83364" s="3">
        <v>45113</v>
      </c>
      <c r="B83364" s="1">
        <v>7</v>
      </c>
      <c r="C83364" s="1">
        <v>-59.923000000000002</v>
      </c>
    </row>
    <row r="83365" spans="1:3" x14ac:dyDescent="0.2">
      <c r="A83365" s="3">
        <v>45113</v>
      </c>
      <c r="B83365" s="1">
        <v>8</v>
      </c>
      <c r="C83365" s="1">
        <v>-72.760999999999996</v>
      </c>
    </row>
    <row r="83366" spans="1:3" x14ac:dyDescent="0.2">
      <c r="A83366" s="3">
        <v>45113</v>
      </c>
      <c r="B83366" s="1">
        <v>9</v>
      </c>
      <c r="C83366" s="1">
        <v>-89.340999999999994</v>
      </c>
    </row>
    <row r="83367" spans="1:3" x14ac:dyDescent="0.2">
      <c r="A83367" s="3">
        <v>45113</v>
      </c>
      <c r="B83367" s="1">
        <v>10</v>
      </c>
      <c r="C83367" s="1">
        <v>-37.688000000000002</v>
      </c>
    </row>
    <row r="83368" spans="1:3" x14ac:dyDescent="0.2">
      <c r="A83368" s="3">
        <v>45113</v>
      </c>
      <c r="B83368" s="1">
        <v>11</v>
      </c>
      <c r="C83368" s="1">
        <v>-93.519000000000005</v>
      </c>
    </row>
    <row r="83369" spans="1:3" x14ac:dyDescent="0.2">
      <c r="A83369" s="3">
        <v>45113</v>
      </c>
      <c r="B83369" s="1">
        <v>12</v>
      </c>
      <c r="C83369" s="1">
        <v>-64.394999999999996</v>
      </c>
    </row>
    <row r="83370" spans="1:3" x14ac:dyDescent="0.2">
      <c r="A83370" s="3">
        <v>45113</v>
      </c>
      <c r="B83370" s="1">
        <v>13</v>
      </c>
      <c r="C83370" s="1">
        <v>-66.058000000000007</v>
      </c>
    </row>
    <row r="83371" spans="1:3" x14ac:dyDescent="0.2">
      <c r="A83371" s="3">
        <v>45113</v>
      </c>
      <c r="B83371" s="1">
        <v>14</v>
      </c>
      <c r="C83371" s="1">
        <v>2.1179999999999999</v>
      </c>
    </row>
    <row r="83372" spans="1:3" x14ac:dyDescent="0.2">
      <c r="A83372" s="3">
        <v>45113</v>
      </c>
      <c r="B83372" s="1">
        <v>15</v>
      </c>
      <c r="C83372" s="1">
        <v>-52.709000000000003</v>
      </c>
    </row>
    <row r="83373" spans="1:3" x14ac:dyDescent="0.2">
      <c r="A83373" s="3">
        <v>45113</v>
      </c>
      <c r="B83373" s="1">
        <v>16</v>
      </c>
      <c r="C83373" s="1">
        <v>9.5399999999999991</v>
      </c>
    </row>
    <row r="83374" spans="1:3" x14ac:dyDescent="0.2">
      <c r="A83374" s="3">
        <v>45113</v>
      </c>
      <c r="B83374" s="1">
        <v>17</v>
      </c>
      <c r="C83374" s="1">
        <v>-19.946000000000002</v>
      </c>
    </row>
    <row r="83375" spans="1:3" x14ac:dyDescent="0.2">
      <c r="A83375" s="3">
        <v>45113</v>
      </c>
      <c r="B83375" s="1">
        <v>18</v>
      </c>
      <c r="C83375" s="1">
        <v>-21.370999999999999</v>
      </c>
    </row>
    <row r="83376" spans="1:3" x14ac:dyDescent="0.2">
      <c r="A83376" s="3">
        <v>45113</v>
      </c>
      <c r="B83376" s="1">
        <v>19</v>
      </c>
      <c r="C83376" s="1">
        <v>-8.4139999999999997</v>
      </c>
    </row>
    <row r="83377" spans="1:3" x14ac:dyDescent="0.2">
      <c r="A83377" s="3">
        <v>45113</v>
      </c>
      <c r="B83377" s="1">
        <v>20</v>
      </c>
      <c r="C83377" s="1">
        <v>-22.347000000000001</v>
      </c>
    </row>
    <row r="83378" spans="1:3" x14ac:dyDescent="0.2">
      <c r="A83378" s="3">
        <v>45113</v>
      </c>
      <c r="B83378" s="1">
        <v>21</v>
      </c>
      <c r="C83378" s="1">
        <v>-50.264000000000003</v>
      </c>
    </row>
    <row r="83379" spans="1:3" x14ac:dyDescent="0.2">
      <c r="A83379" s="3">
        <v>45113</v>
      </c>
      <c r="B83379" s="1">
        <v>22</v>
      </c>
      <c r="C83379" s="1">
        <v>-52.753999999999998</v>
      </c>
    </row>
    <row r="83380" spans="1:3" x14ac:dyDescent="0.2">
      <c r="A83380" s="3">
        <v>45113</v>
      </c>
      <c r="B83380" s="1">
        <v>23</v>
      </c>
      <c r="C83380" s="1">
        <v>-101.629</v>
      </c>
    </row>
    <row r="83381" spans="1:3" x14ac:dyDescent="0.2">
      <c r="A83381" s="3">
        <v>45113</v>
      </c>
      <c r="B83381" s="1">
        <v>24</v>
      </c>
      <c r="C83381" s="1">
        <v>-61.110999999999997</v>
      </c>
    </row>
    <row r="83382" spans="1:3" x14ac:dyDescent="0.2">
      <c r="A83382" s="3">
        <v>45114</v>
      </c>
      <c r="B83382" s="1">
        <v>1</v>
      </c>
      <c r="C83382" s="1">
        <v>-66.206000000000003</v>
      </c>
    </row>
    <row r="83383" spans="1:3" x14ac:dyDescent="0.2">
      <c r="A83383" s="3">
        <v>45114</v>
      </c>
      <c r="B83383" s="1">
        <v>2</v>
      </c>
      <c r="C83383" s="1">
        <v>-50.037999999999997</v>
      </c>
    </row>
    <row r="83384" spans="1:3" x14ac:dyDescent="0.2">
      <c r="A83384" s="3">
        <v>45114</v>
      </c>
      <c r="B83384" s="1">
        <v>3</v>
      </c>
      <c r="C83384" s="1">
        <v>-41.228000000000002</v>
      </c>
    </row>
    <row r="83385" spans="1:3" x14ac:dyDescent="0.2">
      <c r="A83385" s="3">
        <v>45114</v>
      </c>
      <c r="B83385" s="1">
        <v>4</v>
      </c>
      <c r="C83385" s="1">
        <v>-50.813000000000002</v>
      </c>
    </row>
    <row r="83386" spans="1:3" x14ac:dyDescent="0.2">
      <c r="A83386" s="3">
        <v>45114</v>
      </c>
      <c r="B83386" s="1">
        <v>5</v>
      </c>
      <c r="C83386" s="1">
        <v>-1.823</v>
      </c>
    </row>
    <row r="83387" spans="1:3" x14ac:dyDescent="0.2">
      <c r="A83387" s="3">
        <v>45114</v>
      </c>
      <c r="B83387" s="1">
        <v>6</v>
      </c>
      <c r="C83387" s="1">
        <v>-52.148000000000003</v>
      </c>
    </row>
    <row r="83388" spans="1:3" x14ac:dyDescent="0.2">
      <c r="A83388" s="3">
        <v>45114</v>
      </c>
      <c r="B83388" s="1">
        <v>7</v>
      </c>
      <c r="C83388" s="1">
        <v>-53.473999999999997</v>
      </c>
    </row>
    <row r="83389" spans="1:3" x14ac:dyDescent="0.2">
      <c r="A83389" s="3">
        <v>45114</v>
      </c>
      <c r="B83389" s="1">
        <v>8</v>
      </c>
      <c r="C83389" s="1">
        <v>-50.487000000000002</v>
      </c>
    </row>
    <row r="83390" spans="1:3" x14ac:dyDescent="0.2">
      <c r="A83390" s="3">
        <v>45114</v>
      </c>
      <c r="B83390" s="1">
        <v>9</v>
      </c>
      <c r="C83390" s="1">
        <v>-78.605999999999995</v>
      </c>
    </row>
    <row r="83391" spans="1:3" x14ac:dyDescent="0.2">
      <c r="A83391" s="3">
        <v>45114</v>
      </c>
      <c r="B83391" s="1">
        <v>10</v>
      </c>
      <c r="C83391" s="1">
        <v>-73.421000000000006</v>
      </c>
    </row>
    <row r="83392" spans="1:3" x14ac:dyDescent="0.2">
      <c r="A83392" s="3">
        <v>45114</v>
      </c>
      <c r="B83392" s="1">
        <v>11</v>
      </c>
      <c r="C83392" s="1">
        <v>-91.174000000000007</v>
      </c>
    </row>
    <row r="83393" spans="1:3" x14ac:dyDescent="0.2">
      <c r="A83393" s="3">
        <v>45114</v>
      </c>
      <c r="B83393" s="1">
        <v>12</v>
      </c>
      <c r="C83393" s="1">
        <v>-83.394000000000005</v>
      </c>
    </row>
    <row r="83394" spans="1:3" x14ac:dyDescent="0.2">
      <c r="A83394" s="3">
        <v>45114</v>
      </c>
      <c r="B83394" s="1">
        <v>13</v>
      </c>
      <c r="C83394" s="1">
        <v>-87.200999999999993</v>
      </c>
    </row>
    <row r="83395" spans="1:3" x14ac:dyDescent="0.2">
      <c r="A83395" s="3">
        <v>45114</v>
      </c>
      <c r="B83395" s="1">
        <v>14</v>
      </c>
      <c r="C83395" s="1">
        <v>-15.227</v>
      </c>
    </row>
    <row r="83396" spans="1:3" x14ac:dyDescent="0.2">
      <c r="A83396" s="3">
        <v>45114</v>
      </c>
      <c r="B83396" s="1">
        <v>15</v>
      </c>
      <c r="C83396" s="1">
        <v>-0.26700000000000002</v>
      </c>
    </row>
    <row r="83397" spans="1:3" x14ac:dyDescent="0.2">
      <c r="A83397" s="3">
        <v>45114</v>
      </c>
      <c r="B83397" s="1">
        <v>16</v>
      </c>
      <c r="C83397" s="1">
        <v>-26.114999999999998</v>
      </c>
    </row>
    <row r="83398" spans="1:3" x14ac:dyDescent="0.2">
      <c r="A83398" s="3">
        <v>45114</v>
      </c>
      <c r="B83398" s="1">
        <v>17</v>
      </c>
      <c r="C83398" s="1">
        <v>-39.450000000000003</v>
      </c>
    </row>
    <row r="83399" spans="1:3" x14ac:dyDescent="0.2">
      <c r="A83399" s="3">
        <v>45114</v>
      </c>
      <c r="B83399" s="1">
        <v>18</v>
      </c>
      <c r="C83399" s="1">
        <v>-57.405999999999999</v>
      </c>
    </row>
    <row r="83400" spans="1:3" x14ac:dyDescent="0.2">
      <c r="A83400" s="3">
        <v>45114</v>
      </c>
      <c r="B83400" s="1">
        <v>19</v>
      </c>
      <c r="C83400" s="1">
        <v>-49.948</v>
      </c>
    </row>
    <row r="83401" spans="1:3" x14ac:dyDescent="0.2">
      <c r="A83401" s="3">
        <v>45114</v>
      </c>
      <c r="B83401" s="1">
        <v>20</v>
      </c>
      <c r="C83401" s="1">
        <v>-37.436</v>
      </c>
    </row>
    <row r="83402" spans="1:3" x14ac:dyDescent="0.2">
      <c r="A83402" s="3">
        <v>45114</v>
      </c>
      <c r="B83402" s="1">
        <v>21</v>
      </c>
      <c r="C83402" s="1">
        <v>-86.686999999999998</v>
      </c>
    </row>
    <row r="83403" spans="1:3" x14ac:dyDescent="0.2">
      <c r="A83403" s="3">
        <v>45114</v>
      </c>
      <c r="B83403" s="1">
        <v>22</v>
      </c>
      <c r="C83403" s="1">
        <v>-86.144000000000005</v>
      </c>
    </row>
    <row r="83404" spans="1:3" x14ac:dyDescent="0.2">
      <c r="A83404" s="3">
        <v>45114</v>
      </c>
      <c r="B83404" s="1">
        <v>23</v>
      </c>
      <c r="C83404" s="1">
        <v>-123.014</v>
      </c>
    </row>
    <row r="83405" spans="1:3" x14ac:dyDescent="0.2">
      <c r="A83405" s="3">
        <v>45114</v>
      </c>
      <c r="B83405" s="1">
        <v>24</v>
      </c>
      <c r="C83405" s="1">
        <v>-58.506999999999998</v>
      </c>
    </row>
    <row r="83406" spans="1:3" x14ac:dyDescent="0.2">
      <c r="A83406" s="3">
        <v>45115</v>
      </c>
      <c r="B83406" s="1">
        <v>1</v>
      </c>
      <c r="C83406" s="1">
        <v>-37.780999999999999</v>
      </c>
    </row>
    <row r="83407" spans="1:3" x14ac:dyDescent="0.2">
      <c r="A83407" s="3">
        <v>45115</v>
      </c>
      <c r="B83407" s="1">
        <v>2</v>
      </c>
      <c r="C83407" s="1">
        <v>-74.552000000000007</v>
      </c>
    </row>
    <row r="83408" spans="1:3" x14ac:dyDescent="0.2">
      <c r="A83408" s="3">
        <v>45115</v>
      </c>
      <c r="B83408" s="1">
        <v>3</v>
      </c>
      <c r="C83408" s="1">
        <v>-49.591999999999999</v>
      </c>
    </row>
    <row r="83409" spans="1:3" x14ac:dyDescent="0.2">
      <c r="A83409" s="3">
        <v>45115</v>
      </c>
      <c r="B83409" s="1">
        <v>4</v>
      </c>
      <c r="C83409" s="1">
        <v>-52.098999999999997</v>
      </c>
    </row>
    <row r="83410" spans="1:3" x14ac:dyDescent="0.2">
      <c r="A83410" s="3">
        <v>45115</v>
      </c>
      <c r="B83410" s="1">
        <v>5</v>
      </c>
      <c r="C83410" s="1">
        <v>-46.155999999999999</v>
      </c>
    </row>
    <row r="83411" spans="1:3" x14ac:dyDescent="0.2">
      <c r="A83411" s="3">
        <v>45115</v>
      </c>
      <c r="B83411" s="1">
        <v>6</v>
      </c>
      <c r="C83411" s="1">
        <v>-51.325000000000003</v>
      </c>
    </row>
    <row r="83412" spans="1:3" x14ac:dyDescent="0.2">
      <c r="A83412" s="3">
        <v>45115</v>
      </c>
      <c r="B83412" s="1">
        <v>7</v>
      </c>
      <c r="C83412" s="1">
        <v>-3.411</v>
      </c>
    </row>
    <row r="83413" spans="1:3" x14ac:dyDescent="0.2">
      <c r="A83413" s="3">
        <v>45115</v>
      </c>
      <c r="B83413" s="1">
        <v>8</v>
      </c>
      <c r="C83413" s="1">
        <v>-52.917000000000002</v>
      </c>
    </row>
    <row r="83414" spans="1:3" x14ac:dyDescent="0.2">
      <c r="A83414" s="3">
        <v>45115</v>
      </c>
      <c r="B83414" s="1">
        <v>9</v>
      </c>
      <c r="C83414" s="1">
        <v>-75.600999999999999</v>
      </c>
    </row>
    <row r="83415" spans="1:3" x14ac:dyDescent="0.2">
      <c r="A83415" s="3">
        <v>45115</v>
      </c>
      <c r="B83415" s="1">
        <v>10</v>
      </c>
      <c r="C83415" s="1">
        <v>-64.945999999999998</v>
      </c>
    </row>
    <row r="83416" spans="1:3" x14ac:dyDescent="0.2">
      <c r="A83416" s="3">
        <v>45115</v>
      </c>
      <c r="B83416" s="1">
        <v>11</v>
      </c>
      <c r="C83416" s="1">
        <v>-27.236000000000001</v>
      </c>
    </row>
    <row r="83417" spans="1:3" x14ac:dyDescent="0.2">
      <c r="A83417" s="3">
        <v>45115</v>
      </c>
      <c r="B83417" s="1">
        <v>12</v>
      </c>
      <c r="C83417" s="1">
        <v>-33.924999999999997</v>
      </c>
    </row>
    <row r="83418" spans="1:3" x14ac:dyDescent="0.2">
      <c r="A83418" s="3">
        <v>45115</v>
      </c>
      <c r="B83418" s="1">
        <v>13</v>
      </c>
      <c r="C83418" s="1">
        <v>-70.123999999999995</v>
      </c>
    </row>
    <row r="83419" spans="1:3" x14ac:dyDescent="0.2">
      <c r="A83419" s="3">
        <v>45115</v>
      </c>
      <c r="B83419" s="1">
        <v>14</v>
      </c>
      <c r="C83419" s="1">
        <v>-23.402999999999999</v>
      </c>
    </row>
    <row r="83420" spans="1:3" x14ac:dyDescent="0.2">
      <c r="A83420" s="3">
        <v>45115</v>
      </c>
      <c r="B83420" s="1">
        <v>15</v>
      </c>
      <c r="C83420" s="1">
        <v>-45.679000000000002</v>
      </c>
    </row>
    <row r="83421" spans="1:3" x14ac:dyDescent="0.2">
      <c r="A83421" s="3">
        <v>45115</v>
      </c>
      <c r="B83421" s="1">
        <v>16</v>
      </c>
      <c r="C83421" s="1">
        <v>-53.213999999999999</v>
      </c>
    </row>
    <row r="83422" spans="1:3" x14ac:dyDescent="0.2">
      <c r="A83422" s="3">
        <v>45115</v>
      </c>
      <c r="B83422" s="1">
        <v>17</v>
      </c>
      <c r="C83422" s="1">
        <v>-19.132000000000001</v>
      </c>
    </row>
    <row r="83423" spans="1:3" x14ac:dyDescent="0.2">
      <c r="A83423" s="3">
        <v>45115</v>
      </c>
      <c r="B83423" s="1">
        <v>18</v>
      </c>
      <c r="C83423" s="1">
        <v>-51.652999999999999</v>
      </c>
    </row>
    <row r="83424" spans="1:3" x14ac:dyDescent="0.2">
      <c r="A83424" s="3">
        <v>45115</v>
      </c>
      <c r="B83424" s="1">
        <v>19</v>
      </c>
      <c r="C83424" s="1">
        <v>-51.901000000000003</v>
      </c>
    </row>
    <row r="83425" spans="1:3" x14ac:dyDescent="0.2">
      <c r="A83425" s="3">
        <v>45115</v>
      </c>
      <c r="B83425" s="1">
        <v>20</v>
      </c>
      <c r="C83425" s="1">
        <v>-64.644999999999996</v>
      </c>
    </row>
    <row r="83426" spans="1:3" x14ac:dyDescent="0.2">
      <c r="A83426" s="3">
        <v>45115</v>
      </c>
      <c r="B83426" s="1">
        <v>21</v>
      </c>
      <c r="C83426" s="1">
        <v>-77.828000000000003</v>
      </c>
    </row>
    <row r="83427" spans="1:3" x14ac:dyDescent="0.2">
      <c r="A83427" s="3">
        <v>45115</v>
      </c>
      <c r="B83427" s="1">
        <v>22</v>
      </c>
      <c r="C83427" s="1">
        <v>-79.611999999999995</v>
      </c>
    </row>
    <row r="83428" spans="1:3" x14ac:dyDescent="0.2">
      <c r="A83428" s="3">
        <v>45115</v>
      </c>
      <c r="B83428" s="1">
        <v>23</v>
      </c>
      <c r="C83428" s="1">
        <v>-89.734999999999999</v>
      </c>
    </row>
    <row r="83429" spans="1:3" x14ac:dyDescent="0.2">
      <c r="A83429" s="3">
        <v>45115</v>
      </c>
      <c r="B83429" s="1">
        <v>24</v>
      </c>
      <c r="C83429" s="1">
        <v>-79.451999999999998</v>
      </c>
    </row>
    <row r="83430" spans="1:3" x14ac:dyDescent="0.2">
      <c r="A83430" s="3">
        <v>45116</v>
      </c>
      <c r="B83430" s="1">
        <v>1</v>
      </c>
      <c r="C83430" s="1">
        <v>-62.896999999999998</v>
      </c>
    </row>
    <row r="83431" spans="1:3" x14ac:dyDescent="0.2">
      <c r="A83431" s="3">
        <v>45116</v>
      </c>
      <c r="B83431" s="1">
        <v>2</v>
      </c>
      <c r="C83431" s="1">
        <v>-57.752000000000002</v>
      </c>
    </row>
    <row r="83432" spans="1:3" x14ac:dyDescent="0.2">
      <c r="A83432" s="3">
        <v>45116</v>
      </c>
      <c r="B83432" s="1">
        <v>3</v>
      </c>
      <c r="C83432" s="1">
        <v>-29.501999999999999</v>
      </c>
    </row>
    <row r="83433" spans="1:3" x14ac:dyDescent="0.2">
      <c r="A83433" s="3">
        <v>45116</v>
      </c>
      <c r="B83433" s="1">
        <v>4</v>
      </c>
      <c r="C83433" s="1">
        <v>-53.323</v>
      </c>
    </row>
    <row r="83434" spans="1:3" x14ac:dyDescent="0.2">
      <c r="A83434" s="3">
        <v>45116</v>
      </c>
      <c r="B83434" s="1">
        <v>5</v>
      </c>
      <c r="C83434" s="1">
        <v>-34.170999999999999</v>
      </c>
    </row>
    <row r="83435" spans="1:3" x14ac:dyDescent="0.2">
      <c r="A83435" s="3">
        <v>45116</v>
      </c>
      <c r="B83435" s="1">
        <v>6</v>
      </c>
      <c r="C83435" s="1">
        <v>-56.28</v>
      </c>
    </row>
    <row r="83436" spans="1:3" x14ac:dyDescent="0.2">
      <c r="A83436" s="3">
        <v>45116</v>
      </c>
      <c r="B83436" s="1">
        <v>7</v>
      </c>
      <c r="C83436" s="1">
        <v>-36.631999999999998</v>
      </c>
    </row>
    <row r="83437" spans="1:3" x14ac:dyDescent="0.2">
      <c r="A83437" s="3">
        <v>45116</v>
      </c>
      <c r="B83437" s="1">
        <v>8</v>
      </c>
      <c r="C83437" s="1">
        <v>-39.750999999999998</v>
      </c>
    </row>
    <row r="83438" spans="1:3" x14ac:dyDescent="0.2">
      <c r="A83438" s="3">
        <v>45116</v>
      </c>
      <c r="B83438" s="1">
        <v>9</v>
      </c>
      <c r="C83438" s="1">
        <v>-84.212000000000003</v>
      </c>
    </row>
    <row r="83439" spans="1:3" x14ac:dyDescent="0.2">
      <c r="A83439" s="3">
        <v>45116</v>
      </c>
      <c r="B83439" s="1">
        <v>10</v>
      </c>
      <c r="C83439" s="1">
        <v>-60.112000000000002</v>
      </c>
    </row>
    <row r="83440" spans="1:3" x14ac:dyDescent="0.2">
      <c r="A83440" s="3">
        <v>45116</v>
      </c>
      <c r="B83440" s="1">
        <v>11</v>
      </c>
      <c r="C83440" s="1">
        <v>-90.216999999999999</v>
      </c>
    </row>
    <row r="83441" spans="1:3" x14ac:dyDescent="0.2">
      <c r="A83441" s="3">
        <v>45116</v>
      </c>
      <c r="B83441" s="1">
        <v>12</v>
      </c>
      <c r="C83441" s="1">
        <v>-58.363</v>
      </c>
    </row>
    <row r="83442" spans="1:3" x14ac:dyDescent="0.2">
      <c r="A83442" s="3">
        <v>45116</v>
      </c>
      <c r="B83442" s="1">
        <v>13</v>
      </c>
      <c r="C83442" s="1">
        <v>-74.302999999999997</v>
      </c>
    </row>
    <row r="83443" spans="1:3" x14ac:dyDescent="0.2">
      <c r="A83443" s="3">
        <v>45116</v>
      </c>
      <c r="B83443" s="1">
        <v>14</v>
      </c>
      <c r="C83443" s="1">
        <v>-14.542999999999999</v>
      </c>
    </row>
    <row r="83444" spans="1:3" x14ac:dyDescent="0.2">
      <c r="A83444" s="3">
        <v>45116</v>
      </c>
      <c r="B83444" s="1">
        <v>15</v>
      </c>
      <c r="C83444" s="1">
        <v>-72.272000000000006</v>
      </c>
    </row>
    <row r="83445" spans="1:3" x14ac:dyDescent="0.2">
      <c r="A83445" s="3">
        <v>45116</v>
      </c>
      <c r="B83445" s="1">
        <v>16</v>
      </c>
      <c r="C83445" s="1">
        <v>-12.592000000000001</v>
      </c>
    </row>
    <row r="83446" spans="1:3" x14ac:dyDescent="0.2">
      <c r="A83446" s="3">
        <v>45116</v>
      </c>
      <c r="B83446" s="1">
        <v>17</v>
      </c>
      <c r="C83446" s="1">
        <v>-34.76</v>
      </c>
    </row>
    <row r="83447" spans="1:3" x14ac:dyDescent="0.2">
      <c r="A83447" s="3">
        <v>45116</v>
      </c>
      <c r="B83447" s="1">
        <v>18</v>
      </c>
      <c r="C83447" s="1">
        <v>-23.67</v>
      </c>
    </row>
    <row r="83448" spans="1:3" x14ac:dyDescent="0.2">
      <c r="A83448" s="3">
        <v>45116</v>
      </c>
      <c r="B83448" s="1">
        <v>19</v>
      </c>
      <c r="C83448" s="1">
        <v>-17.201000000000001</v>
      </c>
    </row>
    <row r="83449" spans="1:3" x14ac:dyDescent="0.2">
      <c r="A83449" s="3">
        <v>45116</v>
      </c>
      <c r="B83449" s="1">
        <v>20</v>
      </c>
      <c r="C83449" s="1">
        <v>-40.145000000000003</v>
      </c>
    </row>
    <row r="83450" spans="1:3" x14ac:dyDescent="0.2">
      <c r="A83450" s="3">
        <v>45116</v>
      </c>
      <c r="B83450" s="1">
        <v>21</v>
      </c>
      <c r="C83450" s="1">
        <v>-71.927000000000007</v>
      </c>
    </row>
    <row r="83451" spans="1:3" x14ac:dyDescent="0.2">
      <c r="A83451" s="3">
        <v>45116</v>
      </c>
      <c r="B83451" s="1">
        <v>22</v>
      </c>
      <c r="C83451" s="1">
        <v>-85.040999999999997</v>
      </c>
    </row>
    <row r="83452" spans="1:3" x14ac:dyDescent="0.2">
      <c r="A83452" s="3">
        <v>45116</v>
      </c>
      <c r="B83452" s="1">
        <v>23</v>
      </c>
      <c r="C83452" s="1">
        <v>-70.3</v>
      </c>
    </row>
    <row r="83453" spans="1:3" x14ac:dyDescent="0.2">
      <c r="A83453" s="3">
        <v>45116</v>
      </c>
      <c r="B83453" s="1">
        <v>24</v>
      </c>
      <c r="C83453" s="1">
        <v>-82.661000000000001</v>
      </c>
    </row>
    <row r="83454" spans="1:3" x14ac:dyDescent="0.2">
      <c r="A83454" s="3">
        <v>45117</v>
      </c>
      <c r="B83454" s="1">
        <v>1</v>
      </c>
      <c r="C83454" s="1">
        <v>-27.773</v>
      </c>
    </row>
    <row r="83455" spans="1:3" x14ac:dyDescent="0.2">
      <c r="A83455" s="3">
        <v>45117</v>
      </c>
      <c r="B83455" s="1">
        <v>2</v>
      </c>
      <c r="C83455" s="1">
        <v>-71.296000000000006</v>
      </c>
    </row>
    <row r="83456" spans="1:3" x14ac:dyDescent="0.2">
      <c r="A83456" s="3">
        <v>45117</v>
      </c>
      <c r="B83456" s="1">
        <v>3</v>
      </c>
      <c r="C83456" s="1">
        <v>-49.079000000000001</v>
      </c>
    </row>
    <row r="83457" spans="1:3" x14ac:dyDescent="0.2">
      <c r="A83457" s="3">
        <v>45117</v>
      </c>
      <c r="B83457" s="1">
        <v>4</v>
      </c>
      <c r="C83457" s="1">
        <v>-44.055</v>
      </c>
    </row>
    <row r="83458" spans="1:3" x14ac:dyDescent="0.2">
      <c r="A83458" s="3">
        <v>45117</v>
      </c>
      <c r="B83458" s="1">
        <v>5</v>
      </c>
      <c r="C83458" s="1">
        <v>-50.356000000000002</v>
      </c>
    </row>
    <row r="83459" spans="1:3" x14ac:dyDescent="0.2">
      <c r="A83459" s="3">
        <v>45117</v>
      </c>
      <c r="B83459" s="1">
        <v>6</v>
      </c>
      <c r="C83459" s="1">
        <v>-55.607999999999997</v>
      </c>
    </row>
    <row r="83460" spans="1:3" x14ac:dyDescent="0.2">
      <c r="A83460" s="3">
        <v>45117</v>
      </c>
      <c r="B83460" s="1">
        <v>7</v>
      </c>
      <c r="C83460" s="1">
        <v>-54.875999999999998</v>
      </c>
    </row>
    <row r="83461" spans="1:3" x14ac:dyDescent="0.2">
      <c r="A83461" s="3">
        <v>45117</v>
      </c>
      <c r="B83461" s="1">
        <v>8</v>
      </c>
      <c r="C83461" s="1">
        <v>-66.167000000000002</v>
      </c>
    </row>
    <row r="83462" spans="1:3" x14ac:dyDescent="0.2">
      <c r="A83462" s="3">
        <v>45117</v>
      </c>
      <c r="B83462" s="1">
        <v>9</v>
      </c>
      <c r="C83462" s="1">
        <v>-37.847999999999999</v>
      </c>
    </row>
    <row r="83463" spans="1:3" x14ac:dyDescent="0.2">
      <c r="A83463" s="3">
        <v>45117</v>
      </c>
      <c r="B83463" s="1">
        <v>10</v>
      </c>
      <c r="C83463" s="1">
        <v>-73.05</v>
      </c>
    </row>
    <row r="83464" spans="1:3" x14ac:dyDescent="0.2">
      <c r="A83464" s="3">
        <v>45117</v>
      </c>
      <c r="B83464" s="1">
        <v>11</v>
      </c>
      <c r="C83464" s="1">
        <v>-90.786000000000001</v>
      </c>
    </row>
    <row r="83465" spans="1:3" x14ac:dyDescent="0.2">
      <c r="A83465" s="3">
        <v>45117</v>
      </c>
      <c r="B83465" s="1">
        <v>12</v>
      </c>
      <c r="C83465" s="1">
        <v>-66.712000000000003</v>
      </c>
    </row>
    <row r="83466" spans="1:3" x14ac:dyDescent="0.2">
      <c r="A83466" s="3">
        <v>45117</v>
      </c>
      <c r="B83466" s="1">
        <v>13</v>
      </c>
      <c r="C83466" s="1">
        <v>-115.36499999999999</v>
      </c>
    </row>
    <row r="83467" spans="1:3" x14ac:dyDescent="0.2">
      <c r="A83467" s="3">
        <v>45117</v>
      </c>
      <c r="B83467" s="1">
        <v>14</v>
      </c>
      <c r="C83467" s="1">
        <v>-41.247</v>
      </c>
    </row>
    <row r="83468" spans="1:3" x14ac:dyDescent="0.2">
      <c r="A83468" s="3">
        <v>45117</v>
      </c>
      <c r="B83468" s="1">
        <v>15</v>
      </c>
      <c r="C83468" s="1">
        <v>-40.847999999999999</v>
      </c>
    </row>
    <row r="83469" spans="1:3" x14ac:dyDescent="0.2">
      <c r="A83469" s="3">
        <v>45117</v>
      </c>
      <c r="B83469" s="1">
        <v>16</v>
      </c>
      <c r="C83469" s="1">
        <v>-78.063999999999993</v>
      </c>
    </row>
    <row r="83470" spans="1:3" x14ac:dyDescent="0.2">
      <c r="A83470" s="3">
        <v>45117</v>
      </c>
      <c r="B83470" s="1">
        <v>17</v>
      </c>
      <c r="C83470" s="1">
        <v>-66.835999999999999</v>
      </c>
    </row>
    <row r="83471" spans="1:3" x14ac:dyDescent="0.2">
      <c r="A83471" s="3">
        <v>45117</v>
      </c>
      <c r="B83471" s="1">
        <v>18</v>
      </c>
      <c r="C83471" s="1">
        <v>-52.965000000000003</v>
      </c>
    </row>
    <row r="83472" spans="1:3" x14ac:dyDescent="0.2">
      <c r="A83472" s="3">
        <v>45117</v>
      </c>
      <c r="B83472" s="1">
        <v>19</v>
      </c>
      <c r="C83472" s="1">
        <v>-59.613</v>
      </c>
    </row>
    <row r="83473" spans="1:3" x14ac:dyDescent="0.2">
      <c r="A83473" s="3">
        <v>45117</v>
      </c>
      <c r="B83473" s="1">
        <v>20</v>
      </c>
      <c r="C83473" s="1">
        <v>-56.286999999999999</v>
      </c>
    </row>
    <row r="83474" spans="1:3" x14ac:dyDescent="0.2">
      <c r="A83474" s="3">
        <v>45117</v>
      </c>
      <c r="B83474" s="1">
        <v>21</v>
      </c>
      <c r="C83474" s="1">
        <v>-78.323999999999998</v>
      </c>
    </row>
    <row r="83475" spans="1:3" x14ac:dyDescent="0.2">
      <c r="A83475" s="3">
        <v>45117</v>
      </c>
      <c r="B83475" s="1">
        <v>22</v>
      </c>
      <c r="C83475" s="1">
        <v>-86.849000000000004</v>
      </c>
    </row>
    <row r="83476" spans="1:3" x14ac:dyDescent="0.2">
      <c r="A83476" s="3">
        <v>45117</v>
      </c>
      <c r="B83476" s="1">
        <v>23</v>
      </c>
      <c r="C83476" s="1">
        <v>-87.572999999999993</v>
      </c>
    </row>
    <row r="83477" spans="1:3" x14ac:dyDescent="0.2">
      <c r="A83477" s="3">
        <v>45117</v>
      </c>
      <c r="B83477" s="1">
        <v>24</v>
      </c>
      <c r="C83477" s="1">
        <v>-75.174000000000007</v>
      </c>
    </row>
    <row r="83478" spans="1:3" x14ac:dyDescent="0.2">
      <c r="A83478" s="3">
        <v>45118</v>
      </c>
      <c r="B83478" s="1">
        <v>1</v>
      </c>
      <c r="C83478" s="1">
        <v>-29.989000000000001</v>
      </c>
    </row>
    <row r="83479" spans="1:3" x14ac:dyDescent="0.2">
      <c r="A83479" s="3">
        <v>45118</v>
      </c>
      <c r="B83479" s="1">
        <v>2</v>
      </c>
      <c r="C83479" s="1">
        <v>-63.085999999999999</v>
      </c>
    </row>
    <row r="83480" spans="1:3" x14ac:dyDescent="0.2">
      <c r="A83480" s="3">
        <v>45118</v>
      </c>
      <c r="B83480" s="1">
        <v>3</v>
      </c>
      <c r="C83480" s="1">
        <v>-69.009</v>
      </c>
    </row>
    <row r="83481" spans="1:3" x14ac:dyDescent="0.2">
      <c r="A83481" s="3">
        <v>45118</v>
      </c>
      <c r="B83481" s="1">
        <v>4</v>
      </c>
      <c r="C83481" s="1">
        <v>-62.975000000000001</v>
      </c>
    </row>
    <row r="83482" spans="1:3" x14ac:dyDescent="0.2">
      <c r="A83482" s="3">
        <v>45118</v>
      </c>
      <c r="B83482" s="1">
        <v>5</v>
      </c>
      <c r="C83482" s="1">
        <v>-57.698</v>
      </c>
    </row>
    <row r="83483" spans="1:3" x14ac:dyDescent="0.2">
      <c r="A83483" s="3">
        <v>45118</v>
      </c>
      <c r="B83483" s="1">
        <v>6</v>
      </c>
      <c r="C83483" s="1">
        <v>-21.821000000000002</v>
      </c>
    </row>
    <row r="83484" spans="1:3" x14ac:dyDescent="0.2">
      <c r="A83484" s="3">
        <v>45118</v>
      </c>
      <c r="B83484" s="1">
        <v>7</v>
      </c>
      <c r="C83484" s="1">
        <v>-48.427999999999997</v>
      </c>
    </row>
    <row r="83485" spans="1:3" x14ac:dyDescent="0.2">
      <c r="A83485" s="3">
        <v>45118</v>
      </c>
      <c r="B83485" s="1">
        <v>8</v>
      </c>
      <c r="C83485" s="1">
        <v>-70.814999999999998</v>
      </c>
    </row>
    <row r="83486" spans="1:3" x14ac:dyDescent="0.2">
      <c r="A83486" s="3">
        <v>45118</v>
      </c>
      <c r="B83486" s="1">
        <v>9</v>
      </c>
      <c r="C83486" s="1">
        <v>-81.122</v>
      </c>
    </row>
    <row r="83487" spans="1:3" x14ac:dyDescent="0.2">
      <c r="A83487" s="3">
        <v>45118</v>
      </c>
      <c r="B83487" s="1">
        <v>10</v>
      </c>
      <c r="C83487" s="1">
        <v>-84.308000000000007</v>
      </c>
    </row>
    <row r="83488" spans="1:3" x14ac:dyDescent="0.2">
      <c r="A83488" s="3">
        <v>45118</v>
      </c>
      <c r="B83488" s="1">
        <v>11</v>
      </c>
      <c r="C83488" s="1">
        <v>-48.235999999999997</v>
      </c>
    </row>
    <row r="83489" spans="1:3" x14ac:dyDescent="0.2">
      <c r="A83489" s="3">
        <v>45118</v>
      </c>
      <c r="B83489" s="1">
        <v>12</v>
      </c>
      <c r="C83489" s="1">
        <v>-88.896000000000001</v>
      </c>
    </row>
    <row r="83490" spans="1:3" x14ac:dyDescent="0.2">
      <c r="A83490" s="3">
        <v>45118</v>
      </c>
      <c r="B83490" s="1">
        <v>13</v>
      </c>
      <c r="C83490" s="1">
        <v>-80.271000000000001</v>
      </c>
    </row>
    <row r="83491" spans="1:3" x14ac:dyDescent="0.2">
      <c r="A83491" s="3">
        <v>45118</v>
      </c>
      <c r="B83491" s="1">
        <v>14</v>
      </c>
      <c r="C83491" s="1">
        <v>-88.742000000000004</v>
      </c>
    </row>
    <row r="83492" spans="1:3" x14ac:dyDescent="0.2">
      <c r="A83492" s="3">
        <v>45118</v>
      </c>
      <c r="B83492" s="1">
        <v>15</v>
      </c>
      <c r="C83492" s="1">
        <v>-82.850999999999999</v>
      </c>
    </row>
    <row r="83493" spans="1:3" x14ac:dyDescent="0.2">
      <c r="A83493" s="3">
        <v>45118</v>
      </c>
      <c r="B83493" s="1">
        <v>16</v>
      </c>
      <c r="C83493" s="1">
        <v>-66.578999999999994</v>
      </c>
    </row>
    <row r="83494" spans="1:3" x14ac:dyDescent="0.2">
      <c r="A83494" s="3">
        <v>45118</v>
      </c>
      <c r="B83494" s="1">
        <v>17</v>
      </c>
      <c r="C83494" s="1">
        <v>7.569</v>
      </c>
    </row>
    <row r="83495" spans="1:3" x14ac:dyDescent="0.2">
      <c r="A83495" s="3">
        <v>45118</v>
      </c>
      <c r="B83495" s="1">
        <v>18</v>
      </c>
      <c r="C83495" s="1">
        <v>-39.731999999999999</v>
      </c>
    </row>
    <row r="83496" spans="1:3" x14ac:dyDescent="0.2">
      <c r="A83496" s="3">
        <v>45118</v>
      </c>
      <c r="B83496" s="1">
        <v>19</v>
      </c>
      <c r="C83496" s="1">
        <v>-35.941000000000003</v>
      </c>
    </row>
    <row r="83497" spans="1:3" x14ac:dyDescent="0.2">
      <c r="A83497" s="3">
        <v>45118</v>
      </c>
      <c r="B83497" s="1">
        <v>20</v>
      </c>
      <c r="C83497" s="1">
        <v>-50.63</v>
      </c>
    </row>
    <row r="83498" spans="1:3" x14ac:dyDescent="0.2">
      <c r="A83498" s="3">
        <v>45118</v>
      </c>
      <c r="B83498" s="1">
        <v>21</v>
      </c>
      <c r="C83498" s="1">
        <v>-79.015000000000001</v>
      </c>
    </row>
    <row r="83499" spans="1:3" x14ac:dyDescent="0.2">
      <c r="A83499" s="3">
        <v>45118</v>
      </c>
      <c r="B83499" s="1">
        <v>22</v>
      </c>
      <c r="C83499" s="1">
        <v>-78.238</v>
      </c>
    </row>
    <row r="83500" spans="1:3" x14ac:dyDescent="0.2">
      <c r="A83500" s="3">
        <v>45118</v>
      </c>
      <c r="B83500" s="1">
        <v>23</v>
      </c>
      <c r="C83500" s="1">
        <v>-80.855999999999995</v>
      </c>
    </row>
    <row r="83501" spans="1:3" x14ac:dyDescent="0.2">
      <c r="A83501" s="3">
        <v>45118</v>
      </c>
      <c r="B83501" s="1">
        <v>24</v>
      </c>
      <c r="C83501" s="1">
        <v>-47.997</v>
      </c>
    </row>
    <row r="83502" spans="1:3" x14ac:dyDescent="0.2">
      <c r="A83502" s="3">
        <v>45119</v>
      </c>
      <c r="B83502" s="1">
        <v>1</v>
      </c>
      <c r="C83502" s="1">
        <v>-35.976999999999997</v>
      </c>
    </row>
    <row r="83503" spans="1:3" x14ac:dyDescent="0.2">
      <c r="A83503" s="3">
        <v>45119</v>
      </c>
      <c r="B83503" s="1">
        <v>2</v>
      </c>
      <c r="C83503" s="1">
        <v>-61.265000000000001</v>
      </c>
    </row>
    <row r="83504" spans="1:3" x14ac:dyDescent="0.2">
      <c r="A83504" s="3">
        <v>45119</v>
      </c>
      <c r="B83504" s="1">
        <v>3</v>
      </c>
      <c r="C83504" s="1">
        <v>-40.896000000000001</v>
      </c>
    </row>
    <row r="83505" spans="1:3" x14ac:dyDescent="0.2">
      <c r="A83505" s="3">
        <v>45119</v>
      </c>
      <c r="B83505" s="1">
        <v>4</v>
      </c>
      <c r="C83505" s="1">
        <v>-43.747999999999998</v>
      </c>
    </row>
    <row r="83506" spans="1:3" x14ac:dyDescent="0.2">
      <c r="A83506" s="3">
        <v>45119</v>
      </c>
      <c r="B83506" s="1">
        <v>5</v>
      </c>
      <c r="C83506" s="1">
        <v>-49.222000000000001</v>
      </c>
    </row>
    <row r="83507" spans="1:3" x14ac:dyDescent="0.2">
      <c r="A83507" s="3">
        <v>45119</v>
      </c>
      <c r="B83507" s="1">
        <v>6</v>
      </c>
      <c r="C83507" s="1">
        <v>-59.37</v>
      </c>
    </row>
    <row r="83508" spans="1:3" x14ac:dyDescent="0.2">
      <c r="A83508" s="3">
        <v>45119</v>
      </c>
      <c r="B83508" s="1">
        <v>7</v>
      </c>
      <c r="C83508" s="1">
        <v>29.686</v>
      </c>
    </row>
    <row r="83509" spans="1:3" x14ac:dyDescent="0.2">
      <c r="A83509" s="3">
        <v>45119</v>
      </c>
      <c r="B83509" s="1">
        <v>8</v>
      </c>
      <c r="C83509" s="1">
        <v>-54.509</v>
      </c>
    </row>
    <row r="83510" spans="1:3" x14ac:dyDescent="0.2">
      <c r="A83510" s="3">
        <v>45119</v>
      </c>
      <c r="B83510" s="1">
        <v>9</v>
      </c>
      <c r="C83510" s="1">
        <v>-89.305000000000007</v>
      </c>
    </row>
    <row r="83511" spans="1:3" x14ac:dyDescent="0.2">
      <c r="A83511" s="3">
        <v>45119</v>
      </c>
      <c r="B83511" s="1">
        <v>10</v>
      </c>
      <c r="C83511" s="1">
        <v>-67.921999999999997</v>
      </c>
    </row>
    <row r="83512" spans="1:3" x14ac:dyDescent="0.2">
      <c r="A83512" s="3">
        <v>45119</v>
      </c>
      <c r="B83512" s="1">
        <v>11</v>
      </c>
      <c r="C83512" s="1">
        <v>-91.936000000000007</v>
      </c>
    </row>
    <row r="83513" spans="1:3" x14ac:dyDescent="0.2">
      <c r="A83513" s="3">
        <v>45119</v>
      </c>
      <c r="B83513" s="1">
        <v>12</v>
      </c>
      <c r="C83513" s="1">
        <v>-82.45</v>
      </c>
    </row>
    <row r="83514" spans="1:3" x14ac:dyDescent="0.2">
      <c r="A83514" s="3">
        <v>45119</v>
      </c>
      <c r="B83514" s="1">
        <v>13</v>
      </c>
      <c r="C83514" s="1">
        <v>3.266</v>
      </c>
    </row>
    <row r="83515" spans="1:3" x14ac:dyDescent="0.2">
      <c r="A83515" s="3">
        <v>45119</v>
      </c>
      <c r="B83515" s="1">
        <v>14</v>
      </c>
      <c r="C83515" s="1">
        <v>-62.06</v>
      </c>
    </row>
    <row r="83516" spans="1:3" x14ac:dyDescent="0.2">
      <c r="A83516" s="3">
        <v>45119</v>
      </c>
      <c r="B83516" s="1">
        <v>15</v>
      </c>
      <c r="C83516" s="1">
        <v>-56.838000000000001</v>
      </c>
    </row>
    <row r="83517" spans="1:3" x14ac:dyDescent="0.2">
      <c r="A83517" s="3">
        <v>45119</v>
      </c>
      <c r="B83517" s="1">
        <v>16</v>
      </c>
      <c r="C83517" s="1">
        <v>-47.485999999999997</v>
      </c>
    </row>
    <row r="83518" spans="1:3" x14ac:dyDescent="0.2">
      <c r="A83518" s="3">
        <v>45119</v>
      </c>
      <c r="B83518" s="1">
        <v>17</v>
      </c>
      <c r="C83518" s="1">
        <v>-49.835999999999999</v>
      </c>
    </row>
    <row r="83519" spans="1:3" x14ac:dyDescent="0.2">
      <c r="A83519" s="3">
        <v>45119</v>
      </c>
      <c r="B83519" s="1">
        <v>18</v>
      </c>
      <c r="C83519" s="1">
        <v>-44.34</v>
      </c>
    </row>
    <row r="83520" spans="1:3" x14ac:dyDescent="0.2">
      <c r="A83520" s="3">
        <v>45119</v>
      </c>
      <c r="B83520" s="1">
        <v>19</v>
      </c>
      <c r="C83520" s="1">
        <v>-39.82</v>
      </c>
    </row>
    <row r="83521" spans="1:3" x14ac:dyDescent="0.2">
      <c r="A83521" s="3">
        <v>45119</v>
      </c>
      <c r="B83521" s="1">
        <v>20</v>
      </c>
      <c r="C83521" s="1">
        <v>-34.875999999999998</v>
      </c>
    </row>
    <row r="83522" spans="1:3" x14ac:dyDescent="0.2">
      <c r="A83522" s="3">
        <v>45119</v>
      </c>
      <c r="B83522" s="1">
        <v>21</v>
      </c>
      <c r="C83522" s="1">
        <v>-75.468999999999994</v>
      </c>
    </row>
    <row r="83523" spans="1:3" x14ac:dyDescent="0.2">
      <c r="A83523" s="3">
        <v>45119</v>
      </c>
      <c r="B83523" s="1">
        <v>22</v>
      </c>
      <c r="C83523" s="1">
        <v>-82.7</v>
      </c>
    </row>
    <row r="83524" spans="1:3" x14ac:dyDescent="0.2">
      <c r="A83524" s="3">
        <v>45119</v>
      </c>
      <c r="B83524" s="1">
        <v>23</v>
      </c>
      <c r="C83524" s="1">
        <v>-88.896000000000001</v>
      </c>
    </row>
    <row r="83525" spans="1:3" x14ac:dyDescent="0.2">
      <c r="A83525" s="3">
        <v>45119</v>
      </c>
      <c r="B83525" s="1">
        <v>24</v>
      </c>
      <c r="C83525" s="1">
        <v>-70.03</v>
      </c>
    </row>
    <row r="83526" spans="1:3" x14ac:dyDescent="0.2">
      <c r="A83526" s="3">
        <v>45120</v>
      </c>
      <c r="B83526" s="1">
        <v>1</v>
      </c>
      <c r="C83526" s="1">
        <v>-60.792000000000002</v>
      </c>
    </row>
    <row r="83527" spans="1:3" x14ac:dyDescent="0.2">
      <c r="A83527" s="3">
        <v>45120</v>
      </c>
      <c r="B83527" s="1">
        <v>2</v>
      </c>
      <c r="C83527" s="1">
        <v>-68.021000000000001</v>
      </c>
    </row>
    <row r="83528" spans="1:3" x14ac:dyDescent="0.2">
      <c r="A83528" s="3">
        <v>45120</v>
      </c>
      <c r="B83528" s="1">
        <v>3</v>
      </c>
      <c r="C83528" s="1">
        <v>-61.914999999999999</v>
      </c>
    </row>
    <row r="83529" spans="1:3" x14ac:dyDescent="0.2">
      <c r="A83529" s="3">
        <v>45120</v>
      </c>
      <c r="B83529" s="1">
        <v>4</v>
      </c>
      <c r="C83529" s="1">
        <v>-12.917</v>
      </c>
    </row>
    <row r="83530" spans="1:3" x14ac:dyDescent="0.2">
      <c r="A83530" s="3">
        <v>45120</v>
      </c>
      <c r="B83530" s="1">
        <v>5</v>
      </c>
      <c r="C83530" s="1">
        <v>-71.259</v>
      </c>
    </row>
    <row r="83531" spans="1:3" x14ac:dyDescent="0.2">
      <c r="A83531" s="3">
        <v>45120</v>
      </c>
      <c r="B83531" s="1">
        <v>6</v>
      </c>
      <c r="C83531" s="1">
        <v>-78.632000000000005</v>
      </c>
    </row>
    <row r="83532" spans="1:3" x14ac:dyDescent="0.2">
      <c r="A83532" s="3">
        <v>45120</v>
      </c>
      <c r="B83532" s="1">
        <v>7</v>
      </c>
      <c r="C83532" s="1">
        <v>-57.637999999999998</v>
      </c>
    </row>
    <row r="83533" spans="1:3" x14ac:dyDescent="0.2">
      <c r="A83533" s="3">
        <v>45120</v>
      </c>
      <c r="B83533" s="1">
        <v>8</v>
      </c>
      <c r="C83533" s="1">
        <v>-68.798000000000002</v>
      </c>
    </row>
    <row r="83534" spans="1:3" x14ac:dyDescent="0.2">
      <c r="A83534" s="3">
        <v>45120</v>
      </c>
      <c r="B83534" s="1">
        <v>9</v>
      </c>
      <c r="C83534" s="1">
        <v>-108.535</v>
      </c>
    </row>
    <row r="83535" spans="1:3" x14ac:dyDescent="0.2">
      <c r="A83535" s="3">
        <v>45120</v>
      </c>
      <c r="B83535" s="1">
        <v>10</v>
      </c>
      <c r="C83535" s="1">
        <v>-79.828999999999994</v>
      </c>
    </row>
    <row r="83536" spans="1:3" x14ac:dyDescent="0.2">
      <c r="A83536" s="3">
        <v>45120</v>
      </c>
      <c r="B83536" s="1">
        <v>11</v>
      </c>
      <c r="C83536" s="1">
        <v>-82.061999999999998</v>
      </c>
    </row>
    <row r="83537" spans="1:3" x14ac:dyDescent="0.2">
      <c r="A83537" s="3">
        <v>45120</v>
      </c>
      <c r="B83537" s="1">
        <v>12</v>
      </c>
      <c r="C83537" s="1">
        <v>-88.203000000000003</v>
      </c>
    </row>
    <row r="83538" spans="1:3" x14ac:dyDescent="0.2">
      <c r="A83538" s="3">
        <v>45120</v>
      </c>
      <c r="B83538" s="1">
        <v>13</v>
      </c>
      <c r="C83538" s="1">
        <v>-49.329000000000001</v>
      </c>
    </row>
    <row r="83539" spans="1:3" x14ac:dyDescent="0.2">
      <c r="A83539" s="3">
        <v>45120</v>
      </c>
      <c r="B83539" s="1">
        <v>14</v>
      </c>
      <c r="C83539" s="1">
        <v>-21.266999999999999</v>
      </c>
    </row>
    <row r="83540" spans="1:3" x14ac:dyDescent="0.2">
      <c r="A83540" s="3">
        <v>45120</v>
      </c>
      <c r="B83540" s="1">
        <v>15</v>
      </c>
      <c r="C83540" s="1">
        <v>-18.907</v>
      </c>
    </row>
    <row r="83541" spans="1:3" x14ac:dyDescent="0.2">
      <c r="A83541" s="3">
        <v>45120</v>
      </c>
      <c r="B83541" s="1">
        <v>16</v>
      </c>
      <c r="C83541" s="1">
        <v>3.46</v>
      </c>
    </row>
    <row r="83542" spans="1:3" x14ac:dyDescent="0.2">
      <c r="A83542" s="3">
        <v>45120</v>
      </c>
      <c r="B83542" s="1">
        <v>17</v>
      </c>
      <c r="C83542" s="1">
        <v>-38.54</v>
      </c>
    </row>
    <row r="83543" spans="1:3" x14ac:dyDescent="0.2">
      <c r="A83543" s="3">
        <v>45120</v>
      </c>
      <c r="B83543" s="1">
        <v>18</v>
      </c>
      <c r="C83543" s="1">
        <v>-37.627000000000002</v>
      </c>
    </row>
    <row r="83544" spans="1:3" x14ac:dyDescent="0.2">
      <c r="A83544" s="3">
        <v>45120</v>
      </c>
      <c r="B83544" s="1">
        <v>19</v>
      </c>
      <c r="C83544" s="1">
        <v>-38.656999999999996</v>
      </c>
    </row>
    <row r="83545" spans="1:3" x14ac:dyDescent="0.2">
      <c r="A83545" s="3">
        <v>45120</v>
      </c>
      <c r="B83545" s="1">
        <v>20</v>
      </c>
      <c r="C83545" s="1">
        <v>-26.449000000000002</v>
      </c>
    </row>
    <row r="83546" spans="1:3" x14ac:dyDescent="0.2">
      <c r="A83546" s="3">
        <v>45120</v>
      </c>
      <c r="B83546" s="1">
        <v>21</v>
      </c>
      <c r="C83546" s="1">
        <v>-62.652000000000001</v>
      </c>
    </row>
    <row r="83547" spans="1:3" x14ac:dyDescent="0.2">
      <c r="A83547" s="3">
        <v>45120</v>
      </c>
      <c r="B83547" s="1">
        <v>22</v>
      </c>
      <c r="C83547" s="1">
        <v>-56.177</v>
      </c>
    </row>
    <row r="83548" spans="1:3" x14ac:dyDescent="0.2">
      <c r="A83548" s="3">
        <v>45120</v>
      </c>
      <c r="B83548" s="1">
        <v>23</v>
      </c>
      <c r="C83548" s="1">
        <v>-49.112000000000002</v>
      </c>
    </row>
    <row r="83549" spans="1:3" x14ac:dyDescent="0.2">
      <c r="A83549" s="3">
        <v>45120</v>
      </c>
      <c r="B83549" s="1">
        <v>24</v>
      </c>
      <c r="C83549" s="1">
        <v>-14.9</v>
      </c>
    </row>
    <row r="83550" spans="1:3" x14ac:dyDescent="0.2">
      <c r="A83550" s="3">
        <v>45121</v>
      </c>
      <c r="B83550" s="1">
        <v>1</v>
      </c>
      <c r="C83550" s="1">
        <v>-36.726999999999997</v>
      </c>
    </row>
    <row r="83551" spans="1:3" x14ac:dyDescent="0.2">
      <c r="A83551" s="3">
        <v>45121</v>
      </c>
      <c r="B83551" s="1">
        <v>2</v>
      </c>
      <c r="C83551" s="1">
        <v>-45.06</v>
      </c>
    </row>
    <row r="83552" spans="1:3" x14ac:dyDescent="0.2">
      <c r="A83552" s="3">
        <v>45121</v>
      </c>
      <c r="B83552" s="1">
        <v>3</v>
      </c>
      <c r="C83552" s="1">
        <v>-25.574999999999999</v>
      </c>
    </row>
    <row r="83553" spans="1:3" x14ac:dyDescent="0.2">
      <c r="A83553" s="3">
        <v>45121</v>
      </c>
      <c r="B83553" s="1">
        <v>4</v>
      </c>
      <c r="C83553" s="1">
        <v>-58.747</v>
      </c>
    </row>
    <row r="83554" spans="1:3" x14ac:dyDescent="0.2">
      <c r="A83554" s="3">
        <v>45121</v>
      </c>
      <c r="B83554" s="1">
        <v>5</v>
      </c>
      <c r="C83554" s="1">
        <v>-67.031000000000006</v>
      </c>
    </row>
    <row r="83555" spans="1:3" x14ac:dyDescent="0.2">
      <c r="A83555" s="3">
        <v>45121</v>
      </c>
      <c r="B83555" s="1">
        <v>6</v>
      </c>
      <c r="C83555" s="1">
        <v>-57.57</v>
      </c>
    </row>
    <row r="83556" spans="1:3" x14ac:dyDescent="0.2">
      <c r="A83556" s="3">
        <v>45121</v>
      </c>
      <c r="B83556" s="1">
        <v>7</v>
      </c>
      <c r="C83556" s="1">
        <v>-42.863</v>
      </c>
    </row>
    <row r="83557" spans="1:3" x14ac:dyDescent="0.2">
      <c r="A83557" s="3">
        <v>45121</v>
      </c>
      <c r="B83557" s="1">
        <v>8</v>
      </c>
      <c r="C83557" s="1">
        <v>-53.972999999999999</v>
      </c>
    </row>
    <row r="83558" spans="1:3" x14ac:dyDescent="0.2">
      <c r="A83558" s="3">
        <v>45121</v>
      </c>
      <c r="B83558" s="1">
        <v>9</v>
      </c>
      <c r="C83558" s="1">
        <v>-83.855000000000004</v>
      </c>
    </row>
    <row r="83559" spans="1:3" x14ac:dyDescent="0.2">
      <c r="A83559" s="3">
        <v>45121</v>
      </c>
      <c r="B83559" s="1">
        <v>10</v>
      </c>
      <c r="C83559" s="1">
        <v>-70.608999999999995</v>
      </c>
    </row>
    <row r="83560" spans="1:3" x14ac:dyDescent="0.2">
      <c r="A83560" s="3">
        <v>45121</v>
      </c>
      <c r="B83560" s="1">
        <v>11</v>
      </c>
      <c r="C83560" s="1">
        <v>-70.95</v>
      </c>
    </row>
    <row r="83561" spans="1:3" x14ac:dyDescent="0.2">
      <c r="A83561" s="3">
        <v>45121</v>
      </c>
      <c r="B83561" s="1">
        <v>12</v>
      </c>
      <c r="C83561" s="1">
        <v>-64.796000000000006</v>
      </c>
    </row>
    <row r="83562" spans="1:3" x14ac:dyDescent="0.2">
      <c r="A83562" s="3">
        <v>45121</v>
      </c>
      <c r="B83562" s="1">
        <v>13</v>
      </c>
      <c r="C83562" s="1">
        <v>-16.209</v>
      </c>
    </row>
    <row r="83563" spans="1:3" x14ac:dyDescent="0.2">
      <c r="A83563" s="3">
        <v>45121</v>
      </c>
      <c r="B83563" s="1">
        <v>14</v>
      </c>
      <c r="C83563" s="1">
        <v>5.2169999999999996</v>
      </c>
    </row>
    <row r="83564" spans="1:3" x14ac:dyDescent="0.2">
      <c r="A83564" s="3">
        <v>45121</v>
      </c>
      <c r="B83564" s="1">
        <v>15</v>
      </c>
      <c r="C83564" s="1">
        <v>-9.4120000000000008</v>
      </c>
    </row>
    <row r="83565" spans="1:3" x14ac:dyDescent="0.2">
      <c r="A83565" s="3">
        <v>45121</v>
      </c>
      <c r="B83565" s="1">
        <v>16</v>
      </c>
      <c r="C83565" s="1">
        <v>-45.313000000000002</v>
      </c>
    </row>
    <row r="83566" spans="1:3" x14ac:dyDescent="0.2">
      <c r="A83566" s="3">
        <v>45121</v>
      </c>
      <c r="B83566" s="1">
        <v>17</v>
      </c>
      <c r="C83566" s="1">
        <v>-40.326000000000001</v>
      </c>
    </row>
    <row r="83567" spans="1:3" x14ac:dyDescent="0.2">
      <c r="A83567" s="3">
        <v>45121</v>
      </c>
      <c r="B83567" s="1">
        <v>18</v>
      </c>
      <c r="C83567" s="1">
        <v>-36.792999999999999</v>
      </c>
    </row>
    <row r="83568" spans="1:3" x14ac:dyDescent="0.2">
      <c r="A83568" s="3">
        <v>45121</v>
      </c>
      <c r="B83568" s="1">
        <v>19</v>
      </c>
      <c r="C83568" s="1">
        <v>-47.167000000000002</v>
      </c>
    </row>
    <row r="83569" spans="1:3" x14ac:dyDescent="0.2">
      <c r="A83569" s="3">
        <v>45121</v>
      </c>
      <c r="B83569" s="1">
        <v>20</v>
      </c>
      <c r="C83569" s="1">
        <v>-49.293999999999997</v>
      </c>
    </row>
    <row r="83570" spans="1:3" x14ac:dyDescent="0.2">
      <c r="A83570" s="3">
        <v>45121</v>
      </c>
      <c r="B83570" s="1">
        <v>21</v>
      </c>
      <c r="C83570" s="1">
        <v>-93.441999999999993</v>
      </c>
    </row>
    <row r="83571" spans="1:3" x14ac:dyDescent="0.2">
      <c r="A83571" s="3">
        <v>45121</v>
      </c>
      <c r="B83571" s="1">
        <v>22</v>
      </c>
      <c r="C83571" s="1">
        <v>-78.837000000000003</v>
      </c>
    </row>
    <row r="83572" spans="1:3" x14ac:dyDescent="0.2">
      <c r="A83572" s="3">
        <v>45121</v>
      </c>
      <c r="B83572" s="1">
        <v>23</v>
      </c>
      <c r="C83572" s="1">
        <v>-94.635000000000005</v>
      </c>
    </row>
    <row r="83573" spans="1:3" x14ac:dyDescent="0.2">
      <c r="A83573" s="3">
        <v>45121</v>
      </c>
      <c r="B83573" s="1">
        <v>24</v>
      </c>
      <c r="C83573" s="1">
        <v>-81.128</v>
      </c>
    </row>
    <row r="83574" spans="1:3" x14ac:dyDescent="0.2">
      <c r="A83574" s="3">
        <v>45122</v>
      </c>
      <c r="B83574" s="1">
        <v>1</v>
      </c>
      <c r="C83574" s="1">
        <v>-55.988999999999997</v>
      </c>
    </row>
    <row r="83575" spans="1:3" x14ac:dyDescent="0.2">
      <c r="A83575" s="3">
        <v>45122</v>
      </c>
      <c r="B83575" s="1">
        <v>2</v>
      </c>
      <c r="C83575" s="1">
        <v>-8.1969999999999992</v>
      </c>
    </row>
    <row r="83576" spans="1:3" x14ac:dyDescent="0.2">
      <c r="A83576" s="3">
        <v>45122</v>
      </c>
      <c r="B83576" s="1">
        <v>3</v>
      </c>
      <c r="C83576" s="1">
        <v>-69.605000000000004</v>
      </c>
    </row>
    <row r="83577" spans="1:3" x14ac:dyDescent="0.2">
      <c r="A83577" s="3">
        <v>45122</v>
      </c>
      <c r="B83577" s="1">
        <v>4</v>
      </c>
      <c r="C83577" s="1">
        <v>-57.219000000000001</v>
      </c>
    </row>
    <row r="83578" spans="1:3" x14ac:dyDescent="0.2">
      <c r="A83578" s="3">
        <v>45122</v>
      </c>
      <c r="B83578" s="1">
        <v>5</v>
      </c>
      <c r="C83578" s="1">
        <v>-61.165999999999997</v>
      </c>
    </row>
    <row r="83579" spans="1:3" x14ac:dyDescent="0.2">
      <c r="A83579" s="3">
        <v>45122</v>
      </c>
      <c r="B83579" s="1">
        <v>6</v>
      </c>
      <c r="C83579" s="1">
        <v>-47.5</v>
      </c>
    </row>
    <row r="83580" spans="1:3" x14ac:dyDescent="0.2">
      <c r="A83580" s="3">
        <v>45122</v>
      </c>
      <c r="B83580" s="1">
        <v>7</v>
      </c>
      <c r="C83580" s="1">
        <v>-4.8680000000000003</v>
      </c>
    </row>
    <row r="83581" spans="1:3" x14ac:dyDescent="0.2">
      <c r="A83581" s="3">
        <v>45122</v>
      </c>
      <c r="B83581" s="1">
        <v>8</v>
      </c>
      <c r="C83581" s="1">
        <v>-44.906999999999996</v>
      </c>
    </row>
    <row r="83582" spans="1:3" x14ac:dyDescent="0.2">
      <c r="A83582" s="3">
        <v>45122</v>
      </c>
      <c r="B83582" s="1">
        <v>9</v>
      </c>
      <c r="C83582" s="1">
        <v>-58.959000000000003</v>
      </c>
    </row>
    <row r="83583" spans="1:3" x14ac:dyDescent="0.2">
      <c r="A83583" s="3">
        <v>45122</v>
      </c>
      <c r="B83583" s="1">
        <v>10</v>
      </c>
      <c r="C83583" s="1">
        <v>-66.724999999999994</v>
      </c>
    </row>
    <row r="83584" spans="1:3" x14ac:dyDescent="0.2">
      <c r="A83584" s="3">
        <v>45122</v>
      </c>
      <c r="B83584" s="1">
        <v>11</v>
      </c>
      <c r="C83584" s="1">
        <v>-65.018000000000001</v>
      </c>
    </row>
    <row r="83585" spans="1:3" x14ac:dyDescent="0.2">
      <c r="A83585" s="3">
        <v>45122</v>
      </c>
      <c r="B83585" s="1">
        <v>12</v>
      </c>
      <c r="C83585" s="1">
        <v>-51.093000000000004</v>
      </c>
    </row>
    <row r="83586" spans="1:3" x14ac:dyDescent="0.2">
      <c r="A83586" s="3">
        <v>45122</v>
      </c>
      <c r="B83586" s="1">
        <v>13</v>
      </c>
      <c r="C83586" s="1">
        <v>-16.658000000000001</v>
      </c>
    </row>
    <row r="83587" spans="1:3" x14ac:dyDescent="0.2">
      <c r="A83587" s="3">
        <v>45122</v>
      </c>
      <c r="B83587" s="1">
        <v>14</v>
      </c>
      <c r="C83587" s="1">
        <v>-44.024999999999999</v>
      </c>
    </row>
    <row r="83588" spans="1:3" x14ac:dyDescent="0.2">
      <c r="A83588" s="3">
        <v>45122</v>
      </c>
      <c r="B83588" s="1">
        <v>15</v>
      </c>
      <c r="C83588" s="1">
        <v>42.829000000000001</v>
      </c>
    </row>
    <row r="83589" spans="1:3" x14ac:dyDescent="0.2">
      <c r="A83589" s="3">
        <v>45122</v>
      </c>
      <c r="B83589" s="1">
        <v>16</v>
      </c>
      <c r="C83589" s="1">
        <v>15.108000000000001</v>
      </c>
    </row>
    <row r="83590" spans="1:3" x14ac:dyDescent="0.2">
      <c r="A83590" s="3">
        <v>45122</v>
      </c>
      <c r="B83590" s="1">
        <v>17</v>
      </c>
      <c r="C83590" s="1">
        <v>-42.128</v>
      </c>
    </row>
    <row r="83591" spans="1:3" x14ac:dyDescent="0.2">
      <c r="A83591" s="3">
        <v>45122</v>
      </c>
      <c r="B83591" s="1">
        <v>18</v>
      </c>
      <c r="C83591" s="1">
        <v>-26.741</v>
      </c>
    </row>
    <row r="83592" spans="1:3" x14ac:dyDescent="0.2">
      <c r="A83592" s="3">
        <v>45122</v>
      </c>
      <c r="B83592" s="1">
        <v>19</v>
      </c>
      <c r="C83592" s="1">
        <v>-36.832000000000001</v>
      </c>
    </row>
    <row r="83593" spans="1:3" x14ac:dyDescent="0.2">
      <c r="A83593" s="3">
        <v>45122</v>
      </c>
      <c r="B83593" s="1">
        <v>20</v>
      </c>
      <c r="C83593" s="1">
        <v>-11.042999999999999</v>
      </c>
    </row>
    <row r="83594" spans="1:3" x14ac:dyDescent="0.2">
      <c r="A83594" s="3">
        <v>45122</v>
      </c>
      <c r="B83594" s="1">
        <v>21</v>
      </c>
      <c r="C83594" s="1">
        <v>-56.951999999999998</v>
      </c>
    </row>
    <row r="83595" spans="1:3" x14ac:dyDescent="0.2">
      <c r="A83595" s="3">
        <v>45122</v>
      </c>
      <c r="B83595" s="1">
        <v>22</v>
      </c>
      <c r="C83595" s="1">
        <v>-74.706000000000003</v>
      </c>
    </row>
    <row r="83596" spans="1:3" x14ac:dyDescent="0.2">
      <c r="A83596" s="3">
        <v>45122</v>
      </c>
      <c r="B83596" s="1">
        <v>23</v>
      </c>
      <c r="C83596" s="1">
        <v>-66.138999999999996</v>
      </c>
    </row>
    <row r="83597" spans="1:3" x14ac:dyDescent="0.2">
      <c r="A83597" s="3">
        <v>45122</v>
      </c>
      <c r="B83597" s="1">
        <v>24</v>
      </c>
      <c r="C83597" s="1">
        <v>-87.739000000000004</v>
      </c>
    </row>
    <row r="83598" spans="1:3" x14ac:dyDescent="0.2">
      <c r="A83598" s="3">
        <v>45123</v>
      </c>
      <c r="B83598" s="1">
        <v>1</v>
      </c>
      <c r="C83598" s="1">
        <v>-34.509</v>
      </c>
    </row>
    <row r="83599" spans="1:3" x14ac:dyDescent="0.2">
      <c r="A83599" s="3">
        <v>45123</v>
      </c>
      <c r="B83599" s="1">
        <v>2</v>
      </c>
      <c r="C83599" s="1">
        <v>-65.697999999999993</v>
      </c>
    </row>
    <row r="83600" spans="1:3" x14ac:dyDescent="0.2">
      <c r="A83600" s="3">
        <v>45123</v>
      </c>
      <c r="B83600" s="1">
        <v>3</v>
      </c>
      <c r="C83600" s="1">
        <v>-62.005000000000003</v>
      </c>
    </row>
    <row r="83601" spans="1:3" x14ac:dyDescent="0.2">
      <c r="A83601" s="3">
        <v>45123</v>
      </c>
      <c r="B83601" s="1">
        <v>4</v>
      </c>
      <c r="C83601" s="1">
        <v>-34.137999999999998</v>
      </c>
    </row>
    <row r="83602" spans="1:3" x14ac:dyDescent="0.2">
      <c r="A83602" s="3">
        <v>45123</v>
      </c>
      <c r="B83602" s="1">
        <v>5</v>
      </c>
      <c r="C83602" s="1">
        <v>-45.856999999999999</v>
      </c>
    </row>
    <row r="83603" spans="1:3" x14ac:dyDescent="0.2">
      <c r="A83603" s="3">
        <v>45123</v>
      </c>
      <c r="B83603" s="1">
        <v>6</v>
      </c>
      <c r="C83603" s="1">
        <v>-46.753999999999998</v>
      </c>
    </row>
    <row r="83604" spans="1:3" x14ac:dyDescent="0.2">
      <c r="A83604" s="3">
        <v>45123</v>
      </c>
      <c r="B83604" s="1">
        <v>7</v>
      </c>
      <c r="C83604" s="1">
        <v>-38.844999999999999</v>
      </c>
    </row>
    <row r="83605" spans="1:3" x14ac:dyDescent="0.2">
      <c r="A83605" s="3">
        <v>45123</v>
      </c>
      <c r="B83605" s="1">
        <v>8</v>
      </c>
      <c r="C83605" s="1">
        <v>-37.198</v>
      </c>
    </row>
    <row r="83606" spans="1:3" x14ac:dyDescent="0.2">
      <c r="A83606" s="3">
        <v>45123</v>
      </c>
      <c r="B83606" s="1">
        <v>9</v>
      </c>
      <c r="C83606" s="1">
        <v>-69.855000000000004</v>
      </c>
    </row>
    <row r="83607" spans="1:3" x14ac:dyDescent="0.2">
      <c r="A83607" s="3">
        <v>45123</v>
      </c>
      <c r="B83607" s="1">
        <v>10</v>
      </c>
      <c r="C83607" s="1">
        <v>-71.95</v>
      </c>
    </row>
    <row r="83608" spans="1:3" x14ac:dyDescent="0.2">
      <c r="A83608" s="3">
        <v>45123</v>
      </c>
      <c r="B83608" s="1">
        <v>11</v>
      </c>
      <c r="C83608" s="1">
        <v>-27.006</v>
      </c>
    </row>
    <row r="83609" spans="1:3" x14ac:dyDescent="0.2">
      <c r="A83609" s="3">
        <v>45123</v>
      </c>
      <c r="B83609" s="1">
        <v>12</v>
      </c>
      <c r="C83609" s="1">
        <v>-70.944000000000003</v>
      </c>
    </row>
    <row r="83610" spans="1:3" x14ac:dyDescent="0.2">
      <c r="A83610" s="3">
        <v>45123</v>
      </c>
      <c r="B83610" s="1">
        <v>13</v>
      </c>
      <c r="C83610" s="1">
        <v>-68.004999999999995</v>
      </c>
    </row>
    <row r="83611" spans="1:3" x14ac:dyDescent="0.2">
      <c r="A83611" s="3">
        <v>45123</v>
      </c>
      <c r="B83611" s="1">
        <v>14</v>
      </c>
      <c r="C83611" s="1">
        <v>-19.027999999999999</v>
      </c>
    </row>
    <row r="83612" spans="1:3" x14ac:dyDescent="0.2">
      <c r="A83612" s="3">
        <v>45123</v>
      </c>
      <c r="B83612" s="1">
        <v>15</v>
      </c>
      <c r="C83612" s="1">
        <v>-9.7859999999999996</v>
      </c>
    </row>
    <row r="83613" spans="1:3" x14ac:dyDescent="0.2">
      <c r="A83613" s="3">
        <v>45123</v>
      </c>
      <c r="B83613" s="1">
        <v>16</v>
      </c>
      <c r="C83613" s="1">
        <v>-32.088999999999999</v>
      </c>
    </row>
    <row r="83614" spans="1:3" x14ac:dyDescent="0.2">
      <c r="A83614" s="3">
        <v>45123</v>
      </c>
      <c r="B83614" s="1">
        <v>17</v>
      </c>
      <c r="C83614" s="1">
        <v>-61.453000000000003</v>
      </c>
    </row>
    <row r="83615" spans="1:3" x14ac:dyDescent="0.2">
      <c r="A83615" s="3">
        <v>45123</v>
      </c>
      <c r="B83615" s="1">
        <v>18</v>
      </c>
      <c r="C83615" s="1">
        <v>-70.599000000000004</v>
      </c>
    </row>
    <row r="83616" spans="1:3" x14ac:dyDescent="0.2">
      <c r="A83616" s="3">
        <v>45123</v>
      </c>
      <c r="B83616" s="1">
        <v>19</v>
      </c>
      <c r="C83616" s="1">
        <v>-59.860999999999997</v>
      </c>
    </row>
    <row r="83617" spans="1:3" x14ac:dyDescent="0.2">
      <c r="A83617" s="3">
        <v>45123</v>
      </c>
      <c r="B83617" s="1">
        <v>20</v>
      </c>
      <c r="C83617" s="1">
        <v>-56.146000000000001</v>
      </c>
    </row>
    <row r="83618" spans="1:3" x14ac:dyDescent="0.2">
      <c r="A83618" s="3">
        <v>45123</v>
      </c>
      <c r="B83618" s="1">
        <v>21</v>
      </c>
      <c r="C83618" s="1">
        <v>-74.677999999999997</v>
      </c>
    </row>
    <row r="83619" spans="1:3" x14ac:dyDescent="0.2">
      <c r="A83619" s="3">
        <v>45123</v>
      </c>
      <c r="B83619" s="1">
        <v>22</v>
      </c>
      <c r="C83619" s="1">
        <v>-79.959000000000003</v>
      </c>
    </row>
    <row r="83620" spans="1:3" x14ac:dyDescent="0.2">
      <c r="A83620" s="3">
        <v>45123</v>
      </c>
      <c r="B83620" s="1">
        <v>23</v>
      </c>
      <c r="C83620" s="1">
        <v>-93.572000000000003</v>
      </c>
    </row>
    <row r="83621" spans="1:3" x14ac:dyDescent="0.2">
      <c r="A83621" s="3">
        <v>45123</v>
      </c>
      <c r="B83621" s="1">
        <v>24</v>
      </c>
      <c r="C83621" s="1">
        <v>-63.798999999999999</v>
      </c>
    </row>
    <row r="83622" spans="1:3" x14ac:dyDescent="0.2">
      <c r="A83622" s="3">
        <v>45124</v>
      </c>
      <c r="B83622" s="1">
        <v>1</v>
      </c>
      <c r="C83622" s="1">
        <v>-63.226999999999997</v>
      </c>
    </row>
    <row r="83623" spans="1:3" x14ac:dyDescent="0.2">
      <c r="A83623" s="3">
        <v>45124</v>
      </c>
      <c r="B83623" s="1">
        <v>2</v>
      </c>
      <c r="C83623" s="1">
        <v>-49.868000000000002</v>
      </c>
    </row>
    <row r="83624" spans="1:3" x14ac:dyDescent="0.2">
      <c r="A83624" s="3">
        <v>45124</v>
      </c>
      <c r="B83624" s="1">
        <v>3</v>
      </c>
      <c r="C83624" s="1">
        <v>-67.822000000000003</v>
      </c>
    </row>
    <row r="83625" spans="1:3" x14ac:dyDescent="0.2">
      <c r="A83625" s="3">
        <v>45124</v>
      </c>
      <c r="B83625" s="1">
        <v>4</v>
      </c>
      <c r="C83625" s="1">
        <v>-51.988</v>
      </c>
    </row>
    <row r="83626" spans="1:3" x14ac:dyDescent="0.2">
      <c r="A83626" s="3">
        <v>45124</v>
      </c>
      <c r="B83626" s="1">
        <v>5</v>
      </c>
      <c r="C83626" s="1">
        <v>-55.427999999999997</v>
      </c>
    </row>
    <row r="83627" spans="1:3" x14ac:dyDescent="0.2">
      <c r="A83627" s="3">
        <v>45124</v>
      </c>
      <c r="B83627" s="1">
        <v>6</v>
      </c>
      <c r="C83627" s="1">
        <v>-55.079000000000001</v>
      </c>
    </row>
    <row r="83628" spans="1:3" x14ac:dyDescent="0.2">
      <c r="A83628" s="3">
        <v>45124</v>
      </c>
      <c r="B83628" s="1">
        <v>7</v>
      </c>
      <c r="C83628" s="1">
        <v>-63.819000000000003</v>
      </c>
    </row>
    <row r="83629" spans="1:3" x14ac:dyDescent="0.2">
      <c r="A83629" s="3">
        <v>45124</v>
      </c>
      <c r="B83629" s="1">
        <v>8</v>
      </c>
      <c r="C83629" s="1">
        <v>-67.438000000000002</v>
      </c>
    </row>
    <row r="83630" spans="1:3" x14ac:dyDescent="0.2">
      <c r="A83630" s="3">
        <v>45124</v>
      </c>
      <c r="B83630" s="1">
        <v>9</v>
      </c>
      <c r="C83630" s="1">
        <v>-78.632000000000005</v>
      </c>
    </row>
    <row r="83631" spans="1:3" x14ac:dyDescent="0.2">
      <c r="A83631" s="3">
        <v>45124</v>
      </c>
      <c r="B83631" s="1">
        <v>10</v>
      </c>
      <c r="C83631" s="1">
        <v>-74.753</v>
      </c>
    </row>
    <row r="83632" spans="1:3" x14ac:dyDescent="0.2">
      <c r="A83632" s="3">
        <v>45124</v>
      </c>
      <c r="B83632" s="1">
        <v>11</v>
      </c>
      <c r="C83632" s="1">
        <v>-83.316999999999993</v>
      </c>
    </row>
    <row r="83633" spans="1:3" x14ac:dyDescent="0.2">
      <c r="A83633" s="3">
        <v>45124</v>
      </c>
      <c r="B83633" s="1">
        <v>12</v>
      </c>
      <c r="C83633" s="1">
        <v>-38.488</v>
      </c>
    </row>
    <row r="83634" spans="1:3" x14ac:dyDescent="0.2">
      <c r="A83634" s="3">
        <v>45124</v>
      </c>
      <c r="B83634" s="1">
        <v>13</v>
      </c>
      <c r="C83634" s="1">
        <v>-81.543000000000006</v>
      </c>
    </row>
    <row r="83635" spans="1:3" x14ac:dyDescent="0.2">
      <c r="A83635" s="3">
        <v>45124</v>
      </c>
      <c r="B83635" s="1">
        <v>14</v>
      </c>
      <c r="C83635" s="1">
        <v>-80.131</v>
      </c>
    </row>
    <row r="83636" spans="1:3" x14ac:dyDescent="0.2">
      <c r="A83636" s="3">
        <v>45124</v>
      </c>
      <c r="B83636" s="1">
        <v>15</v>
      </c>
      <c r="C83636" s="1">
        <v>21.507000000000001</v>
      </c>
    </row>
    <row r="83637" spans="1:3" x14ac:dyDescent="0.2">
      <c r="A83637" s="3">
        <v>45124</v>
      </c>
      <c r="B83637" s="1">
        <v>16</v>
      </c>
      <c r="C83637" s="1">
        <v>-59.834000000000003</v>
      </c>
    </row>
    <row r="83638" spans="1:3" x14ac:dyDescent="0.2">
      <c r="A83638" s="3">
        <v>45124</v>
      </c>
      <c r="B83638" s="1">
        <v>17</v>
      </c>
      <c r="C83638" s="1">
        <v>-48.531999999999996</v>
      </c>
    </row>
    <row r="83639" spans="1:3" x14ac:dyDescent="0.2">
      <c r="A83639" s="3">
        <v>45124</v>
      </c>
      <c r="B83639" s="1">
        <v>18</v>
      </c>
      <c r="C83639" s="1">
        <v>-41.551000000000002</v>
      </c>
    </row>
    <row r="83640" spans="1:3" x14ac:dyDescent="0.2">
      <c r="A83640" s="3">
        <v>45124</v>
      </c>
      <c r="B83640" s="1">
        <v>19</v>
      </c>
      <c r="C83640" s="1">
        <v>-36.680999999999997</v>
      </c>
    </row>
    <row r="83641" spans="1:3" x14ac:dyDescent="0.2">
      <c r="A83641" s="3">
        <v>45124</v>
      </c>
      <c r="B83641" s="1">
        <v>20</v>
      </c>
      <c r="C83641" s="1">
        <v>-38.433</v>
      </c>
    </row>
    <row r="83642" spans="1:3" x14ac:dyDescent="0.2">
      <c r="A83642" s="3">
        <v>45124</v>
      </c>
      <c r="B83642" s="1">
        <v>21</v>
      </c>
      <c r="C83642" s="1">
        <v>-62.277999999999999</v>
      </c>
    </row>
    <row r="83643" spans="1:3" x14ac:dyDescent="0.2">
      <c r="A83643" s="3">
        <v>45124</v>
      </c>
      <c r="B83643" s="1">
        <v>22</v>
      </c>
      <c r="C83643" s="1">
        <v>-90.911000000000001</v>
      </c>
    </row>
    <row r="83644" spans="1:3" x14ac:dyDescent="0.2">
      <c r="A83644" s="3">
        <v>45124</v>
      </c>
      <c r="B83644" s="1">
        <v>23</v>
      </c>
      <c r="C83644" s="1">
        <v>-71.42</v>
      </c>
    </row>
    <row r="83645" spans="1:3" x14ac:dyDescent="0.2">
      <c r="A83645" s="3">
        <v>45124</v>
      </c>
      <c r="B83645" s="1">
        <v>24</v>
      </c>
      <c r="C83645" s="1">
        <v>-81.448999999999998</v>
      </c>
    </row>
    <row r="83646" spans="1:3" x14ac:dyDescent="0.2">
      <c r="A83646" s="3">
        <v>45125</v>
      </c>
      <c r="B83646" s="1">
        <v>1</v>
      </c>
      <c r="C83646" s="1">
        <v>-65.361999999999995</v>
      </c>
    </row>
    <row r="83647" spans="1:3" x14ac:dyDescent="0.2">
      <c r="A83647" s="3">
        <v>45125</v>
      </c>
      <c r="B83647" s="1">
        <v>2</v>
      </c>
      <c r="C83647" s="1">
        <v>-57.274999999999999</v>
      </c>
    </row>
    <row r="83648" spans="1:3" x14ac:dyDescent="0.2">
      <c r="A83648" s="3">
        <v>45125</v>
      </c>
      <c r="B83648" s="1">
        <v>3</v>
      </c>
      <c r="C83648" s="1">
        <v>-54.337000000000003</v>
      </c>
    </row>
    <row r="83649" spans="1:3" x14ac:dyDescent="0.2">
      <c r="A83649" s="3">
        <v>45125</v>
      </c>
      <c r="B83649" s="1">
        <v>4</v>
      </c>
      <c r="C83649" s="1">
        <v>-59.518999999999998</v>
      </c>
    </row>
    <row r="83650" spans="1:3" x14ac:dyDescent="0.2">
      <c r="A83650" s="3">
        <v>45125</v>
      </c>
      <c r="B83650" s="1">
        <v>5</v>
      </c>
      <c r="C83650" s="1">
        <v>-56.841999999999999</v>
      </c>
    </row>
    <row r="83651" spans="1:3" x14ac:dyDescent="0.2">
      <c r="A83651" s="3">
        <v>45125</v>
      </c>
      <c r="B83651" s="1">
        <v>6</v>
      </c>
      <c r="C83651" s="1">
        <v>-46.25</v>
      </c>
    </row>
    <row r="83652" spans="1:3" x14ac:dyDescent="0.2">
      <c r="A83652" s="3">
        <v>45125</v>
      </c>
      <c r="B83652" s="1">
        <v>7</v>
      </c>
      <c r="C83652" s="1">
        <v>-61.106999999999999</v>
      </c>
    </row>
    <row r="83653" spans="1:3" x14ac:dyDescent="0.2">
      <c r="A83653" s="3">
        <v>45125</v>
      </c>
      <c r="B83653" s="1">
        <v>8</v>
      </c>
      <c r="C83653" s="1">
        <v>-75.867999999999995</v>
      </c>
    </row>
    <row r="83654" spans="1:3" x14ac:dyDescent="0.2">
      <c r="A83654" s="3">
        <v>45125</v>
      </c>
      <c r="B83654" s="1">
        <v>9</v>
      </c>
      <c r="C83654" s="1">
        <v>-65.5</v>
      </c>
    </row>
    <row r="83655" spans="1:3" x14ac:dyDescent="0.2">
      <c r="A83655" s="3">
        <v>45125</v>
      </c>
      <c r="B83655" s="1">
        <v>10</v>
      </c>
      <c r="C83655" s="1">
        <v>-66.994</v>
      </c>
    </row>
    <row r="83656" spans="1:3" x14ac:dyDescent="0.2">
      <c r="A83656" s="3">
        <v>45125</v>
      </c>
      <c r="B83656" s="1">
        <v>11</v>
      </c>
      <c r="C83656" s="1">
        <v>-33.978999999999999</v>
      </c>
    </row>
    <row r="83657" spans="1:3" x14ac:dyDescent="0.2">
      <c r="A83657" s="3">
        <v>45125</v>
      </c>
      <c r="B83657" s="1">
        <v>12</v>
      </c>
      <c r="C83657" s="1">
        <v>-63.07</v>
      </c>
    </row>
    <row r="83658" spans="1:3" x14ac:dyDescent="0.2">
      <c r="A83658" s="3">
        <v>45125</v>
      </c>
      <c r="B83658" s="1">
        <v>13</v>
      </c>
      <c r="C83658" s="1">
        <v>-76.897000000000006</v>
      </c>
    </row>
    <row r="83659" spans="1:3" x14ac:dyDescent="0.2">
      <c r="A83659" s="3">
        <v>45125</v>
      </c>
      <c r="B83659" s="1">
        <v>14</v>
      </c>
      <c r="C83659" s="1">
        <v>-68.162999999999997</v>
      </c>
    </row>
    <row r="83660" spans="1:3" x14ac:dyDescent="0.2">
      <c r="A83660" s="3">
        <v>45125</v>
      </c>
      <c r="B83660" s="1">
        <v>15</v>
      </c>
      <c r="C83660" s="1">
        <v>-63.616999999999997</v>
      </c>
    </row>
    <row r="83661" spans="1:3" x14ac:dyDescent="0.2">
      <c r="A83661" s="3">
        <v>45125</v>
      </c>
      <c r="B83661" s="1">
        <v>16</v>
      </c>
      <c r="C83661" s="1">
        <v>39.618000000000002</v>
      </c>
    </row>
    <row r="83662" spans="1:3" x14ac:dyDescent="0.2">
      <c r="A83662" s="3">
        <v>45125</v>
      </c>
      <c r="B83662" s="1">
        <v>17</v>
      </c>
      <c r="C83662" s="1">
        <v>-46.7</v>
      </c>
    </row>
    <row r="83663" spans="1:3" x14ac:dyDescent="0.2">
      <c r="A83663" s="3">
        <v>45125</v>
      </c>
      <c r="B83663" s="1">
        <v>18</v>
      </c>
      <c r="C83663" s="1">
        <v>-25.344000000000001</v>
      </c>
    </row>
    <row r="83664" spans="1:3" x14ac:dyDescent="0.2">
      <c r="A83664" s="3">
        <v>45125</v>
      </c>
      <c r="B83664" s="1">
        <v>19</v>
      </c>
      <c r="C83664" s="1">
        <v>-43.418999999999997</v>
      </c>
    </row>
    <row r="83665" spans="1:3" x14ac:dyDescent="0.2">
      <c r="A83665" s="3">
        <v>45125</v>
      </c>
      <c r="B83665" s="1">
        <v>20</v>
      </c>
      <c r="C83665" s="1">
        <v>-31.364000000000001</v>
      </c>
    </row>
    <row r="83666" spans="1:3" x14ac:dyDescent="0.2">
      <c r="A83666" s="3">
        <v>45125</v>
      </c>
      <c r="B83666" s="1">
        <v>21</v>
      </c>
      <c r="C83666" s="1">
        <v>-67.468999999999994</v>
      </c>
    </row>
    <row r="83667" spans="1:3" x14ac:dyDescent="0.2">
      <c r="A83667" s="3">
        <v>45125</v>
      </c>
      <c r="B83667" s="1">
        <v>22</v>
      </c>
      <c r="C83667" s="1">
        <v>-80.510999999999996</v>
      </c>
    </row>
    <row r="83668" spans="1:3" x14ac:dyDescent="0.2">
      <c r="A83668" s="3">
        <v>45125</v>
      </c>
      <c r="B83668" s="1">
        <v>23</v>
      </c>
      <c r="C83668" s="1">
        <v>-87.853999999999999</v>
      </c>
    </row>
    <row r="83669" spans="1:3" x14ac:dyDescent="0.2">
      <c r="A83669" s="3">
        <v>45125</v>
      </c>
      <c r="B83669" s="1">
        <v>24</v>
      </c>
      <c r="C83669" s="1">
        <v>-72.652000000000001</v>
      </c>
    </row>
    <row r="83670" spans="1:3" x14ac:dyDescent="0.2">
      <c r="A83670" s="3">
        <v>45126</v>
      </c>
      <c r="B83670" s="1">
        <v>1</v>
      </c>
      <c r="C83670" s="1">
        <v>-66.120999999999995</v>
      </c>
    </row>
    <row r="83671" spans="1:3" x14ac:dyDescent="0.2">
      <c r="A83671" s="3">
        <v>45126</v>
      </c>
      <c r="B83671" s="1">
        <v>2</v>
      </c>
      <c r="C83671" s="1">
        <v>-62.448</v>
      </c>
    </row>
    <row r="83672" spans="1:3" x14ac:dyDescent="0.2">
      <c r="A83672" s="3">
        <v>45126</v>
      </c>
      <c r="B83672" s="1">
        <v>3</v>
      </c>
      <c r="C83672" s="1">
        <v>-47.984999999999999</v>
      </c>
    </row>
    <row r="83673" spans="1:3" x14ac:dyDescent="0.2">
      <c r="A83673" s="3">
        <v>45126</v>
      </c>
      <c r="B83673" s="1">
        <v>4</v>
      </c>
      <c r="C83673" s="1">
        <v>-57.668999999999997</v>
      </c>
    </row>
    <row r="83674" spans="1:3" x14ac:dyDescent="0.2">
      <c r="A83674" s="3">
        <v>45126</v>
      </c>
      <c r="B83674" s="1">
        <v>5</v>
      </c>
      <c r="C83674" s="1">
        <v>-51.694000000000003</v>
      </c>
    </row>
    <row r="83675" spans="1:3" x14ac:dyDescent="0.2">
      <c r="A83675" s="3">
        <v>45126</v>
      </c>
      <c r="B83675" s="1">
        <v>6</v>
      </c>
      <c r="C83675" s="1">
        <v>-59.561</v>
      </c>
    </row>
    <row r="83676" spans="1:3" x14ac:dyDescent="0.2">
      <c r="A83676" s="3">
        <v>45126</v>
      </c>
      <c r="B83676" s="1">
        <v>7</v>
      </c>
      <c r="C83676" s="1">
        <v>-43.317999999999998</v>
      </c>
    </row>
    <row r="83677" spans="1:3" x14ac:dyDescent="0.2">
      <c r="A83677" s="3">
        <v>45126</v>
      </c>
      <c r="B83677" s="1">
        <v>8</v>
      </c>
      <c r="C83677" s="1">
        <v>-82.347999999999999</v>
      </c>
    </row>
    <row r="83678" spans="1:3" x14ac:dyDescent="0.2">
      <c r="A83678" s="3">
        <v>45126</v>
      </c>
      <c r="B83678" s="1">
        <v>9</v>
      </c>
      <c r="C83678" s="1">
        <v>-66.56</v>
      </c>
    </row>
    <row r="83679" spans="1:3" x14ac:dyDescent="0.2">
      <c r="A83679" s="3">
        <v>45126</v>
      </c>
      <c r="B83679" s="1">
        <v>10</v>
      </c>
      <c r="C83679" s="1">
        <v>-81.012</v>
      </c>
    </row>
    <row r="83680" spans="1:3" x14ac:dyDescent="0.2">
      <c r="A83680" s="3">
        <v>45126</v>
      </c>
      <c r="B83680" s="1">
        <v>11</v>
      </c>
      <c r="C83680" s="1">
        <v>-17.891999999999999</v>
      </c>
    </row>
    <row r="83681" spans="1:3" x14ac:dyDescent="0.2">
      <c r="A83681" s="3">
        <v>45126</v>
      </c>
      <c r="B83681" s="1">
        <v>12</v>
      </c>
      <c r="C83681" s="1">
        <v>-97.367999999999995</v>
      </c>
    </row>
    <row r="83682" spans="1:3" x14ac:dyDescent="0.2">
      <c r="A83682" s="3">
        <v>45126</v>
      </c>
      <c r="B83682" s="1">
        <v>13</v>
      </c>
      <c r="C83682" s="1">
        <v>-92.384</v>
      </c>
    </row>
    <row r="83683" spans="1:3" x14ac:dyDescent="0.2">
      <c r="A83683" s="3">
        <v>45126</v>
      </c>
      <c r="B83683" s="1">
        <v>14</v>
      </c>
      <c r="C83683" s="1">
        <v>-98.048000000000002</v>
      </c>
    </row>
    <row r="83684" spans="1:3" x14ac:dyDescent="0.2">
      <c r="A83684" s="3">
        <v>45126</v>
      </c>
      <c r="B83684" s="1">
        <v>15</v>
      </c>
      <c r="C83684" s="1">
        <v>-94.233999999999995</v>
      </c>
    </row>
    <row r="83685" spans="1:3" x14ac:dyDescent="0.2">
      <c r="A83685" s="3">
        <v>45126</v>
      </c>
      <c r="B83685" s="1">
        <v>16</v>
      </c>
      <c r="C83685" s="1">
        <v>-28.225000000000001</v>
      </c>
    </row>
    <row r="83686" spans="1:3" x14ac:dyDescent="0.2">
      <c r="A83686" s="3">
        <v>45126</v>
      </c>
      <c r="B83686" s="1">
        <v>17</v>
      </c>
      <c r="C83686" s="1">
        <v>-68.159000000000006</v>
      </c>
    </row>
    <row r="83687" spans="1:3" x14ac:dyDescent="0.2">
      <c r="A83687" s="3">
        <v>45126</v>
      </c>
      <c r="B83687" s="1">
        <v>18</v>
      </c>
      <c r="C83687" s="1">
        <v>-63.685000000000002</v>
      </c>
    </row>
    <row r="83688" spans="1:3" x14ac:dyDescent="0.2">
      <c r="A83688" s="3">
        <v>45126</v>
      </c>
      <c r="B83688" s="1">
        <v>19</v>
      </c>
      <c r="C83688" s="1">
        <v>-64.343000000000004</v>
      </c>
    </row>
    <row r="83689" spans="1:3" x14ac:dyDescent="0.2">
      <c r="A83689" s="3">
        <v>45126</v>
      </c>
      <c r="B83689" s="1">
        <v>20</v>
      </c>
      <c r="C83689" s="1">
        <v>-57.174999999999997</v>
      </c>
    </row>
    <row r="83690" spans="1:3" x14ac:dyDescent="0.2">
      <c r="A83690" s="3">
        <v>45126</v>
      </c>
      <c r="B83690" s="1">
        <v>21</v>
      </c>
      <c r="C83690" s="1">
        <v>-95.881</v>
      </c>
    </row>
    <row r="83691" spans="1:3" x14ac:dyDescent="0.2">
      <c r="A83691" s="3">
        <v>45126</v>
      </c>
      <c r="B83691" s="1">
        <v>22</v>
      </c>
      <c r="C83691" s="1">
        <v>-87.603999999999999</v>
      </c>
    </row>
    <row r="83692" spans="1:3" x14ac:dyDescent="0.2">
      <c r="A83692" s="3">
        <v>45126</v>
      </c>
      <c r="B83692" s="1">
        <v>23</v>
      </c>
      <c r="C83692" s="1">
        <v>-94.435000000000002</v>
      </c>
    </row>
    <row r="83693" spans="1:3" x14ac:dyDescent="0.2">
      <c r="A83693" s="3">
        <v>45126</v>
      </c>
      <c r="B83693" s="1">
        <v>24</v>
      </c>
      <c r="C83693" s="1">
        <v>-72.203999999999994</v>
      </c>
    </row>
    <row r="83694" spans="1:3" x14ac:dyDescent="0.2">
      <c r="A83694" s="3">
        <v>45127</v>
      </c>
      <c r="B83694" s="1">
        <v>1</v>
      </c>
      <c r="C83694" s="1">
        <v>-77.078000000000003</v>
      </c>
    </row>
    <row r="83695" spans="1:3" x14ac:dyDescent="0.2">
      <c r="A83695" s="3">
        <v>45127</v>
      </c>
      <c r="B83695" s="1">
        <v>2</v>
      </c>
      <c r="C83695" s="1">
        <v>-53.734999999999999</v>
      </c>
    </row>
    <row r="83696" spans="1:3" x14ac:dyDescent="0.2">
      <c r="A83696" s="3">
        <v>45127</v>
      </c>
      <c r="B83696" s="1">
        <v>3</v>
      </c>
      <c r="C83696" s="1">
        <v>-64.555999999999997</v>
      </c>
    </row>
    <row r="83697" spans="1:3" x14ac:dyDescent="0.2">
      <c r="A83697" s="3">
        <v>45127</v>
      </c>
      <c r="B83697" s="1">
        <v>4</v>
      </c>
      <c r="C83697" s="1">
        <v>-64.55</v>
      </c>
    </row>
    <row r="83698" spans="1:3" x14ac:dyDescent="0.2">
      <c r="A83698" s="3">
        <v>45127</v>
      </c>
      <c r="B83698" s="1">
        <v>5</v>
      </c>
      <c r="C83698" s="1">
        <v>-54.454000000000001</v>
      </c>
    </row>
    <row r="83699" spans="1:3" x14ac:dyDescent="0.2">
      <c r="A83699" s="3">
        <v>45127</v>
      </c>
      <c r="B83699" s="1">
        <v>6</v>
      </c>
      <c r="C83699" s="1">
        <v>-58.116999999999997</v>
      </c>
    </row>
    <row r="83700" spans="1:3" x14ac:dyDescent="0.2">
      <c r="A83700" s="3">
        <v>45127</v>
      </c>
      <c r="B83700" s="1">
        <v>7</v>
      </c>
      <c r="C83700" s="1">
        <v>-3.8290000000000002</v>
      </c>
    </row>
    <row r="83701" spans="1:3" x14ac:dyDescent="0.2">
      <c r="A83701" s="3">
        <v>45127</v>
      </c>
      <c r="B83701" s="1">
        <v>8</v>
      </c>
      <c r="C83701" s="1">
        <v>-25.939</v>
      </c>
    </row>
    <row r="83702" spans="1:3" x14ac:dyDescent="0.2">
      <c r="A83702" s="3">
        <v>45127</v>
      </c>
      <c r="B83702" s="1">
        <v>9</v>
      </c>
      <c r="C83702" s="1">
        <v>-36.347000000000001</v>
      </c>
    </row>
    <row r="83703" spans="1:3" x14ac:dyDescent="0.2">
      <c r="A83703" s="3">
        <v>45127</v>
      </c>
      <c r="B83703" s="1">
        <v>10</v>
      </c>
      <c r="C83703" s="1">
        <v>-73.504000000000005</v>
      </c>
    </row>
    <row r="83704" spans="1:3" x14ac:dyDescent="0.2">
      <c r="A83704" s="3">
        <v>45127</v>
      </c>
      <c r="B83704" s="1">
        <v>11</v>
      </c>
      <c r="C83704" s="1">
        <v>-82.403000000000006</v>
      </c>
    </row>
    <row r="83705" spans="1:3" x14ac:dyDescent="0.2">
      <c r="A83705" s="3">
        <v>45127</v>
      </c>
      <c r="B83705" s="1">
        <v>12</v>
      </c>
      <c r="C83705" s="1">
        <v>-69.777000000000001</v>
      </c>
    </row>
    <row r="83706" spans="1:3" x14ac:dyDescent="0.2">
      <c r="A83706" s="3">
        <v>45127</v>
      </c>
      <c r="B83706" s="1">
        <v>13</v>
      </c>
      <c r="C83706" s="1">
        <v>-88.554000000000002</v>
      </c>
    </row>
    <row r="83707" spans="1:3" x14ac:dyDescent="0.2">
      <c r="A83707" s="3">
        <v>45127</v>
      </c>
      <c r="B83707" s="1">
        <v>14</v>
      </c>
      <c r="C83707" s="1">
        <v>-55.228999999999999</v>
      </c>
    </row>
    <row r="83708" spans="1:3" x14ac:dyDescent="0.2">
      <c r="A83708" s="3">
        <v>45127</v>
      </c>
      <c r="B83708" s="1">
        <v>15</v>
      </c>
      <c r="C83708" s="1">
        <v>-69.388999999999996</v>
      </c>
    </row>
    <row r="83709" spans="1:3" x14ac:dyDescent="0.2">
      <c r="A83709" s="3">
        <v>45127</v>
      </c>
      <c r="B83709" s="1">
        <v>16</v>
      </c>
      <c r="C83709" s="1">
        <v>-73.625</v>
      </c>
    </row>
    <row r="83710" spans="1:3" x14ac:dyDescent="0.2">
      <c r="A83710" s="3">
        <v>45127</v>
      </c>
      <c r="B83710" s="1">
        <v>17</v>
      </c>
      <c r="C83710" s="1">
        <v>-78.984999999999999</v>
      </c>
    </row>
    <row r="83711" spans="1:3" x14ac:dyDescent="0.2">
      <c r="A83711" s="3">
        <v>45127</v>
      </c>
      <c r="B83711" s="1">
        <v>18</v>
      </c>
      <c r="C83711" s="1">
        <v>-73.441000000000003</v>
      </c>
    </row>
    <row r="83712" spans="1:3" x14ac:dyDescent="0.2">
      <c r="A83712" s="3">
        <v>45127</v>
      </c>
      <c r="B83712" s="1">
        <v>19</v>
      </c>
      <c r="C83712" s="1">
        <v>74.335999999999999</v>
      </c>
    </row>
    <row r="83713" spans="1:3" x14ac:dyDescent="0.2">
      <c r="A83713" s="3">
        <v>45127</v>
      </c>
      <c r="B83713" s="1">
        <v>20</v>
      </c>
      <c r="C83713" s="1">
        <v>-57.561999999999998</v>
      </c>
    </row>
    <row r="83714" spans="1:3" x14ac:dyDescent="0.2">
      <c r="A83714" s="3">
        <v>45127</v>
      </c>
      <c r="B83714" s="1">
        <v>21</v>
      </c>
      <c r="C83714" s="1">
        <v>-74.070999999999998</v>
      </c>
    </row>
    <row r="83715" spans="1:3" x14ac:dyDescent="0.2">
      <c r="A83715" s="3">
        <v>45127</v>
      </c>
      <c r="B83715" s="1">
        <v>22</v>
      </c>
      <c r="C83715" s="1">
        <v>-97.034000000000006</v>
      </c>
    </row>
    <row r="83716" spans="1:3" x14ac:dyDescent="0.2">
      <c r="A83716" s="3">
        <v>45127</v>
      </c>
      <c r="B83716" s="1">
        <v>23</v>
      </c>
      <c r="C83716" s="1">
        <v>-68.819000000000003</v>
      </c>
    </row>
    <row r="83717" spans="1:3" x14ac:dyDescent="0.2">
      <c r="A83717" s="3">
        <v>45127</v>
      </c>
      <c r="B83717" s="1">
        <v>24</v>
      </c>
      <c r="C83717" s="1">
        <v>-76.173000000000002</v>
      </c>
    </row>
    <row r="83718" spans="1:3" x14ac:dyDescent="0.2">
      <c r="A83718" s="3">
        <v>45128</v>
      </c>
      <c r="B83718" s="1">
        <v>1</v>
      </c>
      <c r="C83718" s="1">
        <v>-46.536999999999999</v>
      </c>
    </row>
    <row r="83719" spans="1:3" x14ac:dyDescent="0.2">
      <c r="A83719" s="3">
        <v>45128</v>
      </c>
      <c r="B83719" s="1">
        <v>2</v>
      </c>
      <c r="C83719" s="1">
        <v>-58.558999999999997</v>
      </c>
    </row>
    <row r="83720" spans="1:3" x14ac:dyDescent="0.2">
      <c r="A83720" s="3">
        <v>45128</v>
      </c>
      <c r="B83720" s="1">
        <v>3</v>
      </c>
      <c r="C83720" s="1">
        <v>-49.481000000000002</v>
      </c>
    </row>
    <row r="83721" spans="1:3" x14ac:dyDescent="0.2">
      <c r="A83721" s="3">
        <v>45128</v>
      </c>
      <c r="B83721" s="1">
        <v>4</v>
      </c>
      <c r="C83721" s="1">
        <v>-38.866999999999997</v>
      </c>
    </row>
    <row r="83722" spans="1:3" x14ac:dyDescent="0.2">
      <c r="A83722" s="3">
        <v>45128</v>
      </c>
      <c r="B83722" s="1">
        <v>5</v>
      </c>
      <c r="C83722" s="1">
        <v>-24.251999999999999</v>
      </c>
    </row>
    <row r="83723" spans="1:3" x14ac:dyDescent="0.2">
      <c r="A83723" s="3">
        <v>45128</v>
      </c>
      <c r="B83723" s="1">
        <v>6</v>
      </c>
      <c r="C83723" s="1">
        <v>-35.857999999999997</v>
      </c>
    </row>
    <row r="83724" spans="1:3" x14ac:dyDescent="0.2">
      <c r="A83724" s="3">
        <v>45128</v>
      </c>
      <c r="B83724" s="1">
        <v>7</v>
      </c>
      <c r="C83724" s="1">
        <v>-50.103999999999999</v>
      </c>
    </row>
    <row r="83725" spans="1:3" x14ac:dyDescent="0.2">
      <c r="A83725" s="3">
        <v>45128</v>
      </c>
      <c r="B83725" s="1">
        <v>8</v>
      </c>
      <c r="C83725" s="1">
        <v>-69.162999999999997</v>
      </c>
    </row>
    <row r="83726" spans="1:3" x14ac:dyDescent="0.2">
      <c r="A83726" s="3">
        <v>45128</v>
      </c>
      <c r="B83726" s="1">
        <v>9</v>
      </c>
      <c r="C83726" s="1">
        <v>-42.890999999999998</v>
      </c>
    </row>
    <row r="83727" spans="1:3" x14ac:dyDescent="0.2">
      <c r="A83727" s="3">
        <v>45128</v>
      </c>
      <c r="B83727" s="1">
        <v>10</v>
      </c>
      <c r="C83727" s="1">
        <v>-61.664999999999999</v>
      </c>
    </row>
    <row r="83728" spans="1:3" x14ac:dyDescent="0.2">
      <c r="A83728" s="3">
        <v>45128</v>
      </c>
      <c r="B83728" s="1">
        <v>11</v>
      </c>
      <c r="C83728" s="1">
        <v>-88.753</v>
      </c>
    </row>
    <row r="83729" spans="1:3" x14ac:dyDescent="0.2">
      <c r="A83729" s="3">
        <v>45128</v>
      </c>
      <c r="B83729" s="1">
        <v>12</v>
      </c>
      <c r="C83729" s="1">
        <v>-78.793999999999997</v>
      </c>
    </row>
    <row r="83730" spans="1:3" x14ac:dyDescent="0.2">
      <c r="A83730" s="3">
        <v>45128</v>
      </c>
      <c r="B83730" s="1">
        <v>13</v>
      </c>
      <c r="C83730" s="1">
        <v>-82.965999999999994</v>
      </c>
    </row>
    <row r="83731" spans="1:3" x14ac:dyDescent="0.2">
      <c r="A83731" s="3">
        <v>45128</v>
      </c>
      <c r="B83731" s="1">
        <v>14</v>
      </c>
      <c r="C83731" s="1">
        <v>-86.674000000000007</v>
      </c>
    </row>
    <row r="83732" spans="1:3" x14ac:dyDescent="0.2">
      <c r="A83732" s="3">
        <v>45128</v>
      </c>
      <c r="B83732" s="1">
        <v>15</v>
      </c>
      <c r="C83732" s="1">
        <v>-57.609000000000002</v>
      </c>
    </row>
    <row r="83733" spans="1:3" x14ac:dyDescent="0.2">
      <c r="A83733" s="3">
        <v>45128</v>
      </c>
      <c r="B83733" s="1">
        <v>16</v>
      </c>
      <c r="C83733" s="1">
        <v>-2.1259999999999999</v>
      </c>
    </row>
    <row r="83734" spans="1:3" x14ac:dyDescent="0.2">
      <c r="A83734" s="3">
        <v>45128</v>
      </c>
      <c r="B83734" s="1">
        <v>17</v>
      </c>
      <c r="C83734" s="1">
        <v>-57.331000000000003</v>
      </c>
    </row>
    <row r="83735" spans="1:3" x14ac:dyDescent="0.2">
      <c r="A83735" s="3">
        <v>45128</v>
      </c>
      <c r="B83735" s="1">
        <v>18</v>
      </c>
      <c r="C83735" s="1">
        <v>-40.579000000000001</v>
      </c>
    </row>
    <row r="83736" spans="1:3" x14ac:dyDescent="0.2">
      <c r="A83736" s="3">
        <v>45128</v>
      </c>
      <c r="B83736" s="1">
        <v>19</v>
      </c>
      <c r="C83736" s="1">
        <v>-35.156999999999996</v>
      </c>
    </row>
    <row r="83737" spans="1:3" x14ac:dyDescent="0.2">
      <c r="A83737" s="3">
        <v>45128</v>
      </c>
      <c r="B83737" s="1">
        <v>20</v>
      </c>
      <c r="C83737" s="1">
        <v>-55.588999999999999</v>
      </c>
    </row>
    <row r="83738" spans="1:3" x14ac:dyDescent="0.2">
      <c r="A83738" s="3">
        <v>45128</v>
      </c>
      <c r="B83738" s="1">
        <v>21</v>
      </c>
      <c r="C83738" s="1">
        <v>-63.848999999999997</v>
      </c>
    </row>
    <row r="83739" spans="1:3" x14ac:dyDescent="0.2">
      <c r="A83739" s="3">
        <v>45128</v>
      </c>
      <c r="B83739" s="1">
        <v>22</v>
      </c>
      <c r="C83739" s="1">
        <v>-84.971999999999994</v>
      </c>
    </row>
    <row r="83740" spans="1:3" x14ac:dyDescent="0.2">
      <c r="A83740" s="3">
        <v>45128</v>
      </c>
      <c r="B83740" s="1">
        <v>23</v>
      </c>
      <c r="C83740" s="1">
        <v>-94.296999999999997</v>
      </c>
    </row>
    <row r="83741" spans="1:3" x14ac:dyDescent="0.2">
      <c r="A83741" s="3">
        <v>45128</v>
      </c>
      <c r="B83741" s="1">
        <v>24</v>
      </c>
      <c r="C83741" s="1">
        <v>-80.686999999999998</v>
      </c>
    </row>
    <row r="83742" spans="1:3" x14ac:dyDescent="0.2">
      <c r="A83742" s="3">
        <v>45129</v>
      </c>
      <c r="B83742" s="1">
        <v>1</v>
      </c>
      <c r="C83742" s="1">
        <v>-39.941000000000003</v>
      </c>
    </row>
    <row r="83743" spans="1:3" x14ac:dyDescent="0.2">
      <c r="A83743" s="3">
        <v>45129</v>
      </c>
      <c r="B83743" s="1">
        <v>2</v>
      </c>
      <c r="C83743" s="1">
        <v>-21.712</v>
      </c>
    </row>
    <row r="83744" spans="1:3" x14ac:dyDescent="0.2">
      <c r="A83744" s="3">
        <v>45129</v>
      </c>
      <c r="B83744" s="1">
        <v>3</v>
      </c>
      <c r="C83744" s="1">
        <v>-48.244999999999997</v>
      </c>
    </row>
    <row r="83745" spans="1:3" x14ac:dyDescent="0.2">
      <c r="A83745" s="3">
        <v>45129</v>
      </c>
      <c r="B83745" s="1">
        <v>4</v>
      </c>
      <c r="C83745" s="1">
        <v>-49.447000000000003</v>
      </c>
    </row>
    <row r="83746" spans="1:3" x14ac:dyDescent="0.2">
      <c r="A83746" s="3">
        <v>45129</v>
      </c>
      <c r="B83746" s="1">
        <v>5</v>
      </c>
      <c r="C83746" s="1">
        <v>-45.521999999999998</v>
      </c>
    </row>
    <row r="83747" spans="1:3" x14ac:dyDescent="0.2">
      <c r="A83747" s="3">
        <v>45129</v>
      </c>
      <c r="B83747" s="1">
        <v>6</v>
      </c>
      <c r="C83747" s="1">
        <v>-55.304000000000002</v>
      </c>
    </row>
    <row r="83748" spans="1:3" x14ac:dyDescent="0.2">
      <c r="A83748" s="3">
        <v>45129</v>
      </c>
      <c r="B83748" s="1">
        <v>7</v>
      </c>
      <c r="C83748" s="1">
        <v>-35.228999999999999</v>
      </c>
    </row>
    <row r="83749" spans="1:3" x14ac:dyDescent="0.2">
      <c r="A83749" s="3">
        <v>45129</v>
      </c>
      <c r="B83749" s="1">
        <v>8</v>
      </c>
      <c r="C83749" s="1">
        <v>-43.280999999999999</v>
      </c>
    </row>
    <row r="83750" spans="1:3" x14ac:dyDescent="0.2">
      <c r="A83750" s="3">
        <v>45129</v>
      </c>
      <c r="B83750" s="1">
        <v>9</v>
      </c>
      <c r="C83750" s="1">
        <v>-50.694000000000003</v>
      </c>
    </row>
    <row r="83751" spans="1:3" x14ac:dyDescent="0.2">
      <c r="A83751" s="3">
        <v>45129</v>
      </c>
      <c r="B83751" s="1">
        <v>10</v>
      </c>
      <c r="C83751" s="1">
        <v>-58.561999999999998</v>
      </c>
    </row>
    <row r="83752" spans="1:3" x14ac:dyDescent="0.2">
      <c r="A83752" s="3">
        <v>45129</v>
      </c>
      <c r="B83752" s="1">
        <v>11</v>
      </c>
      <c r="C83752" s="1">
        <v>-74.405000000000001</v>
      </c>
    </row>
    <row r="83753" spans="1:3" x14ac:dyDescent="0.2">
      <c r="A83753" s="3">
        <v>45129</v>
      </c>
      <c r="B83753" s="1">
        <v>12</v>
      </c>
      <c r="C83753" s="1">
        <v>-62.987000000000002</v>
      </c>
    </row>
    <row r="83754" spans="1:3" x14ac:dyDescent="0.2">
      <c r="A83754" s="3">
        <v>45129</v>
      </c>
      <c r="B83754" s="1">
        <v>13</v>
      </c>
      <c r="C83754" s="1">
        <v>-14.791</v>
      </c>
    </row>
    <row r="83755" spans="1:3" x14ac:dyDescent="0.2">
      <c r="A83755" s="3">
        <v>45129</v>
      </c>
      <c r="B83755" s="1">
        <v>14</v>
      </c>
      <c r="C83755" s="1">
        <v>-72.936000000000007</v>
      </c>
    </row>
    <row r="83756" spans="1:3" x14ac:dyDescent="0.2">
      <c r="A83756" s="3">
        <v>45129</v>
      </c>
      <c r="B83756" s="1">
        <v>15</v>
      </c>
      <c r="C83756" s="1">
        <v>-2.1800000000000002</v>
      </c>
    </row>
    <row r="83757" spans="1:3" x14ac:dyDescent="0.2">
      <c r="A83757" s="3">
        <v>45129</v>
      </c>
      <c r="B83757" s="1">
        <v>16</v>
      </c>
      <c r="C83757" s="1">
        <v>-66.953000000000003</v>
      </c>
    </row>
    <row r="83758" spans="1:3" x14ac:dyDescent="0.2">
      <c r="A83758" s="3">
        <v>45129</v>
      </c>
      <c r="B83758" s="1">
        <v>17</v>
      </c>
      <c r="C83758" s="1">
        <v>-58.295999999999999</v>
      </c>
    </row>
    <row r="83759" spans="1:3" x14ac:dyDescent="0.2">
      <c r="A83759" s="3">
        <v>45129</v>
      </c>
      <c r="B83759" s="1">
        <v>18</v>
      </c>
      <c r="C83759" s="1">
        <v>-61.369</v>
      </c>
    </row>
    <row r="83760" spans="1:3" x14ac:dyDescent="0.2">
      <c r="A83760" s="3">
        <v>45129</v>
      </c>
      <c r="B83760" s="1">
        <v>19</v>
      </c>
      <c r="C83760" s="1">
        <v>-54.658999999999999</v>
      </c>
    </row>
    <row r="83761" spans="1:3" x14ac:dyDescent="0.2">
      <c r="A83761" s="3">
        <v>45129</v>
      </c>
      <c r="B83761" s="1">
        <v>20</v>
      </c>
      <c r="C83761" s="1">
        <v>-52.679000000000002</v>
      </c>
    </row>
    <row r="83762" spans="1:3" x14ac:dyDescent="0.2">
      <c r="A83762" s="3">
        <v>45129</v>
      </c>
      <c r="B83762" s="1">
        <v>21</v>
      </c>
      <c r="C83762" s="1">
        <v>-73.38</v>
      </c>
    </row>
    <row r="83763" spans="1:3" x14ac:dyDescent="0.2">
      <c r="A83763" s="3">
        <v>45129</v>
      </c>
      <c r="B83763" s="1">
        <v>22</v>
      </c>
      <c r="C83763" s="1">
        <v>-81.894000000000005</v>
      </c>
    </row>
    <row r="83764" spans="1:3" x14ac:dyDescent="0.2">
      <c r="A83764" s="3">
        <v>45129</v>
      </c>
      <c r="B83764" s="1">
        <v>23</v>
      </c>
      <c r="C83764" s="1">
        <v>-119.343</v>
      </c>
    </row>
    <row r="83765" spans="1:3" x14ac:dyDescent="0.2">
      <c r="A83765" s="3">
        <v>45129</v>
      </c>
      <c r="B83765" s="1">
        <v>24</v>
      </c>
      <c r="C83765" s="1">
        <v>-36.561</v>
      </c>
    </row>
    <row r="83766" spans="1:3" x14ac:dyDescent="0.2">
      <c r="A83766" s="3">
        <v>45130</v>
      </c>
      <c r="B83766" s="1">
        <v>1</v>
      </c>
      <c r="C83766" s="1">
        <v>-61.222999999999999</v>
      </c>
    </row>
    <row r="83767" spans="1:3" x14ac:dyDescent="0.2">
      <c r="A83767" s="3">
        <v>45130</v>
      </c>
      <c r="B83767" s="1">
        <v>2</v>
      </c>
      <c r="C83767" s="1">
        <v>-56.548999999999999</v>
      </c>
    </row>
    <row r="83768" spans="1:3" x14ac:dyDescent="0.2">
      <c r="A83768" s="3">
        <v>45130</v>
      </c>
      <c r="B83768" s="1">
        <v>3</v>
      </c>
      <c r="C83768" s="1">
        <v>-57.085000000000001</v>
      </c>
    </row>
    <row r="83769" spans="1:3" x14ac:dyDescent="0.2">
      <c r="A83769" s="3">
        <v>45130</v>
      </c>
      <c r="B83769" s="1">
        <v>4</v>
      </c>
      <c r="C83769" s="1">
        <v>-59.44</v>
      </c>
    </row>
    <row r="83770" spans="1:3" x14ac:dyDescent="0.2">
      <c r="A83770" s="3">
        <v>45130</v>
      </c>
      <c r="B83770" s="1">
        <v>5</v>
      </c>
      <c r="C83770" s="1">
        <v>-37.823999999999998</v>
      </c>
    </row>
    <row r="83771" spans="1:3" x14ac:dyDescent="0.2">
      <c r="A83771" s="3">
        <v>45130</v>
      </c>
      <c r="B83771" s="1">
        <v>6</v>
      </c>
      <c r="C83771" s="1">
        <v>-45.936999999999998</v>
      </c>
    </row>
    <row r="83772" spans="1:3" x14ac:dyDescent="0.2">
      <c r="A83772" s="3">
        <v>45130</v>
      </c>
      <c r="B83772" s="1">
        <v>7</v>
      </c>
      <c r="C83772" s="1">
        <v>-28.434999999999999</v>
      </c>
    </row>
    <row r="83773" spans="1:3" x14ac:dyDescent="0.2">
      <c r="A83773" s="3">
        <v>45130</v>
      </c>
      <c r="B83773" s="1">
        <v>8</v>
      </c>
      <c r="C83773" s="1">
        <v>-47.59</v>
      </c>
    </row>
    <row r="83774" spans="1:3" x14ac:dyDescent="0.2">
      <c r="A83774" s="3">
        <v>45130</v>
      </c>
      <c r="B83774" s="1">
        <v>9</v>
      </c>
      <c r="C83774" s="1">
        <v>-47.923999999999999</v>
      </c>
    </row>
    <row r="83775" spans="1:3" x14ac:dyDescent="0.2">
      <c r="A83775" s="3">
        <v>45130</v>
      </c>
      <c r="B83775" s="1">
        <v>10</v>
      </c>
      <c r="C83775" s="1">
        <v>-68.552000000000007</v>
      </c>
    </row>
    <row r="83776" spans="1:3" x14ac:dyDescent="0.2">
      <c r="A83776" s="3">
        <v>45130</v>
      </c>
      <c r="B83776" s="1">
        <v>11</v>
      </c>
      <c r="C83776" s="1">
        <v>-69.477000000000004</v>
      </c>
    </row>
    <row r="83777" spans="1:3" x14ac:dyDescent="0.2">
      <c r="A83777" s="3">
        <v>45130</v>
      </c>
      <c r="B83777" s="1">
        <v>12</v>
      </c>
      <c r="C83777" s="1">
        <v>-63.790999999999997</v>
      </c>
    </row>
    <row r="83778" spans="1:3" x14ac:dyDescent="0.2">
      <c r="A83778" s="3">
        <v>45130</v>
      </c>
      <c r="B83778" s="1">
        <v>13</v>
      </c>
      <c r="C83778" s="1">
        <v>-6.1529999999999996</v>
      </c>
    </row>
    <row r="83779" spans="1:3" x14ac:dyDescent="0.2">
      <c r="A83779" s="3">
        <v>45130</v>
      </c>
      <c r="B83779" s="1">
        <v>14</v>
      </c>
      <c r="C83779" s="1">
        <v>-66.977000000000004</v>
      </c>
    </row>
    <row r="83780" spans="1:3" x14ac:dyDescent="0.2">
      <c r="A83780" s="3">
        <v>45130</v>
      </c>
      <c r="B83780" s="1">
        <v>15</v>
      </c>
      <c r="C83780" s="1">
        <v>-26.853999999999999</v>
      </c>
    </row>
    <row r="83781" spans="1:3" x14ac:dyDescent="0.2">
      <c r="A83781" s="3">
        <v>45130</v>
      </c>
      <c r="B83781" s="1">
        <v>16</v>
      </c>
      <c r="C83781" s="1">
        <v>-42.893000000000001</v>
      </c>
    </row>
    <row r="83782" spans="1:3" x14ac:dyDescent="0.2">
      <c r="A83782" s="3">
        <v>45130</v>
      </c>
      <c r="B83782" s="1">
        <v>17</v>
      </c>
      <c r="C83782" s="1">
        <v>-43.709000000000003</v>
      </c>
    </row>
    <row r="83783" spans="1:3" x14ac:dyDescent="0.2">
      <c r="A83783" s="3">
        <v>45130</v>
      </c>
      <c r="B83783" s="1">
        <v>18</v>
      </c>
      <c r="C83783" s="1">
        <v>-38.799999999999997</v>
      </c>
    </row>
    <row r="83784" spans="1:3" x14ac:dyDescent="0.2">
      <c r="A83784" s="3">
        <v>45130</v>
      </c>
      <c r="B83784" s="1">
        <v>19</v>
      </c>
      <c r="C83784" s="1">
        <v>-34.603999999999999</v>
      </c>
    </row>
    <row r="83785" spans="1:3" x14ac:dyDescent="0.2">
      <c r="A83785" s="3">
        <v>45130</v>
      </c>
      <c r="B83785" s="1">
        <v>20</v>
      </c>
      <c r="C83785" s="1">
        <v>-37.393000000000001</v>
      </c>
    </row>
    <row r="83786" spans="1:3" x14ac:dyDescent="0.2">
      <c r="A83786" s="3">
        <v>45130</v>
      </c>
      <c r="B83786" s="1">
        <v>21</v>
      </c>
      <c r="C83786" s="1">
        <v>-62.881</v>
      </c>
    </row>
    <row r="83787" spans="1:3" x14ac:dyDescent="0.2">
      <c r="A83787" s="3">
        <v>45130</v>
      </c>
      <c r="B83787" s="1">
        <v>22</v>
      </c>
      <c r="C83787" s="1">
        <v>-74.834000000000003</v>
      </c>
    </row>
    <row r="83788" spans="1:3" x14ac:dyDescent="0.2">
      <c r="A83788" s="3">
        <v>45130</v>
      </c>
      <c r="B83788" s="1">
        <v>23</v>
      </c>
      <c r="C83788" s="1">
        <v>-72.58</v>
      </c>
    </row>
    <row r="83789" spans="1:3" x14ac:dyDescent="0.2">
      <c r="A83789" s="3">
        <v>45130</v>
      </c>
      <c r="B83789" s="1">
        <v>24</v>
      </c>
      <c r="C83789" s="1">
        <v>-87.701999999999998</v>
      </c>
    </row>
    <row r="83790" spans="1:3" x14ac:dyDescent="0.2">
      <c r="A83790" s="3">
        <v>45131</v>
      </c>
      <c r="B83790" s="1">
        <v>1</v>
      </c>
      <c r="C83790" s="1">
        <v>-57.46</v>
      </c>
    </row>
    <row r="83791" spans="1:3" x14ac:dyDescent="0.2">
      <c r="A83791" s="3">
        <v>45131</v>
      </c>
      <c r="B83791" s="1">
        <v>2</v>
      </c>
      <c r="C83791" s="1">
        <v>-57.884999999999998</v>
      </c>
    </row>
    <row r="83792" spans="1:3" x14ac:dyDescent="0.2">
      <c r="A83792" s="3">
        <v>45131</v>
      </c>
      <c r="B83792" s="1">
        <v>3</v>
      </c>
      <c r="C83792" s="1">
        <v>-59.427999999999997</v>
      </c>
    </row>
    <row r="83793" spans="1:3" x14ac:dyDescent="0.2">
      <c r="A83793" s="3">
        <v>45131</v>
      </c>
      <c r="B83793" s="1">
        <v>4</v>
      </c>
      <c r="C83793" s="1">
        <v>-55.905999999999999</v>
      </c>
    </row>
    <row r="83794" spans="1:3" x14ac:dyDescent="0.2">
      <c r="A83794" s="3">
        <v>45131</v>
      </c>
      <c r="B83794" s="1">
        <v>5</v>
      </c>
      <c r="C83794" s="1">
        <v>-12.680999999999999</v>
      </c>
    </row>
    <row r="83795" spans="1:3" x14ac:dyDescent="0.2">
      <c r="A83795" s="3">
        <v>45131</v>
      </c>
      <c r="B83795" s="1">
        <v>6</v>
      </c>
      <c r="C83795" s="1">
        <v>-46.372</v>
      </c>
    </row>
    <row r="83796" spans="1:3" x14ac:dyDescent="0.2">
      <c r="A83796" s="3">
        <v>45131</v>
      </c>
      <c r="B83796" s="1">
        <v>7</v>
      </c>
      <c r="C83796" s="1">
        <v>-44.497999999999998</v>
      </c>
    </row>
    <row r="83797" spans="1:3" x14ac:dyDescent="0.2">
      <c r="A83797" s="3">
        <v>45131</v>
      </c>
      <c r="B83797" s="1">
        <v>8</v>
      </c>
      <c r="C83797" s="1">
        <v>-65.465000000000003</v>
      </c>
    </row>
    <row r="83798" spans="1:3" x14ac:dyDescent="0.2">
      <c r="A83798" s="3">
        <v>45131</v>
      </c>
      <c r="B83798" s="1">
        <v>9</v>
      </c>
      <c r="C83798" s="1">
        <v>-10.15</v>
      </c>
    </row>
    <row r="83799" spans="1:3" x14ac:dyDescent="0.2">
      <c r="A83799" s="3">
        <v>45131</v>
      </c>
      <c r="B83799" s="1">
        <v>10</v>
      </c>
      <c r="C83799" s="1">
        <v>-63.231000000000002</v>
      </c>
    </row>
    <row r="83800" spans="1:3" x14ac:dyDescent="0.2">
      <c r="A83800" s="3">
        <v>45131</v>
      </c>
      <c r="B83800" s="1">
        <v>11</v>
      </c>
      <c r="C83800" s="1">
        <v>-73.022000000000006</v>
      </c>
    </row>
    <row r="83801" spans="1:3" x14ac:dyDescent="0.2">
      <c r="A83801" s="3">
        <v>45131</v>
      </c>
      <c r="B83801" s="1">
        <v>12</v>
      </c>
      <c r="C83801" s="1">
        <v>-17.091999999999999</v>
      </c>
    </row>
    <row r="83802" spans="1:3" x14ac:dyDescent="0.2">
      <c r="A83802" s="3">
        <v>45131</v>
      </c>
      <c r="B83802" s="1">
        <v>13</v>
      </c>
      <c r="C83802" s="1">
        <v>-37.167000000000002</v>
      </c>
    </row>
    <row r="83803" spans="1:3" x14ac:dyDescent="0.2">
      <c r="A83803" s="3">
        <v>45131</v>
      </c>
      <c r="B83803" s="1">
        <v>14</v>
      </c>
      <c r="C83803" s="1">
        <v>-84.819000000000003</v>
      </c>
    </row>
    <row r="83804" spans="1:3" x14ac:dyDescent="0.2">
      <c r="A83804" s="3">
        <v>45131</v>
      </c>
      <c r="B83804" s="1">
        <v>15</v>
      </c>
      <c r="C83804" s="1">
        <v>-14.936999999999999</v>
      </c>
    </row>
    <row r="83805" spans="1:3" x14ac:dyDescent="0.2">
      <c r="A83805" s="3">
        <v>45131</v>
      </c>
      <c r="B83805" s="1">
        <v>16</v>
      </c>
      <c r="C83805" s="1">
        <v>-52.45</v>
      </c>
    </row>
    <row r="83806" spans="1:3" x14ac:dyDescent="0.2">
      <c r="A83806" s="3">
        <v>45131</v>
      </c>
      <c r="B83806" s="1">
        <v>17</v>
      </c>
      <c r="C83806" s="1">
        <v>2.3969999999999998</v>
      </c>
    </row>
    <row r="83807" spans="1:3" x14ac:dyDescent="0.2">
      <c r="A83807" s="3">
        <v>45131</v>
      </c>
      <c r="B83807" s="1">
        <v>18</v>
      </c>
      <c r="C83807" s="1">
        <v>-50.119</v>
      </c>
    </row>
    <row r="83808" spans="1:3" x14ac:dyDescent="0.2">
      <c r="A83808" s="3">
        <v>45131</v>
      </c>
      <c r="B83808" s="1">
        <v>19</v>
      </c>
      <c r="C83808" s="1">
        <v>-32.604999999999997</v>
      </c>
    </row>
    <row r="83809" spans="1:3" x14ac:dyDescent="0.2">
      <c r="A83809" s="3">
        <v>45131</v>
      </c>
      <c r="B83809" s="1">
        <v>20</v>
      </c>
      <c r="C83809" s="1">
        <v>-53.923000000000002</v>
      </c>
    </row>
    <row r="83810" spans="1:3" x14ac:dyDescent="0.2">
      <c r="A83810" s="3">
        <v>45131</v>
      </c>
      <c r="B83810" s="1">
        <v>21</v>
      </c>
      <c r="C83810" s="1">
        <v>-62.383000000000003</v>
      </c>
    </row>
    <row r="83811" spans="1:3" x14ac:dyDescent="0.2">
      <c r="A83811" s="3">
        <v>45131</v>
      </c>
      <c r="B83811" s="1">
        <v>22</v>
      </c>
      <c r="C83811" s="1">
        <v>-81.328999999999994</v>
      </c>
    </row>
    <row r="83812" spans="1:3" x14ac:dyDescent="0.2">
      <c r="A83812" s="3">
        <v>45131</v>
      </c>
      <c r="B83812" s="1">
        <v>23</v>
      </c>
      <c r="C83812" s="1">
        <v>-84.450999999999993</v>
      </c>
    </row>
    <row r="83813" spans="1:3" x14ac:dyDescent="0.2">
      <c r="A83813" s="3">
        <v>45131</v>
      </c>
      <c r="B83813" s="1">
        <v>24</v>
      </c>
      <c r="C83813" s="1">
        <v>-45.015999999999998</v>
      </c>
    </row>
    <row r="83814" spans="1:3" x14ac:dyDescent="0.2">
      <c r="A83814" s="3">
        <v>45132</v>
      </c>
      <c r="B83814" s="1">
        <v>1</v>
      </c>
      <c r="C83814" s="1">
        <v>-53.893000000000001</v>
      </c>
    </row>
    <row r="83815" spans="1:3" x14ac:dyDescent="0.2">
      <c r="A83815" s="3">
        <v>45132</v>
      </c>
      <c r="B83815" s="1">
        <v>2</v>
      </c>
      <c r="C83815" s="1">
        <v>-28.129000000000001</v>
      </c>
    </row>
    <row r="83816" spans="1:3" x14ac:dyDescent="0.2">
      <c r="A83816" s="3">
        <v>45132</v>
      </c>
      <c r="B83816" s="1">
        <v>3</v>
      </c>
      <c r="C83816" s="1">
        <v>-46.4</v>
      </c>
    </row>
    <row r="83817" spans="1:3" x14ac:dyDescent="0.2">
      <c r="A83817" s="3">
        <v>45132</v>
      </c>
      <c r="B83817" s="1">
        <v>4</v>
      </c>
      <c r="C83817" s="1">
        <v>-29.375</v>
      </c>
    </row>
    <row r="83818" spans="1:3" x14ac:dyDescent="0.2">
      <c r="A83818" s="3">
        <v>45132</v>
      </c>
      <c r="B83818" s="1">
        <v>5</v>
      </c>
      <c r="C83818" s="1">
        <v>-54.551000000000002</v>
      </c>
    </row>
    <row r="83819" spans="1:3" x14ac:dyDescent="0.2">
      <c r="A83819" s="3">
        <v>45132</v>
      </c>
      <c r="B83819" s="1">
        <v>6</v>
      </c>
      <c r="C83819" s="1">
        <v>-53.136000000000003</v>
      </c>
    </row>
    <row r="83820" spans="1:3" x14ac:dyDescent="0.2">
      <c r="A83820" s="3">
        <v>45132</v>
      </c>
      <c r="B83820" s="1">
        <v>7</v>
      </c>
      <c r="C83820" s="1">
        <v>-47.725999999999999</v>
      </c>
    </row>
    <row r="83821" spans="1:3" x14ac:dyDescent="0.2">
      <c r="A83821" s="3">
        <v>45132</v>
      </c>
      <c r="B83821" s="1">
        <v>8</v>
      </c>
      <c r="C83821" s="1">
        <v>-51.512999999999998</v>
      </c>
    </row>
    <row r="83822" spans="1:3" x14ac:dyDescent="0.2">
      <c r="A83822" s="3">
        <v>45132</v>
      </c>
      <c r="B83822" s="1">
        <v>9</v>
      </c>
      <c r="C83822" s="1">
        <v>-59.215000000000003</v>
      </c>
    </row>
    <row r="83823" spans="1:3" x14ac:dyDescent="0.2">
      <c r="A83823" s="3">
        <v>45132</v>
      </c>
      <c r="B83823" s="1">
        <v>10</v>
      </c>
      <c r="C83823" s="1">
        <v>-38.905000000000001</v>
      </c>
    </row>
    <row r="83824" spans="1:3" x14ac:dyDescent="0.2">
      <c r="A83824" s="3">
        <v>45132</v>
      </c>
      <c r="B83824" s="1">
        <v>11</v>
      </c>
      <c r="C83824" s="1">
        <v>-41.070999999999998</v>
      </c>
    </row>
    <row r="83825" spans="1:3" x14ac:dyDescent="0.2">
      <c r="A83825" s="3">
        <v>45132</v>
      </c>
      <c r="B83825" s="1">
        <v>12</v>
      </c>
      <c r="C83825" s="1">
        <v>14.939</v>
      </c>
    </row>
    <row r="83826" spans="1:3" x14ac:dyDescent="0.2">
      <c r="A83826" s="3">
        <v>45132</v>
      </c>
      <c r="B83826" s="1">
        <v>13</v>
      </c>
      <c r="C83826" s="1">
        <v>-13.593999999999999</v>
      </c>
    </row>
    <row r="83827" spans="1:3" x14ac:dyDescent="0.2">
      <c r="A83827" s="3">
        <v>45132</v>
      </c>
      <c r="B83827" s="1">
        <v>14</v>
      </c>
      <c r="C83827" s="1">
        <v>-27.405999999999999</v>
      </c>
    </row>
    <row r="83828" spans="1:3" x14ac:dyDescent="0.2">
      <c r="A83828" s="3">
        <v>45132</v>
      </c>
      <c r="B83828" s="1">
        <v>15</v>
      </c>
      <c r="C83828" s="1">
        <v>-51.296999999999997</v>
      </c>
    </row>
    <row r="83829" spans="1:3" x14ac:dyDescent="0.2">
      <c r="A83829" s="3">
        <v>45132</v>
      </c>
      <c r="B83829" s="1">
        <v>16</v>
      </c>
      <c r="C83829" s="1">
        <v>-41.292000000000002</v>
      </c>
    </row>
    <row r="83830" spans="1:3" x14ac:dyDescent="0.2">
      <c r="A83830" s="3">
        <v>45132</v>
      </c>
      <c r="B83830" s="1">
        <v>17</v>
      </c>
      <c r="C83830" s="1">
        <v>-24.385999999999999</v>
      </c>
    </row>
    <row r="83831" spans="1:3" x14ac:dyDescent="0.2">
      <c r="A83831" s="3">
        <v>45132</v>
      </c>
      <c r="B83831" s="1">
        <v>18</v>
      </c>
      <c r="C83831" s="1">
        <v>-82.131</v>
      </c>
    </row>
    <row r="83832" spans="1:3" x14ac:dyDescent="0.2">
      <c r="A83832" s="3">
        <v>45132</v>
      </c>
      <c r="B83832" s="1">
        <v>19</v>
      </c>
      <c r="C83832" s="1">
        <v>-57.734000000000002</v>
      </c>
    </row>
    <row r="83833" spans="1:3" x14ac:dyDescent="0.2">
      <c r="A83833" s="3">
        <v>45132</v>
      </c>
      <c r="B83833" s="1">
        <v>20</v>
      </c>
      <c r="C83833" s="1">
        <v>-54.161999999999999</v>
      </c>
    </row>
    <row r="83834" spans="1:3" x14ac:dyDescent="0.2">
      <c r="A83834" s="3">
        <v>45132</v>
      </c>
      <c r="B83834" s="1">
        <v>21</v>
      </c>
      <c r="C83834" s="1">
        <v>-70.415000000000006</v>
      </c>
    </row>
    <row r="83835" spans="1:3" x14ac:dyDescent="0.2">
      <c r="A83835" s="3">
        <v>45132</v>
      </c>
      <c r="B83835" s="1">
        <v>22</v>
      </c>
      <c r="C83835" s="1">
        <v>-69.156999999999996</v>
      </c>
    </row>
    <row r="83836" spans="1:3" x14ac:dyDescent="0.2">
      <c r="A83836" s="3">
        <v>45132</v>
      </c>
      <c r="B83836" s="1">
        <v>23</v>
      </c>
      <c r="C83836" s="1">
        <v>-70.856999999999999</v>
      </c>
    </row>
    <row r="83837" spans="1:3" x14ac:dyDescent="0.2">
      <c r="A83837" s="3">
        <v>45132</v>
      </c>
      <c r="B83837" s="1">
        <v>24</v>
      </c>
      <c r="C83837" s="1">
        <v>-58.405999999999999</v>
      </c>
    </row>
    <row r="83838" spans="1:3" x14ac:dyDescent="0.2">
      <c r="A83838" s="3">
        <v>45133</v>
      </c>
      <c r="B83838" s="1">
        <v>1</v>
      </c>
      <c r="C83838" s="1">
        <v>-42.981000000000002</v>
      </c>
    </row>
    <row r="83839" spans="1:3" x14ac:dyDescent="0.2">
      <c r="A83839" s="3">
        <v>45133</v>
      </c>
      <c r="B83839" s="1">
        <v>2</v>
      </c>
      <c r="C83839" s="1">
        <v>-52.924999999999997</v>
      </c>
    </row>
    <row r="83840" spans="1:3" x14ac:dyDescent="0.2">
      <c r="A83840" s="3">
        <v>45133</v>
      </c>
      <c r="B83840" s="1">
        <v>3</v>
      </c>
      <c r="C83840" s="1">
        <v>-42.418999999999997</v>
      </c>
    </row>
    <row r="83841" spans="1:3" x14ac:dyDescent="0.2">
      <c r="A83841" s="3">
        <v>45133</v>
      </c>
      <c r="B83841" s="1">
        <v>4</v>
      </c>
      <c r="C83841" s="1">
        <v>-33.822000000000003</v>
      </c>
    </row>
    <row r="83842" spans="1:3" x14ac:dyDescent="0.2">
      <c r="A83842" s="3">
        <v>45133</v>
      </c>
      <c r="B83842" s="1">
        <v>5</v>
      </c>
      <c r="C83842" s="1">
        <v>-32.738</v>
      </c>
    </row>
    <row r="83843" spans="1:3" x14ac:dyDescent="0.2">
      <c r="A83843" s="3">
        <v>45133</v>
      </c>
      <c r="B83843" s="1">
        <v>6</v>
      </c>
      <c r="C83843" s="1">
        <v>-36.976999999999997</v>
      </c>
    </row>
    <row r="83844" spans="1:3" x14ac:dyDescent="0.2">
      <c r="A83844" s="3">
        <v>45133</v>
      </c>
      <c r="B83844" s="1">
        <v>7</v>
      </c>
      <c r="C83844" s="1">
        <v>-38.066000000000003</v>
      </c>
    </row>
    <row r="83845" spans="1:3" x14ac:dyDescent="0.2">
      <c r="A83845" s="3">
        <v>45133</v>
      </c>
      <c r="B83845" s="1">
        <v>8</v>
      </c>
      <c r="C83845" s="1">
        <v>-27.675999999999998</v>
      </c>
    </row>
    <row r="83846" spans="1:3" x14ac:dyDescent="0.2">
      <c r="A83846" s="3">
        <v>45133</v>
      </c>
      <c r="B83846" s="1">
        <v>9</v>
      </c>
      <c r="C83846" s="1">
        <v>-38.78</v>
      </c>
    </row>
    <row r="83847" spans="1:3" x14ac:dyDescent="0.2">
      <c r="A83847" s="3">
        <v>45133</v>
      </c>
      <c r="B83847" s="1">
        <v>10</v>
      </c>
      <c r="C83847" s="1">
        <v>-40.771999999999998</v>
      </c>
    </row>
    <row r="83848" spans="1:3" x14ac:dyDescent="0.2">
      <c r="A83848" s="3">
        <v>45133</v>
      </c>
      <c r="B83848" s="1">
        <v>11</v>
      </c>
      <c r="C83848" s="1">
        <v>-14.43</v>
      </c>
    </row>
    <row r="83849" spans="1:3" x14ac:dyDescent="0.2">
      <c r="A83849" s="3">
        <v>45133</v>
      </c>
      <c r="B83849" s="1">
        <v>12</v>
      </c>
      <c r="C83849" s="1">
        <v>-53.951999999999998</v>
      </c>
    </row>
    <row r="83850" spans="1:3" x14ac:dyDescent="0.2">
      <c r="A83850" s="3">
        <v>45133</v>
      </c>
      <c r="B83850" s="1">
        <v>13</v>
      </c>
      <c r="C83850" s="1">
        <v>-21.835000000000001</v>
      </c>
    </row>
    <row r="83851" spans="1:3" x14ac:dyDescent="0.2">
      <c r="A83851" s="3">
        <v>45133</v>
      </c>
      <c r="B83851" s="1">
        <v>14</v>
      </c>
      <c r="C83851" s="1">
        <v>25.045999999999999</v>
      </c>
    </row>
    <row r="83852" spans="1:3" x14ac:dyDescent="0.2">
      <c r="A83852" s="3">
        <v>45133</v>
      </c>
      <c r="B83852" s="1">
        <v>15</v>
      </c>
      <c r="C83852" s="1">
        <v>-46.877000000000002</v>
      </c>
    </row>
    <row r="83853" spans="1:3" x14ac:dyDescent="0.2">
      <c r="A83853" s="3">
        <v>45133</v>
      </c>
      <c r="B83853" s="1">
        <v>16</v>
      </c>
      <c r="C83853" s="1">
        <v>-45.789000000000001</v>
      </c>
    </row>
    <row r="83854" spans="1:3" x14ac:dyDescent="0.2">
      <c r="A83854" s="3">
        <v>45133</v>
      </c>
      <c r="B83854" s="1">
        <v>17</v>
      </c>
      <c r="C83854" s="1">
        <v>-12.372</v>
      </c>
    </row>
    <row r="83855" spans="1:3" x14ac:dyDescent="0.2">
      <c r="A83855" s="3">
        <v>45133</v>
      </c>
      <c r="B83855" s="1">
        <v>18</v>
      </c>
      <c r="C83855" s="1">
        <v>-18.965</v>
      </c>
    </row>
    <row r="83856" spans="1:3" x14ac:dyDescent="0.2">
      <c r="A83856" s="3">
        <v>45133</v>
      </c>
      <c r="B83856" s="1">
        <v>19</v>
      </c>
      <c r="C83856" s="1">
        <v>-3.6520000000000001</v>
      </c>
    </row>
    <row r="83857" spans="1:3" x14ac:dyDescent="0.2">
      <c r="A83857" s="3">
        <v>45133</v>
      </c>
      <c r="B83857" s="1">
        <v>20</v>
      </c>
      <c r="C83857" s="1">
        <v>-11.028</v>
      </c>
    </row>
    <row r="83858" spans="1:3" x14ac:dyDescent="0.2">
      <c r="A83858" s="3">
        <v>45133</v>
      </c>
      <c r="B83858" s="1">
        <v>21</v>
      </c>
      <c r="C83858" s="1">
        <v>-26.927</v>
      </c>
    </row>
    <row r="83859" spans="1:3" x14ac:dyDescent="0.2">
      <c r="A83859" s="3">
        <v>45133</v>
      </c>
      <c r="B83859" s="1">
        <v>22</v>
      </c>
      <c r="C83859" s="1">
        <v>-47.04</v>
      </c>
    </row>
    <row r="83860" spans="1:3" x14ac:dyDescent="0.2">
      <c r="A83860" s="3">
        <v>45133</v>
      </c>
      <c r="B83860" s="1">
        <v>23</v>
      </c>
      <c r="C83860" s="1">
        <v>-68.709999999999994</v>
      </c>
    </row>
    <row r="83861" spans="1:3" x14ac:dyDescent="0.2">
      <c r="A83861" s="3">
        <v>45133</v>
      </c>
      <c r="B83861" s="1">
        <v>24</v>
      </c>
      <c r="C83861" s="1">
        <v>-54.188000000000002</v>
      </c>
    </row>
    <row r="83862" spans="1:3" x14ac:dyDescent="0.2">
      <c r="A83862" s="3">
        <v>45134</v>
      </c>
      <c r="B83862" s="1">
        <v>1</v>
      </c>
      <c r="C83862" s="1">
        <v>-20.686</v>
      </c>
    </row>
    <row r="83863" spans="1:3" x14ac:dyDescent="0.2">
      <c r="A83863" s="3">
        <v>45134</v>
      </c>
      <c r="B83863" s="1">
        <v>2</v>
      </c>
      <c r="C83863" s="1">
        <v>-27.152999999999999</v>
      </c>
    </row>
    <row r="83864" spans="1:3" x14ac:dyDescent="0.2">
      <c r="A83864" s="3">
        <v>45134</v>
      </c>
      <c r="B83864" s="1">
        <v>3</v>
      </c>
      <c r="C83864" s="1">
        <v>-38.776000000000003</v>
      </c>
    </row>
    <row r="83865" spans="1:3" x14ac:dyDescent="0.2">
      <c r="A83865" s="3">
        <v>45134</v>
      </c>
      <c r="B83865" s="1">
        <v>4</v>
      </c>
      <c r="C83865" s="1">
        <v>-37.935000000000002</v>
      </c>
    </row>
    <row r="83866" spans="1:3" x14ac:dyDescent="0.2">
      <c r="A83866" s="3">
        <v>45134</v>
      </c>
      <c r="B83866" s="1">
        <v>5</v>
      </c>
      <c r="C83866" s="1">
        <v>-25.257999999999999</v>
      </c>
    </row>
    <row r="83867" spans="1:3" x14ac:dyDescent="0.2">
      <c r="A83867" s="3">
        <v>45134</v>
      </c>
      <c r="B83867" s="1">
        <v>6</v>
      </c>
      <c r="C83867" s="1">
        <v>-32.866999999999997</v>
      </c>
    </row>
    <row r="83868" spans="1:3" x14ac:dyDescent="0.2">
      <c r="A83868" s="3">
        <v>45134</v>
      </c>
      <c r="B83868" s="1">
        <v>7</v>
      </c>
      <c r="C83868" s="1">
        <v>-35.700000000000003</v>
      </c>
    </row>
    <row r="83869" spans="1:3" x14ac:dyDescent="0.2">
      <c r="A83869" s="3">
        <v>45134</v>
      </c>
      <c r="B83869" s="1">
        <v>8</v>
      </c>
      <c r="C83869" s="1">
        <v>-60.988999999999997</v>
      </c>
    </row>
    <row r="83870" spans="1:3" x14ac:dyDescent="0.2">
      <c r="A83870" s="3">
        <v>45134</v>
      </c>
      <c r="B83870" s="1">
        <v>9</v>
      </c>
      <c r="C83870" s="1">
        <v>-65.894000000000005</v>
      </c>
    </row>
    <row r="83871" spans="1:3" x14ac:dyDescent="0.2">
      <c r="A83871" s="3">
        <v>45134</v>
      </c>
      <c r="B83871" s="1">
        <v>10</v>
      </c>
      <c r="C83871" s="1">
        <v>-53.149000000000001</v>
      </c>
    </row>
    <row r="83872" spans="1:3" x14ac:dyDescent="0.2">
      <c r="A83872" s="3">
        <v>45134</v>
      </c>
      <c r="B83872" s="1">
        <v>11</v>
      </c>
      <c r="C83872" s="1">
        <v>-48.938000000000002</v>
      </c>
    </row>
    <row r="83873" spans="1:3" x14ac:dyDescent="0.2">
      <c r="A83873" s="3">
        <v>45134</v>
      </c>
      <c r="B83873" s="1">
        <v>12</v>
      </c>
      <c r="C83873" s="1">
        <v>-15.067</v>
      </c>
    </row>
    <row r="83874" spans="1:3" x14ac:dyDescent="0.2">
      <c r="A83874" s="3">
        <v>45134</v>
      </c>
      <c r="B83874" s="1">
        <v>13</v>
      </c>
      <c r="C83874" s="1">
        <v>0.55600000000000005</v>
      </c>
    </row>
    <row r="83875" spans="1:3" x14ac:dyDescent="0.2">
      <c r="A83875" s="3">
        <v>45134</v>
      </c>
      <c r="B83875" s="1">
        <v>14</v>
      </c>
      <c r="C83875" s="1">
        <v>-8.7720000000000002</v>
      </c>
    </row>
    <row r="83876" spans="1:3" x14ac:dyDescent="0.2">
      <c r="A83876" s="3">
        <v>45134</v>
      </c>
      <c r="B83876" s="1">
        <v>15</v>
      </c>
      <c r="C83876" s="1">
        <v>-54.69</v>
      </c>
    </row>
    <row r="83877" spans="1:3" x14ac:dyDescent="0.2">
      <c r="A83877" s="3">
        <v>45134</v>
      </c>
      <c r="B83877" s="1">
        <v>16</v>
      </c>
      <c r="C83877" s="1">
        <v>-36.58</v>
      </c>
    </row>
    <row r="83878" spans="1:3" x14ac:dyDescent="0.2">
      <c r="A83878" s="3">
        <v>45134</v>
      </c>
      <c r="B83878" s="1">
        <v>17</v>
      </c>
      <c r="C83878" s="1">
        <v>-37.728000000000002</v>
      </c>
    </row>
    <row r="83879" spans="1:3" x14ac:dyDescent="0.2">
      <c r="A83879" s="3">
        <v>45134</v>
      </c>
      <c r="B83879" s="1">
        <v>18</v>
      </c>
      <c r="C83879" s="1">
        <v>-28.943999999999999</v>
      </c>
    </row>
    <row r="83880" spans="1:3" x14ac:dyDescent="0.2">
      <c r="A83880" s="3">
        <v>45134</v>
      </c>
      <c r="B83880" s="1">
        <v>19</v>
      </c>
      <c r="C83880" s="1">
        <v>-24.196999999999999</v>
      </c>
    </row>
    <row r="83881" spans="1:3" x14ac:dyDescent="0.2">
      <c r="A83881" s="3">
        <v>45134</v>
      </c>
      <c r="B83881" s="1">
        <v>20</v>
      </c>
      <c r="C83881" s="1">
        <v>-46.857999999999997</v>
      </c>
    </row>
    <row r="83882" spans="1:3" x14ac:dyDescent="0.2">
      <c r="A83882" s="3">
        <v>45134</v>
      </c>
      <c r="B83882" s="1">
        <v>21</v>
      </c>
      <c r="C83882" s="1">
        <v>-33.716000000000001</v>
      </c>
    </row>
    <row r="83883" spans="1:3" x14ac:dyDescent="0.2">
      <c r="A83883" s="3">
        <v>45134</v>
      </c>
      <c r="B83883" s="1">
        <v>22</v>
      </c>
      <c r="C83883" s="1">
        <v>-61.298000000000002</v>
      </c>
    </row>
    <row r="83884" spans="1:3" x14ac:dyDescent="0.2">
      <c r="A83884" s="3">
        <v>45134</v>
      </c>
      <c r="B83884" s="1">
        <v>23</v>
      </c>
      <c r="C83884" s="1">
        <v>-86.793999999999997</v>
      </c>
    </row>
    <row r="83885" spans="1:3" x14ac:dyDescent="0.2">
      <c r="A83885" s="3">
        <v>45134</v>
      </c>
      <c r="B83885" s="1">
        <v>24</v>
      </c>
      <c r="C83885" s="1">
        <v>-112.039</v>
      </c>
    </row>
    <row r="83886" spans="1:3" x14ac:dyDescent="0.2">
      <c r="A83886" s="3">
        <v>45135</v>
      </c>
      <c r="B83886" s="1">
        <v>1</v>
      </c>
      <c r="C83886" s="1">
        <v>-34.463000000000001</v>
      </c>
    </row>
    <row r="83887" spans="1:3" x14ac:dyDescent="0.2">
      <c r="A83887" s="3">
        <v>45135</v>
      </c>
      <c r="B83887" s="1">
        <v>2</v>
      </c>
      <c r="C83887" s="1">
        <v>-49.173999999999999</v>
      </c>
    </row>
    <row r="83888" spans="1:3" x14ac:dyDescent="0.2">
      <c r="A83888" s="3">
        <v>45135</v>
      </c>
      <c r="B83888" s="1">
        <v>3</v>
      </c>
      <c r="C83888" s="1">
        <v>-49.48</v>
      </c>
    </row>
    <row r="83889" spans="1:3" x14ac:dyDescent="0.2">
      <c r="A83889" s="3">
        <v>45135</v>
      </c>
      <c r="B83889" s="1">
        <v>4</v>
      </c>
      <c r="C83889" s="1">
        <v>-34.093000000000004</v>
      </c>
    </row>
    <row r="83890" spans="1:3" x14ac:dyDescent="0.2">
      <c r="A83890" s="3">
        <v>45135</v>
      </c>
      <c r="B83890" s="1">
        <v>5</v>
      </c>
      <c r="C83890" s="1">
        <v>-25.547999999999998</v>
      </c>
    </row>
    <row r="83891" spans="1:3" x14ac:dyDescent="0.2">
      <c r="A83891" s="3">
        <v>45135</v>
      </c>
      <c r="B83891" s="1">
        <v>6</v>
      </c>
      <c r="C83891" s="1">
        <v>-61.81</v>
      </c>
    </row>
    <row r="83892" spans="1:3" x14ac:dyDescent="0.2">
      <c r="A83892" s="3">
        <v>45135</v>
      </c>
      <c r="B83892" s="1">
        <v>7</v>
      </c>
      <c r="C83892" s="1">
        <v>-53.619</v>
      </c>
    </row>
    <row r="83893" spans="1:3" x14ac:dyDescent="0.2">
      <c r="A83893" s="3">
        <v>45135</v>
      </c>
      <c r="B83893" s="1">
        <v>8</v>
      </c>
      <c r="C83893" s="1">
        <v>-59.002000000000002</v>
      </c>
    </row>
    <row r="83894" spans="1:3" x14ac:dyDescent="0.2">
      <c r="A83894" s="3">
        <v>45135</v>
      </c>
      <c r="B83894" s="1">
        <v>9</v>
      </c>
      <c r="C83894" s="1">
        <v>-67.129000000000005</v>
      </c>
    </row>
    <row r="83895" spans="1:3" x14ac:dyDescent="0.2">
      <c r="A83895" s="3">
        <v>45135</v>
      </c>
      <c r="B83895" s="1">
        <v>10</v>
      </c>
      <c r="C83895" s="1">
        <v>-21.742999999999999</v>
      </c>
    </row>
    <row r="83896" spans="1:3" x14ac:dyDescent="0.2">
      <c r="A83896" s="3">
        <v>45135</v>
      </c>
      <c r="B83896" s="1">
        <v>11</v>
      </c>
      <c r="C83896" s="1">
        <v>-45.988999999999997</v>
      </c>
    </row>
    <row r="83897" spans="1:3" x14ac:dyDescent="0.2">
      <c r="A83897" s="3">
        <v>45135</v>
      </c>
      <c r="B83897" s="1">
        <v>12</v>
      </c>
      <c r="C83897" s="1">
        <v>21.064</v>
      </c>
    </row>
    <row r="83898" spans="1:3" x14ac:dyDescent="0.2">
      <c r="A83898" s="3">
        <v>45135</v>
      </c>
      <c r="B83898" s="1">
        <v>13</v>
      </c>
      <c r="C83898" s="1">
        <v>16.553999999999998</v>
      </c>
    </row>
    <row r="83899" spans="1:3" x14ac:dyDescent="0.2">
      <c r="A83899" s="3">
        <v>45135</v>
      </c>
      <c r="B83899" s="1">
        <v>14</v>
      </c>
      <c r="C83899" s="1">
        <v>-47.420999999999999</v>
      </c>
    </row>
    <row r="83900" spans="1:3" x14ac:dyDescent="0.2">
      <c r="A83900" s="3">
        <v>45135</v>
      </c>
      <c r="B83900" s="1">
        <v>15</v>
      </c>
      <c r="C83900" s="1">
        <v>-26.222000000000001</v>
      </c>
    </row>
    <row r="83901" spans="1:3" x14ac:dyDescent="0.2">
      <c r="A83901" s="3">
        <v>45135</v>
      </c>
      <c r="B83901" s="1">
        <v>16</v>
      </c>
      <c r="C83901" s="1">
        <v>-37.374000000000002</v>
      </c>
    </row>
    <row r="83902" spans="1:3" x14ac:dyDescent="0.2">
      <c r="A83902" s="3">
        <v>45135</v>
      </c>
      <c r="B83902" s="1">
        <v>17</v>
      </c>
      <c r="C83902" s="1">
        <v>-32.834000000000003</v>
      </c>
    </row>
    <row r="83903" spans="1:3" x14ac:dyDescent="0.2">
      <c r="A83903" s="3">
        <v>45135</v>
      </c>
      <c r="B83903" s="1">
        <v>18</v>
      </c>
      <c r="C83903" s="1">
        <v>-2.302</v>
      </c>
    </row>
    <row r="83904" spans="1:3" x14ac:dyDescent="0.2">
      <c r="A83904" s="3">
        <v>45135</v>
      </c>
      <c r="B83904" s="1">
        <v>19</v>
      </c>
      <c r="C83904" s="1">
        <v>-3.2189999999999999</v>
      </c>
    </row>
    <row r="83905" spans="1:3" x14ac:dyDescent="0.2">
      <c r="A83905" s="3">
        <v>45135</v>
      </c>
      <c r="B83905" s="1">
        <v>20</v>
      </c>
      <c r="C83905" s="1">
        <v>-31.276</v>
      </c>
    </row>
    <row r="83906" spans="1:3" x14ac:dyDescent="0.2">
      <c r="A83906" s="3">
        <v>45135</v>
      </c>
      <c r="B83906" s="1">
        <v>21</v>
      </c>
      <c r="C83906" s="1">
        <v>-32.933999999999997</v>
      </c>
    </row>
    <row r="83907" spans="1:3" x14ac:dyDescent="0.2">
      <c r="A83907" s="3">
        <v>45135</v>
      </c>
      <c r="B83907" s="1">
        <v>22</v>
      </c>
      <c r="C83907" s="1">
        <v>-51.098999999999997</v>
      </c>
    </row>
    <row r="83908" spans="1:3" x14ac:dyDescent="0.2">
      <c r="A83908" s="3">
        <v>45135</v>
      </c>
      <c r="B83908" s="1">
        <v>23</v>
      </c>
      <c r="C83908" s="1">
        <v>-100.006</v>
      </c>
    </row>
    <row r="83909" spans="1:3" x14ac:dyDescent="0.2">
      <c r="A83909" s="3">
        <v>45135</v>
      </c>
      <c r="B83909" s="1">
        <v>24</v>
      </c>
      <c r="C83909" s="1">
        <v>-50.338000000000001</v>
      </c>
    </row>
    <row r="83910" spans="1:3" x14ac:dyDescent="0.2">
      <c r="A83910" s="3">
        <v>45136</v>
      </c>
      <c r="B83910" s="1">
        <v>1</v>
      </c>
      <c r="C83910" s="1">
        <v>-56.981999999999999</v>
      </c>
    </row>
    <row r="83911" spans="1:3" x14ac:dyDescent="0.2">
      <c r="A83911" s="3">
        <v>45136</v>
      </c>
      <c r="B83911" s="1">
        <v>2</v>
      </c>
      <c r="C83911" s="1">
        <v>-74.165999999999997</v>
      </c>
    </row>
    <row r="83912" spans="1:3" x14ac:dyDescent="0.2">
      <c r="A83912" s="3">
        <v>45136</v>
      </c>
      <c r="B83912" s="1">
        <v>3</v>
      </c>
      <c r="C83912" s="1">
        <v>-34.293999999999997</v>
      </c>
    </row>
    <row r="83913" spans="1:3" x14ac:dyDescent="0.2">
      <c r="A83913" s="3">
        <v>45136</v>
      </c>
      <c r="B83913" s="1">
        <v>4</v>
      </c>
      <c r="C83913" s="1">
        <v>-51.026000000000003</v>
      </c>
    </row>
    <row r="83914" spans="1:3" x14ac:dyDescent="0.2">
      <c r="A83914" s="3">
        <v>45136</v>
      </c>
      <c r="B83914" s="1">
        <v>5</v>
      </c>
      <c r="C83914" s="1">
        <v>-7.8940000000000001</v>
      </c>
    </row>
    <row r="83915" spans="1:3" x14ac:dyDescent="0.2">
      <c r="A83915" s="3">
        <v>45136</v>
      </c>
      <c r="B83915" s="1">
        <v>6</v>
      </c>
      <c r="C83915" s="1">
        <v>-56.929000000000002</v>
      </c>
    </row>
    <row r="83916" spans="1:3" x14ac:dyDescent="0.2">
      <c r="A83916" s="3">
        <v>45136</v>
      </c>
      <c r="B83916" s="1">
        <v>7</v>
      </c>
      <c r="C83916" s="1">
        <v>-61.139000000000003</v>
      </c>
    </row>
    <row r="83917" spans="1:3" x14ac:dyDescent="0.2">
      <c r="A83917" s="3">
        <v>45136</v>
      </c>
      <c r="B83917" s="1">
        <v>8</v>
      </c>
      <c r="C83917" s="1">
        <v>-40.9</v>
      </c>
    </row>
    <row r="83918" spans="1:3" x14ac:dyDescent="0.2">
      <c r="A83918" s="3">
        <v>45136</v>
      </c>
      <c r="B83918" s="1">
        <v>9</v>
      </c>
      <c r="C83918" s="1">
        <v>-58.116</v>
      </c>
    </row>
    <row r="83919" spans="1:3" x14ac:dyDescent="0.2">
      <c r="A83919" s="3">
        <v>45136</v>
      </c>
      <c r="B83919" s="1">
        <v>10</v>
      </c>
      <c r="C83919" s="1">
        <v>-62.232999999999997</v>
      </c>
    </row>
    <row r="83920" spans="1:3" x14ac:dyDescent="0.2">
      <c r="A83920" s="3">
        <v>45136</v>
      </c>
      <c r="B83920" s="1">
        <v>11</v>
      </c>
      <c r="C83920" s="1">
        <v>-74.052000000000007</v>
      </c>
    </row>
    <row r="83921" spans="1:3" x14ac:dyDescent="0.2">
      <c r="A83921" s="3">
        <v>45136</v>
      </c>
      <c r="B83921" s="1">
        <v>12</v>
      </c>
      <c r="C83921" s="1">
        <v>8.2349999999999994</v>
      </c>
    </row>
    <row r="83922" spans="1:3" x14ac:dyDescent="0.2">
      <c r="A83922" s="3">
        <v>45136</v>
      </c>
      <c r="B83922" s="1">
        <v>13</v>
      </c>
      <c r="C83922" s="1">
        <v>13.941000000000001</v>
      </c>
    </row>
    <row r="83923" spans="1:3" x14ac:dyDescent="0.2">
      <c r="A83923" s="3">
        <v>45136</v>
      </c>
      <c r="B83923" s="1">
        <v>14</v>
      </c>
      <c r="C83923" s="1">
        <v>-58.902999999999999</v>
      </c>
    </row>
    <row r="83924" spans="1:3" x14ac:dyDescent="0.2">
      <c r="A83924" s="3">
        <v>45136</v>
      </c>
      <c r="B83924" s="1">
        <v>15</v>
      </c>
      <c r="C83924" s="1">
        <v>-39.567999999999998</v>
      </c>
    </row>
    <row r="83925" spans="1:3" x14ac:dyDescent="0.2">
      <c r="A83925" s="3">
        <v>45136</v>
      </c>
      <c r="B83925" s="1">
        <v>16</v>
      </c>
      <c r="C83925" s="1">
        <v>-29.672000000000001</v>
      </c>
    </row>
    <row r="83926" spans="1:3" x14ac:dyDescent="0.2">
      <c r="A83926" s="3">
        <v>45136</v>
      </c>
      <c r="B83926" s="1">
        <v>17</v>
      </c>
      <c r="C83926" s="1">
        <v>-13.821</v>
      </c>
    </row>
    <row r="83927" spans="1:3" x14ac:dyDescent="0.2">
      <c r="A83927" s="3">
        <v>45136</v>
      </c>
      <c r="B83927" s="1">
        <v>18</v>
      </c>
      <c r="C83927" s="1">
        <v>-13.428000000000001</v>
      </c>
    </row>
    <row r="83928" spans="1:3" x14ac:dyDescent="0.2">
      <c r="A83928" s="3">
        <v>45136</v>
      </c>
      <c r="B83928" s="1">
        <v>19</v>
      </c>
      <c r="C83928" s="1">
        <v>-27.925999999999998</v>
      </c>
    </row>
    <row r="83929" spans="1:3" x14ac:dyDescent="0.2">
      <c r="A83929" s="3">
        <v>45136</v>
      </c>
      <c r="B83929" s="1">
        <v>20</v>
      </c>
      <c r="C83929" s="1">
        <v>-66.293999999999997</v>
      </c>
    </row>
    <row r="83930" spans="1:3" x14ac:dyDescent="0.2">
      <c r="A83930" s="3">
        <v>45136</v>
      </c>
      <c r="B83930" s="1">
        <v>21</v>
      </c>
      <c r="C83930" s="1">
        <v>-92.606999999999999</v>
      </c>
    </row>
    <row r="83931" spans="1:3" x14ac:dyDescent="0.2">
      <c r="A83931" s="3">
        <v>45136</v>
      </c>
      <c r="B83931" s="1">
        <v>22</v>
      </c>
      <c r="C83931" s="1">
        <v>-74.343000000000004</v>
      </c>
    </row>
    <row r="83932" spans="1:3" x14ac:dyDescent="0.2">
      <c r="A83932" s="3">
        <v>45136</v>
      </c>
      <c r="B83932" s="1">
        <v>23</v>
      </c>
      <c r="C83932" s="1">
        <v>-77.906000000000006</v>
      </c>
    </row>
    <row r="83933" spans="1:3" x14ac:dyDescent="0.2">
      <c r="A83933" s="3">
        <v>45136</v>
      </c>
      <c r="B83933" s="1">
        <v>24</v>
      </c>
      <c r="C83933" s="1">
        <v>-80.710999999999999</v>
      </c>
    </row>
    <row r="83934" spans="1:3" x14ac:dyDescent="0.2">
      <c r="A83934" s="3">
        <v>45137</v>
      </c>
      <c r="B83934" s="1">
        <v>1</v>
      </c>
      <c r="C83934" s="1">
        <v>-27.798999999999999</v>
      </c>
    </row>
    <row r="83935" spans="1:3" x14ac:dyDescent="0.2">
      <c r="A83935" s="3">
        <v>45137</v>
      </c>
      <c r="B83935" s="1">
        <v>2</v>
      </c>
      <c r="C83935" s="1">
        <v>-37.802999999999997</v>
      </c>
    </row>
    <row r="83936" spans="1:3" x14ac:dyDescent="0.2">
      <c r="A83936" s="3">
        <v>45137</v>
      </c>
      <c r="B83936" s="1">
        <v>3</v>
      </c>
      <c r="C83936" s="1">
        <v>11.727</v>
      </c>
    </row>
    <row r="83937" spans="1:3" x14ac:dyDescent="0.2">
      <c r="A83937" s="3">
        <v>45137</v>
      </c>
      <c r="B83937" s="1">
        <v>4</v>
      </c>
      <c r="C83937" s="1">
        <v>-28.849</v>
      </c>
    </row>
    <row r="83938" spans="1:3" x14ac:dyDescent="0.2">
      <c r="A83938" s="3">
        <v>45137</v>
      </c>
      <c r="B83938" s="1">
        <v>5</v>
      </c>
      <c r="C83938" s="1">
        <v>-53.287999999999997</v>
      </c>
    </row>
    <row r="83939" spans="1:3" x14ac:dyDescent="0.2">
      <c r="A83939" s="3">
        <v>45137</v>
      </c>
      <c r="B83939" s="1">
        <v>6</v>
      </c>
      <c r="C83939" s="1">
        <v>-31.088999999999999</v>
      </c>
    </row>
    <row r="83940" spans="1:3" x14ac:dyDescent="0.2">
      <c r="A83940" s="3">
        <v>45137</v>
      </c>
      <c r="B83940" s="1">
        <v>7</v>
      </c>
      <c r="C83940" s="1">
        <v>-25.178000000000001</v>
      </c>
    </row>
    <row r="83941" spans="1:3" x14ac:dyDescent="0.2">
      <c r="A83941" s="3">
        <v>45137</v>
      </c>
      <c r="B83941" s="1">
        <v>8</v>
      </c>
      <c r="C83941" s="1">
        <v>-36.521999999999998</v>
      </c>
    </row>
    <row r="83942" spans="1:3" x14ac:dyDescent="0.2">
      <c r="A83942" s="3">
        <v>45137</v>
      </c>
      <c r="B83942" s="1">
        <v>9</v>
      </c>
      <c r="C83942" s="1">
        <v>-63.893000000000001</v>
      </c>
    </row>
    <row r="83943" spans="1:3" x14ac:dyDescent="0.2">
      <c r="A83943" s="3">
        <v>45137</v>
      </c>
      <c r="B83943" s="1">
        <v>10</v>
      </c>
      <c r="C83943" s="1">
        <v>-67.938000000000002</v>
      </c>
    </row>
    <row r="83944" spans="1:3" x14ac:dyDescent="0.2">
      <c r="A83944" s="3">
        <v>45137</v>
      </c>
      <c r="B83944" s="1">
        <v>11</v>
      </c>
      <c r="C83944" s="1">
        <v>-62.658999999999999</v>
      </c>
    </row>
    <row r="83945" spans="1:3" x14ac:dyDescent="0.2">
      <c r="A83945" s="3">
        <v>45137</v>
      </c>
      <c r="B83945" s="1">
        <v>12</v>
      </c>
      <c r="C83945" s="1">
        <v>-27.986000000000001</v>
      </c>
    </row>
    <row r="83946" spans="1:3" x14ac:dyDescent="0.2">
      <c r="A83946" s="3">
        <v>45137</v>
      </c>
      <c r="B83946" s="1">
        <v>13</v>
      </c>
      <c r="C83946" s="1">
        <v>-74.11</v>
      </c>
    </row>
    <row r="83947" spans="1:3" x14ac:dyDescent="0.2">
      <c r="A83947" s="3">
        <v>45137</v>
      </c>
      <c r="B83947" s="1">
        <v>14</v>
      </c>
      <c r="C83947" s="1">
        <v>-60.262999999999998</v>
      </c>
    </row>
    <row r="83948" spans="1:3" x14ac:dyDescent="0.2">
      <c r="A83948" s="3">
        <v>45137</v>
      </c>
      <c r="B83948" s="1">
        <v>15</v>
      </c>
      <c r="C83948" s="1">
        <v>-81.733000000000004</v>
      </c>
    </row>
    <row r="83949" spans="1:3" x14ac:dyDescent="0.2">
      <c r="A83949" s="3">
        <v>45137</v>
      </c>
      <c r="B83949" s="1">
        <v>16</v>
      </c>
      <c r="C83949" s="1">
        <v>-77.254000000000005</v>
      </c>
    </row>
    <row r="83950" spans="1:3" x14ac:dyDescent="0.2">
      <c r="A83950" s="3">
        <v>45137</v>
      </c>
      <c r="B83950" s="1">
        <v>17</v>
      </c>
      <c r="C83950" s="1">
        <v>-50.7</v>
      </c>
    </row>
    <row r="83951" spans="1:3" x14ac:dyDescent="0.2">
      <c r="A83951" s="3">
        <v>45137</v>
      </c>
      <c r="B83951" s="1">
        <v>18</v>
      </c>
      <c r="C83951" s="1">
        <v>-62.95</v>
      </c>
    </row>
    <row r="83952" spans="1:3" x14ac:dyDescent="0.2">
      <c r="A83952" s="3">
        <v>45137</v>
      </c>
      <c r="B83952" s="1">
        <v>19</v>
      </c>
      <c r="C83952" s="1">
        <v>-45.862000000000002</v>
      </c>
    </row>
    <row r="83953" spans="1:3" x14ac:dyDescent="0.2">
      <c r="A83953" s="3">
        <v>45137</v>
      </c>
      <c r="B83953" s="1">
        <v>20</v>
      </c>
      <c r="C83953" s="1">
        <v>-51.244999999999997</v>
      </c>
    </row>
    <row r="83954" spans="1:3" x14ac:dyDescent="0.2">
      <c r="A83954" s="3">
        <v>45137</v>
      </c>
      <c r="B83954" s="1">
        <v>21</v>
      </c>
      <c r="C83954" s="1">
        <v>-70.183999999999997</v>
      </c>
    </row>
    <row r="83955" spans="1:3" x14ac:dyDescent="0.2">
      <c r="A83955" s="3">
        <v>45137</v>
      </c>
      <c r="B83955" s="1">
        <v>22</v>
      </c>
      <c r="C83955" s="1">
        <v>-89.802000000000007</v>
      </c>
    </row>
    <row r="83956" spans="1:3" x14ac:dyDescent="0.2">
      <c r="A83956" s="3">
        <v>45137</v>
      </c>
      <c r="B83956" s="1">
        <v>23</v>
      </c>
      <c r="C83956" s="1">
        <v>-83.445999999999998</v>
      </c>
    </row>
    <row r="83957" spans="1:3" x14ac:dyDescent="0.2">
      <c r="A83957" s="3">
        <v>45137</v>
      </c>
      <c r="B83957" s="1">
        <v>24</v>
      </c>
      <c r="C83957" s="1">
        <v>-51.713000000000001</v>
      </c>
    </row>
    <row r="83958" spans="1:3" x14ac:dyDescent="0.2">
      <c r="A83958" s="3">
        <v>45138</v>
      </c>
      <c r="B83958" s="1">
        <v>1</v>
      </c>
      <c r="C83958" s="1">
        <v>-40.027000000000001</v>
      </c>
    </row>
    <row r="83959" spans="1:3" x14ac:dyDescent="0.2">
      <c r="A83959" s="3">
        <v>45138</v>
      </c>
      <c r="B83959" s="1">
        <v>2</v>
      </c>
      <c r="C83959" s="1">
        <v>-32.670999999999999</v>
      </c>
    </row>
    <row r="83960" spans="1:3" x14ac:dyDescent="0.2">
      <c r="A83960" s="3">
        <v>45138</v>
      </c>
      <c r="B83960" s="1">
        <v>3</v>
      </c>
      <c r="C83960" s="1">
        <v>-46.73</v>
      </c>
    </row>
    <row r="83961" spans="1:3" x14ac:dyDescent="0.2">
      <c r="A83961" s="3">
        <v>45138</v>
      </c>
      <c r="B83961" s="1">
        <v>4</v>
      </c>
      <c r="C83961" s="1">
        <v>-51.186</v>
      </c>
    </row>
    <row r="83962" spans="1:3" x14ac:dyDescent="0.2">
      <c r="A83962" s="3">
        <v>45138</v>
      </c>
      <c r="B83962" s="1">
        <v>5</v>
      </c>
      <c r="C83962" s="1">
        <v>-1.7150000000000001</v>
      </c>
    </row>
    <row r="83963" spans="1:3" x14ac:dyDescent="0.2">
      <c r="A83963" s="3">
        <v>45138</v>
      </c>
      <c r="B83963" s="1">
        <v>6</v>
      </c>
      <c r="C83963" s="1">
        <v>-34.847999999999999</v>
      </c>
    </row>
    <row r="83964" spans="1:3" x14ac:dyDescent="0.2">
      <c r="A83964" s="3">
        <v>45138</v>
      </c>
      <c r="B83964" s="1">
        <v>7</v>
      </c>
      <c r="C83964" s="1">
        <v>-39.847000000000001</v>
      </c>
    </row>
    <row r="83965" spans="1:3" x14ac:dyDescent="0.2">
      <c r="A83965" s="3">
        <v>45138</v>
      </c>
      <c r="B83965" s="1">
        <v>8</v>
      </c>
      <c r="C83965" s="1">
        <v>-51.508000000000003</v>
      </c>
    </row>
    <row r="83966" spans="1:3" x14ac:dyDescent="0.2">
      <c r="A83966" s="3">
        <v>45138</v>
      </c>
      <c r="B83966" s="1">
        <v>9</v>
      </c>
      <c r="C83966" s="1">
        <v>-56.51</v>
      </c>
    </row>
    <row r="83967" spans="1:3" x14ac:dyDescent="0.2">
      <c r="A83967" s="3">
        <v>45138</v>
      </c>
      <c r="B83967" s="1">
        <v>10</v>
      </c>
      <c r="C83967" s="1">
        <v>-78.787999999999997</v>
      </c>
    </row>
    <row r="83968" spans="1:3" x14ac:dyDescent="0.2">
      <c r="A83968" s="3">
        <v>45138</v>
      </c>
      <c r="B83968" s="1">
        <v>11</v>
      </c>
      <c r="C83968" s="1">
        <v>-78.024000000000001</v>
      </c>
    </row>
    <row r="83969" spans="1:3" x14ac:dyDescent="0.2">
      <c r="A83969" s="3">
        <v>45138</v>
      </c>
      <c r="B83969" s="1">
        <v>12</v>
      </c>
      <c r="C83969" s="1">
        <v>-20.074000000000002</v>
      </c>
    </row>
    <row r="83970" spans="1:3" x14ac:dyDescent="0.2">
      <c r="A83970" s="3">
        <v>45138</v>
      </c>
      <c r="B83970" s="1">
        <v>13</v>
      </c>
      <c r="C83970" s="1">
        <v>-33.219000000000001</v>
      </c>
    </row>
    <row r="83971" spans="1:3" x14ac:dyDescent="0.2">
      <c r="A83971" s="3">
        <v>45138</v>
      </c>
      <c r="B83971" s="1">
        <v>14</v>
      </c>
      <c r="C83971" s="1">
        <v>-67.619</v>
      </c>
    </row>
    <row r="83972" spans="1:3" x14ac:dyDescent="0.2">
      <c r="A83972" s="3">
        <v>45138</v>
      </c>
      <c r="B83972" s="1">
        <v>15</v>
      </c>
      <c r="C83972" s="1">
        <v>-81.525999999999996</v>
      </c>
    </row>
    <row r="83973" spans="1:3" x14ac:dyDescent="0.2">
      <c r="A83973" s="3">
        <v>45138</v>
      </c>
      <c r="B83973" s="1">
        <v>16</v>
      </c>
      <c r="C83973" s="1">
        <v>-65.125</v>
      </c>
    </row>
    <row r="83974" spans="1:3" x14ac:dyDescent="0.2">
      <c r="A83974" s="3">
        <v>45138</v>
      </c>
      <c r="B83974" s="1">
        <v>17</v>
      </c>
      <c r="C83974" s="1">
        <v>-64.108999999999995</v>
      </c>
    </row>
    <row r="83975" spans="1:3" x14ac:dyDescent="0.2">
      <c r="A83975" s="3">
        <v>45138</v>
      </c>
      <c r="B83975" s="1">
        <v>18</v>
      </c>
      <c r="C83975" s="1">
        <v>-40.482999999999997</v>
      </c>
    </row>
    <row r="83976" spans="1:3" x14ac:dyDescent="0.2">
      <c r="A83976" s="3">
        <v>45138</v>
      </c>
      <c r="B83976" s="1">
        <v>19</v>
      </c>
      <c r="C83976" s="1">
        <v>-43.682000000000002</v>
      </c>
    </row>
    <row r="83977" spans="1:3" x14ac:dyDescent="0.2">
      <c r="A83977" s="3">
        <v>45138</v>
      </c>
      <c r="B83977" s="1">
        <v>20</v>
      </c>
      <c r="C83977" s="1">
        <v>-47.646000000000001</v>
      </c>
    </row>
    <row r="83978" spans="1:3" x14ac:dyDescent="0.2">
      <c r="A83978" s="3">
        <v>45138</v>
      </c>
      <c r="B83978" s="1">
        <v>21</v>
      </c>
      <c r="C83978" s="1">
        <v>-67.617999999999995</v>
      </c>
    </row>
    <row r="83979" spans="1:3" x14ac:dyDescent="0.2">
      <c r="A83979" s="3">
        <v>45138</v>
      </c>
      <c r="B83979" s="1">
        <v>22</v>
      </c>
      <c r="C83979" s="1">
        <v>-92.622</v>
      </c>
    </row>
    <row r="83980" spans="1:3" x14ac:dyDescent="0.2">
      <c r="A83980" s="3">
        <v>45138</v>
      </c>
      <c r="B83980" s="1">
        <v>23</v>
      </c>
      <c r="C83980" s="1">
        <v>-94.682000000000002</v>
      </c>
    </row>
    <row r="83981" spans="1:3" x14ac:dyDescent="0.2">
      <c r="A83981" s="3">
        <v>45138</v>
      </c>
      <c r="B83981" s="1">
        <v>24</v>
      </c>
      <c r="C83981" s="1">
        <v>-91.382999999999996</v>
      </c>
    </row>
    <row r="83982" spans="1:3" x14ac:dyDescent="0.2">
      <c r="A83982" s="3">
        <v>45139</v>
      </c>
      <c r="B83982" s="1">
        <v>1</v>
      </c>
      <c r="C83982" s="1">
        <v>-35.445</v>
      </c>
    </row>
    <row r="83983" spans="1:3" x14ac:dyDescent="0.2">
      <c r="A83983" s="3">
        <v>45139</v>
      </c>
      <c r="B83983" s="1">
        <v>2</v>
      </c>
      <c r="C83983" s="1">
        <v>-59.006999999999998</v>
      </c>
    </row>
    <row r="83984" spans="1:3" x14ac:dyDescent="0.2">
      <c r="A83984" s="3">
        <v>45139</v>
      </c>
      <c r="B83984" s="1">
        <v>3</v>
      </c>
      <c r="C83984" s="1">
        <v>-27.687000000000001</v>
      </c>
    </row>
    <row r="83985" spans="1:3" x14ac:dyDescent="0.2">
      <c r="A83985" s="3">
        <v>45139</v>
      </c>
      <c r="B83985" s="1">
        <v>4</v>
      </c>
      <c r="C83985" s="1">
        <v>-59.841000000000001</v>
      </c>
    </row>
    <row r="83986" spans="1:3" x14ac:dyDescent="0.2">
      <c r="A83986" s="3">
        <v>45139</v>
      </c>
      <c r="B83986" s="1">
        <v>5</v>
      </c>
      <c r="C83986" s="1">
        <v>-8.2870000000000008</v>
      </c>
    </row>
    <row r="83987" spans="1:3" x14ac:dyDescent="0.2">
      <c r="A83987" s="3">
        <v>45139</v>
      </c>
      <c r="B83987" s="1">
        <v>6</v>
      </c>
      <c r="C83987" s="1">
        <v>-61.921999999999997</v>
      </c>
    </row>
    <row r="83988" spans="1:3" x14ac:dyDescent="0.2">
      <c r="A83988" s="3">
        <v>45139</v>
      </c>
      <c r="B83988" s="1">
        <v>7</v>
      </c>
      <c r="C83988" s="1">
        <v>-64.555999999999997</v>
      </c>
    </row>
    <row r="83989" spans="1:3" x14ac:dyDescent="0.2">
      <c r="A83989" s="3">
        <v>45139</v>
      </c>
      <c r="B83989" s="1">
        <v>8</v>
      </c>
      <c r="C83989" s="1">
        <v>-69.456999999999994</v>
      </c>
    </row>
    <row r="83990" spans="1:3" x14ac:dyDescent="0.2">
      <c r="A83990" s="3">
        <v>45139</v>
      </c>
      <c r="B83990" s="1">
        <v>9</v>
      </c>
      <c r="C83990" s="1">
        <v>-71.212999999999994</v>
      </c>
    </row>
    <row r="83991" spans="1:3" x14ac:dyDescent="0.2">
      <c r="A83991" s="3">
        <v>45139</v>
      </c>
      <c r="B83991" s="1">
        <v>10</v>
      </c>
      <c r="C83991" s="1">
        <v>-68.289000000000001</v>
      </c>
    </row>
    <row r="83992" spans="1:3" x14ac:dyDescent="0.2">
      <c r="A83992" s="3">
        <v>45139</v>
      </c>
      <c r="B83992" s="1">
        <v>11</v>
      </c>
      <c r="C83992" s="1">
        <v>-80.516000000000005</v>
      </c>
    </row>
    <row r="83993" spans="1:3" x14ac:dyDescent="0.2">
      <c r="A83993" s="3">
        <v>45139</v>
      </c>
      <c r="B83993" s="1">
        <v>12</v>
      </c>
      <c r="C83993" s="1">
        <v>-31.535</v>
      </c>
    </row>
    <row r="83994" spans="1:3" x14ac:dyDescent="0.2">
      <c r="A83994" s="3">
        <v>45139</v>
      </c>
      <c r="B83994" s="1">
        <v>13</v>
      </c>
      <c r="C83994" s="1">
        <v>-39.72</v>
      </c>
    </row>
    <row r="83995" spans="1:3" x14ac:dyDescent="0.2">
      <c r="A83995" s="3">
        <v>45139</v>
      </c>
      <c r="B83995" s="1">
        <v>14</v>
      </c>
      <c r="C83995" s="1">
        <v>-91.153999999999996</v>
      </c>
    </row>
    <row r="83996" spans="1:3" x14ac:dyDescent="0.2">
      <c r="A83996" s="3">
        <v>45139</v>
      </c>
      <c r="B83996" s="1">
        <v>15</v>
      </c>
      <c r="C83996" s="1">
        <v>-72.656999999999996</v>
      </c>
    </row>
    <row r="83997" spans="1:3" x14ac:dyDescent="0.2">
      <c r="A83997" s="3">
        <v>45139</v>
      </c>
      <c r="B83997" s="1">
        <v>16</v>
      </c>
      <c r="C83997" s="1">
        <v>-69.977000000000004</v>
      </c>
    </row>
    <row r="83998" spans="1:3" x14ac:dyDescent="0.2">
      <c r="A83998" s="3">
        <v>45139</v>
      </c>
      <c r="B83998" s="1">
        <v>17</v>
      </c>
      <c r="C83998" s="1">
        <v>-52.1</v>
      </c>
    </row>
    <row r="83999" spans="1:3" x14ac:dyDescent="0.2">
      <c r="A83999" s="3">
        <v>45139</v>
      </c>
      <c r="B83999" s="1">
        <v>18</v>
      </c>
      <c r="C83999" s="1">
        <v>-52.389000000000003</v>
      </c>
    </row>
    <row r="84000" spans="1:3" x14ac:dyDescent="0.2">
      <c r="A84000" s="3">
        <v>45139</v>
      </c>
      <c r="B84000" s="1">
        <v>19</v>
      </c>
      <c r="C84000" s="1">
        <v>-58.463000000000001</v>
      </c>
    </row>
    <row r="84001" spans="1:3" x14ac:dyDescent="0.2">
      <c r="A84001" s="3">
        <v>45139</v>
      </c>
      <c r="B84001" s="1">
        <v>20</v>
      </c>
      <c r="C84001" s="1">
        <v>-73.007000000000005</v>
      </c>
    </row>
    <row r="84002" spans="1:3" x14ac:dyDescent="0.2">
      <c r="A84002" s="3">
        <v>45139</v>
      </c>
      <c r="B84002" s="1">
        <v>21</v>
      </c>
      <c r="C84002" s="1">
        <v>-72.936000000000007</v>
      </c>
    </row>
    <row r="84003" spans="1:3" x14ac:dyDescent="0.2">
      <c r="A84003" s="3">
        <v>45139</v>
      </c>
      <c r="B84003" s="1">
        <v>22</v>
      </c>
      <c r="C84003" s="1">
        <v>-84.677999999999997</v>
      </c>
    </row>
    <row r="84004" spans="1:3" x14ac:dyDescent="0.2">
      <c r="A84004" s="3">
        <v>45139</v>
      </c>
      <c r="B84004" s="1">
        <v>23</v>
      </c>
      <c r="C84004" s="1">
        <v>-95.054000000000002</v>
      </c>
    </row>
    <row r="84005" spans="1:3" x14ac:dyDescent="0.2">
      <c r="A84005" s="3">
        <v>45139</v>
      </c>
      <c r="B84005" s="1">
        <v>24</v>
      </c>
      <c r="C84005" s="1">
        <v>-50.927</v>
      </c>
    </row>
    <row r="84006" spans="1:3" x14ac:dyDescent="0.2">
      <c r="A84006" s="3">
        <v>45140</v>
      </c>
      <c r="B84006" s="1">
        <v>1</v>
      </c>
      <c r="C84006" s="1">
        <v>-48.317999999999998</v>
      </c>
    </row>
    <row r="84007" spans="1:3" x14ac:dyDescent="0.2">
      <c r="A84007" s="3">
        <v>45140</v>
      </c>
      <c r="B84007" s="1">
        <v>2</v>
      </c>
      <c r="C84007" s="1">
        <v>-12.664999999999999</v>
      </c>
    </row>
    <row r="84008" spans="1:3" x14ac:dyDescent="0.2">
      <c r="A84008" s="3">
        <v>45140</v>
      </c>
      <c r="B84008" s="1">
        <v>3</v>
      </c>
      <c r="C84008" s="1">
        <v>-55.81</v>
      </c>
    </row>
    <row r="84009" spans="1:3" x14ac:dyDescent="0.2">
      <c r="A84009" s="3">
        <v>45140</v>
      </c>
      <c r="B84009" s="1">
        <v>4</v>
      </c>
      <c r="C84009" s="1">
        <v>-55.283000000000001</v>
      </c>
    </row>
    <row r="84010" spans="1:3" x14ac:dyDescent="0.2">
      <c r="A84010" s="3">
        <v>45140</v>
      </c>
      <c r="B84010" s="1">
        <v>5</v>
      </c>
      <c r="C84010" s="1">
        <v>-20.75</v>
      </c>
    </row>
    <row r="84011" spans="1:3" x14ac:dyDescent="0.2">
      <c r="A84011" s="3">
        <v>45140</v>
      </c>
      <c r="B84011" s="1">
        <v>6</v>
      </c>
      <c r="C84011" s="1">
        <v>-48.694000000000003</v>
      </c>
    </row>
    <row r="84012" spans="1:3" x14ac:dyDescent="0.2">
      <c r="A84012" s="3">
        <v>45140</v>
      </c>
      <c r="B84012" s="1">
        <v>7</v>
      </c>
      <c r="C84012" s="1">
        <v>-39.204999999999998</v>
      </c>
    </row>
    <row r="84013" spans="1:3" x14ac:dyDescent="0.2">
      <c r="A84013" s="3">
        <v>45140</v>
      </c>
      <c r="B84013" s="1">
        <v>8</v>
      </c>
      <c r="C84013" s="1">
        <v>-61.012</v>
      </c>
    </row>
    <row r="84014" spans="1:3" x14ac:dyDescent="0.2">
      <c r="A84014" s="3">
        <v>45140</v>
      </c>
      <c r="B84014" s="1">
        <v>9</v>
      </c>
      <c r="C84014" s="1">
        <v>-72.8</v>
      </c>
    </row>
    <row r="84015" spans="1:3" x14ac:dyDescent="0.2">
      <c r="A84015" s="3">
        <v>45140</v>
      </c>
      <c r="B84015" s="1">
        <v>10</v>
      </c>
      <c r="C84015" s="1">
        <v>-81.572000000000003</v>
      </c>
    </row>
    <row r="84016" spans="1:3" x14ac:dyDescent="0.2">
      <c r="A84016" s="3">
        <v>45140</v>
      </c>
      <c r="B84016" s="1">
        <v>11</v>
      </c>
      <c r="C84016" s="1">
        <v>-13.574</v>
      </c>
    </row>
    <row r="84017" spans="1:3" x14ac:dyDescent="0.2">
      <c r="A84017" s="3">
        <v>45140</v>
      </c>
      <c r="B84017" s="1">
        <v>12</v>
      </c>
      <c r="C84017" s="1">
        <v>-99.424000000000007</v>
      </c>
    </row>
    <row r="84018" spans="1:3" x14ac:dyDescent="0.2">
      <c r="A84018" s="3">
        <v>45140</v>
      </c>
      <c r="B84018" s="1">
        <v>13</v>
      </c>
      <c r="C84018" s="1">
        <v>-113.651</v>
      </c>
    </row>
    <row r="84019" spans="1:3" x14ac:dyDescent="0.2">
      <c r="A84019" s="3">
        <v>45140</v>
      </c>
      <c r="B84019" s="1">
        <v>14</v>
      </c>
      <c r="C84019" s="1">
        <v>-64.768000000000001</v>
      </c>
    </row>
    <row r="84020" spans="1:3" x14ac:dyDescent="0.2">
      <c r="A84020" s="3">
        <v>45140</v>
      </c>
      <c r="B84020" s="1">
        <v>15</v>
      </c>
      <c r="C84020" s="1">
        <v>-80.239000000000004</v>
      </c>
    </row>
    <row r="84021" spans="1:3" x14ac:dyDescent="0.2">
      <c r="A84021" s="3">
        <v>45140</v>
      </c>
      <c r="B84021" s="1">
        <v>16</v>
      </c>
      <c r="C84021" s="1">
        <v>-34.944000000000003</v>
      </c>
    </row>
    <row r="84022" spans="1:3" x14ac:dyDescent="0.2">
      <c r="A84022" s="3">
        <v>45140</v>
      </c>
      <c r="B84022" s="1">
        <v>17</v>
      </c>
      <c r="C84022" s="1">
        <v>-61.530999999999999</v>
      </c>
    </row>
    <row r="84023" spans="1:3" x14ac:dyDescent="0.2">
      <c r="A84023" s="3">
        <v>45140</v>
      </c>
      <c r="B84023" s="1">
        <v>18</v>
      </c>
      <c r="C84023" s="1">
        <v>-64.25</v>
      </c>
    </row>
    <row r="84024" spans="1:3" x14ac:dyDescent="0.2">
      <c r="A84024" s="3">
        <v>45140</v>
      </c>
      <c r="B84024" s="1">
        <v>19</v>
      </c>
      <c r="C84024" s="1">
        <v>-55.326000000000001</v>
      </c>
    </row>
    <row r="84025" spans="1:3" x14ac:dyDescent="0.2">
      <c r="A84025" s="3">
        <v>45140</v>
      </c>
      <c r="B84025" s="1">
        <v>20</v>
      </c>
      <c r="C84025" s="1">
        <v>-72.697999999999993</v>
      </c>
    </row>
    <row r="84026" spans="1:3" x14ac:dyDescent="0.2">
      <c r="A84026" s="3">
        <v>45140</v>
      </c>
      <c r="B84026" s="1">
        <v>21</v>
      </c>
      <c r="C84026" s="1">
        <v>19.164999999999999</v>
      </c>
    </row>
    <row r="84027" spans="1:3" x14ac:dyDescent="0.2">
      <c r="A84027" s="3">
        <v>45140</v>
      </c>
      <c r="B84027" s="1">
        <v>22</v>
      </c>
      <c r="C84027" s="1">
        <v>-86.658000000000001</v>
      </c>
    </row>
    <row r="84028" spans="1:3" x14ac:dyDescent="0.2">
      <c r="A84028" s="3">
        <v>45140</v>
      </c>
      <c r="B84028" s="1">
        <v>23</v>
      </c>
      <c r="C84028" s="1">
        <v>-127.169</v>
      </c>
    </row>
    <row r="84029" spans="1:3" x14ac:dyDescent="0.2">
      <c r="A84029" s="3">
        <v>45140</v>
      </c>
      <c r="B84029" s="1">
        <v>24</v>
      </c>
      <c r="C84029" s="1">
        <v>-77.284999999999997</v>
      </c>
    </row>
    <row r="84030" spans="1:3" x14ac:dyDescent="0.2">
      <c r="A84030" s="3">
        <v>45141</v>
      </c>
      <c r="B84030" s="1">
        <v>1</v>
      </c>
      <c r="C84030" s="1">
        <v>-28.416</v>
      </c>
    </row>
    <row r="84031" spans="1:3" x14ac:dyDescent="0.2">
      <c r="A84031" s="3">
        <v>45141</v>
      </c>
      <c r="B84031" s="1">
        <v>2</v>
      </c>
      <c r="C84031" s="1">
        <v>-50.813000000000002</v>
      </c>
    </row>
    <row r="84032" spans="1:3" x14ac:dyDescent="0.2">
      <c r="A84032" s="3">
        <v>45141</v>
      </c>
      <c r="B84032" s="1">
        <v>3</v>
      </c>
      <c r="C84032" s="1">
        <v>-50.378999999999998</v>
      </c>
    </row>
    <row r="84033" spans="1:3" x14ac:dyDescent="0.2">
      <c r="A84033" s="3">
        <v>45141</v>
      </c>
      <c r="B84033" s="1">
        <v>4</v>
      </c>
      <c r="C84033" s="1">
        <v>-46.033000000000001</v>
      </c>
    </row>
    <row r="84034" spans="1:3" x14ac:dyDescent="0.2">
      <c r="A84034" s="3">
        <v>45141</v>
      </c>
      <c r="B84034" s="1">
        <v>5</v>
      </c>
      <c r="C84034" s="1">
        <v>-47.564</v>
      </c>
    </row>
    <row r="84035" spans="1:3" x14ac:dyDescent="0.2">
      <c r="A84035" s="3">
        <v>45141</v>
      </c>
      <c r="B84035" s="1">
        <v>6</v>
      </c>
      <c r="C84035" s="1">
        <v>-44.076000000000001</v>
      </c>
    </row>
    <row r="84036" spans="1:3" x14ac:dyDescent="0.2">
      <c r="A84036" s="3">
        <v>45141</v>
      </c>
      <c r="B84036" s="1">
        <v>7</v>
      </c>
      <c r="C84036" s="1">
        <v>-55.186999999999998</v>
      </c>
    </row>
    <row r="84037" spans="1:3" x14ac:dyDescent="0.2">
      <c r="A84037" s="3">
        <v>45141</v>
      </c>
      <c r="B84037" s="1">
        <v>8</v>
      </c>
      <c r="C84037" s="1">
        <v>-74.733000000000004</v>
      </c>
    </row>
    <row r="84038" spans="1:3" x14ac:dyDescent="0.2">
      <c r="A84038" s="3">
        <v>45141</v>
      </c>
      <c r="B84038" s="1">
        <v>9</v>
      </c>
      <c r="C84038" s="1">
        <v>-59.798000000000002</v>
      </c>
    </row>
    <row r="84039" spans="1:3" x14ac:dyDescent="0.2">
      <c r="A84039" s="3">
        <v>45141</v>
      </c>
      <c r="B84039" s="1">
        <v>10</v>
      </c>
      <c r="C84039" s="1">
        <v>-91.191999999999993</v>
      </c>
    </row>
    <row r="84040" spans="1:3" x14ac:dyDescent="0.2">
      <c r="A84040" s="3">
        <v>45141</v>
      </c>
      <c r="B84040" s="1">
        <v>11</v>
      </c>
      <c r="C84040" s="1">
        <v>-83.447000000000003</v>
      </c>
    </row>
    <row r="84041" spans="1:3" x14ac:dyDescent="0.2">
      <c r="A84041" s="3">
        <v>45141</v>
      </c>
      <c r="B84041" s="1">
        <v>12</v>
      </c>
      <c r="C84041" s="1">
        <v>-78.367999999999995</v>
      </c>
    </row>
    <row r="84042" spans="1:3" x14ac:dyDescent="0.2">
      <c r="A84042" s="3">
        <v>45141</v>
      </c>
      <c r="B84042" s="1">
        <v>13</v>
      </c>
      <c r="C84042" s="1">
        <v>-4.0190000000000001</v>
      </c>
    </row>
    <row r="84043" spans="1:3" x14ac:dyDescent="0.2">
      <c r="A84043" s="3">
        <v>45141</v>
      </c>
      <c r="B84043" s="1">
        <v>14</v>
      </c>
      <c r="C84043" s="1">
        <v>-96.055000000000007</v>
      </c>
    </row>
    <row r="84044" spans="1:3" x14ac:dyDescent="0.2">
      <c r="A84044" s="3">
        <v>45141</v>
      </c>
      <c r="B84044" s="1">
        <v>15</v>
      </c>
      <c r="C84044" s="1">
        <v>-32.133000000000003</v>
      </c>
    </row>
    <row r="84045" spans="1:3" x14ac:dyDescent="0.2">
      <c r="A84045" s="3">
        <v>45141</v>
      </c>
      <c r="B84045" s="1">
        <v>16</v>
      </c>
      <c r="C84045" s="1">
        <v>-96.805000000000007</v>
      </c>
    </row>
    <row r="84046" spans="1:3" x14ac:dyDescent="0.2">
      <c r="A84046" s="3">
        <v>45141</v>
      </c>
      <c r="B84046" s="1">
        <v>17</v>
      </c>
      <c r="C84046" s="1">
        <v>-69.563999999999993</v>
      </c>
    </row>
    <row r="84047" spans="1:3" x14ac:dyDescent="0.2">
      <c r="A84047" s="3">
        <v>45141</v>
      </c>
      <c r="B84047" s="1">
        <v>18</v>
      </c>
      <c r="C84047" s="1">
        <v>-66.400000000000006</v>
      </c>
    </row>
    <row r="84048" spans="1:3" x14ac:dyDescent="0.2">
      <c r="A84048" s="3">
        <v>45141</v>
      </c>
      <c r="B84048" s="1">
        <v>19</v>
      </c>
      <c r="C84048" s="1">
        <v>-66.254000000000005</v>
      </c>
    </row>
    <row r="84049" spans="1:3" x14ac:dyDescent="0.2">
      <c r="A84049" s="3">
        <v>45141</v>
      </c>
      <c r="B84049" s="1">
        <v>20</v>
      </c>
      <c r="C84049" s="1">
        <v>-63.781999999999996</v>
      </c>
    </row>
    <row r="84050" spans="1:3" x14ac:dyDescent="0.2">
      <c r="A84050" s="3">
        <v>45141</v>
      </c>
      <c r="B84050" s="1">
        <v>21</v>
      </c>
      <c r="C84050" s="1">
        <v>-69.430999999999997</v>
      </c>
    </row>
    <row r="84051" spans="1:3" x14ac:dyDescent="0.2">
      <c r="A84051" s="3">
        <v>45141</v>
      </c>
      <c r="B84051" s="1">
        <v>22</v>
      </c>
      <c r="C84051" s="1">
        <v>-76.977999999999994</v>
      </c>
    </row>
    <row r="84052" spans="1:3" x14ac:dyDescent="0.2">
      <c r="A84052" s="3">
        <v>45141</v>
      </c>
      <c r="B84052" s="1">
        <v>23</v>
      </c>
      <c r="C84052" s="1">
        <v>-94.006</v>
      </c>
    </row>
    <row r="84053" spans="1:3" x14ac:dyDescent="0.2">
      <c r="A84053" s="3">
        <v>45141</v>
      </c>
      <c r="B84053" s="1">
        <v>24</v>
      </c>
      <c r="C84053" s="1">
        <v>-86.475999999999999</v>
      </c>
    </row>
    <row r="84054" spans="1:3" x14ac:dyDescent="0.2">
      <c r="A84054" s="3">
        <v>45142</v>
      </c>
      <c r="B84054" s="1">
        <v>1</v>
      </c>
      <c r="C84054" s="1">
        <v>-56.265999999999998</v>
      </c>
    </row>
    <row r="84055" spans="1:3" x14ac:dyDescent="0.2">
      <c r="A84055" s="3">
        <v>45142</v>
      </c>
      <c r="B84055" s="1">
        <v>2</v>
      </c>
      <c r="C84055" s="1">
        <v>-55.226999999999997</v>
      </c>
    </row>
    <row r="84056" spans="1:3" x14ac:dyDescent="0.2">
      <c r="A84056" s="3">
        <v>45142</v>
      </c>
      <c r="B84056" s="1">
        <v>3</v>
      </c>
      <c r="C84056" s="1">
        <v>-64.510000000000005</v>
      </c>
    </row>
    <row r="84057" spans="1:3" x14ac:dyDescent="0.2">
      <c r="A84057" s="3">
        <v>45142</v>
      </c>
      <c r="B84057" s="1">
        <v>4</v>
      </c>
      <c r="C84057" s="1">
        <v>-47.284999999999997</v>
      </c>
    </row>
    <row r="84058" spans="1:3" x14ac:dyDescent="0.2">
      <c r="A84058" s="3">
        <v>45142</v>
      </c>
      <c r="B84058" s="1">
        <v>5</v>
      </c>
      <c r="C84058" s="1">
        <v>-57.345999999999997</v>
      </c>
    </row>
    <row r="84059" spans="1:3" x14ac:dyDescent="0.2">
      <c r="A84059" s="3">
        <v>45142</v>
      </c>
      <c r="B84059" s="1">
        <v>6</v>
      </c>
      <c r="C84059" s="1">
        <v>-49.966000000000001</v>
      </c>
    </row>
    <row r="84060" spans="1:3" x14ac:dyDescent="0.2">
      <c r="A84060" s="3">
        <v>45142</v>
      </c>
      <c r="B84060" s="1">
        <v>7</v>
      </c>
      <c r="C84060" s="1">
        <v>-20.577999999999999</v>
      </c>
    </row>
    <row r="84061" spans="1:3" x14ac:dyDescent="0.2">
      <c r="A84061" s="3">
        <v>45142</v>
      </c>
      <c r="B84061" s="1">
        <v>8</v>
      </c>
      <c r="C84061" s="1">
        <v>-9.9390000000000001</v>
      </c>
    </row>
    <row r="84062" spans="1:3" x14ac:dyDescent="0.2">
      <c r="A84062" s="3">
        <v>45142</v>
      </c>
      <c r="B84062" s="1">
        <v>9</v>
      </c>
      <c r="C84062" s="1">
        <v>-69.936999999999998</v>
      </c>
    </row>
    <row r="84063" spans="1:3" x14ac:dyDescent="0.2">
      <c r="A84063" s="3">
        <v>45142</v>
      </c>
      <c r="B84063" s="1">
        <v>10</v>
      </c>
      <c r="C84063" s="1">
        <v>-78.995999999999995</v>
      </c>
    </row>
    <row r="84064" spans="1:3" x14ac:dyDescent="0.2">
      <c r="A84064" s="3">
        <v>45142</v>
      </c>
      <c r="B84064" s="1">
        <v>11</v>
      </c>
      <c r="C84064" s="1">
        <v>-68.38</v>
      </c>
    </row>
    <row r="84065" spans="1:3" x14ac:dyDescent="0.2">
      <c r="A84065" s="3">
        <v>45142</v>
      </c>
      <c r="B84065" s="1">
        <v>12</v>
      </c>
      <c r="C84065" s="1">
        <v>-58.642000000000003</v>
      </c>
    </row>
    <row r="84066" spans="1:3" x14ac:dyDescent="0.2">
      <c r="A84066" s="3">
        <v>45142</v>
      </c>
      <c r="B84066" s="1">
        <v>13</v>
      </c>
      <c r="C84066" s="1">
        <v>-88.52</v>
      </c>
    </row>
    <row r="84067" spans="1:3" x14ac:dyDescent="0.2">
      <c r="A84067" s="3">
        <v>45142</v>
      </c>
      <c r="B84067" s="1">
        <v>14</v>
      </c>
      <c r="C84067" s="1">
        <v>-94.65</v>
      </c>
    </row>
    <row r="84068" spans="1:3" x14ac:dyDescent="0.2">
      <c r="A84068" s="3">
        <v>45142</v>
      </c>
      <c r="B84068" s="1">
        <v>15</v>
      </c>
      <c r="C84068" s="1">
        <v>-22.954000000000001</v>
      </c>
    </row>
    <row r="84069" spans="1:3" x14ac:dyDescent="0.2">
      <c r="A84069" s="3">
        <v>45142</v>
      </c>
      <c r="B84069" s="1">
        <v>16</v>
      </c>
      <c r="C84069" s="1">
        <v>-64.260000000000005</v>
      </c>
    </row>
    <row r="84070" spans="1:3" x14ac:dyDescent="0.2">
      <c r="A84070" s="3">
        <v>45142</v>
      </c>
      <c r="B84070" s="1">
        <v>17</v>
      </c>
      <c r="C84070" s="1">
        <v>-93.843999999999994</v>
      </c>
    </row>
    <row r="84071" spans="1:3" x14ac:dyDescent="0.2">
      <c r="A84071" s="3">
        <v>45142</v>
      </c>
      <c r="B84071" s="1">
        <v>18</v>
      </c>
      <c r="C84071" s="1">
        <v>-66.426000000000002</v>
      </c>
    </row>
    <row r="84072" spans="1:3" x14ac:dyDescent="0.2">
      <c r="A84072" s="3">
        <v>45142</v>
      </c>
      <c r="B84072" s="1">
        <v>19</v>
      </c>
      <c r="C84072" s="1">
        <v>-57.561999999999998</v>
      </c>
    </row>
    <row r="84073" spans="1:3" x14ac:dyDescent="0.2">
      <c r="A84073" s="3">
        <v>45142</v>
      </c>
      <c r="B84073" s="1">
        <v>20</v>
      </c>
      <c r="C84073" s="1">
        <v>-58.155000000000001</v>
      </c>
    </row>
    <row r="84074" spans="1:3" x14ac:dyDescent="0.2">
      <c r="A84074" s="3">
        <v>45142</v>
      </c>
      <c r="B84074" s="1">
        <v>21</v>
      </c>
      <c r="C84074" s="1">
        <v>-56.558999999999997</v>
      </c>
    </row>
    <row r="84075" spans="1:3" x14ac:dyDescent="0.2">
      <c r="A84075" s="3">
        <v>45142</v>
      </c>
      <c r="B84075" s="1">
        <v>22</v>
      </c>
      <c r="C84075" s="1">
        <v>-69.369</v>
      </c>
    </row>
    <row r="84076" spans="1:3" x14ac:dyDescent="0.2">
      <c r="A84076" s="3">
        <v>45142</v>
      </c>
      <c r="B84076" s="1">
        <v>23</v>
      </c>
      <c r="C84076" s="1">
        <v>-97.24</v>
      </c>
    </row>
    <row r="84077" spans="1:3" x14ac:dyDescent="0.2">
      <c r="A84077" s="3">
        <v>45142</v>
      </c>
      <c r="B84077" s="1">
        <v>24</v>
      </c>
      <c r="C84077" s="1">
        <v>-87.869</v>
      </c>
    </row>
    <row r="84078" spans="1:3" x14ac:dyDescent="0.2">
      <c r="A84078" s="3">
        <v>45143</v>
      </c>
      <c r="B84078" s="1">
        <v>1</v>
      </c>
      <c r="C84078" s="1">
        <v>-46.654000000000003</v>
      </c>
    </row>
    <row r="84079" spans="1:3" x14ac:dyDescent="0.2">
      <c r="A84079" s="3">
        <v>45143</v>
      </c>
      <c r="B84079" s="1">
        <v>2</v>
      </c>
      <c r="C84079" s="1">
        <v>-57.238</v>
      </c>
    </row>
    <row r="84080" spans="1:3" x14ac:dyDescent="0.2">
      <c r="A84080" s="3">
        <v>45143</v>
      </c>
      <c r="B84080" s="1">
        <v>3</v>
      </c>
      <c r="C84080" s="1">
        <v>-63.662999999999997</v>
      </c>
    </row>
    <row r="84081" spans="1:3" x14ac:dyDescent="0.2">
      <c r="A84081" s="3">
        <v>45143</v>
      </c>
      <c r="B84081" s="1">
        <v>4</v>
      </c>
      <c r="C84081" s="1">
        <v>-56.472999999999999</v>
      </c>
    </row>
    <row r="84082" spans="1:3" x14ac:dyDescent="0.2">
      <c r="A84082" s="3">
        <v>45143</v>
      </c>
      <c r="B84082" s="1">
        <v>5</v>
      </c>
      <c r="C84082" s="1">
        <v>-50.805999999999997</v>
      </c>
    </row>
    <row r="84083" spans="1:3" x14ac:dyDescent="0.2">
      <c r="A84083" s="3">
        <v>45143</v>
      </c>
      <c r="B84083" s="1">
        <v>6</v>
      </c>
      <c r="C84083" s="1">
        <v>-53.356000000000002</v>
      </c>
    </row>
    <row r="84084" spans="1:3" x14ac:dyDescent="0.2">
      <c r="A84084" s="3">
        <v>45143</v>
      </c>
      <c r="B84084" s="1">
        <v>7</v>
      </c>
      <c r="C84084" s="1">
        <v>-35.048999999999999</v>
      </c>
    </row>
    <row r="84085" spans="1:3" x14ac:dyDescent="0.2">
      <c r="A84085" s="3">
        <v>45143</v>
      </c>
      <c r="B84085" s="1">
        <v>8</v>
      </c>
      <c r="C84085" s="1">
        <v>11.406000000000001</v>
      </c>
    </row>
    <row r="84086" spans="1:3" x14ac:dyDescent="0.2">
      <c r="A84086" s="3">
        <v>45143</v>
      </c>
      <c r="B84086" s="1">
        <v>9</v>
      </c>
      <c r="C84086" s="1">
        <v>-70.174999999999997</v>
      </c>
    </row>
    <row r="84087" spans="1:3" x14ac:dyDescent="0.2">
      <c r="A84087" s="3">
        <v>45143</v>
      </c>
      <c r="B84087" s="1">
        <v>10</v>
      </c>
      <c r="C84087" s="1">
        <v>-66.617000000000004</v>
      </c>
    </row>
    <row r="84088" spans="1:3" x14ac:dyDescent="0.2">
      <c r="A84088" s="3">
        <v>45143</v>
      </c>
      <c r="B84088" s="1">
        <v>11</v>
      </c>
      <c r="C84088" s="1">
        <v>-94.89</v>
      </c>
    </row>
    <row r="84089" spans="1:3" x14ac:dyDescent="0.2">
      <c r="A84089" s="3">
        <v>45143</v>
      </c>
      <c r="B84089" s="1">
        <v>12</v>
      </c>
      <c r="C84089" s="1">
        <v>-84.028000000000006</v>
      </c>
    </row>
    <row r="84090" spans="1:3" x14ac:dyDescent="0.2">
      <c r="A84090" s="3">
        <v>45143</v>
      </c>
      <c r="B84090" s="1">
        <v>13</v>
      </c>
      <c r="C84090" s="1">
        <v>-88.647000000000006</v>
      </c>
    </row>
    <row r="84091" spans="1:3" x14ac:dyDescent="0.2">
      <c r="A84091" s="3">
        <v>45143</v>
      </c>
      <c r="B84091" s="1">
        <v>14</v>
      </c>
      <c r="C84091" s="1">
        <v>-85.483000000000004</v>
      </c>
    </row>
    <row r="84092" spans="1:3" x14ac:dyDescent="0.2">
      <c r="A84092" s="3">
        <v>45143</v>
      </c>
      <c r="B84092" s="1">
        <v>15</v>
      </c>
      <c r="C84092" s="1">
        <v>-12.023</v>
      </c>
    </row>
    <row r="84093" spans="1:3" x14ac:dyDescent="0.2">
      <c r="A84093" s="3">
        <v>45143</v>
      </c>
      <c r="B84093" s="1">
        <v>16</v>
      </c>
      <c r="C84093" s="1">
        <v>-54.164000000000001</v>
      </c>
    </row>
    <row r="84094" spans="1:3" x14ac:dyDescent="0.2">
      <c r="A84094" s="3">
        <v>45143</v>
      </c>
      <c r="B84094" s="1">
        <v>17</v>
      </c>
      <c r="C84094" s="1">
        <v>-76.893000000000001</v>
      </c>
    </row>
    <row r="84095" spans="1:3" x14ac:dyDescent="0.2">
      <c r="A84095" s="3">
        <v>45143</v>
      </c>
      <c r="B84095" s="1">
        <v>18</v>
      </c>
      <c r="C84095" s="1">
        <v>-59.808999999999997</v>
      </c>
    </row>
    <row r="84096" spans="1:3" x14ac:dyDescent="0.2">
      <c r="A84096" s="3">
        <v>45143</v>
      </c>
      <c r="B84096" s="1">
        <v>19</v>
      </c>
      <c r="C84096" s="1">
        <v>-56.927999999999997</v>
      </c>
    </row>
    <row r="84097" spans="1:3" x14ac:dyDescent="0.2">
      <c r="A84097" s="3">
        <v>45143</v>
      </c>
      <c r="B84097" s="1">
        <v>20</v>
      </c>
      <c r="C84097" s="1">
        <v>-42.889000000000003</v>
      </c>
    </row>
    <row r="84098" spans="1:3" x14ac:dyDescent="0.2">
      <c r="A84098" s="3">
        <v>45143</v>
      </c>
      <c r="B84098" s="1">
        <v>21</v>
      </c>
      <c r="C84098" s="1">
        <v>-57.594000000000001</v>
      </c>
    </row>
    <row r="84099" spans="1:3" x14ac:dyDescent="0.2">
      <c r="A84099" s="3">
        <v>45143</v>
      </c>
      <c r="B84099" s="1">
        <v>22</v>
      </c>
      <c r="C84099" s="1">
        <v>-67.933000000000007</v>
      </c>
    </row>
    <row r="84100" spans="1:3" x14ac:dyDescent="0.2">
      <c r="A84100" s="3">
        <v>45143</v>
      </c>
      <c r="B84100" s="1">
        <v>23</v>
      </c>
      <c r="C84100" s="1">
        <v>-90.695999999999998</v>
      </c>
    </row>
    <row r="84101" spans="1:3" x14ac:dyDescent="0.2">
      <c r="A84101" s="3">
        <v>45143</v>
      </c>
      <c r="B84101" s="1">
        <v>24</v>
      </c>
      <c r="C84101" s="1">
        <v>-88.155000000000001</v>
      </c>
    </row>
    <row r="84102" spans="1:3" x14ac:dyDescent="0.2">
      <c r="A84102" s="3">
        <v>45144</v>
      </c>
      <c r="B84102" s="1">
        <v>1</v>
      </c>
      <c r="C84102" s="1">
        <v>-61.487000000000002</v>
      </c>
    </row>
    <row r="84103" spans="1:3" x14ac:dyDescent="0.2">
      <c r="A84103" s="3">
        <v>45144</v>
      </c>
      <c r="B84103" s="1">
        <v>2</v>
      </c>
      <c r="C84103" s="1">
        <v>-51.988</v>
      </c>
    </row>
    <row r="84104" spans="1:3" x14ac:dyDescent="0.2">
      <c r="A84104" s="3">
        <v>45144</v>
      </c>
      <c r="B84104" s="1">
        <v>3</v>
      </c>
      <c r="C84104" s="1">
        <v>-64.135999999999996</v>
      </c>
    </row>
    <row r="84105" spans="1:3" x14ac:dyDescent="0.2">
      <c r="A84105" s="3">
        <v>45144</v>
      </c>
      <c r="B84105" s="1">
        <v>4</v>
      </c>
      <c r="C84105" s="1">
        <v>15.523999999999999</v>
      </c>
    </row>
    <row r="84106" spans="1:3" x14ac:dyDescent="0.2">
      <c r="A84106" s="3">
        <v>45144</v>
      </c>
      <c r="B84106" s="1">
        <v>5</v>
      </c>
      <c r="C84106" s="1">
        <v>-42.924999999999997</v>
      </c>
    </row>
    <row r="84107" spans="1:3" x14ac:dyDescent="0.2">
      <c r="A84107" s="3">
        <v>45144</v>
      </c>
      <c r="B84107" s="1">
        <v>6</v>
      </c>
      <c r="C84107" s="1">
        <v>-53.103999999999999</v>
      </c>
    </row>
    <row r="84108" spans="1:3" x14ac:dyDescent="0.2">
      <c r="A84108" s="3">
        <v>45144</v>
      </c>
      <c r="B84108" s="1">
        <v>7</v>
      </c>
      <c r="C84108" s="1">
        <v>-37.383000000000003</v>
      </c>
    </row>
    <row r="84109" spans="1:3" x14ac:dyDescent="0.2">
      <c r="A84109" s="3">
        <v>45144</v>
      </c>
      <c r="B84109" s="1">
        <v>8</v>
      </c>
      <c r="C84109" s="1">
        <v>-62.097000000000001</v>
      </c>
    </row>
    <row r="84110" spans="1:3" x14ac:dyDescent="0.2">
      <c r="A84110" s="3">
        <v>45144</v>
      </c>
      <c r="B84110" s="1">
        <v>9</v>
      </c>
      <c r="C84110" s="1">
        <v>-48.491999999999997</v>
      </c>
    </row>
    <row r="84111" spans="1:3" x14ac:dyDescent="0.2">
      <c r="A84111" s="3">
        <v>45144</v>
      </c>
      <c r="B84111" s="1">
        <v>10</v>
      </c>
      <c r="C84111" s="1">
        <v>-84.397000000000006</v>
      </c>
    </row>
    <row r="84112" spans="1:3" x14ac:dyDescent="0.2">
      <c r="A84112" s="3">
        <v>45144</v>
      </c>
      <c r="B84112" s="1">
        <v>11</v>
      </c>
      <c r="C84112" s="1">
        <v>-109.94799999999999</v>
      </c>
    </row>
    <row r="84113" spans="1:3" x14ac:dyDescent="0.2">
      <c r="A84113" s="3">
        <v>45144</v>
      </c>
      <c r="B84113" s="1">
        <v>12</v>
      </c>
      <c r="C84113" s="1">
        <v>-41.057000000000002</v>
      </c>
    </row>
    <row r="84114" spans="1:3" x14ac:dyDescent="0.2">
      <c r="A84114" s="3">
        <v>45144</v>
      </c>
      <c r="B84114" s="1">
        <v>13</v>
      </c>
      <c r="C84114" s="1">
        <v>-88.039000000000001</v>
      </c>
    </row>
    <row r="84115" spans="1:3" x14ac:dyDescent="0.2">
      <c r="A84115" s="3">
        <v>45144</v>
      </c>
      <c r="B84115" s="1">
        <v>14</v>
      </c>
      <c r="C84115" s="1">
        <v>-78.031999999999996</v>
      </c>
    </row>
    <row r="84116" spans="1:3" x14ac:dyDescent="0.2">
      <c r="A84116" s="3">
        <v>45144</v>
      </c>
      <c r="B84116" s="1">
        <v>15</v>
      </c>
      <c r="C84116" s="1">
        <v>-74.510999999999996</v>
      </c>
    </row>
    <row r="84117" spans="1:3" x14ac:dyDescent="0.2">
      <c r="A84117" s="3">
        <v>45144</v>
      </c>
      <c r="B84117" s="1">
        <v>16</v>
      </c>
      <c r="C84117" s="1">
        <v>-12.612</v>
      </c>
    </row>
    <row r="84118" spans="1:3" x14ac:dyDescent="0.2">
      <c r="A84118" s="3">
        <v>45144</v>
      </c>
      <c r="B84118" s="1">
        <v>17</v>
      </c>
      <c r="C84118" s="1">
        <v>-47.402000000000001</v>
      </c>
    </row>
    <row r="84119" spans="1:3" x14ac:dyDescent="0.2">
      <c r="A84119" s="3">
        <v>45144</v>
      </c>
      <c r="B84119" s="1">
        <v>18</v>
      </c>
      <c r="C84119" s="1">
        <v>-59.625</v>
      </c>
    </row>
    <row r="84120" spans="1:3" x14ac:dyDescent="0.2">
      <c r="A84120" s="3">
        <v>45144</v>
      </c>
      <c r="B84120" s="1">
        <v>19</v>
      </c>
      <c r="C84120" s="1">
        <v>-51.95</v>
      </c>
    </row>
    <row r="84121" spans="1:3" x14ac:dyDescent="0.2">
      <c r="A84121" s="3">
        <v>45144</v>
      </c>
      <c r="B84121" s="1">
        <v>20</v>
      </c>
      <c r="C84121" s="1">
        <v>-52.981000000000002</v>
      </c>
    </row>
    <row r="84122" spans="1:3" x14ac:dyDescent="0.2">
      <c r="A84122" s="3">
        <v>45144</v>
      </c>
      <c r="B84122" s="1">
        <v>21</v>
      </c>
      <c r="C84122" s="1">
        <v>-52.595999999999997</v>
      </c>
    </row>
    <row r="84123" spans="1:3" x14ac:dyDescent="0.2">
      <c r="A84123" s="3">
        <v>45144</v>
      </c>
      <c r="B84123" s="1">
        <v>22</v>
      </c>
      <c r="C84123" s="1">
        <v>-65.489000000000004</v>
      </c>
    </row>
    <row r="84124" spans="1:3" x14ac:dyDescent="0.2">
      <c r="A84124" s="3">
        <v>45144</v>
      </c>
      <c r="B84124" s="1">
        <v>23</v>
      </c>
      <c r="C84124" s="1">
        <v>-125.756</v>
      </c>
    </row>
    <row r="84125" spans="1:3" x14ac:dyDescent="0.2">
      <c r="A84125" s="3">
        <v>45144</v>
      </c>
      <c r="B84125" s="1">
        <v>24</v>
      </c>
      <c r="C84125" s="1">
        <v>-81.796000000000006</v>
      </c>
    </row>
    <row r="84126" spans="1:3" x14ac:dyDescent="0.2">
      <c r="A84126" s="3">
        <v>45145</v>
      </c>
      <c r="B84126" s="1">
        <v>1</v>
      </c>
      <c r="C84126" s="1">
        <v>-47.243000000000002</v>
      </c>
    </row>
    <row r="84127" spans="1:3" x14ac:dyDescent="0.2">
      <c r="A84127" s="3">
        <v>45145</v>
      </c>
      <c r="B84127" s="1">
        <v>2</v>
      </c>
      <c r="C84127" s="1">
        <v>-56.923999999999999</v>
      </c>
    </row>
    <row r="84128" spans="1:3" x14ac:dyDescent="0.2">
      <c r="A84128" s="3">
        <v>45145</v>
      </c>
      <c r="B84128" s="1">
        <v>3</v>
      </c>
      <c r="C84128" s="1">
        <v>-39.531999999999996</v>
      </c>
    </row>
    <row r="84129" spans="1:3" x14ac:dyDescent="0.2">
      <c r="A84129" s="3">
        <v>45145</v>
      </c>
      <c r="B84129" s="1">
        <v>4</v>
      </c>
      <c r="C84129" s="1">
        <v>-65.853999999999999</v>
      </c>
    </row>
    <row r="84130" spans="1:3" x14ac:dyDescent="0.2">
      <c r="A84130" s="3">
        <v>45145</v>
      </c>
      <c r="B84130" s="1">
        <v>5</v>
      </c>
      <c r="C84130" s="1">
        <v>-57.517000000000003</v>
      </c>
    </row>
    <row r="84131" spans="1:3" x14ac:dyDescent="0.2">
      <c r="A84131" s="3">
        <v>45145</v>
      </c>
      <c r="B84131" s="1">
        <v>6</v>
      </c>
      <c r="C84131" s="1">
        <v>-65.665000000000006</v>
      </c>
    </row>
    <row r="84132" spans="1:3" x14ac:dyDescent="0.2">
      <c r="A84132" s="3">
        <v>45145</v>
      </c>
      <c r="B84132" s="1">
        <v>7</v>
      </c>
      <c r="C84132" s="1">
        <v>-74.533000000000001</v>
      </c>
    </row>
    <row r="84133" spans="1:3" x14ac:dyDescent="0.2">
      <c r="A84133" s="3">
        <v>45145</v>
      </c>
      <c r="B84133" s="1">
        <v>8</v>
      </c>
      <c r="C84133" s="1">
        <v>14.52</v>
      </c>
    </row>
    <row r="84134" spans="1:3" x14ac:dyDescent="0.2">
      <c r="A84134" s="3">
        <v>45145</v>
      </c>
      <c r="B84134" s="1">
        <v>9</v>
      </c>
      <c r="C84134" s="1">
        <v>-120.096</v>
      </c>
    </row>
    <row r="84135" spans="1:3" x14ac:dyDescent="0.2">
      <c r="A84135" s="3">
        <v>45145</v>
      </c>
      <c r="B84135" s="1">
        <v>10</v>
      </c>
      <c r="C84135" s="1">
        <v>-82.552000000000007</v>
      </c>
    </row>
    <row r="84136" spans="1:3" x14ac:dyDescent="0.2">
      <c r="A84136" s="3">
        <v>45145</v>
      </c>
      <c r="B84136" s="1">
        <v>11</v>
      </c>
      <c r="C84136" s="1">
        <v>-89.49</v>
      </c>
    </row>
    <row r="84137" spans="1:3" x14ac:dyDescent="0.2">
      <c r="A84137" s="3">
        <v>45145</v>
      </c>
      <c r="B84137" s="1">
        <v>12</v>
      </c>
      <c r="C84137" s="1">
        <v>-109.486</v>
      </c>
    </row>
    <row r="84138" spans="1:3" x14ac:dyDescent="0.2">
      <c r="A84138" s="3">
        <v>45145</v>
      </c>
      <c r="B84138" s="1">
        <v>13</v>
      </c>
      <c r="C84138" s="1">
        <v>-92.584000000000003</v>
      </c>
    </row>
    <row r="84139" spans="1:3" x14ac:dyDescent="0.2">
      <c r="A84139" s="3">
        <v>45145</v>
      </c>
      <c r="B84139" s="1">
        <v>14</v>
      </c>
      <c r="C84139" s="1">
        <v>-96.143000000000001</v>
      </c>
    </row>
    <row r="84140" spans="1:3" x14ac:dyDescent="0.2">
      <c r="A84140" s="3">
        <v>45145</v>
      </c>
      <c r="B84140" s="1">
        <v>15</v>
      </c>
      <c r="C84140" s="1">
        <v>-125.535</v>
      </c>
    </row>
    <row r="84141" spans="1:3" x14ac:dyDescent="0.2">
      <c r="A84141" s="3">
        <v>45145</v>
      </c>
      <c r="B84141" s="1">
        <v>16</v>
      </c>
      <c r="C84141" s="1">
        <v>-77.459000000000003</v>
      </c>
    </row>
    <row r="84142" spans="1:3" x14ac:dyDescent="0.2">
      <c r="A84142" s="3">
        <v>45145</v>
      </c>
      <c r="B84142" s="1">
        <v>17</v>
      </c>
      <c r="C84142" s="1">
        <v>-47.598999999999997</v>
      </c>
    </row>
    <row r="84143" spans="1:3" x14ac:dyDescent="0.2">
      <c r="A84143" s="3">
        <v>45145</v>
      </c>
      <c r="B84143" s="1">
        <v>18</v>
      </c>
      <c r="C84143" s="1">
        <v>27.495999999999999</v>
      </c>
    </row>
    <row r="84144" spans="1:3" x14ac:dyDescent="0.2">
      <c r="A84144" s="3">
        <v>45145</v>
      </c>
      <c r="B84144" s="1">
        <v>19</v>
      </c>
      <c r="C84144" s="1">
        <v>-47.734000000000002</v>
      </c>
    </row>
    <row r="84145" spans="1:3" x14ac:dyDescent="0.2">
      <c r="A84145" s="3">
        <v>45145</v>
      </c>
      <c r="B84145" s="1">
        <v>20</v>
      </c>
      <c r="C84145" s="1">
        <v>-178.44</v>
      </c>
    </row>
    <row r="84146" spans="1:3" x14ac:dyDescent="0.2">
      <c r="A84146" s="3">
        <v>45145</v>
      </c>
      <c r="B84146" s="1">
        <v>21</v>
      </c>
      <c r="C84146" s="1">
        <v>-205.72200000000001</v>
      </c>
    </row>
    <row r="84147" spans="1:3" x14ac:dyDescent="0.2">
      <c r="A84147" s="3">
        <v>45145</v>
      </c>
      <c r="B84147" s="1">
        <v>22</v>
      </c>
      <c r="C84147" s="1">
        <v>-222.42</v>
      </c>
    </row>
    <row r="84148" spans="1:3" x14ac:dyDescent="0.2">
      <c r="A84148" s="3">
        <v>45145</v>
      </c>
      <c r="B84148" s="1">
        <v>23</v>
      </c>
      <c r="C84148" s="1">
        <v>-160.095</v>
      </c>
    </row>
    <row r="84149" spans="1:3" x14ac:dyDescent="0.2">
      <c r="A84149" s="3">
        <v>45145</v>
      </c>
      <c r="B84149" s="1">
        <v>24</v>
      </c>
      <c r="C84149" s="1">
        <v>-118.33499999999999</v>
      </c>
    </row>
    <row r="84150" spans="1:3" x14ac:dyDescent="0.2">
      <c r="A84150" s="3">
        <v>45146</v>
      </c>
      <c r="B84150" s="1">
        <v>1</v>
      </c>
      <c r="C84150" s="1">
        <v>-66.947999999999993</v>
      </c>
    </row>
    <row r="84151" spans="1:3" x14ac:dyDescent="0.2">
      <c r="A84151" s="3">
        <v>45146</v>
      </c>
      <c r="B84151" s="1">
        <v>2</v>
      </c>
      <c r="C84151" s="1">
        <v>-74.741</v>
      </c>
    </row>
    <row r="84152" spans="1:3" x14ac:dyDescent="0.2">
      <c r="A84152" s="3">
        <v>45146</v>
      </c>
      <c r="B84152" s="1">
        <v>3</v>
      </c>
      <c r="C84152" s="1">
        <v>-79.234999999999999</v>
      </c>
    </row>
    <row r="84153" spans="1:3" x14ac:dyDescent="0.2">
      <c r="A84153" s="3">
        <v>45146</v>
      </c>
      <c r="B84153" s="1">
        <v>4</v>
      </c>
      <c r="C84153" s="1">
        <v>-62.222999999999999</v>
      </c>
    </row>
    <row r="84154" spans="1:3" x14ac:dyDescent="0.2">
      <c r="A84154" s="3">
        <v>45146</v>
      </c>
      <c r="B84154" s="1">
        <v>5</v>
      </c>
      <c r="C84154" s="1">
        <v>-62.81</v>
      </c>
    </row>
    <row r="84155" spans="1:3" x14ac:dyDescent="0.2">
      <c r="A84155" s="3">
        <v>45146</v>
      </c>
      <c r="B84155" s="1">
        <v>6</v>
      </c>
      <c r="C84155" s="1">
        <v>-72.938999999999993</v>
      </c>
    </row>
    <row r="84156" spans="1:3" x14ac:dyDescent="0.2">
      <c r="A84156" s="3">
        <v>45146</v>
      </c>
      <c r="B84156" s="1">
        <v>7</v>
      </c>
      <c r="C84156" s="1">
        <v>-68.816999999999993</v>
      </c>
    </row>
    <row r="84157" spans="1:3" x14ac:dyDescent="0.2">
      <c r="A84157" s="3">
        <v>45146</v>
      </c>
      <c r="B84157" s="1">
        <v>8</v>
      </c>
      <c r="C84157" s="1">
        <v>-79.701999999999998</v>
      </c>
    </row>
    <row r="84158" spans="1:3" x14ac:dyDescent="0.2">
      <c r="A84158" s="3">
        <v>45146</v>
      </c>
      <c r="B84158" s="1">
        <v>9</v>
      </c>
      <c r="C84158" s="1">
        <v>-102.863</v>
      </c>
    </row>
    <row r="84159" spans="1:3" x14ac:dyDescent="0.2">
      <c r="A84159" s="3">
        <v>45146</v>
      </c>
      <c r="B84159" s="1">
        <v>10</v>
      </c>
      <c r="C84159" s="1">
        <v>-94.552000000000007</v>
      </c>
    </row>
    <row r="84160" spans="1:3" x14ac:dyDescent="0.2">
      <c r="A84160" s="3">
        <v>45146</v>
      </c>
      <c r="B84160" s="1">
        <v>11</v>
      </c>
      <c r="C84160" s="1">
        <v>-76.709999999999994</v>
      </c>
    </row>
    <row r="84161" spans="1:3" x14ac:dyDescent="0.2">
      <c r="A84161" s="3">
        <v>45146</v>
      </c>
      <c r="B84161" s="1">
        <v>12</v>
      </c>
      <c r="C84161" s="1">
        <v>-37.749000000000002</v>
      </c>
    </row>
    <row r="84162" spans="1:3" x14ac:dyDescent="0.2">
      <c r="A84162" s="3">
        <v>45146</v>
      </c>
      <c r="B84162" s="1">
        <v>13</v>
      </c>
      <c r="C84162" s="1">
        <v>-11.012</v>
      </c>
    </row>
    <row r="84163" spans="1:3" x14ac:dyDescent="0.2">
      <c r="A84163" s="3">
        <v>45146</v>
      </c>
      <c r="B84163" s="1">
        <v>14</v>
      </c>
      <c r="C84163" s="1">
        <v>-93.183000000000007</v>
      </c>
    </row>
    <row r="84164" spans="1:3" x14ac:dyDescent="0.2">
      <c r="A84164" s="3">
        <v>45146</v>
      </c>
      <c r="B84164" s="1">
        <v>15</v>
      </c>
      <c r="C84164" s="1">
        <v>-103.941</v>
      </c>
    </row>
    <row r="84165" spans="1:3" x14ac:dyDescent="0.2">
      <c r="A84165" s="3">
        <v>45146</v>
      </c>
      <c r="B84165" s="1">
        <v>16</v>
      </c>
      <c r="C84165" s="1">
        <v>-80.834000000000003</v>
      </c>
    </row>
    <row r="84166" spans="1:3" x14ac:dyDescent="0.2">
      <c r="A84166" s="3">
        <v>45146</v>
      </c>
      <c r="B84166" s="1">
        <v>17</v>
      </c>
      <c r="C84166" s="1">
        <v>-111.723</v>
      </c>
    </row>
    <row r="84167" spans="1:3" x14ac:dyDescent="0.2">
      <c r="A84167" s="3">
        <v>45146</v>
      </c>
      <c r="B84167" s="1">
        <v>18</v>
      </c>
      <c r="C84167" s="1">
        <v>-91.203000000000003</v>
      </c>
    </row>
    <row r="84168" spans="1:3" x14ac:dyDescent="0.2">
      <c r="A84168" s="3">
        <v>45146</v>
      </c>
      <c r="B84168" s="1">
        <v>19</v>
      </c>
      <c r="C84168" s="1">
        <v>-53.823999999999998</v>
      </c>
    </row>
    <row r="84169" spans="1:3" x14ac:dyDescent="0.2">
      <c r="A84169" s="3">
        <v>45146</v>
      </c>
      <c r="B84169" s="1">
        <v>20</v>
      </c>
      <c r="C84169" s="1">
        <v>-72.057000000000002</v>
      </c>
    </row>
    <row r="84170" spans="1:3" x14ac:dyDescent="0.2">
      <c r="A84170" s="3">
        <v>45146</v>
      </c>
      <c r="B84170" s="1">
        <v>21</v>
      </c>
      <c r="C84170" s="1">
        <v>-64.617000000000004</v>
      </c>
    </row>
    <row r="84171" spans="1:3" x14ac:dyDescent="0.2">
      <c r="A84171" s="3">
        <v>45146</v>
      </c>
      <c r="B84171" s="1">
        <v>22</v>
      </c>
      <c r="C84171" s="1">
        <v>-97.212000000000003</v>
      </c>
    </row>
    <row r="84172" spans="1:3" x14ac:dyDescent="0.2">
      <c r="A84172" s="3">
        <v>45146</v>
      </c>
      <c r="B84172" s="1">
        <v>23</v>
      </c>
      <c r="C84172" s="1">
        <v>-90.328999999999994</v>
      </c>
    </row>
    <row r="84173" spans="1:3" x14ac:dyDescent="0.2">
      <c r="A84173" s="3">
        <v>45146</v>
      </c>
      <c r="B84173" s="1">
        <v>24</v>
      </c>
      <c r="C84173" s="1">
        <v>-95.831000000000003</v>
      </c>
    </row>
    <row r="84174" spans="1:3" x14ac:dyDescent="0.2">
      <c r="A84174" s="3">
        <v>45147</v>
      </c>
      <c r="B84174" s="1">
        <v>1</v>
      </c>
      <c r="C84174" s="1">
        <v>-43.555</v>
      </c>
    </row>
    <row r="84175" spans="1:3" x14ac:dyDescent="0.2">
      <c r="A84175" s="3">
        <v>45147</v>
      </c>
      <c r="B84175" s="1">
        <v>2</v>
      </c>
      <c r="C84175" s="1">
        <v>-62.750999999999998</v>
      </c>
    </row>
    <row r="84176" spans="1:3" x14ac:dyDescent="0.2">
      <c r="A84176" s="3">
        <v>45147</v>
      </c>
      <c r="B84176" s="1">
        <v>3</v>
      </c>
      <c r="C84176" s="1">
        <v>-56.884</v>
      </c>
    </row>
    <row r="84177" spans="1:3" x14ac:dyDescent="0.2">
      <c r="A84177" s="3">
        <v>45147</v>
      </c>
      <c r="B84177" s="1">
        <v>4</v>
      </c>
      <c r="C84177" s="1">
        <v>-61.162999999999997</v>
      </c>
    </row>
    <row r="84178" spans="1:3" x14ac:dyDescent="0.2">
      <c r="A84178" s="3">
        <v>45147</v>
      </c>
      <c r="B84178" s="1">
        <v>5</v>
      </c>
      <c r="C84178" s="1">
        <v>-47.996000000000002</v>
      </c>
    </row>
    <row r="84179" spans="1:3" x14ac:dyDescent="0.2">
      <c r="A84179" s="3">
        <v>45147</v>
      </c>
      <c r="B84179" s="1">
        <v>6</v>
      </c>
      <c r="C84179" s="1">
        <v>-54.372999999999998</v>
      </c>
    </row>
    <row r="84180" spans="1:3" x14ac:dyDescent="0.2">
      <c r="A84180" s="3">
        <v>45147</v>
      </c>
      <c r="B84180" s="1">
        <v>7</v>
      </c>
      <c r="C84180" s="1">
        <v>-63.640999999999998</v>
      </c>
    </row>
    <row r="84181" spans="1:3" x14ac:dyDescent="0.2">
      <c r="A84181" s="3">
        <v>45147</v>
      </c>
      <c r="B84181" s="1">
        <v>8</v>
      </c>
      <c r="C84181" s="1">
        <v>41.058</v>
      </c>
    </row>
    <row r="84182" spans="1:3" x14ac:dyDescent="0.2">
      <c r="A84182" s="3">
        <v>45147</v>
      </c>
      <c r="B84182" s="1">
        <v>9</v>
      </c>
      <c r="C84182" s="1">
        <v>-85.754999999999995</v>
      </c>
    </row>
    <row r="84183" spans="1:3" x14ac:dyDescent="0.2">
      <c r="A84183" s="3">
        <v>45147</v>
      </c>
      <c r="B84183" s="1">
        <v>10</v>
      </c>
      <c r="C84183" s="1">
        <v>-88.888999999999996</v>
      </c>
    </row>
    <row r="84184" spans="1:3" x14ac:dyDescent="0.2">
      <c r="A84184" s="3">
        <v>45147</v>
      </c>
      <c r="B84184" s="1">
        <v>11</v>
      </c>
      <c r="C84184" s="1">
        <v>-87.36</v>
      </c>
    </row>
    <row r="84185" spans="1:3" x14ac:dyDescent="0.2">
      <c r="A84185" s="3">
        <v>45147</v>
      </c>
      <c r="B84185" s="1">
        <v>12</v>
      </c>
      <c r="C84185" s="1">
        <v>36.009</v>
      </c>
    </row>
    <row r="84186" spans="1:3" x14ac:dyDescent="0.2">
      <c r="A84186" s="3">
        <v>45147</v>
      </c>
      <c r="B84186" s="1">
        <v>13</v>
      </c>
      <c r="C84186" s="1">
        <v>-80.397000000000006</v>
      </c>
    </row>
    <row r="84187" spans="1:3" x14ac:dyDescent="0.2">
      <c r="A84187" s="3">
        <v>45147</v>
      </c>
      <c r="B84187" s="1">
        <v>14</v>
      </c>
      <c r="C84187" s="1">
        <v>-80.994</v>
      </c>
    </row>
    <row r="84188" spans="1:3" x14ac:dyDescent="0.2">
      <c r="A84188" s="3">
        <v>45147</v>
      </c>
      <c r="B84188" s="1">
        <v>15</v>
      </c>
      <c r="C84188" s="1">
        <v>-70.846999999999994</v>
      </c>
    </row>
    <row r="84189" spans="1:3" x14ac:dyDescent="0.2">
      <c r="A84189" s="3">
        <v>45147</v>
      </c>
      <c r="B84189" s="1">
        <v>16</v>
      </c>
      <c r="C84189" s="1">
        <v>-70.647999999999996</v>
      </c>
    </row>
    <row r="84190" spans="1:3" x14ac:dyDescent="0.2">
      <c r="A84190" s="3">
        <v>45147</v>
      </c>
      <c r="B84190" s="1">
        <v>17</v>
      </c>
      <c r="C84190" s="1">
        <v>-28.774999999999999</v>
      </c>
    </row>
    <row r="84191" spans="1:3" x14ac:dyDescent="0.2">
      <c r="A84191" s="3">
        <v>45147</v>
      </c>
      <c r="B84191" s="1">
        <v>18</v>
      </c>
      <c r="C84191" s="1">
        <v>-47.043999999999997</v>
      </c>
    </row>
    <row r="84192" spans="1:3" x14ac:dyDescent="0.2">
      <c r="A84192" s="3">
        <v>45147</v>
      </c>
      <c r="B84192" s="1">
        <v>19</v>
      </c>
      <c r="C84192" s="1">
        <v>-37.340000000000003</v>
      </c>
    </row>
    <row r="84193" spans="1:3" x14ac:dyDescent="0.2">
      <c r="A84193" s="3">
        <v>45147</v>
      </c>
      <c r="B84193" s="1">
        <v>20</v>
      </c>
      <c r="C84193" s="1">
        <v>-40.840000000000003</v>
      </c>
    </row>
    <row r="84194" spans="1:3" x14ac:dyDescent="0.2">
      <c r="A84194" s="3">
        <v>45147</v>
      </c>
      <c r="B84194" s="1">
        <v>21</v>
      </c>
      <c r="C84194" s="1">
        <v>-52.9</v>
      </c>
    </row>
    <row r="84195" spans="1:3" x14ac:dyDescent="0.2">
      <c r="A84195" s="3">
        <v>45147</v>
      </c>
      <c r="B84195" s="1">
        <v>22</v>
      </c>
      <c r="C84195" s="1">
        <v>-79.775000000000006</v>
      </c>
    </row>
    <row r="84196" spans="1:3" x14ac:dyDescent="0.2">
      <c r="A84196" s="3">
        <v>45147</v>
      </c>
      <c r="B84196" s="1">
        <v>23</v>
      </c>
      <c r="C84196" s="1">
        <v>-132.327</v>
      </c>
    </row>
    <row r="84197" spans="1:3" x14ac:dyDescent="0.2">
      <c r="A84197" s="3">
        <v>45147</v>
      </c>
      <c r="B84197" s="1">
        <v>24</v>
      </c>
      <c r="C84197" s="1">
        <v>-80.587000000000003</v>
      </c>
    </row>
    <row r="84198" spans="1:3" x14ac:dyDescent="0.2">
      <c r="A84198" s="3">
        <v>45148</v>
      </c>
      <c r="B84198" s="1">
        <v>1</v>
      </c>
      <c r="C84198" s="1">
        <v>-46.929000000000002</v>
      </c>
    </row>
    <row r="84199" spans="1:3" x14ac:dyDescent="0.2">
      <c r="A84199" s="3">
        <v>45148</v>
      </c>
      <c r="B84199" s="1">
        <v>2</v>
      </c>
      <c r="C84199" s="1">
        <v>-61.892000000000003</v>
      </c>
    </row>
    <row r="84200" spans="1:3" x14ac:dyDescent="0.2">
      <c r="A84200" s="3">
        <v>45148</v>
      </c>
      <c r="B84200" s="1">
        <v>3</v>
      </c>
      <c r="C84200" s="1">
        <v>-49.603000000000002</v>
      </c>
    </row>
    <row r="84201" spans="1:3" x14ac:dyDescent="0.2">
      <c r="A84201" s="3">
        <v>45148</v>
      </c>
      <c r="B84201" s="1">
        <v>4</v>
      </c>
      <c r="C84201" s="1">
        <v>-54.542999999999999</v>
      </c>
    </row>
    <row r="84202" spans="1:3" x14ac:dyDescent="0.2">
      <c r="A84202" s="3">
        <v>45148</v>
      </c>
      <c r="B84202" s="1">
        <v>5</v>
      </c>
      <c r="C84202" s="1">
        <v>-65.125</v>
      </c>
    </row>
    <row r="84203" spans="1:3" x14ac:dyDescent="0.2">
      <c r="A84203" s="3">
        <v>45148</v>
      </c>
      <c r="B84203" s="1">
        <v>6</v>
      </c>
      <c r="C84203" s="1">
        <v>-40.128999999999998</v>
      </c>
    </row>
    <row r="84204" spans="1:3" x14ac:dyDescent="0.2">
      <c r="A84204" s="3">
        <v>45148</v>
      </c>
      <c r="B84204" s="1">
        <v>7</v>
      </c>
      <c r="C84204" s="1">
        <v>-57.469000000000001</v>
      </c>
    </row>
    <row r="84205" spans="1:3" x14ac:dyDescent="0.2">
      <c r="A84205" s="3">
        <v>45148</v>
      </c>
      <c r="B84205" s="1">
        <v>8</v>
      </c>
      <c r="C84205" s="1">
        <v>-53.984000000000002</v>
      </c>
    </row>
    <row r="84206" spans="1:3" x14ac:dyDescent="0.2">
      <c r="A84206" s="3">
        <v>45148</v>
      </c>
      <c r="B84206" s="1">
        <v>9</v>
      </c>
      <c r="C84206" s="1">
        <v>-70.92</v>
      </c>
    </row>
    <row r="84207" spans="1:3" x14ac:dyDescent="0.2">
      <c r="A84207" s="3">
        <v>45148</v>
      </c>
      <c r="B84207" s="1">
        <v>10</v>
      </c>
      <c r="C84207" s="1">
        <v>-41.506</v>
      </c>
    </row>
    <row r="84208" spans="1:3" x14ac:dyDescent="0.2">
      <c r="A84208" s="3">
        <v>45148</v>
      </c>
      <c r="B84208" s="1">
        <v>11</v>
      </c>
      <c r="C84208" s="1">
        <v>-59.564</v>
      </c>
    </row>
    <row r="84209" spans="1:3" x14ac:dyDescent="0.2">
      <c r="A84209" s="3">
        <v>45148</v>
      </c>
      <c r="B84209" s="1">
        <v>12</v>
      </c>
      <c r="C84209" s="1">
        <v>-17.539000000000001</v>
      </c>
    </row>
    <row r="84210" spans="1:3" x14ac:dyDescent="0.2">
      <c r="A84210" s="3">
        <v>45148</v>
      </c>
      <c r="B84210" s="1">
        <v>13</v>
      </c>
      <c r="C84210" s="1">
        <v>-65.724000000000004</v>
      </c>
    </row>
    <row r="84211" spans="1:3" x14ac:dyDescent="0.2">
      <c r="A84211" s="3">
        <v>45148</v>
      </c>
      <c r="B84211" s="1">
        <v>14</v>
      </c>
      <c r="C84211" s="1">
        <v>-61.167000000000002</v>
      </c>
    </row>
    <row r="84212" spans="1:3" x14ac:dyDescent="0.2">
      <c r="A84212" s="3">
        <v>45148</v>
      </c>
      <c r="B84212" s="1">
        <v>15</v>
      </c>
      <c r="C84212" s="1">
        <v>-24.89</v>
      </c>
    </row>
    <row r="84213" spans="1:3" x14ac:dyDescent="0.2">
      <c r="A84213" s="3">
        <v>45148</v>
      </c>
      <c r="B84213" s="1">
        <v>16</v>
      </c>
      <c r="C84213" s="1">
        <v>-78.721999999999994</v>
      </c>
    </row>
    <row r="84214" spans="1:3" x14ac:dyDescent="0.2">
      <c r="A84214" s="3">
        <v>45148</v>
      </c>
      <c r="B84214" s="1">
        <v>17</v>
      </c>
      <c r="C84214" s="1">
        <v>-80.239999999999995</v>
      </c>
    </row>
    <row r="84215" spans="1:3" x14ac:dyDescent="0.2">
      <c r="A84215" s="3">
        <v>45148</v>
      </c>
      <c r="B84215" s="1">
        <v>18</v>
      </c>
      <c r="C84215" s="1">
        <v>-66.376000000000005</v>
      </c>
    </row>
    <row r="84216" spans="1:3" x14ac:dyDescent="0.2">
      <c r="A84216" s="3">
        <v>45148</v>
      </c>
      <c r="B84216" s="1">
        <v>19</v>
      </c>
      <c r="C84216" s="1">
        <v>-72.605000000000004</v>
      </c>
    </row>
    <row r="84217" spans="1:3" x14ac:dyDescent="0.2">
      <c r="A84217" s="3">
        <v>45148</v>
      </c>
      <c r="B84217" s="1">
        <v>20</v>
      </c>
      <c r="C84217" s="1">
        <v>-59.493000000000002</v>
      </c>
    </row>
    <row r="84218" spans="1:3" x14ac:dyDescent="0.2">
      <c r="A84218" s="3">
        <v>45148</v>
      </c>
      <c r="B84218" s="1">
        <v>21</v>
      </c>
      <c r="C84218" s="1">
        <v>-67.653999999999996</v>
      </c>
    </row>
    <row r="84219" spans="1:3" x14ac:dyDescent="0.2">
      <c r="A84219" s="3">
        <v>45148</v>
      </c>
      <c r="B84219" s="1">
        <v>22</v>
      </c>
      <c r="C84219" s="1">
        <v>-143.547</v>
      </c>
    </row>
    <row r="84220" spans="1:3" x14ac:dyDescent="0.2">
      <c r="A84220" s="3">
        <v>45148</v>
      </c>
      <c r="B84220" s="1">
        <v>23</v>
      </c>
      <c r="C84220" s="1">
        <v>-79.58</v>
      </c>
    </row>
    <row r="84221" spans="1:3" x14ac:dyDescent="0.2">
      <c r="A84221" s="3">
        <v>45148</v>
      </c>
      <c r="B84221" s="1">
        <v>24</v>
      </c>
      <c r="C84221" s="1">
        <v>-40.658000000000001</v>
      </c>
    </row>
    <row r="84222" spans="1:3" x14ac:dyDescent="0.2">
      <c r="A84222" s="3">
        <v>45149</v>
      </c>
      <c r="B84222" s="1">
        <v>1</v>
      </c>
      <c r="C84222" s="1">
        <v>-52.856000000000002</v>
      </c>
    </row>
    <row r="84223" spans="1:3" x14ac:dyDescent="0.2">
      <c r="A84223" s="3">
        <v>45149</v>
      </c>
      <c r="B84223" s="1">
        <v>2</v>
      </c>
      <c r="C84223" s="1">
        <v>-55.197000000000003</v>
      </c>
    </row>
    <row r="84224" spans="1:3" x14ac:dyDescent="0.2">
      <c r="A84224" s="3">
        <v>45149</v>
      </c>
      <c r="B84224" s="1">
        <v>3</v>
      </c>
      <c r="C84224" s="1">
        <v>-34.753999999999998</v>
      </c>
    </row>
    <row r="84225" spans="1:3" x14ac:dyDescent="0.2">
      <c r="A84225" s="3">
        <v>45149</v>
      </c>
      <c r="B84225" s="1">
        <v>4</v>
      </c>
      <c r="C84225" s="1">
        <v>-62.167000000000002</v>
      </c>
    </row>
    <row r="84226" spans="1:3" x14ac:dyDescent="0.2">
      <c r="A84226" s="3">
        <v>45149</v>
      </c>
      <c r="B84226" s="1">
        <v>5</v>
      </c>
      <c r="C84226" s="1">
        <v>-53.103999999999999</v>
      </c>
    </row>
    <row r="84227" spans="1:3" x14ac:dyDescent="0.2">
      <c r="A84227" s="3">
        <v>45149</v>
      </c>
      <c r="B84227" s="1">
        <v>6</v>
      </c>
      <c r="C84227" s="1">
        <v>-58.698999999999998</v>
      </c>
    </row>
    <row r="84228" spans="1:3" x14ac:dyDescent="0.2">
      <c r="A84228" s="3">
        <v>45149</v>
      </c>
      <c r="B84228" s="1">
        <v>7</v>
      </c>
      <c r="C84228" s="1">
        <v>-55.997</v>
      </c>
    </row>
    <row r="84229" spans="1:3" x14ac:dyDescent="0.2">
      <c r="A84229" s="3">
        <v>45149</v>
      </c>
      <c r="B84229" s="1">
        <v>8</v>
      </c>
      <c r="C84229" s="1">
        <v>-61.688000000000002</v>
      </c>
    </row>
    <row r="84230" spans="1:3" x14ac:dyDescent="0.2">
      <c r="A84230" s="3">
        <v>45149</v>
      </c>
      <c r="B84230" s="1">
        <v>9</v>
      </c>
      <c r="C84230" s="1">
        <v>-100.31699999999999</v>
      </c>
    </row>
    <row r="84231" spans="1:3" x14ac:dyDescent="0.2">
      <c r="A84231" s="3">
        <v>45149</v>
      </c>
      <c r="B84231" s="1">
        <v>10</v>
      </c>
      <c r="C84231" s="1">
        <v>-97.91</v>
      </c>
    </row>
    <row r="84232" spans="1:3" x14ac:dyDescent="0.2">
      <c r="A84232" s="3">
        <v>45149</v>
      </c>
      <c r="B84232" s="1">
        <v>11</v>
      </c>
      <c r="C84232" s="1">
        <v>-33.164000000000001</v>
      </c>
    </row>
    <row r="84233" spans="1:3" x14ac:dyDescent="0.2">
      <c r="A84233" s="3">
        <v>45149</v>
      </c>
      <c r="B84233" s="1">
        <v>12</v>
      </c>
      <c r="C84233" s="1">
        <v>-22.81</v>
      </c>
    </row>
    <row r="84234" spans="1:3" x14ac:dyDescent="0.2">
      <c r="A84234" s="3">
        <v>45149</v>
      </c>
      <c r="B84234" s="1">
        <v>13</v>
      </c>
      <c r="C84234" s="1">
        <v>-82.316999999999993</v>
      </c>
    </row>
    <row r="84235" spans="1:3" x14ac:dyDescent="0.2">
      <c r="A84235" s="3">
        <v>45149</v>
      </c>
      <c r="B84235" s="1">
        <v>14</v>
      </c>
      <c r="C84235" s="1">
        <v>-79.375</v>
      </c>
    </row>
    <row r="84236" spans="1:3" x14ac:dyDescent="0.2">
      <c r="A84236" s="3">
        <v>45149</v>
      </c>
      <c r="B84236" s="1">
        <v>15</v>
      </c>
      <c r="C84236" s="1">
        <v>-31.283999999999999</v>
      </c>
    </row>
    <row r="84237" spans="1:3" x14ac:dyDescent="0.2">
      <c r="A84237" s="3">
        <v>45149</v>
      </c>
      <c r="B84237" s="1">
        <v>16</v>
      </c>
      <c r="C84237" s="1">
        <v>-89.227000000000004</v>
      </c>
    </row>
    <row r="84238" spans="1:3" x14ac:dyDescent="0.2">
      <c r="A84238" s="3">
        <v>45149</v>
      </c>
      <c r="B84238" s="1">
        <v>17</v>
      </c>
      <c r="C84238" s="1">
        <v>-69.290000000000006</v>
      </c>
    </row>
    <row r="84239" spans="1:3" x14ac:dyDescent="0.2">
      <c r="A84239" s="3">
        <v>45149</v>
      </c>
      <c r="B84239" s="1">
        <v>18</v>
      </c>
      <c r="C84239" s="1">
        <v>-58.848999999999997</v>
      </c>
    </row>
    <row r="84240" spans="1:3" x14ac:dyDescent="0.2">
      <c r="A84240" s="3">
        <v>45149</v>
      </c>
      <c r="B84240" s="1">
        <v>19</v>
      </c>
      <c r="C84240" s="1">
        <v>-53.143000000000001</v>
      </c>
    </row>
    <row r="84241" spans="1:3" x14ac:dyDescent="0.2">
      <c r="A84241" s="3">
        <v>45149</v>
      </c>
      <c r="B84241" s="1">
        <v>20</v>
      </c>
      <c r="C84241" s="1">
        <v>-56.561999999999998</v>
      </c>
    </row>
    <row r="84242" spans="1:3" x14ac:dyDescent="0.2">
      <c r="A84242" s="3">
        <v>45149</v>
      </c>
      <c r="B84242" s="1">
        <v>21</v>
      </c>
      <c r="C84242" s="1">
        <v>-62.89</v>
      </c>
    </row>
    <row r="84243" spans="1:3" x14ac:dyDescent="0.2">
      <c r="A84243" s="3">
        <v>45149</v>
      </c>
      <c r="B84243" s="1">
        <v>22</v>
      </c>
      <c r="C84243" s="1">
        <v>-106.339</v>
      </c>
    </row>
    <row r="84244" spans="1:3" x14ac:dyDescent="0.2">
      <c r="A84244" s="3">
        <v>45149</v>
      </c>
      <c r="B84244" s="1">
        <v>23</v>
      </c>
      <c r="C84244" s="1">
        <v>-94.846999999999994</v>
      </c>
    </row>
    <row r="84245" spans="1:3" x14ac:dyDescent="0.2">
      <c r="A84245" s="3">
        <v>45149</v>
      </c>
      <c r="B84245" s="1">
        <v>24</v>
      </c>
      <c r="C84245" s="1">
        <v>-73.83</v>
      </c>
    </row>
    <row r="84246" spans="1:3" x14ac:dyDescent="0.2">
      <c r="A84246" s="3">
        <v>45150</v>
      </c>
      <c r="B84246" s="1">
        <v>1</v>
      </c>
      <c r="C84246" s="1">
        <v>-31.526</v>
      </c>
    </row>
    <row r="84247" spans="1:3" x14ac:dyDescent="0.2">
      <c r="A84247" s="3">
        <v>45150</v>
      </c>
      <c r="B84247" s="1">
        <v>2</v>
      </c>
      <c r="C84247" s="1">
        <v>-52.847999999999999</v>
      </c>
    </row>
    <row r="84248" spans="1:3" x14ac:dyDescent="0.2">
      <c r="A84248" s="3">
        <v>45150</v>
      </c>
      <c r="B84248" s="1">
        <v>3</v>
      </c>
      <c r="C84248" s="1">
        <v>-42.545999999999999</v>
      </c>
    </row>
    <row r="84249" spans="1:3" x14ac:dyDescent="0.2">
      <c r="A84249" s="3">
        <v>45150</v>
      </c>
      <c r="B84249" s="1">
        <v>4</v>
      </c>
      <c r="C84249" s="1">
        <v>-47.122999999999998</v>
      </c>
    </row>
    <row r="84250" spans="1:3" x14ac:dyDescent="0.2">
      <c r="A84250" s="3">
        <v>45150</v>
      </c>
      <c r="B84250" s="1">
        <v>5</v>
      </c>
      <c r="C84250" s="1">
        <v>-50.654000000000003</v>
      </c>
    </row>
    <row r="84251" spans="1:3" x14ac:dyDescent="0.2">
      <c r="A84251" s="3">
        <v>45150</v>
      </c>
      <c r="B84251" s="1">
        <v>6</v>
      </c>
      <c r="C84251" s="1">
        <v>-18.143999999999998</v>
      </c>
    </row>
    <row r="84252" spans="1:3" x14ac:dyDescent="0.2">
      <c r="A84252" s="3">
        <v>45150</v>
      </c>
      <c r="B84252" s="1">
        <v>7</v>
      </c>
      <c r="C84252" s="1">
        <v>-32.887</v>
      </c>
    </row>
    <row r="84253" spans="1:3" x14ac:dyDescent="0.2">
      <c r="A84253" s="3">
        <v>45150</v>
      </c>
      <c r="B84253" s="1">
        <v>8</v>
      </c>
      <c r="C84253" s="1">
        <v>5.806</v>
      </c>
    </row>
    <row r="84254" spans="1:3" x14ac:dyDescent="0.2">
      <c r="A84254" s="3">
        <v>45150</v>
      </c>
      <c r="B84254" s="1">
        <v>9</v>
      </c>
      <c r="C84254" s="1">
        <v>-67.236999999999995</v>
      </c>
    </row>
    <row r="84255" spans="1:3" x14ac:dyDescent="0.2">
      <c r="A84255" s="3">
        <v>45150</v>
      </c>
      <c r="B84255" s="1">
        <v>10</v>
      </c>
      <c r="C84255" s="1">
        <v>-85.006</v>
      </c>
    </row>
    <row r="84256" spans="1:3" x14ac:dyDescent="0.2">
      <c r="A84256" s="3">
        <v>45150</v>
      </c>
      <c r="B84256" s="1">
        <v>11</v>
      </c>
      <c r="C84256" s="1">
        <v>-26.7</v>
      </c>
    </row>
    <row r="84257" spans="1:3" x14ac:dyDescent="0.2">
      <c r="A84257" s="3">
        <v>45150</v>
      </c>
      <c r="B84257" s="1">
        <v>12</v>
      </c>
      <c r="C84257" s="1">
        <v>-60.694000000000003</v>
      </c>
    </row>
    <row r="84258" spans="1:3" x14ac:dyDescent="0.2">
      <c r="A84258" s="3">
        <v>45150</v>
      </c>
      <c r="B84258" s="1">
        <v>13</v>
      </c>
      <c r="C84258" s="1">
        <v>-20.184999999999999</v>
      </c>
    </row>
    <row r="84259" spans="1:3" x14ac:dyDescent="0.2">
      <c r="A84259" s="3">
        <v>45150</v>
      </c>
      <c r="B84259" s="1">
        <v>14</v>
      </c>
      <c r="C84259" s="1">
        <v>-76.412999999999997</v>
      </c>
    </row>
    <row r="84260" spans="1:3" x14ac:dyDescent="0.2">
      <c r="A84260" s="3">
        <v>45150</v>
      </c>
      <c r="B84260" s="1">
        <v>15</v>
      </c>
      <c r="C84260" s="1">
        <v>-24.638000000000002</v>
      </c>
    </row>
    <row r="84261" spans="1:3" x14ac:dyDescent="0.2">
      <c r="A84261" s="3">
        <v>45150</v>
      </c>
      <c r="B84261" s="1">
        <v>16</v>
      </c>
      <c r="C84261" s="1">
        <v>-68.478999999999999</v>
      </c>
    </row>
    <row r="84262" spans="1:3" x14ac:dyDescent="0.2">
      <c r="A84262" s="3">
        <v>45150</v>
      </c>
      <c r="B84262" s="1">
        <v>17</v>
      </c>
      <c r="C84262" s="1">
        <v>-40.640999999999998</v>
      </c>
    </row>
    <row r="84263" spans="1:3" x14ac:dyDescent="0.2">
      <c r="A84263" s="3">
        <v>45150</v>
      </c>
      <c r="B84263" s="1">
        <v>18</v>
      </c>
      <c r="C84263" s="1">
        <v>-75.183999999999997</v>
      </c>
    </row>
    <row r="84264" spans="1:3" x14ac:dyDescent="0.2">
      <c r="A84264" s="3">
        <v>45150</v>
      </c>
      <c r="B84264" s="1">
        <v>19</v>
      </c>
      <c r="C84264" s="1">
        <v>-51.555999999999997</v>
      </c>
    </row>
    <row r="84265" spans="1:3" x14ac:dyDescent="0.2">
      <c r="A84265" s="3">
        <v>45150</v>
      </c>
      <c r="B84265" s="1">
        <v>20</v>
      </c>
      <c r="C84265" s="1">
        <v>-69.954999999999998</v>
      </c>
    </row>
    <row r="84266" spans="1:3" x14ac:dyDescent="0.2">
      <c r="A84266" s="3">
        <v>45150</v>
      </c>
      <c r="B84266" s="1">
        <v>21</v>
      </c>
      <c r="C84266" s="1">
        <v>-51.463000000000001</v>
      </c>
    </row>
    <row r="84267" spans="1:3" x14ac:dyDescent="0.2">
      <c r="A84267" s="3">
        <v>45150</v>
      </c>
      <c r="B84267" s="1">
        <v>22</v>
      </c>
      <c r="C84267" s="1">
        <v>-81.302999999999997</v>
      </c>
    </row>
    <row r="84268" spans="1:3" x14ac:dyDescent="0.2">
      <c r="A84268" s="3">
        <v>45150</v>
      </c>
      <c r="B84268" s="1">
        <v>23</v>
      </c>
      <c r="C84268" s="1">
        <v>-76.540999999999997</v>
      </c>
    </row>
    <row r="84269" spans="1:3" x14ac:dyDescent="0.2">
      <c r="A84269" s="3">
        <v>45150</v>
      </c>
      <c r="B84269" s="1">
        <v>24</v>
      </c>
      <c r="C84269" s="1">
        <v>-67.981999999999999</v>
      </c>
    </row>
    <row r="84270" spans="1:3" x14ac:dyDescent="0.2">
      <c r="A84270" s="3">
        <v>45151</v>
      </c>
      <c r="B84270" s="1">
        <v>1</v>
      </c>
      <c r="C84270" s="1">
        <v>-51.055999999999997</v>
      </c>
    </row>
    <row r="84271" spans="1:3" x14ac:dyDescent="0.2">
      <c r="A84271" s="3">
        <v>45151</v>
      </c>
      <c r="B84271" s="1">
        <v>2</v>
      </c>
      <c r="C84271" s="1">
        <v>-39.762</v>
      </c>
    </row>
    <row r="84272" spans="1:3" x14ac:dyDescent="0.2">
      <c r="A84272" s="3">
        <v>45151</v>
      </c>
      <c r="B84272" s="1">
        <v>3</v>
      </c>
      <c r="C84272" s="1">
        <v>-55.805</v>
      </c>
    </row>
    <row r="84273" spans="1:3" x14ac:dyDescent="0.2">
      <c r="A84273" s="3">
        <v>45151</v>
      </c>
      <c r="B84273" s="1">
        <v>4</v>
      </c>
      <c r="C84273" s="1">
        <v>-45.518999999999998</v>
      </c>
    </row>
    <row r="84274" spans="1:3" x14ac:dyDescent="0.2">
      <c r="A84274" s="3">
        <v>45151</v>
      </c>
      <c r="B84274" s="1">
        <v>5</v>
      </c>
      <c r="C84274" s="1">
        <v>-60.750999999999998</v>
      </c>
    </row>
    <row r="84275" spans="1:3" x14ac:dyDescent="0.2">
      <c r="A84275" s="3">
        <v>45151</v>
      </c>
      <c r="B84275" s="1">
        <v>6</v>
      </c>
      <c r="C84275" s="1">
        <v>-25.196000000000002</v>
      </c>
    </row>
    <row r="84276" spans="1:3" x14ac:dyDescent="0.2">
      <c r="A84276" s="3">
        <v>45151</v>
      </c>
      <c r="B84276" s="1">
        <v>7</v>
      </c>
      <c r="C84276" s="1">
        <v>1.0009999999999999</v>
      </c>
    </row>
    <row r="84277" spans="1:3" x14ac:dyDescent="0.2">
      <c r="A84277" s="3">
        <v>45151</v>
      </c>
      <c r="B84277" s="1">
        <v>8</v>
      </c>
      <c r="C84277" s="1">
        <v>-56.680999999999997</v>
      </c>
    </row>
    <row r="84278" spans="1:3" x14ac:dyDescent="0.2">
      <c r="A84278" s="3">
        <v>45151</v>
      </c>
      <c r="B84278" s="1">
        <v>9</v>
      </c>
      <c r="C84278" s="1">
        <v>-78.728999999999999</v>
      </c>
    </row>
    <row r="84279" spans="1:3" x14ac:dyDescent="0.2">
      <c r="A84279" s="3">
        <v>45151</v>
      </c>
      <c r="B84279" s="1">
        <v>10</v>
      </c>
      <c r="C84279" s="1">
        <v>-78.010999999999996</v>
      </c>
    </row>
    <row r="84280" spans="1:3" x14ac:dyDescent="0.2">
      <c r="A84280" s="3">
        <v>45151</v>
      </c>
      <c r="B84280" s="1">
        <v>11</v>
      </c>
      <c r="C84280" s="1">
        <v>-78.138999999999996</v>
      </c>
    </row>
    <row r="84281" spans="1:3" x14ac:dyDescent="0.2">
      <c r="A84281" s="3">
        <v>45151</v>
      </c>
      <c r="B84281" s="1">
        <v>12</v>
      </c>
      <c r="C84281" s="1">
        <v>-8.35</v>
      </c>
    </row>
    <row r="84282" spans="1:3" x14ac:dyDescent="0.2">
      <c r="A84282" s="3">
        <v>45151</v>
      </c>
      <c r="B84282" s="1">
        <v>13</v>
      </c>
      <c r="C84282" s="1">
        <v>-14.16</v>
      </c>
    </row>
    <row r="84283" spans="1:3" x14ac:dyDescent="0.2">
      <c r="A84283" s="3">
        <v>45151</v>
      </c>
      <c r="B84283" s="1">
        <v>14</v>
      </c>
      <c r="C84283" s="1">
        <v>-25.859000000000002</v>
      </c>
    </row>
    <row r="84284" spans="1:3" x14ac:dyDescent="0.2">
      <c r="A84284" s="3">
        <v>45151</v>
      </c>
      <c r="B84284" s="1">
        <v>15</v>
      </c>
      <c r="C84284" s="1">
        <v>-61.1</v>
      </c>
    </row>
    <row r="84285" spans="1:3" x14ac:dyDescent="0.2">
      <c r="A84285" s="3">
        <v>45151</v>
      </c>
      <c r="B84285" s="1">
        <v>16</v>
      </c>
      <c r="C84285" s="1">
        <v>-79.168999999999997</v>
      </c>
    </row>
    <row r="84286" spans="1:3" x14ac:dyDescent="0.2">
      <c r="A84286" s="3">
        <v>45151</v>
      </c>
      <c r="B84286" s="1">
        <v>17</v>
      </c>
      <c r="C84286" s="1">
        <v>-50.523000000000003</v>
      </c>
    </row>
    <row r="84287" spans="1:3" x14ac:dyDescent="0.2">
      <c r="A84287" s="3">
        <v>45151</v>
      </c>
      <c r="B84287" s="1">
        <v>18</v>
      </c>
      <c r="C84287" s="1">
        <v>-41.814999999999998</v>
      </c>
    </row>
    <row r="84288" spans="1:3" x14ac:dyDescent="0.2">
      <c r="A84288" s="3">
        <v>45151</v>
      </c>
      <c r="B84288" s="1">
        <v>19</v>
      </c>
      <c r="C84288" s="1">
        <v>-49.613999999999997</v>
      </c>
    </row>
    <row r="84289" spans="1:3" x14ac:dyDescent="0.2">
      <c r="A84289" s="3">
        <v>45151</v>
      </c>
      <c r="B84289" s="1">
        <v>20</v>
      </c>
      <c r="C84289" s="1">
        <v>-64.319000000000003</v>
      </c>
    </row>
    <row r="84290" spans="1:3" x14ac:dyDescent="0.2">
      <c r="A84290" s="3">
        <v>45151</v>
      </c>
      <c r="B84290" s="1">
        <v>21</v>
      </c>
      <c r="C84290" s="1">
        <v>-58.293999999999997</v>
      </c>
    </row>
    <row r="84291" spans="1:3" x14ac:dyDescent="0.2">
      <c r="A84291" s="3">
        <v>45151</v>
      </c>
      <c r="B84291" s="1">
        <v>22</v>
      </c>
      <c r="C84291" s="1">
        <v>-86.623000000000005</v>
      </c>
    </row>
    <row r="84292" spans="1:3" x14ac:dyDescent="0.2">
      <c r="A84292" s="3">
        <v>45151</v>
      </c>
      <c r="B84292" s="1">
        <v>23</v>
      </c>
      <c r="C84292" s="1">
        <v>-104.946</v>
      </c>
    </row>
    <row r="84293" spans="1:3" x14ac:dyDescent="0.2">
      <c r="A84293" s="3">
        <v>45151</v>
      </c>
      <c r="B84293" s="1">
        <v>24</v>
      </c>
      <c r="C84293" s="1">
        <v>-78.010000000000005</v>
      </c>
    </row>
    <row r="84294" spans="1:3" x14ac:dyDescent="0.2">
      <c r="A84294" s="3">
        <v>45152</v>
      </c>
      <c r="B84294" s="1">
        <v>1</v>
      </c>
      <c r="C84294" s="1">
        <v>-75.093999999999994</v>
      </c>
    </row>
    <row r="84295" spans="1:3" x14ac:dyDescent="0.2">
      <c r="A84295" s="3">
        <v>45152</v>
      </c>
      <c r="B84295" s="1">
        <v>2</v>
      </c>
      <c r="C84295" s="1">
        <v>-51.695</v>
      </c>
    </row>
    <row r="84296" spans="1:3" x14ac:dyDescent="0.2">
      <c r="A84296" s="3">
        <v>45152</v>
      </c>
      <c r="B84296" s="1">
        <v>3</v>
      </c>
      <c r="C84296" s="1">
        <v>-58.552999999999997</v>
      </c>
    </row>
    <row r="84297" spans="1:3" x14ac:dyDescent="0.2">
      <c r="A84297" s="3">
        <v>45152</v>
      </c>
      <c r="B84297" s="1">
        <v>4</v>
      </c>
      <c r="C84297" s="1">
        <v>-37.545000000000002</v>
      </c>
    </row>
    <row r="84298" spans="1:3" x14ac:dyDescent="0.2">
      <c r="A84298" s="3">
        <v>45152</v>
      </c>
      <c r="B84298" s="1">
        <v>5</v>
      </c>
      <c r="C84298" s="1">
        <v>-55.161999999999999</v>
      </c>
    </row>
    <row r="84299" spans="1:3" x14ac:dyDescent="0.2">
      <c r="A84299" s="3">
        <v>45152</v>
      </c>
      <c r="B84299" s="1">
        <v>6</v>
      </c>
      <c r="C84299" s="1">
        <v>-39.56</v>
      </c>
    </row>
    <row r="84300" spans="1:3" x14ac:dyDescent="0.2">
      <c r="A84300" s="3">
        <v>45152</v>
      </c>
      <c r="B84300" s="1">
        <v>7</v>
      </c>
      <c r="C84300" s="1">
        <v>-53.497999999999998</v>
      </c>
    </row>
    <row r="84301" spans="1:3" x14ac:dyDescent="0.2">
      <c r="A84301" s="3">
        <v>45152</v>
      </c>
      <c r="B84301" s="1">
        <v>8</v>
      </c>
      <c r="C84301" s="1">
        <v>-69.415000000000006</v>
      </c>
    </row>
    <row r="84302" spans="1:3" x14ac:dyDescent="0.2">
      <c r="A84302" s="3">
        <v>45152</v>
      </c>
      <c r="B84302" s="1">
        <v>9</v>
      </c>
      <c r="C84302" s="1">
        <v>-14.826000000000001</v>
      </c>
    </row>
    <row r="84303" spans="1:3" x14ac:dyDescent="0.2">
      <c r="A84303" s="3">
        <v>45152</v>
      </c>
      <c r="B84303" s="1">
        <v>10</v>
      </c>
      <c r="C84303" s="1">
        <v>-74.861999999999995</v>
      </c>
    </row>
    <row r="84304" spans="1:3" x14ac:dyDescent="0.2">
      <c r="A84304" s="3">
        <v>45152</v>
      </c>
      <c r="B84304" s="1">
        <v>11</v>
      </c>
      <c r="C84304" s="1">
        <v>-86.025999999999996</v>
      </c>
    </row>
    <row r="84305" spans="1:3" x14ac:dyDescent="0.2">
      <c r="A84305" s="3">
        <v>45152</v>
      </c>
      <c r="B84305" s="1">
        <v>12</v>
      </c>
      <c r="C84305" s="1">
        <v>-37.014000000000003</v>
      </c>
    </row>
    <row r="84306" spans="1:3" x14ac:dyDescent="0.2">
      <c r="A84306" s="3">
        <v>45152</v>
      </c>
      <c r="B84306" s="1">
        <v>13</v>
      </c>
      <c r="C84306" s="1">
        <v>-97.980999999999995</v>
      </c>
    </row>
    <row r="84307" spans="1:3" x14ac:dyDescent="0.2">
      <c r="A84307" s="3">
        <v>45152</v>
      </c>
      <c r="B84307" s="1">
        <v>14</v>
      </c>
      <c r="C84307" s="1">
        <v>-72.867000000000004</v>
      </c>
    </row>
    <row r="84308" spans="1:3" x14ac:dyDescent="0.2">
      <c r="A84308" s="3">
        <v>45152</v>
      </c>
      <c r="B84308" s="1">
        <v>15</v>
      </c>
      <c r="C84308" s="1">
        <v>-8.8000000000000007</v>
      </c>
    </row>
    <row r="84309" spans="1:3" x14ac:dyDescent="0.2">
      <c r="A84309" s="3">
        <v>45152</v>
      </c>
      <c r="B84309" s="1">
        <v>16</v>
      </c>
      <c r="C84309" s="1">
        <v>-49.23</v>
      </c>
    </row>
    <row r="84310" spans="1:3" x14ac:dyDescent="0.2">
      <c r="A84310" s="3">
        <v>45152</v>
      </c>
      <c r="B84310" s="1">
        <v>17</v>
      </c>
      <c r="C84310" s="1">
        <v>-55.052999999999997</v>
      </c>
    </row>
    <row r="84311" spans="1:3" x14ac:dyDescent="0.2">
      <c r="A84311" s="3">
        <v>45152</v>
      </c>
      <c r="B84311" s="1">
        <v>18</v>
      </c>
      <c r="C84311" s="1">
        <v>-10.602</v>
      </c>
    </row>
    <row r="84312" spans="1:3" x14ac:dyDescent="0.2">
      <c r="A84312" s="3">
        <v>45152</v>
      </c>
      <c r="B84312" s="1">
        <v>19</v>
      </c>
      <c r="C84312" s="1">
        <v>-25.475000000000001</v>
      </c>
    </row>
    <row r="84313" spans="1:3" x14ac:dyDescent="0.2">
      <c r="A84313" s="3">
        <v>45152</v>
      </c>
      <c r="B84313" s="1">
        <v>20</v>
      </c>
      <c r="C84313" s="1">
        <v>-44.854999999999997</v>
      </c>
    </row>
    <row r="84314" spans="1:3" x14ac:dyDescent="0.2">
      <c r="A84314" s="3">
        <v>45152</v>
      </c>
      <c r="B84314" s="1">
        <v>21</v>
      </c>
      <c r="C84314" s="1">
        <v>-54.918999999999997</v>
      </c>
    </row>
    <row r="84315" spans="1:3" x14ac:dyDescent="0.2">
      <c r="A84315" s="3">
        <v>45152</v>
      </c>
      <c r="B84315" s="1">
        <v>22</v>
      </c>
      <c r="C84315" s="1">
        <v>-74.046999999999997</v>
      </c>
    </row>
    <row r="84316" spans="1:3" x14ac:dyDescent="0.2">
      <c r="A84316" s="3">
        <v>45152</v>
      </c>
      <c r="B84316" s="1">
        <v>23</v>
      </c>
      <c r="C84316" s="1">
        <v>-77.546999999999997</v>
      </c>
    </row>
    <row r="84317" spans="1:3" x14ac:dyDescent="0.2">
      <c r="A84317" s="3">
        <v>45152</v>
      </c>
      <c r="B84317" s="1">
        <v>24</v>
      </c>
      <c r="C84317" s="1">
        <v>-85.064999999999998</v>
      </c>
    </row>
    <row r="84318" spans="1:3" x14ac:dyDescent="0.2">
      <c r="A84318" s="3">
        <v>45153</v>
      </c>
      <c r="B84318" s="1">
        <v>1</v>
      </c>
      <c r="C84318" s="1">
        <v>-73.677000000000007</v>
      </c>
    </row>
    <row r="84319" spans="1:3" x14ac:dyDescent="0.2">
      <c r="A84319" s="3">
        <v>45153</v>
      </c>
      <c r="B84319" s="1">
        <v>2</v>
      </c>
      <c r="C84319" s="1">
        <v>-69.840999999999994</v>
      </c>
    </row>
    <row r="84320" spans="1:3" x14ac:dyDescent="0.2">
      <c r="A84320" s="3">
        <v>45153</v>
      </c>
      <c r="B84320" s="1">
        <v>3</v>
      </c>
      <c r="C84320" s="1">
        <v>-73.795000000000002</v>
      </c>
    </row>
    <row r="84321" spans="1:3" x14ac:dyDescent="0.2">
      <c r="A84321" s="3">
        <v>45153</v>
      </c>
      <c r="B84321" s="1">
        <v>4</v>
      </c>
      <c r="C84321" s="1">
        <v>-77.382000000000005</v>
      </c>
    </row>
    <row r="84322" spans="1:3" x14ac:dyDescent="0.2">
      <c r="A84322" s="3">
        <v>45153</v>
      </c>
      <c r="B84322" s="1">
        <v>5</v>
      </c>
      <c r="C84322" s="1">
        <v>-68.94</v>
      </c>
    </row>
    <row r="84323" spans="1:3" x14ac:dyDescent="0.2">
      <c r="A84323" s="3">
        <v>45153</v>
      </c>
      <c r="B84323" s="1">
        <v>6</v>
      </c>
      <c r="C84323" s="1">
        <v>-72.293000000000006</v>
      </c>
    </row>
    <row r="84324" spans="1:3" x14ac:dyDescent="0.2">
      <c r="A84324" s="3">
        <v>45153</v>
      </c>
      <c r="B84324" s="1">
        <v>7</v>
      </c>
      <c r="C84324" s="1">
        <v>-57.588999999999999</v>
      </c>
    </row>
    <row r="84325" spans="1:3" x14ac:dyDescent="0.2">
      <c r="A84325" s="3">
        <v>45153</v>
      </c>
      <c r="B84325" s="1">
        <v>8</v>
      </c>
      <c r="C84325" s="1">
        <v>-63.460999999999999</v>
      </c>
    </row>
    <row r="84326" spans="1:3" x14ac:dyDescent="0.2">
      <c r="A84326" s="3">
        <v>45153</v>
      </c>
      <c r="B84326" s="1">
        <v>9</v>
      </c>
      <c r="C84326" s="1">
        <v>-71.906000000000006</v>
      </c>
    </row>
    <row r="84327" spans="1:3" x14ac:dyDescent="0.2">
      <c r="A84327" s="3">
        <v>45153</v>
      </c>
      <c r="B84327" s="1">
        <v>10</v>
      </c>
      <c r="C84327" s="1">
        <v>-83.144999999999996</v>
      </c>
    </row>
    <row r="84328" spans="1:3" x14ac:dyDescent="0.2">
      <c r="A84328" s="3">
        <v>45153</v>
      </c>
      <c r="B84328" s="1">
        <v>11</v>
      </c>
      <c r="C84328" s="1">
        <v>-31.905999999999999</v>
      </c>
    </row>
    <row r="84329" spans="1:3" x14ac:dyDescent="0.2">
      <c r="A84329" s="3">
        <v>45153</v>
      </c>
      <c r="B84329" s="1">
        <v>12</v>
      </c>
      <c r="C84329" s="1">
        <v>-20.946000000000002</v>
      </c>
    </row>
    <row r="84330" spans="1:3" x14ac:dyDescent="0.2">
      <c r="A84330" s="3">
        <v>45153</v>
      </c>
      <c r="B84330" s="1">
        <v>13</v>
      </c>
      <c r="C84330" s="1">
        <v>-41.305</v>
      </c>
    </row>
    <row r="84331" spans="1:3" x14ac:dyDescent="0.2">
      <c r="A84331" s="3">
        <v>45153</v>
      </c>
      <c r="B84331" s="1">
        <v>14</v>
      </c>
      <c r="C84331" s="1">
        <v>-60.38</v>
      </c>
    </row>
    <row r="84332" spans="1:3" x14ac:dyDescent="0.2">
      <c r="A84332" s="3">
        <v>45153</v>
      </c>
      <c r="B84332" s="1">
        <v>15</v>
      </c>
      <c r="C84332" s="1">
        <v>-47.552</v>
      </c>
    </row>
    <row r="84333" spans="1:3" x14ac:dyDescent="0.2">
      <c r="A84333" s="3">
        <v>45153</v>
      </c>
      <c r="B84333" s="1">
        <v>16</v>
      </c>
      <c r="C84333" s="1">
        <v>-60.445</v>
      </c>
    </row>
    <row r="84334" spans="1:3" x14ac:dyDescent="0.2">
      <c r="A84334" s="3">
        <v>45153</v>
      </c>
      <c r="B84334" s="1">
        <v>17</v>
      </c>
      <c r="C84334" s="1">
        <v>-28.079000000000001</v>
      </c>
    </row>
    <row r="84335" spans="1:3" x14ac:dyDescent="0.2">
      <c r="A84335" s="3">
        <v>45153</v>
      </c>
      <c r="B84335" s="1">
        <v>18</v>
      </c>
      <c r="C84335" s="1">
        <v>-45.417000000000002</v>
      </c>
    </row>
    <row r="84336" spans="1:3" x14ac:dyDescent="0.2">
      <c r="A84336" s="3">
        <v>45153</v>
      </c>
      <c r="B84336" s="1">
        <v>19</v>
      </c>
      <c r="C84336" s="1">
        <v>-36.97</v>
      </c>
    </row>
    <row r="84337" spans="1:3" x14ac:dyDescent="0.2">
      <c r="A84337" s="3">
        <v>45153</v>
      </c>
      <c r="B84337" s="1">
        <v>20</v>
      </c>
      <c r="C84337" s="1">
        <v>-50.215000000000003</v>
      </c>
    </row>
    <row r="84338" spans="1:3" x14ac:dyDescent="0.2">
      <c r="A84338" s="3">
        <v>45153</v>
      </c>
      <c r="B84338" s="1">
        <v>21</v>
      </c>
      <c r="C84338" s="1">
        <v>-67.233000000000004</v>
      </c>
    </row>
    <row r="84339" spans="1:3" x14ac:dyDescent="0.2">
      <c r="A84339" s="3">
        <v>45153</v>
      </c>
      <c r="B84339" s="1">
        <v>22</v>
      </c>
      <c r="C84339" s="1">
        <v>-76.426000000000002</v>
      </c>
    </row>
    <row r="84340" spans="1:3" x14ac:dyDescent="0.2">
      <c r="A84340" s="3">
        <v>45153</v>
      </c>
      <c r="B84340" s="1">
        <v>23</v>
      </c>
      <c r="C84340" s="1">
        <v>-90.236000000000004</v>
      </c>
    </row>
    <row r="84341" spans="1:3" x14ac:dyDescent="0.2">
      <c r="A84341" s="3">
        <v>45153</v>
      </c>
      <c r="B84341" s="1">
        <v>24</v>
      </c>
      <c r="C84341" s="1">
        <v>-77.831000000000003</v>
      </c>
    </row>
    <row r="84342" spans="1:3" x14ac:dyDescent="0.2">
      <c r="A84342" s="3">
        <v>45154</v>
      </c>
      <c r="B84342" s="1">
        <v>1</v>
      </c>
      <c r="C84342" s="1">
        <v>1.321</v>
      </c>
    </row>
    <row r="84343" spans="1:3" x14ac:dyDescent="0.2">
      <c r="A84343" s="3">
        <v>45154</v>
      </c>
      <c r="B84343" s="1">
        <v>2</v>
      </c>
      <c r="C84343" s="1">
        <v>-57.948</v>
      </c>
    </row>
    <row r="84344" spans="1:3" x14ac:dyDescent="0.2">
      <c r="A84344" s="3">
        <v>45154</v>
      </c>
      <c r="B84344" s="1">
        <v>3</v>
      </c>
      <c r="C84344" s="1">
        <v>-31.643999999999998</v>
      </c>
    </row>
    <row r="84345" spans="1:3" x14ac:dyDescent="0.2">
      <c r="A84345" s="3">
        <v>45154</v>
      </c>
      <c r="B84345" s="1">
        <v>4</v>
      </c>
      <c r="C84345" s="1">
        <v>-43.552</v>
      </c>
    </row>
    <row r="84346" spans="1:3" x14ac:dyDescent="0.2">
      <c r="A84346" s="3">
        <v>45154</v>
      </c>
      <c r="B84346" s="1">
        <v>5</v>
      </c>
      <c r="C84346" s="1">
        <v>-65.409000000000006</v>
      </c>
    </row>
    <row r="84347" spans="1:3" x14ac:dyDescent="0.2">
      <c r="A84347" s="3">
        <v>45154</v>
      </c>
      <c r="B84347" s="1">
        <v>6</v>
      </c>
      <c r="C84347" s="1">
        <v>-55.011000000000003</v>
      </c>
    </row>
    <row r="84348" spans="1:3" x14ac:dyDescent="0.2">
      <c r="A84348" s="3">
        <v>45154</v>
      </c>
      <c r="B84348" s="1">
        <v>7</v>
      </c>
      <c r="C84348" s="1">
        <v>-57.777000000000001</v>
      </c>
    </row>
    <row r="84349" spans="1:3" x14ac:dyDescent="0.2">
      <c r="A84349" s="3">
        <v>45154</v>
      </c>
      <c r="B84349" s="1">
        <v>8</v>
      </c>
      <c r="C84349" s="1">
        <v>-56.517000000000003</v>
      </c>
    </row>
    <row r="84350" spans="1:3" x14ac:dyDescent="0.2">
      <c r="A84350" s="3">
        <v>45154</v>
      </c>
      <c r="B84350" s="1">
        <v>9</v>
      </c>
      <c r="C84350" s="1">
        <v>-62.728000000000002</v>
      </c>
    </row>
    <row r="84351" spans="1:3" x14ac:dyDescent="0.2">
      <c r="A84351" s="3">
        <v>45154</v>
      </c>
      <c r="B84351" s="1">
        <v>10</v>
      </c>
      <c r="C84351" s="1">
        <v>-54.593000000000004</v>
      </c>
    </row>
    <row r="84352" spans="1:3" x14ac:dyDescent="0.2">
      <c r="A84352" s="3">
        <v>45154</v>
      </c>
      <c r="B84352" s="1">
        <v>11</v>
      </c>
      <c r="C84352" s="1">
        <v>-35.497</v>
      </c>
    </row>
    <row r="84353" spans="1:3" x14ac:dyDescent="0.2">
      <c r="A84353" s="3">
        <v>45154</v>
      </c>
      <c r="B84353" s="1">
        <v>12</v>
      </c>
      <c r="C84353" s="1">
        <v>-94.507000000000005</v>
      </c>
    </row>
    <row r="84354" spans="1:3" x14ac:dyDescent="0.2">
      <c r="A84354" s="3">
        <v>45154</v>
      </c>
      <c r="B84354" s="1">
        <v>13</v>
      </c>
      <c r="C84354" s="1">
        <v>-58.656999999999996</v>
      </c>
    </row>
    <row r="84355" spans="1:3" x14ac:dyDescent="0.2">
      <c r="A84355" s="3">
        <v>45154</v>
      </c>
      <c r="B84355" s="1">
        <v>14</v>
      </c>
      <c r="C84355" s="1">
        <v>-78.239999999999995</v>
      </c>
    </row>
    <row r="84356" spans="1:3" x14ac:dyDescent="0.2">
      <c r="A84356" s="3">
        <v>45154</v>
      </c>
      <c r="B84356" s="1">
        <v>15</v>
      </c>
      <c r="C84356" s="1">
        <v>-70.978999999999999</v>
      </c>
    </row>
    <row r="84357" spans="1:3" x14ac:dyDescent="0.2">
      <c r="A84357" s="3">
        <v>45154</v>
      </c>
      <c r="B84357" s="1">
        <v>16</v>
      </c>
      <c r="C84357" s="1">
        <v>-21.483000000000001</v>
      </c>
    </row>
    <row r="84358" spans="1:3" x14ac:dyDescent="0.2">
      <c r="A84358" s="3">
        <v>45154</v>
      </c>
      <c r="B84358" s="1">
        <v>17</v>
      </c>
      <c r="C84358" s="1">
        <v>-57.134</v>
      </c>
    </row>
    <row r="84359" spans="1:3" x14ac:dyDescent="0.2">
      <c r="A84359" s="3">
        <v>45154</v>
      </c>
      <c r="B84359" s="1">
        <v>18</v>
      </c>
      <c r="C84359" s="1">
        <v>-62.505000000000003</v>
      </c>
    </row>
    <row r="84360" spans="1:3" x14ac:dyDescent="0.2">
      <c r="A84360" s="3">
        <v>45154</v>
      </c>
      <c r="B84360" s="1">
        <v>19</v>
      </c>
      <c r="C84360" s="1">
        <v>-56.042000000000002</v>
      </c>
    </row>
    <row r="84361" spans="1:3" x14ac:dyDescent="0.2">
      <c r="A84361" s="3">
        <v>45154</v>
      </c>
      <c r="B84361" s="1">
        <v>20</v>
      </c>
      <c r="C84361" s="1">
        <v>-65.563000000000002</v>
      </c>
    </row>
    <row r="84362" spans="1:3" x14ac:dyDescent="0.2">
      <c r="A84362" s="3">
        <v>45154</v>
      </c>
      <c r="B84362" s="1">
        <v>21</v>
      </c>
      <c r="C84362" s="1">
        <v>-51.527000000000001</v>
      </c>
    </row>
    <row r="84363" spans="1:3" x14ac:dyDescent="0.2">
      <c r="A84363" s="3">
        <v>45154</v>
      </c>
      <c r="B84363" s="1">
        <v>22</v>
      </c>
      <c r="C84363" s="1">
        <v>-102.99</v>
      </c>
    </row>
    <row r="84364" spans="1:3" x14ac:dyDescent="0.2">
      <c r="A84364" s="3">
        <v>45154</v>
      </c>
      <c r="B84364" s="1">
        <v>23</v>
      </c>
      <c r="C84364" s="1">
        <v>-86.031000000000006</v>
      </c>
    </row>
    <row r="84365" spans="1:3" x14ac:dyDescent="0.2">
      <c r="A84365" s="3">
        <v>45154</v>
      </c>
      <c r="B84365" s="1">
        <v>24</v>
      </c>
      <c r="C84365" s="1">
        <v>-81.600999999999999</v>
      </c>
    </row>
    <row r="84366" spans="1:3" x14ac:dyDescent="0.2">
      <c r="A84366" s="3">
        <v>45155</v>
      </c>
      <c r="B84366" s="1">
        <v>1</v>
      </c>
      <c r="C84366" s="1">
        <v>-30.277000000000001</v>
      </c>
    </row>
    <row r="84367" spans="1:3" x14ac:dyDescent="0.2">
      <c r="A84367" s="3">
        <v>45155</v>
      </c>
      <c r="B84367" s="1">
        <v>2</v>
      </c>
      <c r="C84367" s="1">
        <v>-46.792000000000002</v>
      </c>
    </row>
    <row r="84368" spans="1:3" x14ac:dyDescent="0.2">
      <c r="A84368" s="3">
        <v>45155</v>
      </c>
      <c r="B84368" s="1">
        <v>3</v>
      </c>
      <c r="C84368" s="1">
        <v>-43.475999999999999</v>
      </c>
    </row>
    <row r="84369" spans="1:3" x14ac:dyDescent="0.2">
      <c r="A84369" s="3">
        <v>45155</v>
      </c>
      <c r="B84369" s="1">
        <v>4</v>
      </c>
      <c r="C84369" s="1">
        <v>-43.271000000000001</v>
      </c>
    </row>
    <row r="84370" spans="1:3" x14ac:dyDescent="0.2">
      <c r="A84370" s="3">
        <v>45155</v>
      </c>
      <c r="B84370" s="1">
        <v>5</v>
      </c>
      <c r="C84370" s="1">
        <v>-41.762</v>
      </c>
    </row>
    <row r="84371" spans="1:3" x14ac:dyDescent="0.2">
      <c r="A84371" s="3">
        <v>45155</v>
      </c>
      <c r="B84371" s="1">
        <v>6</v>
      </c>
      <c r="C84371" s="1">
        <v>-35.960999999999999</v>
      </c>
    </row>
    <row r="84372" spans="1:3" x14ac:dyDescent="0.2">
      <c r="A84372" s="3">
        <v>45155</v>
      </c>
      <c r="B84372" s="1">
        <v>7</v>
      </c>
      <c r="C84372" s="1">
        <v>-32.567999999999998</v>
      </c>
    </row>
    <row r="84373" spans="1:3" x14ac:dyDescent="0.2">
      <c r="A84373" s="3">
        <v>45155</v>
      </c>
      <c r="B84373" s="1">
        <v>8</v>
      </c>
      <c r="C84373" s="1">
        <v>-51.94</v>
      </c>
    </row>
    <row r="84374" spans="1:3" x14ac:dyDescent="0.2">
      <c r="A84374" s="3">
        <v>45155</v>
      </c>
      <c r="B84374" s="1">
        <v>9</v>
      </c>
      <c r="C84374" s="1">
        <v>-69.423000000000002</v>
      </c>
    </row>
    <row r="84375" spans="1:3" x14ac:dyDescent="0.2">
      <c r="A84375" s="3">
        <v>45155</v>
      </c>
      <c r="B84375" s="1">
        <v>10</v>
      </c>
      <c r="C84375" s="1">
        <v>-66.908000000000001</v>
      </c>
    </row>
    <row r="84376" spans="1:3" x14ac:dyDescent="0.2">
      <c r="A84376" s="3">
        <v>45155</v>
      </c>
      <c r="B84376" s="1">
        <v>11</v>
      </c>
      <c r="C84376" s="1">
        <v>-19.89</v>
      </c>
    </row>
    <row r="84377" spans="1:3" x14ac:dyDescent="0.2">
      <c r="A84377" s="3">
        <v>45155</v>
      </c>
      <c r="B84377" s="1">
        <v>12</v>
      </c>
      <c r="C84377" s="1">
        <v>-0.35299999999999998</v>
      </c>
    </row>
    <row r="84378" spans="1:3" x14ac:dyDescent="0.2">
      <c r="A84378" s="3">
        <v>45155</v>
      </c>
      <c r="B84378" s="1">
        <v>13</v>
      </c>
      <c r="C84378" s="1">
        <v>-27.558</v>
      </c>
    </row>
    <row r="84379" spans="1:3" x14ac:dyDescent="0.2">
      <c r="A84379" s="3">
        <v>45155</v>
      </c>
      <c r="B84379" s="1">
        <v>14</v>
      </c>
      <c r="C84379" s="1">
        <v>-55.835999999999999</v>
      </c>
    </row>
    <row r="84380" spans="1:3" x14ac:dyDescent="0.2">
      <c r="A84380" s="3">
        <v>45155</v>
      </c>
      <c r="B84380" s="1">
        <v>15</v>
      </c>
      <c r="C84380" s="1">
        <v>-56.755000000000003</v>
      </c>
    </row>
    <row r="84381" spans="1:3" x14ac:dyDescent="0.2">
      <c r="A84381" s="3">
        <v>45155</v>
      </c>
      <c r="B84381" s="1">
        <v>16</v>
      </c>
      <c r="C84381" s="1">
        <v>-22.802</v>
      </c>
    </row>
    <row r="84382" spans="1:3" x14ac:dyDescent="0.2">
      <c r="A84382" s="3">
        <v>45155</v>
      </c>
      <c r="B84382" s="1">
        <v>17</v>
      </c>
      <c r="C84382" s="1">
        <v>-39.311</v>
      </c>
    </row>
    <row r="84383" spans="1:3" x14ac:dyDescent="0.2">
      <c r="A84383" s="3">
        <v>45155</v>
      </c>
      <c r="B84383" s="1">
        <v>18</v>
      </c>
      <c r="C84383" s="1">
        <v>-34.878999999999998</v>
      </c>
    </row>
    <row r="84384" spans="1:3" x14ac:dyDescent="0.2">
      <c r="A84384" s="3">
        <v>45155</v>
      </c>
      <c r="B84384" s="1">
        <v>19</v>
      </c>
      <c r="C84384" s="1">
        <v>-40.67</v>
      </c>
    </row>
    <row r="84385" spans="1:3" x14ac:dyDescent="0.2">
      <c r="A84385" s="3">
        <v>45155</v>
      </c>
      <c r="B84385" s="1">
        <v>20</v>
      </c>
      <c r="C84385" s="1">
        <v>-36.274999999999999</v>
      </c>
    </row>
    <row r="84386" spans="1:3" x14ac:dyDescent="0.2">
      <c r="A84386" s="3">
        <v>45155</v>
      </c>
      <c r="B84386" s="1">
        <v>21</v>
      </c>
      <c r="C84386" s="1">
        <v>-44.957999999999998</v>
      </c>
    </row>
    <row r="84387" spans="1:3" x14ac:dyDescent="0.2">
      <c r="A84387" s="3">
        <v>45155</v>
      </c>
      <c r="B84387" s="1">
        <v>22</v>
      </c>
      <c r="C84387" s="1">
        <v>-76.668999999999997</v>
      </c>
    </row>
    <row r="84388" spans="1:3" x14ac:dyDescent="0.2">
      <c r="A84388" s="3">
        <v>45155</v>
      </c>
      <c r="B84388" s="1">
        <v>23</v>
      </c>
      <c r="C84388" s="1">
        <v>-78.090999999999994</v>
      </c>
    </row>
    <row r="84389" spans="1:3" x14ac:dyDescent="0.2">
      <c r="A84389" s="3">
        <v>45155</v>
      </c>
      <c r="B84389" s="1">
        <v>24</v>
      </c>
      <c r="C84389" s="1">
        <v>-56.148000000000003</v>
      </c>
    </row>
    <row r="84390" spans="1:3" x14ac:dyDescent="0.2">
      <c r="A84390" s="3">
        <v>45156</v>
      </c>
      <c r="B84390" s="1">
        <v>1</v>
      </c>
      <c r="C84390" s="1">
        <v>-56.171999999999997</v>
      </c>
    </row>
    <row r="84391" spans="1:3" x14ac:dyDescent="0.2">
      <c r="A84391" s="3">
        <v>45156</v>
      </c>
      <c r="B84391" s="1">
        <v>2</v>
      </c>
      <c r="C84391" s="1">
        <v>-62.378999999999998</v>
      </c>
    </row>
    <row r="84392" spans="1:3" x14ac:dyDescent="0.2">
      <c r="A84392" s="3">
        <v>45156</v>
      </c>
      <c r="B84392" s="1">
        <v>3</v>
      </c>
      <c r="C84392" s="1">
        <v>-66.241</v>
      </c>
    </row>
    <row r="84393" spans="1:3" x14ac:dyDescent="0.2">
      <c r="A84393" s="3">
        <v>45156</v>
      </c>
      <c r="B84393" s="1">
        <v>4</v>
      </c>
      <c r="C84393" s="1">
        <v>-75.524000000000001</v>
      </c>
    </row>
    <row r="84394" spans="1:3" x14ac:dyDescent="0.2">
      <c r="A84394" s="3">
        <v>45156</v>
      </c>
      <c r="B84394" s="1">
        <v>5</v>
      </c>
      <c r="C84394" s="1">
        <v>-48.911999999999999</v>
      </c>
    </row>
    <row r="84395" spans="1:3" x14ac:dyDescent="0.2">
      <c r="A84395" s="3">
        <v>45156</v>
      </c>
      <c r="B84395" s="1">
        <v>6</v>
      </c>
      <c r="C84395" s="1">
        <v>-67.156000000000006</v>
      </c>
    </row>
    <row r="84396" spans="1:3" x14ac:dyDescent="0.2">
      <c r="A84396" s="3">
        <v>45156</v>
      </c>
      <c r="B84396" s="1">
        <v>7</v>
      </c>
      <c r="C84396" s="1">
        <v>-39.116</v>
      </c>
    </row>
    <row r="84397" spans="1:3" x14ac:dyDescent="0.2">
      <c r="A84397" s="3">
        <v>45156</v>
      </c>
      <c r="B84397" s="1">
        <v>8</v>
      </c>
      <c r="C84397" s="1">
        <v>-67.081999999999994</v>
      </c>
    </row>
    <row r="84398" spans="1:3" x14ac:dyDescent="0.2">
      <c r="A84398" s="3">
        <v>45156</v>
      </c>
      <c r="B84398" s="1">
        <v>9</v>
      </c>
      <c r="C84398" s="1">
        <v>-31.571999999999999</v>
      </c>
    </row>
    <row r="84399" spans="1:3" x14ac:dyDescent="0.2">
      <c r="A84399" s="3">
        <v>45156</v>
      </c>
      <c r="B84399" s="1">
        <v>10</v>
      </c>
      <c r="C84399" s="1">
        <v>-30.524999999999999</v>
      </c>
    </row>
    <row r="84400" spans="1:3" x14ac:dyDescent="0.2">
      <c r="A84400" s="3">
        <v>45156</v>
      </c>
      <c r="B84400" s="1">
        <v>11</v>
      </c>
      <c r="C84400" s="1">
        <v>-97.631</v>
      </c>
    </row>
    <row r="84401" spans="1:3" x14ac:dyDescent="0.2">
      <c r="A84401" s="3">
        <v>45156</v>
      </c>
      <c r="B84401" s="1">
        <v>12</v>
      </c>
      <c r="C84401" s="1">
        <v>-82.13</v>
      </c>
    </row>
    <row r="84402" spans="1:3" x14ac:dyDescent="0.2">
      <c r="A84402" s="3">
        <v>45156</v>
      </c>
      <c r="B84402" s="1">
        <v>13</v>
      </c>
      <c r="C84402" s="1">
        <v>-104.625</v>
      </c>
    </row>
    <row r="84403" spans="1:3" x14ac:dyDescent="0.2">
      <c r="A84403" s="3">
        <v>45156</v>
      </c>
      <c r="B84403" s="1">
        <v>14</v>
      </c>
      <c r="C84403" s="1">
        <v>-88.84</v>
      </c>
    </row>
    <row r="84404" spans="1:3" x14ac:dyDescent="0.2">
      <c r="A84404" s="3">
        <v>45156</v>
      </c>
      <c r="B84404" s="1">
        <v>15</v>
      </c>
      <c r="C84404" s="1">
        <v>-57.445</v>
      </c>
    </row>
    <row r="84405" spans="1:3" x14ac:dyDescent="0.2">
      <c r="A84405" s="3">
        <v>45156</v>
      </c>
      <c r="B84405" s="1">
        <v>16</v>
      </c>
      <c r="C84405" s="1">
        <v>-39.363999999999997</v>
      </c>
    </row>
    <row r="84406" spans="1:3" x14ac:dyDescent="0.2">
      <c r="A84406" s="3">
        <v>45156</v>
      </c>
      <c r="B84406" s="1">
        <v>17</v>
      </c>
      <c r="C84406" s="1">
        <v>-73.713999999999999</v>
      </c>
    </row>
    <row r="84407" spans="1:3" x14ac:dyDescent="0.2">
      <c r="A84407" s="3">
        <v>45156</v>
      </c>
      <c r="B84407" s="1">
        <v>18</v>
      </c>
      <c r="C84407" s="1">
        <v>-69.808000000000007</v>
      </c>
    </row>
    <row r="84408" spans="1:3" x14ac:dyDescent="0.2">
      <c r="A84408" s="3">
        <v>45156</v>
      </c>
      <c r="B84408" s="1">
        <v>19</v>
      </c>
      <c r="C84408" s="1">
        <v>-59.317</v>
      </c>
    </row>
    <row r="84409" spans="1:3" x14ac:dyDescent="0.2">
      <c r="A84409" s="3">
        <v>45156</v>
      </c>
      <c r="B84409" s="1">
        <v>20</v>
      </c>
      <c r="C84409" s="1">
        <v>-56.271000000000001</v>
      </c>
    </row>
    <row r="84410" spans="1:3" x14ac:dyDescent="0.2">
      <c r="A84410" s="3">
        <v>45156</v>
      </c>
      <c r="B84410" s="1">
        <v>21</v>
      </c>
      <c r="C84410" s="1">
        <v>-72.093000000000004</v>
      </c>
    </row>
    <row r="84411" spans="1:3" x14ac:dyDescent="0.2">
      <c r="A84411" s="3">
        <v>45156</v>
      </c>
      <c r="B84411" s="1">
        <v>22</v>
      </c>
      <c r="C84411" s="1">
        <v>-125.703</v>
      </c>
    </row>
    <row r="84412" spans="1:3" x14ac:dyDescent="0.2">
      <c r="A84412" s="3">
        <v>45156</v>
      </c>
      <c r="B84412" s="1">
        <v>23</v>
      </c>
      <c r="C84412" s="1">
        <v>-86.549000000000007</v>
      </c>
    </row>
    <row r="84413" spans="1:3" x14ac:dyDescent="0.2">
      <c r="A84413" s="3">
        <v>45156</v>
      </c>
      <c r="B84413" s="1">
        <v>24</v>
      </c>
      <c r="C84413" s="1">
        <v>-91.349000000000004</v>
      </c>
    </row>
    <row r="84414" spans="1:3" x14ac:dyDescent="0.2">
      <c r="A84414" s="3">
        <v>45157</v>
      </c>
      <c r="B84414" s="1">
        <v>1</v>
      </c>
      <c r="C84414" s="1">
        <v>-57.399000000000001</v>
      </c>
    </row>
    <row r="84415" spans="1:3" x14ac:dyDescent="0.2">
      <c r="A84415" s="3">
        <v>45157</v>
      </c>
      <c r="B84415" s="1">
        <v>2</v>
      </c>
      <c r="C84415" s="1">
        <v>-19.82</v>
      </c>
    </row>
    <row r="84416" spans="1:3" x14ac:dyDescent="0.2">
      <c r="A84416" s="3">
        <v>45157</v>
      </c>
      <c r="B84416" s="1">
        <v>3</v>
      </c>
      <c r="C84416" s="1">
        <v>-63.21</v>
      </c>
    </row>
    <row r="84417" spans="1:3" x14ac:dyDescent="0.2">
      <c r="A84417" s="3">
        <v>45157</v>
      </c>
      <c r="B84417" s="1">
        <v>4</v>
      </c>
      <c r="C84417" s="1">
        <v>-51.593000000000004</v>
      </c>
    </row>
    <row r="84418" spans="1:3" x14ac:dyDescent="0.2">
      <c r="A84418" s="3">
        <v>45157</v>
      </c>
      <c r="B84418" s="1">
        <v>5</v>
      </c>
      <c r="C84418" s="1">
        <v>-61.679000000000002</v>
      </c>
    </row>
    <row r="84419" spans="1:3" x14ac:dyDescent="0.2">
      <c r="A84419" s="3">
        <v>45157</v>
      </c>
      <c r="B84419" s="1">
        <v>6</v>
      </c>
      <c r="C84419" s="1">
        <v>-48.582999999999998</v>
      </c>
    </row>
    <row r="84420" spans="1:3" x14ac:dyDescent="0.2">
      <c r="A84420" s="3">
        <v>45157</v>
      </c>
      <c r="B84420" s="1">
        <v>7</v>
      </c>
      <c r="C84420" s="1">
        <v>-38.479999999999997</v>
      </c>
    </row>
    <row r="84421" spans="1:3" x14ac:dyDescent="0.2">
      <c r="A84421" s="3">
        <v>45157</v>
      </c>
      <c r="B84421" s="1">
        <v>8</v>
      </c>
      <c r="C84421" s="1">
        <v>-57.43</v>
      </c>
    </row>
    <row r="84422" spans="1:3" x14ac:dyDescent="0.2">
      <c r="A84422" s="3">
        <v>45157</v>
      </c>
      <c r="B84422" s="1">
        <v>9</v>
      </c>
      <c r="C84422" s="1">
        <v>-56.936999999999998</v>
      </c>
    </row>
    <row r="84423" spans="1:3" x14ac:dyDescent="0.2">
      <c r="A84423" s="3">
        <v>45157</v>
      </c>
      <c r="B84423" s="1">
        <v>10</v>
      </c>
      <c r="C84423" s="1">
        <v>9.0489999999999995</v>
      </c>
    </row>
    <row r="84424" spans="1:3" x14ac:dyDescent="0.2">
      <c r="A84424" s="3">
        <v>45157</v>
      </c>
      <c r="B84424" s="1">
        <v>11</v>
      </c>
      <c r="C84424" s="1">
        <v>-88.007000000000005</v>
      </c>
    </row>
    <row r="84425" spans="1:3" x14ac:dyDescent="0.2">
      <c r="A84425" s="3">
        <v>45157</v>
      </c>
      <c r="B84425" s="1">
        <v>12</v>
      </c>
      <c r="C84425" s="1">
        <v>-93.103999999999999</v>
      </c>
    </row>
    <row r="84426" spans="1:3" x14ac:dyDescent="0.2">
      <c r="A84426" s="3">
        <v>45157</v>
      </c>
      <c r="B84426" s="1">
        <v>13</v>
      </c>
      <c r="C84426" s="1">
        <v>-72.114000000000004</v>
      </c>
    </row>
    <row r="84427" spans="1:3" x14ac:dyDescent="0.2">
      <c r="A84427" s="3">
        <v>45157</v>
      </c>
      <c r="B84427" s="1">
        <v>14</v>
      </c>
      <c r="C84427" s="1">
        <v>-77.245999999999995</v>
      </c>
    </row>
    <row r="84428" spans="1:3" x14ac:dyDescent="0.2">
      <c r="A84428" s="3">
        <v>45157</v>
      </c>
      <c r="B84428" s="1">
        <v>15</v>
      </c>
      <c r="C84428" s="1">
        <v>-117.39700000000001</v>
      </c>
    </row>
    <row r="84429" spans="1:3" x14ac:dyDescent="0.2">
      <c r="A84429" s="3">
        <v>45157</v>
      </c>
      <c r="B84429" s="1">
        <v>16</v>
      </c>
      <c r="C84429" s="1">
        <v>-17.018000000000001</v>
      </c>
    </row>
    <row r="84430" spans="1:3" x14ac:dyDescent="0.2">
      <c r="A84430" s="3">
        <v>45157</v>
      </c>
      <c r="B84430" s="1">
        <v>17</v>
      </c>
      <c r="C84430" s="1">
        <v>-78.620999999999995</v>
      </c>
    </row>
    <row r="84431" spans="1:3" x14ac:dyDescent="0.2">
      <c r="A84431" s="3">
        <v>45157</v>
      </c>
      <c r="B84431" s="1">
        <v>18</v>
      </c>
      <c r="C84431" s="1">
        <v>-74.885999999999996</v>
      </c>
    </row>
    <row r="84432" spans="1:3" x14ac:dyDescent="0.2">
      <c r="A84432" s="3">
        <v>45157</v>
      </c>
      <c r="B84432" s="1">
        <v>19</v>
      </c>
      <c r="C84432" s="1">
        <v>-74.747</v>
      </c>
    </row>
    <row r="84433" spans="1:3" x14ac:dyDescent="0.2">
      <c r="A84433" s="3">
        <v>45157</v>
      </c>
      <c r="B84433" s="1">
        <v>20</v>
      </c>
      <c r="C84433" s="1">
        <v>-66.680000000000007</v>
      </c>
    </row>
    <row r="84434" spans="1:3" x14ac:dyDescent="0.2">
      <c r="A84434" s="3">
        <v>45157</v>
      </c>
      <c r="B84434" s="1">
        <v>21</v>
      </c>
      <c r="C84434" s="1">
        <v>-77.442999999999998</v>
      </c>
    </row>
    <row r="84435" spans="1:3" x14ac:dyDescent="0.2">
      <c r="A84435" s="3">
        <v>45157</v>
      </c>
      <c r="B84435" s="1">
        <v>22</v>
      </c>
      <c r="C84435" s="1">
        <v>-101.566</v>
      </c>
    </row>
    <row r="84436" spans="1:3" x14ac:dyDescent="0.2">
      <c r="A84436" s="3">
        <v>45157</v>
      </c>
      <c r="B84436" s="1">
        <v>23</v>
      </c>
      <c r="C84436" s="1">
        <v>-84.492999999999995</v>
      </c>
    </row>
    <row r="84437" spans="1:3" x14ac:dyDescent="0.2">
      <c r="A84437" s="3">
        <v>45157</v>
      </c>
      <c r="B84437" s="1">
        <v>24</v>
      </c>
      <c r="C84437" s="1">
        <v>-92.584000000000003</v>
      </c>
    </row>
    <row r="84438" spans="1:3" x14ac:dyDescent="0.2">
      <c r="A84438" s="3">
        <v>45158</v>
      </c>
      <c r="B84438" s="1">
        <v>1</v>
      </c>
      <c r="C84438" s="1">
        <v>-76.713999999999999</v>
      </c>
    </row>
    <row r="84439" spans="1:3" x14ac:dyDescent="0.2">
      <c r="A84439" s="3">
        <v>45158</v>
      </c>
      <c r="B84439" s="1">
        <v>2</v>
      </c>
      <c r="C84439" s="1">
        <v>-67.518000000000001</v>
      </c>
    </row>
    <row r="84440" spans="1:3" x14ac:dyDescent="0.2">
      <c r="A84440" s="3">
        <v>45158</v>
      </c>
      <c r="B84440" s="1">
        <v>3</v>
      </c>
      <c r="C84440" s="1">
        <v>-61.738999999999997</v>
      </c>
    </row>
    <row r="84441" spans="1:3" x14ac:dyDescent="0.2">
      <c r="A84441" s="3">
        <v>45158</v>
      </c>
      <c r="B84441" s="1">
        <v>4</v>
      </c>
      <c r="C84441" s="1">
        <v>-64.86</v>
      </c>
    </row>
    <row r="84442" spans="1:3" x14ac:dyDescent="0.2">
      <c r="A84442" s="3">
        <v>45158</v>
      </c>
      <c r="B84442" s="1">
        <v>5</v>
      </c>
      <c r="C84442" s="1">
        <v>-50.981000000000002</v>
      </c>
    </row>
    <row r="84443" spans="1:3" x14ac:dyDescent="0.2">
      <c r="A84443" s="3">
        <v>45158</v>
      </c>
      <c r="B84443" s="1">
        <v>6</v>
      </c>
      <c r="C84443" s="1">
        <v>-46.198</v>
      </c>
    </row>
    <row r="84444" spans="1:3" x14ac:dyDescent="0.2">
      <c r="A84444" s="3">
        <v>45158</v>
      </c>
      <c r="B84444" s="1">
        <v>7</v>
      </c>
      <c r="C84444" s="1">
        <v>-48.780999999999999</v>
      </c>
    </row>
    <row r="84445" spans="1:3" x14ac:dyDescent="0.2">
      <c r="A84445" s="3">
        <v>45158</v>
      </c>
      <c r="B84445" s="1">
        <v>8</v>
      </c>
      <c r="C84445" s="1">
        <v>-62.213000000000001</v>
      </c>
    </row>
    <row r="84446" spans="1:3" x14ac:dyDescent="0.2">
      <c r="A84446" s="3">
        <v>45158</v>
      </c>
      <c r="B84446" s="1">
        <v>9</v>
      </c>
      <c r="C84446" s="1">
        <v>-68.662999999999997</v>
      </c>
    </row>
    <row r="84447" spans="1:3" x14ac:dyDescent="0.2">
      <c r="A84447" s="3">
        <v>45158</v>
      </c>
      <c r="B84447" s="1">
        <v>10</v>
      </c>
      <c r="C84447" s="1">
        <v>-19.292999999999999</v>
      </c>
    </row>
    <row r="84448" spans="1:3" x14ac:dyDescent="0.2">
      <c r="A84448" s="3">
        <v>45158</v>
      </c>
      <c r="B84448" s="1">
        <v>11</v>
      </c>
      <c r="C84448" s="1">
        <v>-86.131</v>
      </c>
    </row>
    <row r="84449" spans="1:3" x14ac:dyDescent="0.2">
      <c r="A84449" s="3">
        <v>45158</v>
      </c>
      <c r="B84449" s="1">
        <v>12</v>
      </c>
      <c r="C84449" s="1">
        <v>-65.471999999999994</v>
      </c>
    </row>
    <row r="84450" spans="1:3" x14ac:dyDescent="0.2">
      <c r="A84450" s="3">
        <v>45158</v>
      </c>
      <c r="B84450" s="1">
        <v>13</v>
      </c>
      <c r="C84450" s="1">
        <v>-82.99</v>
      </c>
    </row>
    <row r="84451" spans="1:3" x14ac:dyDescent="0.2">
      <c r="A84451" s="3">
        <v>45158</v>
      </c>
      <c r="B84451" s="1">
        <v>14</v>
      </c>
      <c r="C84451" s="1">
        <v>-79.007000000000005</v>
      </c>
    </row>
    <row r="84452" spans="1:3" x14ac:dyDescent="0.2">
      <c r="A84452" s="3">
        <v>45158</v>
      </c>
      <c r="B84452" s="1">
        <v>15</v>
      </c>
      <c r="C84452" s="1">
        <v>-28.183</v>
      </c>
    </row>
    <row r="84453" spans="1:3" x14ac:dyDescent="0.2">
      <c r="A84453" s="3">
        <v>45158</v>
      </c>
      <c r="B84453" s="1">
        <v>16</v>
      </c>
      <c r="C84453" s="1">
        <v>-73.945999999999998</v>
      </c>
    </row>
    <row r="84454" spans="1:3" x14ac:dyDescent="0.2">
      <c r="A84454" s="3">
        <v>45158</v>
      </c>
      <c r="B84454" s="1">
        <v>17</v>
      </c>
      <c r="C84454" s="1">
        <v>-77.61</v>
      </c>
    </row>
    <row r="84455" spans="1:3" x14ac:dyDescent="0.2">
      <c r="A84455" s="3">
        <v>45158</v>
      </c>
      <c r="B84455" s="1">
        <v>18</v>
      </c>
      <c r="C84455" s="1">
        <v>-62.39</v>
      </c>
    </row>
    <row r="84456" spans="1:3" x14ac:dyDescent="0.2">
      <c r="A84456" s="3">
        <v>45158</v>
      </c>
      <c r="B84456" s="1">
        <v>19</v>
      </c>
      <c r="C84456" s="1">
        <v>-52.706000000000003</v>
      </c>
    </row>
    <row r="84457" spans="1:3" x14ac:dyDescent="0.2">
      <c r="A84457" s="3">
        <v>45158</v>
      </c>
      <c r="B84457" s="1">
        <v>20</v>
      </c>
      <c r="C84457" s="1">
        <v>-50.566000000000003</v>
      </c>
    </row>
    <row r="84458" spans="1:3" x14ac:dyDescent="0.2">
      <c r="A84458" s="3">
        <v>45158</v>
      </c>
      <c r="B84458" s="1">
        <v>21</v>
      </c>
      <c r="C84458" s="1">
        <v>-63.404000000000003</v>
      </c>
    </row>
    <row r="84459" spans="1:3" x14ac:dyDescent="0.2">
      <c r="A84459" s="3">
        <v>45158</v>
      </c>
      <c r="B84459" s="1">
        <v>22</v>
      </c>
      <c r="C84459" s="1">
        <v>-87.134</v>
      </c>
    </row>
    <row r="84460" spans="1:3" x14ac:dyDescent="0.2">
      <c r="A84460" s="3">
        <v>45158</v>
      </c>
      <c r="B84460" s="1">
        <v>23</v>
      </c>
      <c r="C84460" s="1">
        <v>-91.412000000000006</v>
      </c>
    </row>
    <row r="84461" spans="1:3" x14ac:dyDescent="0.2">
      <c r="A84461" s="3">
        <v>45158</v>
      </c>
      <c r="B84461" s="1">
        <v>24</v>
      </c>
      <c r="C84461" s="1">
        <v>-77.459999999999994</v>
      </c>
    </row>
    <row r="84462" spans="1:3" x14ac:dyDescent="0.2">
      <c r="A84462" s="3">
        <v>45159</v>
      </c>
      <c r="B84462" s="1">
        <v>1</v>
      </c>
      <c r="C84462" s="1">
        <v>-52.67</v>
      </c>
    </row>
    <row r="84463" spans="1:3" x14ac:dyDescent="0.2">
      <c r="A84463" s="3">
        <v>45159</v>
      </c>
      <c r="B84463" s="1">
        <v>2</v>
      </c>
      <c r="C84463" s="1">
        <v>-63.69</v>
      </c>
    </row>
    <row r="84464" spans="1:3" x14ac:dyDescent="0.2">
      <c r="A84464" s="3">
        <v>45159</v>
      </c>
      <c r="B84464" s="1">
        <v>3</v>
      </c>
      <c r="C84464" s="1">
        <v>-67.311000000000007</v>
      </c>
    </row>
    <row r="84465" spans="1:3" x14ac:dyDescent="0.2">
      <c r="A84465" s="3">
        <v>45159</v>
      </c>
      <c r="B84465" s="1">
        <v>4</v>
      </c>
      <c r="C84465" s="1">
        <v>-60.859000000000002</v>
      </c>
    </row>
    <row r="84466" spans="1:3" x14ac:dyDescent="0.2">
      <c r="A84466" s="3">
        <v>45159</v>
      </c>
      <c r="B84466" s="1">
        <v>5</v>
      </c>
      <c r="C84466" s="1">
        <v>-57.677999999999997</v>
      </c>
    </row>
    <row r="84467" spans="1:3" x14ac:dyDescent="0.2">
      <c r="A84467" s="3">
        <v>45159</v>
      </c>
      <c r="B84467" s="1">
        <v>6</v>
      </c>
      <c r="C84467" s="1">
        <v>-64.546000000000006</v>
      </c>
    </row>
    <row r="84468" spans="1:3" x14ac:dyDescent="0.2">
      <c r="A84468" s="3">
        <v>45159</v>
      </c>
      <c r="B84468" s="1">
        <v>7</v>
      </c>
      <c r="C84468" s="1">
        <v>-48.393999999999998</v>
      </c>
    </row>
    <row r="84469" spans="1:3" x14ac:dyDescent="0.2">
      <c r="A84469" s="3">
        <v>45159</v>
      </c>
      <c r="B84469" s="1">
        <v>8</v>
      </c>
      <c r="C84469" s="1">
        <v>-11.297000000000001</v>
      </c>
    </row>
    <row r="84470" spans="1:3" x14ac:dyDescent="0.2">
      <c r="A84470" s="3">
        <v>45159</v>
      </c>
      <c r="B84470" s="1">
        <v>9</v>
      </c>
      <c r="C84470" s="1">
        <v>-81.77</v>
      </c>
    </row>
    <row r="84471" spans="1:3" x14ac:dyDescent="0.2">
      <c r="A84471" s="3">
        <v>45159</v>
      </c>
      <c r="B84471" s="1">
        <v>10</v>
      </c>
      <c r="C84471" s="1">
        <v>-84.932000000000002</v>
      </c>
    </row>
    <row r="84472" spans="1:3" x14ac:dyDescent="0.2">
      <c r="A84472" s="3">
        <v>45159</v>
      </c>
      <c r="B84472" s="1">
        <v>11</v>
      </c>
      <c r="C84472" s="1">
        <v>-101.624</v>
      </c>
    </row>
    <row r="84473" spans="1:3" x14ac:dyDescent="0.2">
      <c r="A84473" s="3">
        <v>45159</v>
      </c>
      <c r="B84473" s="1">
        <v>12</v>
      </c>
      <c r="C84473" s="1">
        <v>-96.519000000000005</v>
      </c>
    </row>
    <row r="84474" spans="1:3" x14ac:dyDescent="0.2">
      <c r="A84474" s="3">
        <v>45159</v>
      </c>
      <c r="B84474" s="1">
        <v>13</v>
      </c>
      <c r="C84474" s="1">
        <v>-79.760000000000005</v>
      </c>
    </row>
    <row r="84475" spans="1:3" x14ac:dyDescent="0.2">
      <c r="A84475" s="3">
        <v>45159</v>
      </c>
      <c r="B84475" s="1">
        <v>14</v>
      </c>
      <c r="C84475" s="1">
        <v>-76.536000000000001</v>
      </c>
    </row>
    <row r="84476" spans="1:3" x14ac:dyDescent="0.2">
      <c r="A84476" s="3">
        <v>45159</v>
      </c>
      <c r="B84476" s="1">
        <v>15</v>
      </c>
      <c r="C84476" s="1">
        <v>-32.802</v>
      </c>
    </row>
    <row r="84477" spans="1:3" x14ac:dyDescent="0.2">
      <c r="A84477" s="3">
        <v>45159</v>
      </c>
      <c r="B84477" s="1">
        <v>16</v>
      </c>
      <c r="C84477" s="1">
        <v>-64.495999999999995</v>
      </c>
    </row>
    <row r="84478" spans="1:3" x14ac:dyDescent="0.2">
      <c r="A84478" s="3">
        <v>45159</v>
      </c>
      <c r="B84478" s="1">
        <v>17</v>
      </c>
      <c r="C84478" s="1">
        <v>-51.863</v>
      </c>
    </row>
    <row r="84479" spans="1:3" x14ac:dyDescent="0.2">
      <c r="A84479" s="3">
        <v>45159</v>
      </c>
      <c r="B84479" s="1">
        <v>18</v>
      </c>
      <c r="C84479" s="1">
        <v>-43.573999999999998</v>
      </c>
    </row>
    <row r="84480" spans="1:3" x14ac:dyDescent="0.2">
      <c r="A84480" s="3">
        <v>45159</v>
      </c>
      <c r="B84480" s="1">
        <v>19</v>
      </c>
      <c r="C84480" s="1">
        <v>-43.771000000000001</v>
      </c>
    </row>
    <row r="84481" spans="1:3" x14ac:dyDescent="0.2">
      <c r="A84481" s="3">
        <v>45159</v>
      </c>
      <c r="B84481" s="1">
        <v>20</v>
      </c>
      <c r="C84481" s="1">
        <v>-49.674999999999997</v>
      </c>
    </row>
    <row r="84482" spans="1:3" x14ac:dyDescent="0.2">
      <c r="A84482" s="3">
        <v>45159</v>
      </c>
      <c r="B84482" s="1">
        <v>21</v>
      </c>
      <c r="C84482" s="1">
        <v>-49.475000000000001</v>
      </c>
    </row>
    <row r="84483" spans="1:3" x14ac:dyDescent="0.2">
      <c r="A84483" s="3">
        <v>45159</v>
      </c>
      <c r="B84483" s="1">
        <v>22</v>
      </c>
      <c r="C84483" s="1">
        <v>-94.048000000000002</v>
      </c>
    </row>
    <row r="84484" spans="1:3" x14ac:dyDescent="0.2">
      <c r="A84484" s="3">
        <v>45159</v>
      </c>
      <c r="B84484" s="1">
        <v>23</v>
      </c>
      <c r="C84484" s="1">
        <v>-97.132999999999996</v>
      </c>
    </row>
    <row r="84485" spans="1:3" x14ac:dyDescent="0.2">
      <c r="A84485" s="3">
        <v>45159</v>
      </c>
      <c r="B84485" s="1">
        <v>24</v>
      </c>
      <c r="C84485" s="1">
        <v>-96.491</v>
      </c>
    </row>
    <row r="84486" spans="1:3" x14ac:dyDescent="0.2">
      <c r="A84486" s="3">
        <v>45160</v>
      </c>
      <c r="B84486" s="1">
        <v>1</v>
      </c>
      <c r="C84486" s="1">
        <v>-74.293000000000006</v>
      </c>
    </row>
    <row r="84487" spans="1:3" x14ac:dyDescent="0.2">
      <c r="A84487" s="3">
        <v>45160</v>
      </c>
      <c r="B84487" s="1">
        <v>2</v>
      </c>
      <c r="C84487" s="1">
        <v>-49.508000000000003</v>
      </c>
    </row>
    <row r="84488" spans="1:3" x14ac:dyDescent="0.2">
      <c r="A84488" s="3">
        <v>45160</v>
      </c>
      <c r="B84488" s="1">
        <v>3</v>
      </c>
      <c r="C84488" s="1">
        <v>-56.237000000000002</v>
      </c>
    </row>
    <row r="84489" spans="1:3" x14ac:dyDescent="0.2">
      <c r="A84489" s="3">
        <v>45160</v>
      </c>
      <c r="B84489" s="1">
        <v>4</v>
      </c>
      <c r="C84489" s="1">
        <v>-52.104999999999997</v>
      </c>
    </row>
    <row r="84490" spans="1:3" x14ac:dyDescent="0.2">
      <c r="A84490" s="3">
        <v>45160</v>
      </c>
      <c r="B84490" s="1">
        <v>5</v>
      </c>
      <c r="C84490" s="1">
        <v>-42.287999999999997</v>
      </c>
    </row>
    <row r="84491" spans="1:3" x14ac:dyDescent="0.2">
      <c r="A84491" s="3">
        <v>45160</v>
      </c>
      <c r="B84491" s="1">
        <v>6</v>
      </c>
      <c r="C84491" s="1">
        <v>-62.795999999999999</v>
      </c>
    </row>
    <row r="84492" spans="1:3" x14ac:dyDescent="0.2">
      <c r="A84492" s="3">
        <v>45160</v>
      </c>
      <c r="B84492" s="1">
        <v>7</v>
      </c>
      <c r="C84492" s="1">
        <v>-40.220999999999997</v>
      </c>
    </row>
    <row r="84493" spans="1:3" x14ac:dyDescent="0.2">
      <c r="A84493" s="3">
        <v>45160</v>
      </c>
      <c r="B84493" s="1">
        <v>8</v>
      </c>
      <c r="C84493" s="1">
        <v>-2.7709999999999999</v>
      </c>
    </row>
    <row r="84494" spans="1:3" x14ac:dyDescent="0.2">
      <c r="A84494" s="3">
        <v>45160</v>
      </c>
      <c r="B84494" s="1">
        <v>9</v>
      </c>
      <c r="C84494" s="1">
        <v>-75.308000000000007</v>
      </c>
    </row>
    <row r="84495" spans="1:3" x14ac:dyDescent="0.2">
      <c r="A84495" s="3">
        <v>45160</v>
      </c>
      <c r="B84495" s="1">
        <v>10</v>
      </c>
      <c r="C84495" s="1">
        <v>-81.132000000000005</v>
      </c>
    </row>
    <row r="84496" spans="1:3" x14ac:dyDescent="0.2">
      <c r="A84496" s="3">
        <v>45160</v>
      </c>
      <c r="B84496" s="1">
        <v>11</v>
      </c>
      <c r="C84496" s="1">
        <v>-66.474000000000004</v>
      </c>
    </row>
    <row r="84497" spans="1:3" x14ac:dyDescent="0.2">
      <c r="A84497" s="3">
        <v>45160</v>
      </c>
      <c r="B84497" s="1">
        <v>12</v>
      </c>
      <c r="C84497" s="1">
        <v>-94.122</v>
      </c>
    </row>
    <row r="84498" spans="1:3" x14ac:dyDescent="0.2">
      <c r="A84498" s="3">
        <v>45160</v>
      </c>
      <c r="B84498" s="1">
        <v>13</v>
      </c>
      <c r="C84498" s="1">
        <v>-55.353999999999999</v>
      </c>
    </row>
    <row r="84499" spans="1:3" x14ac:dyDescent="0.2">
      <c r="A84499" s="3">
        <v>45160</v>
      </c>
      <c r="B84499" s="1">
        <v>14</v>
      </c>
      <c r="C84499" s="1">
        <v>-90.016000000000005</v>
      </c>
    </row>
    <row r="84500" spans="1:3" x14ac:dyDescent="0.2">
      <c r="A84500" s="3">
        <v>45160</v>
      </c>
      <c r="B84500" s="1">
        <v>15</v>
      </c>
      <c r="C84500" s="1">
        <v>-105.30200000000001</v>
      </c>
    </row>
    <row r="84501" spans="1:3" x14ac:dyDescent="0.2">
      <c r="A84501" s="3">
        <v>45160</v>
      </c>
      <c r="B84501" s="1">
        <v>16</v>
      </c>
      <c r="C84501" s="1">
        <v>-33.960999999999999</v>
      </c>
    </row>
    <row r="84502" spans="1:3" x14ac:dyDescent="0.2">
      <c r="A84502" s="3">
        <v>45160</v>
      </c>
      <c r="B84502" s="1">
        <v>17</v>
      </c>
      <c r="C84502" s="1">
        <v>-99.93</v>
      </c>
    </row>
    <row r="84503" spans="1:3" x14ac:dyDescent="0.2">
      <c r="A84503" s="3">
        <v>45160</v>
      </c>
      <c r="B84503" s="1">
        <v>18</v>
      </c>
      <c r="C84503" s="1">
        <v>-67.92</v>
      </c>
    </row>
    <row r="84504" spans="1:3" x14ac:dyDescent="0.2">
      <c r="A84504" s="3">
        <v>45160</v>
      </c>
      <c r="B84504" s="1">
        <v>19</v>
      </c>
      <c r="C84504" s="1">
        <v>-60.402999999999999</v>
      </c>
    </row>
    <row r="84505" spans="1:3" x14ac:dyDescent="0.2">
      <c r="A84505" s="3">
        <v>45160</v>
      </c>
      <c r="B84505" s="1">
        <v>20</v>
      </c>
      <c r="C84505" s="1">
        <v>-80.016000000000005</v>
      </c>
    </row>
    <row r="84506" spans="1:3" x14ac:dyDescent="0.2">
      <c r="A84506" s="3">
        <v>45160</v>
      </c>
      <c r="B84506" s="1">
        <v>21</v>
      </c>
      <c r="C84506" s="1">
        <v>-72.778999999999996</v>
      </c>
    </row>
    <row r="84507" spans="1:3" x14ac:dyDescent="0.2">
      <c r="A84507" s="3">
        <v>45160</v>
      </c>
      <c r="B84507" s="1">
        <v>22</v>
      </c>
      <c r="C84507" s="1">
        <v>-90.302000000000007</v>
      </c>
    </row>
    <row r="84508" spans="1:3" x14ac:dyDescent="0.2">
      <c r="A84508" s="3">
        <v>45160</v>
      </c>
      <c r="B84508" s="1">
        <v>23</v>
      </c>
      <c r="C84508" s="1">
        <v>-109.35</v>
      </c>
    </row>
    <row r="84509" spans="1:3" x14ac:dyDescent="0.2">
      <c r="A84509" s="3">
        <v>45160</v>
      </c>
      <c r="B84509" s="1">
        <v>24</v>
      </c>
      <c r="C84509" s="1">
        <v>-46.951999999999998</v>
      </c>
    </row>
    <row r="84510" spans="1:3" x14ac:dyDescent="0.2">
      <c r="A84510" s="3">
        <v>45161</v>
      </c>
      <c r="B84510" s="1">
        <v>1</v>
      </c>
      <c r="C84510" s="1">
        <v>-57.277999999999999</v>
      </c>
    </row>
    <row r="84511" spans="1:3" x14ac:dyDescent="0.2">
      <c r="A84511" s="3">
        <v>45161</v>
      </c>
      <c r="B84511" s="1">
        <v>2</v>
      </c>
      <c r="C84511" s="1">
        <v>-32.92</v>
      </c>
    </row>
    <row r="84512" spans="1:3" x14ac:dyDescent="0.2">
      <c r="A84512" s="3">
        <v>45161</v>
      </c>
      <c r="B84512" s="1">
        <v>3</v>
      </c>
      <c r="C84512" s="1">
        <v>-45.280999999999999</v>
      </c>
    </row>
    <row r="84513" spans="1:3" x14ac:dyDescent="0.2">
      <c r="A84513" s="3">
        <v>45161</v>
      </c>
      <c r="B84513" s="1">
        <v>4</v>
      </c>
      <c r="C84513" s="1">
        <v>-52.307000000000002</v>
      </c>
    </row>
    <row r="84514" spans="1:3" x14ac:dyDescent="0.2">
      <c r="A84514" s="3">
        <v>45161</v>
      </c>
      <c r="B84514" s="1">
        <v>5</v>
      </c>
      <c r="C84514" s="1">
        <v>-39.866</v>
      </c>
    </row>
    <row r="84515" spans="1:3" x14ac:dyDescent="0.2">
      <c r="A84515" s="3">
        <v>45161</v>
      </c>
      <c r="B84515" s="1">
        <v>6</v>
      </c>
      <c r="C84515" s="1">
        <v>-39.557000000000002</v>
      </c>
    </row>
    <row r="84516" spans="1:3" x14ac:dyDescent="0.2">
      <c r="A84516" s="3">
        <v>45161</v>
      </c>
      <c r="B84516" s="1">
        <v>7</v>
      </c>
      <c r="C84516" s="1">
        <v>-39.406999999999996</v>
      </c>
    </row>
    <row r="84517" spans="1:3" x14ac:dyDescent="0.2">
      <c r="A84517" s="3">
        <v>45161</v>
      </c>
      <c r="B84517" s="1">
        <v>8</v>
      </c>
      <c r="C84517" s="1">
        <v>1.897</v>
      </c>
    </row>
    <row r="84518" spans="1:3" x14ac:dyDescent="0.2">
      <c r="A84518" s="3">
        <v>45161</v>
      </c>
      <c r="B84518" s="1">
        <v>9</v>
      </c>
      <c r="C84518" s="1">
        <v>-16.187000000000001</v>
      </c>
    </row>
    <row r="84519" spans="1:3" x14ac:dyDescent="0.2">
      <c r="A84519" s="3">
        <v>45161</v>
      </c>
      <c r="B84519" s="1">
        <v>10</v>
      </c>
      <c r="C84519" s="1">
        <v>-75.893000000000001</v>
      </c>
    </row>
    <row r="84520" spans="1:3" x14ac:dyDescent="0.2">
      <c r="A84520" s="3">
        <v>45161</v>
      </c>
      <c r="B84520" s="1">
        <v>11</v>
      </c>
      <c r="C84520" s="1">
        <v>-81.254999999999995</v>
      </c>
    </row>
    <row r="84521" spans="1:3" x14ac:dyDescent="0.2">
      <c r="A84521" s="3">
        <v>45161</v>
      </c>
      <c r="B84521" s="1">
        <v>12</v>
      </c>
      <c r="C84521" s="1">
        <v>-96.186000000000007</v>
      </c>
    </row>
    <row r="84522" spans="1:3" x14ac:dyDescent="0.2">
      <c r="A84522" s="3">
        <v>45161</v>
      </c>
      <c r="B84522" s="1">
        <v>13</v>
      </c>
      <c r="C84522" s="1">
        <v>-79.385000000000005</v>
      </c>
    </row>
    <row r="84523" spans="1:3" x14ac:dyDescent="0.2">
      <c r="A84523" s="3">
        <v>45161</v>
      </c>
      <c r="B84523" s="1">
        <v>14</v>
      </c>
      <c r="C84523" s="1">
        <v>-80.536000000000001</v>
      </c>
    </row>
    <row r="84524" spans="1:3" x14ac:dyDescent="0.2">
      <c r="A84524" s="3">
        <v>45161</v>
      </c>
      <c r="B84524" s="1">
        <v>15</v>
      </c>
      <c r="C84524" s="1">
        <v>-9.26</v>
      </c>
    </row>
    <row r="84525" spans="1:3" x14ac:dyDescent="0.2">
      <c r="A84525" s="3">
        <v>45161</v>
      </c>
      <c r="B84525" s="1">
        <v>16</v>
      </c>
      <c r="C84525" s="1">
        <v>-69.632000000000005</v>
      </c>
    </row>
    <row r="84526" spans="1:3" x14ac:dyDescent="0.2">
      <c r="A84526" s="3">
        <v>45161</v>
      </c>
      <c r="B84526" s="1">
        <v>17</v>
      </c>
      <c r="C84526" s="1">
        <v>-63.055</v>
      </c>
    </row>
    <row r="84527" spans="1:3" x14ac:dyDescent="0.2">
      <c r="A84527" s="3">
        <v>45161</v>
      </c>
      <c r="B84527" s="1">
        <v>18</v>
      </c>
      <c r="C84527" s="1">
        <v>-66.793999999999997</v>
      </c>
    </row>
    <row r="84528" spans="1:3" x14ac:dyDescent="0.2">
      <c r="A84528" s="3">
        <v>45161</v>
      </c>
      <c r="B84528" s="1">
        <v>19</v>
      </c>
      <c r="C84528" s="1">
        <v>-61.198999999999998</v>
      </c>
    </row>
    <row r="84529" spans="1:3" x14ac:dyDescent="0.2">
      <c r="A84529" s="3">
        <v>45161</v>
      </c>
      <c r="B84529" s="1">
        <v>20</v>
      </c>
      <c r="C84529" s="1">
        <v>-56.317</v>
      </c>
    </row>
    <row r="84530" spans="1:3" x14ac:dyDescent="0.2">
      <c r="A84530" s="3">
        <v>45161</v>
      </c>
      <c r="B84530" s="1">
        <v>21</v>
      </c>
      <c r="C84530" s="1">
        <v>-63.686999999999998</v>
      </c>
    </row>
    <row r="84531" spans="1:3" x14ac:dyDescent="0.2">
      <c r="A84531" s="3">
        <v>45161</v>
      </c>
      <c r="B84531" s="1">
        <v>22</v>
      </c>
      <c r="C84531" s="1">
        <v>-81.156000000000006</v>
      </c>
    </row>
    <row r="84532" spans="1:3" x14ac:dyDescent="0.2">
      <c r="A84532" s="3">
        <v>45161</v>
      </c>
      <c r="B84532" s="1">
        <v>23</v>
      </c>
      <c r="C84532" s="1">
        <v>-79.433999999999997</v>
      </c>
    </row>
    <row r="84533" spans="1:3" x14ac:dyDescent="0.2">
      <c r="A84533" s="3">
        <v>45161</v>
      </c>
      <c r="B84533" s="1">
        <v>24</v>
      </c>
      <c r="C84533" s="1">
        <v>-78.686000000000007</v>
      </c>
    </row>
    <row r="84534" spans="1:3" x14ac:dyDescent="0.2">
      <c r="A84534" s="3">
        <v>45162</v>
      </c>
      <c r="B84534" s="1">
        <v>1</v>
      </c>
      <c r="C84534" s="1">
        <v>-39.408000000000001</v>
      </c>
    </row>
    <row r="84535" spans="1:3" x14ac:dyDescent="0.2">
      <c r="A84535" s="3">
        <v>45162</v>
      </c>
      <c r="B84535" s="1">
        <v>2</v>
      </c>
      <c r="C84535" s="1">
        <v>-79.921000000000006</v>
      </c>
    </row>
    <row r="84536" spans="1:3" x14ac:dyDescent="0.2">
      <c r="A84536" s="3">
        <v>45162</v>
      </c>
      <c r="B84536" s="1">
        <v>3</v>
      </c>
      <c r="C84536" s="1">
        <v>-65.997</v>
      </c>
    </row>
    <row r="84537" spans="1:3" x14ac:dyDescent="0.2">
      <c r="A84537" s="3">
        <v>45162</v>
      </c>
      <c r="B84537" s="1">
        <v>4</v>
      </c>
      <c r="C84537" s="1">
        <v>-69.308000000000007</v>
      </c>
    </row>
    <row r="84538" spans="1:3" x14ac:dyDescent="0.2">
      <c r="A84538" s="3">
        <v>45162</v>
      </c>
      <c r="B84538" s="1">
        <v>5</v>
      </c>
      <c r="C84538" s="1">
        <v>-50.945</v>
      </c>
    </row>
    <row r="84539" spans="1:3" x14ac:dyDescent="0.2">
      <c r="A84539" s="3">
        <v>45162</v>
      </c>
      <c r="B84539" s="1">
        <v>6</v>
      </c>
      <c r="C84539" s="1">
        <v>-48.779000000000003</v>
      </c>
    </row>
    <row r="84540" spans="1:3" x14ac:dyDescent="0.2">
      <c r="A84540" s="3">
        <v>45162</v>
      </c>
      <c r="B84540" s="1">
        <v>7</v>
      </c>
      <c r="C84540" s="1">
        <v>-59.704999999999998</v>
      </c>
    </row>
    <row r="84541" spans="1:3" x14ac:dyDescent="0.2">
      <c r="A84541" s="3">
        <v>45162</v>
      </c>
      <c r="B84541" s="1">
        <v>8</v>
      </c>
      <c r="C84541" s="1">
        <v>22.667000000000002</v>
      </c>
    </row>
    <row r="84542" spans="1:3" x14ac:dyDescent="0.2">
      <c r="A84542" s="3">
        <v>45162</v>
      </c>
      <c r="B84542" s="1">
        <v>9</v>
      </c>
      <c r="C84542" s="1">
        <v>-62.866</v>
      </c>
    </row>
    <row r="84543" spans="1:3" x14ac:dyDescent="0.2">
      <c r="A84543" s="3">
        <v>45162</v>
      </c>
      <c r="B84543" s="1">
        <v>10</v>
      </c>
      <c r="C84543" s="1">
        <v>-62.182000000000002</v>
      </c>
    </row>
    <row r="84544" spans="1:3" x14ac:dyDescent="0.2">
      <c r="A84544" s="3">
        <v>45162</v>
      </c>
      <c r="B84544" s="1">
        <v>11</v>
      </c>
      <c r="C84544" s="1">
        <v>-79.179000000000002</v>
      </c>
    </row>
    <row r="84545" spans="1:3" x14ac:dyDescent="0.2">
      <c r="A84545" s="3">
        <v>45162</v>
      </c>
      <c r="B84545" s="1">
        <v>12</v>
      </c>
      <c r="C84545" s="1">
        <v>-40.551000000000002</v>
      </c>
    </row>
    <row r="84546" spans="1:3" x14ac:dyDescent="0.2">
      <c r="A84546" s="3">
        <v>45162</v>
      </c>
      <c r="B84546" s="1">
        <v>13</v>
      </c>
      <c r="C84546" s="1">
        <v>-84.548000000000002</v>
      </c>
    </row>
    <row r="84547" spans="1:3" x14ac:dyDescent="0.2">
      <c r="A84547" s="3">
        <v>45162</v>
      </c>
      <c r="B84547" s="1">
        <v>14</v>
      </c>
      <c r="C84547" s="1">
        <v>-79.263000000000005</v>
      </c>
    </row>
    <row r="84548" spans="1:3" x14ac:dyDescent="0.2">
      <c r="A84548" s="3">
        <v>45162</v>
      </c>
      <c r="B84548" s="1">
        <v>15</v>
      </c>
      <c r="C84548" s="1">
        <v>-80.152000000000001</v>
      </c>
    </row>
    <row r="84549" spans="1:3" x14ac:dyDescent="0.2">
      <c r="A84549" s="3">
        <v>45162</v>
      </c>
      <c r="B84549" s="1">
        <v>16</v>
      </c>
      <c r="C84549" s="1">
        <v>-64.066999999999993</v>
      </c>
    </row>
    <row r="84550" spans="1:3" x14ac:dyDescent="0.2">
      <c r="A84550" s="3">
        <v>45162</v>
      </c>
      <c r="B84550" s="1">
        <v>17</v>
      </c>
      <c r="C84550" s="1">
        <v>-92.974000000000004</v>
      </c>
    </row>
    <row r="84551" spans="1:3" x14ac:dyDescent="0.2">
      <c r="A84551" s="3">
        <v>45162</v>
      </c>
      <c r="B84551" s="1">
        <v>18</v>
      </c>
      <c r="C84551" s="1">
        <v>-85.778999999999996</v>
      </c>
    </row>
    <row r="84552" spans="1:3" x14ac:dyDescent="0.2">
      <c r="A84552" s="3">
        <v>45162</v>
      </c>
      <c r="B84552" s="1">
        <v>19</v>
      </c>
      <c r="C84552" s="1">
        <v>-80.11</v>
      </c>
    </row>
    <row r="84553" spans="1:3" x14ac:dyDescent="0.2">
      <c r="A84553" s="3">
        <v>45162</v>
      </c>
      <c r="B84553" s="1">
        <v>20</v>
      </c>
      <c r="C84553" s="1">
        <v>-39.615000000000002</v>
      </c>
    </row>
    <row r="84554" spans="1:3" x14ac:dyDescent="0.2">
      <c r="A84554" s="3">
        <v>45162</v>
      </c>
      <c r="B84554" s="1">
        <v>21</v>
      </c>
      <c r="C84554" s="1">
        <v>-68.308999999999997</v>
      </c>
    </row>
    <row r="84555" spans="1:3" x14ac:dyDescent="0.2">
      <c r="A84555" s="3">
        <v>45162</v>
      </c>
      <c r="B84555" s="1">
        <v>22</v>
      </c>
      <c r="C84555" s="1">
        <v>-70.554000000000002</v>
      </c>
    </row>
    <row r="84556" spans="1:3" x14ac:dyDescent="0.2">
      <c r="A84556" s="3">
        <v>45162</v>
      </c>
      <c r="B84556" s="1">
        <v>23</v>
      </c>
      <c r="C84556" s="1">
        <v>-88.212999999999994</v>
      </c>
    </row>
    <row r="84557" spans="1:3" x14ac:dyDescent="0.2">
      <c r="A84557" s="3">
        <v>45162</v>
      </c>
      <c r="B84557" s="1">
        <v>24</v>
      </c>
      <c r="C84557" s="1">
        <v>-58.912999999999997</v>
      </c>
    </row>
    <row r="84558" spans="1:3" x14ac:dyDescent="0.2">
      <c r="A84558" s="3">
        <v>45163</v>
      </c>
      <c r="B84558" s="1">
        <v>1</v>
      </c>
      <c r="C84558" s="1">
        <v>-32.311</v>
      </c>
    </row>
    <row r="84559" spans="1:3" x14ac:dyDescent="0.2">
      <c r="A84559" s="3">
        <v>45163</v>
      </c>
      <c r="B84559" s="1">
        <v>2</v>
      </c>
      <c r="C84559" s="1">
        <v>-46.826999999999998</v>
      </c>
    </row>
    <row r="84560" spans="1:3" x14ac:dyDescent="0.2">
      <c r="A84560" s="3">
        <v>45163</v>
      </c>
      <c r="B84560" s="1">
        <v>3</v>
      </c>
      <c r="C84560" s="1">
        <v>-58.587000000000003</v>
      </c>
    </row>
    <row r="84561" spans="1:3" x14ac:dyDescent="0.2">
      <c r="A84561" s="3">
        <v>45163</v>
      </c>
      <c r="B84561" s="1">
        <v>4</v>
      </c>
      <c r="C84561" s="1">
        <v>-32.78</v>
      </c>
    </row>
    <row r="84562" spans="1:3" x14ac:dyDescent="0.2">
      <c r="A84562" s="3">
        <v>45163</v>
      </c>
      <c r="B84562" s="1">
        <v>5</v>
      </c>
      <c r="C84562" s="1">
        <v>-41.738999999999997</v>
      </c>
    </row>
    <row r="84563" spans="1:3" x14ac:dyDescent="0.2">
      <c r="A84563" s="3">
        <v>45163</v>
      </c>
      <c r="B84563" s="1">
        <v>6</v>
      </c>
      <c r="C84563" s="1">
        <v>-56.247999999999998</v>
      </c>
    </row>
    <row r="84564" spans="1:3" x14ac:dyDescent="0.2">
      <c r="A84564" s="3">
        <v>45163</v>
      </c>
      <c r="B84564" s="1">
        <v>7</v>
      </c>
      <c r="C84564" s="1">
        <v>-39.972000000000001</v>
      </c>
    </row>
    <row r="84565" spans="1:3" x14ac:dyDescent="0.2">
      <c r="A84565" s="3">
        <v>45163</v>
      </c>
      <c r="B84565" s="1">
        <v>8</v>
      </c>
      <c r="C84565" s="1">
        <v>-55.709000000000003</v>
      </c>
    </row>
    <row r="84566" spans="1:3" x14ac:dyDescent="0.2">
      <c r="A84566" s="3">
        <v>45163</v>
      </c>
      <c r="B84566" s="1">
        <v>9</v>
      </c>
      <c r="C84566" s="1">
        <v>-23.369</v>
      </c>
    </row>
    <row r="84567" spans="1:3" x14ac:dyDescent="0.2">
      <c r="A84567" s="3">
        <v>45163</v>
      </c>
      <c r="B84567" s="1">
        <v>10</v>
      </c>
      <c r="C84567" s="1">
        <v>-15.497</v>
      </c>
    </row>
    <row r="84568" spans="1:3" x14ac:dyDescent="0.2">
      <c r="A84568" s="3">
        <v>45163</v>
      </c>
      <c r="B84568" s="1">
        <v>11</v>
      </c>
      <c r="C84568" s="1">
        <v>-84.033000000000001</v>
      </c>
    </row>
    <row r="84569" spans="1:3" x14ac:dyDescent="0.2">
      <c r="A84569" s="3">
        <v>45163</v>
      </c>
      <c r="B84569" s="1">
        <v>12</v>
      </c>
      <c r="C84569" s="1">
        <v>-17.713999999999999</v>
      </c>
    </row>
    <row r="84570" spans="1:3" x14ac:dyDescent="0.2">
      <c r="A84570" s="3">
        <v>45163</v>
      </c>
      <c r="B84570" s="1">
        <v>13</v>
      </c>
      <c r="C84570" s="1">
        <v>-33.313000000000002</v>
      </c>
    </row>
    <row r="84571" spans="1:3" x14ac:dyDescent="0.2">
      <c r="A84571" s="3">
        <v>45163</v>
      </c>
      <c r="B84571" s="1">
        <v>14</v>
      </c>
      <c r="C84571" s="1">
        <v>-72.614999999999995</v>
      </c>
    </row>
    <row r="84572" spans="1:3" x14ac:dyDescent="0.2">
      <c r="A84572" s="3">
        <v>45163</v>
      </c>
      <c r="B84572" s="1">
        <v>15</v>
      </c>
      <c r="C84572" s="1">
        <v>-78.218000000000004</v>
      </c>
    </row>
    <row r="84573" spans="1:3" x14ac:dyDescent="0.2">
      <c r="A84573" s="3">
        <v>45163</v>
      </c>
      <c r="B84573" s="1">
        <v>16</v>
      </c>
      <c r="C84573" s="1">
        <v>-77.778999999999996</v>
      </c>
    </row>
    <row r="84574" spans="1:3" x14ac:dyDescent="0.2">
      <c r="A84574" s="3">
        <v>45163</v>
      </c>
      <c r="B84574" s="1">
        <v>17</v>
      </c>
      <c r="C84574" s="1">
        <v>-76.153999999999996</v>
      </c>
    </row>
    <row r="84575" spans="1:3" x14ac:dyDescent="0.2">
      <c r="A84575" s="3">
        <v>45163</v>
      </c>
      <c r="B84575" s="1">
        <v>18</v>
      </c>
      <c r="C84575" s="1">
        <v>-46.554000000000002</v>
      </c>
    </row>
    <row r="84576" spans="1:3" x14ac:dyDescent="0.2">
      <c r="A84576" s="3">
        <v>45163</v>
      </c>
      <c r="B84576" s="1">
        <v>19</v>
      </c>
      <c r="C84576" s="1">
        <v>-48.348999999999997</v>
      </c>
    </row>
    <row r="84577" spans="1:3" x14ac:dyDescent="0.2">
      <c r="A84577" s="3">
        <v>45163</v>
      </c>
      <c r="B84577" s="1">
        <v>20</v>
      </c>
      <c r="C84577" s="1">
        <v>-45.207999999999998</v>
      </c>
    </row>
    <row r="84578" spans="1:3" x14ac:dyDescent="0.2">
      <c r="A84578" s="3">
        <v>45163</v>
      </c>
      <c r="B84578" s="1">
        <v>21</v>
      </c>
      <c r="C84578" s="1">
        <v>-54.226999999999997</v>
      </c>
    </row>
    <row r="84579" spans="1:3" x14ac:dyDescent="0.2">
      <c r="A84579" s="3">
        <v>45163</v>
      </c>
      <c r="B84579" s="1">
        <v>22</v>
      </c>
      <c r="C84579" s="1">
        <v>-65.486999999999995</v>
      </c>
    </row>
    <row r="84580" spans="1:3" x14ac:dyDescent="0.2">
      <c r="A84580" s="3">
        <v>45163</v>
      </c>
      <c r="B84580" s="1">
        <v>23</v>
      </c>
      <c r="C84580" s="1">
        <v>-75.923000000000002</v>
      </c>
    </row>
    <row r="84581" spans="1:3" x14ac:dyDescent="0.2">
      <c r="A84581" s="3">
        <v>45163</v>
      </c>
      <c r="B84581" s="1">
        <v>24</v>
      </c>
      <c r="C84581" s="1">
        <v>-72.980999999999995</v>
      </c>
    </row>
    <row r="84582" spans="1:3" x14ac:dyDescent="0.2">
      <c r="A84582" s="3">
        <v>45164</v>
      </c>
      <c r="B84582" s="1">
        <v>1</v>
      </c>
      <c r="C84582" s="1">
        <v>-44.008000000000003</v>
      </c>
    </row>
    <row r="84583" spans="1:3" x14ac:dyDescent="0.2">
      <c r="A84583" s="3">
        <v>45164</v>
      </c>
      <c r="B84583" s="1">
        <v>2</v>
      </c>
      <c r="C84583" s="1">
        <v>-36.473999999999997</v>
      </c>
    </row>
    <row r="84584" spans="1:3" x14ac:dyDescent="0.2">
      <c r="A84584" s="3">
        <v>45164</v>
      </c>
      <c r="B84584" s="1">
        <v>3</v>
      </c>
      <c r="C84584" s="1">
        <v>-50.670999999999999</v>
      </c>
    </row>
    <row r="84585" spans="1:3" x14ac:dyDescent="0.2">
      <c r="A84585" s="3">
        <v>45164</v>
      </c>
      <c r="B84585" s="1">
        <v>4</v>
      </c>
      <c r="C84585" s="1">
        <v>-36.445999999999998</v>
      </c>
    </row>
    <row r="84586" spans="1:3" x14ac:dyDescent="0.2">
      <c r="A84586" s="3">
        <v>45164</v>
      </c>
      <c r="B84586" s="1">
        <v>5</v>
      </c>
      <c r="C84586" s="1">
        <v>-50.834000000000003</v>
      </c>
    </row>
    <row r="84587" spans="1:3" x14ac:dyDescent="0.2">
      <c r="A84587" s="3">
        <v>45164</v>
      </c>
      <c r="B84587" s="1">
        <v>6</v>
      </c>
      <c r="C84587" s="1">
        <v>-29.326000000000001</v>
      </c>
    </row>
    <row r="84588" spans="1:3" x14ac:dyDescent="0.2">
      <c r="A84588" s="3">
        <v>45164</v>
      </c>
      <c r="B84588" s="1">
        <v>7</v>
      </c>
      <c r="C84588" s="1">
        <v>-6.649</v>
      </c>
    </row>
    <row r="84589" spans="1:3" x14ac:dyDescent="0.2">
      <c r="A84589" s="3">
        <v>45164</v>
      </c>
      <c r="B84589" s="1">
        <v>8</v>
      </c>
      <c r="C84589" s="1">
        <v>-58.573</v>
      </c>
    </row>
    <row r="84590" spans="1:3" x14ac:dyDescent="0.2">
      <c r="A84590" s="3">
        <v>45164</v>
      </c>
      <c r="B84590" s="1">
        <v>9</v>
      </c>
      <c r="C84590" s="1">
        <v>-66.581999999999994</v>
      </c>
    </row>
    <row r="84591" spans="1:3" x14ac:dyDescent="0.2">
      <c r="A84591" s="3">
        <v>45164</v>
      </c>
      <c r="B84591" s="1">
        <v>10</v>
      </c>
      <c r="C84591" s="1">
        <v>-49.255000000000003</v>
      </c>
    </row>
    <row r="84592" spans="1:3" x14ac:dyDescent="0.2">
      <c r="A84592" s="3">
        <v>45164</v>
      </c>
      <c r="B84592" s="1">
        <v>11</v>
      </c>
      <c r="C84592" s="1">
        <v>-69.02</v>
      </c>
    </row>
    <row r="84593" spans="1:3" x14ac:dyDescent="0.2">
      <c r="A84593" s="3">
        <v>45164</v>
      </c>
      <c r="B84593" s="1">
        <v>12</v>
      </c>
      <c r="C84593" s="1">
        <v>-7.2320000000000002</v>
      </c>
    </row>
    <row r="84594" spans="1:3" x14ac:dyDescent="0.2">
      <c r="A84594" s="3">
        <v>45164</v>
      </c>
      <c r="B84594" s="1">
        <v>13</v>
      </c>
      <c r="C84594" s="1">
        <v>-19.032</v>
      </c>
    </row>
    <row r="84595" spans="1:3" x14ac:dyDescent="0.2">
      <c r="A84595" s="3">
        <v>45164</v>
      </c>
      <c r="B84595" s="1">
        <v>14</v>
      </c>
      <c r="C84595" s="1">
        <v>-57.822000000000003</v>
      </c>
    </row>
    <row r="84596" spans="1:3" x14ac:dyDescent="0.2">
      <c r="A84596" s="3">
        <v>45164</v>
      </c>
      <c r="B84596" s="1">
        <v>15</v>
      </c>
      <c r="C84596" s="1">
        <v>-21.42</v>
      </c>
    </row>
    <row r="84597" spans="1:3" x14ac:dyDescent="0.2">
      <c r="A84597" s="3">
        <v>45164</v>
      </c>
      <c r="B84597" s="1">
        <v>16</v>
      </c>
      <c r="C84597" s="1">
        <v>-51.581000000000003</v>
      </c>
    </row>
    <row r="84598" spans="1:3" x14ac:dyDescent="0.2">
      <c r="A84598" s="3">
        <v>45164</v>
      </c>
      <c r="B84598" s="1">
        <v>17</v>
      </c>
      <c r="C84598" s="1">
        <v>-40.408999999999999</v>
      </c>
    </row>
    <row r="84599" spans="1:3" x14ac:dyDescent="0.2">
      <c r="A84599" s="3">
        <v>45164</v>
      </c>
      <c r="B84599" s="1">
        <v>18</v>
      </c>
      <c r="C84599" s="1">
        <v>-50.762</v>
      </c>
    </row>
    <row r="84600" spans="1:3" x14ac:dyDescent="0.2">
      <c r="A84600" s="3">
        <v>45164</v>
      </c>
      <c r="B84600" s="1">
        <v>19</v>
      </c>
      <c r="C84600" s="1">
        <v>-32.621000000000002</v>
      </c>
    </row>
    <row r="84601" spans="1:3" x14ac:dyDescent="0.2">
      <c r="A84601" s="3">
        <v>45164</v>
      </c>
      <c r="B84601" s="1">
        <v>20</v>
      </c>
      <c r="C84601" s="1">
        <v>-39.173000000000002</v>
      </c>
    </row>
    <row r="84602" spans="1:3" x14ac:dyDescent="0.2">
      <c r="A84602" s="3">
        <v>45164</v>
      </c>
      <c r="B84602" s="1">
        <v>21</v>
      </c>
      <c r="C84602" s="1">
        <v>-42.668999999999997</v>
      </c>
    </row>
    <row r="84603" spans="1:3" x14ac:dyDescent="0.2">
      <c r="A84603" s="3">
        <v>45164</v>
      </c>
      <c r="B84603" s="1">
        <v>22</v>
      </c>
      <c r="C84603" s="1">
        <v>-65.644999999999996</v>
      </c>
    </row>
    <row r="84604" spans="1:3" x14ac:dyDescent="0.2">
      <c r="A84604" s="3">
        <v>45164</v>
      </c>
      <c r="B84604" s="1">
        <v>23</v>
      </c>
      <c r="C84604" s="1">
        <v>-62.043999999999997</v>
      </c>
    </row>
    <row r="84605" spans="1:3" x14ac:dyDescent="0.2">
      <c r="A84605" s="3">
        <v>45164</v>
      </c>
      <c r="B84605" s="1">
        <v>24</v>
      </c>
      <c r="C84605" s="1">
        <v>-52.228999999999999</v>
      </c>
    </row>
    <row r="84606" spans="1:3" x14ac:dyDescent="0.2">
      <c r="A84606" s="3">
        <v>45165</v>
      </c>
      <c r="B84606" s="1">
        <v>1</v>
      </c>
      <c r="C84606" s="1">
        <v>-15.835000000000001</v>
      </c>
    </row>
    <row r="84607" spans="1:3" x14ac:dyDescent="0.2">
      <c r="A84607" s="3">
        <v>45165</v>
      </c>
      <c r="B84607" s="1">
        <v>2</v>
      </c>
      <c r="C84607" s="1">
        <v>-46.790999999999997</v>
      </c>
    </row>
    <row r="84608" spans="1:3" x14ac:dyDescent="0.2">
      <c r="A84608" s="3">
        <v>45165</v>
      </c>
      <c r="B84608" s="1">
        <v>3</v>
      </c>
      <c r="C84608" s="1">
        <v>-4.0019999999999998</v>
      </c>
    </row>
    <row r="84609" spans="1:3" x14ac:dyDescent="0.2">
      <c r="A84609" s="3">
        <v>45165</v>
      </c>
      <c r="B84609" s="1">
        <v>4</v>
      </c>
      <c r="C84609" s="1">
        <v>-40.601999999999997</v>
      </c>
    </row>
    <row r="84610" spans="1:3" x14ac:dyDescent="0.2">
      <c r="A84610" s="3">
        <v>45165</v>
      </c>
      <c r="B84610" s="1">
        <v>5</v>
      </c>
      <c r="C84610" s="1">
        <v>-22.986999999999998</v>
      </c>
    </row>
    <row r="84611" spans="1:3" x14ac:dyDescent="0.2">
      <c r="A84611" s="3">
        <v>45165</v>
      </c>
      <c r="B84611" s="1">
        <v>6</v>
      </c>
      <c r="C84611" s="1">
        <v>5.9509999999999996</v>
      </c>
    </row>
    <row r="84612" spans="1:3" x14ac:dyDescent="0.2">
      <c r="A84612" s="3">
        <v>45165</v>
      </c>
      <c r="B84612" s="1">
        <v>7</v>
      </c>
      <c r="C84612" s="1">
        <v>-18.55</v>
      </c>
    </row>
    <row r="84613" spans="1:3" x14ac:dyDescent="0.2">
      <c r="A84613" s="3">
        <v>45165</v>
      </c>
      <c r="B84613" s="1">
        <v>8</v>
      </c>
      <c r="C84613" s="1">
        <v>-21.742000000000001</v>
      </c>
    </row>
    <row r="84614" spans="1:3" x14ac:dyDescent="0.2">
      <c r="A84614" s="3">
        <v>45165</v>
      </c>
      <c r="B84614" s="1">
        <v>9</v>
      </c>
      <c r="C84614" s="1">
        <v>-50.319000000000003</v>
      </c>
    </row>
    <row r="84615" spans="1:3" x14ac:dyDescent="0.2">
      <c r="A84615" s="3">
        <v>45165</v>
      </c>
      <c r="B84615" s="1">
        <v>10</v>
      </c>
      <c r="C84615" s="1">
        <v>6.4009999999999998</v>
      </c>
    </row>
    <row r="84616" spans="1:3" x14ac:dyDescent="0.2">
      <c r="A84616" s="3">
        <v>45165</v>
      </c>
      <c r="B84616" s="1">
        <v>11</v>
      </c>
      <c r="C84616" s="1">
        <v>-38.417999999999999</v>
      </c>
    </row>
    <row r="84617" spans="1:3" x14ac:dyDescent="0.2">
      <c r="A84617" s="3">
        <v>45165</v>
      </c>
      <c r="B84617" s="1">
        <v>12</v>
      </c>
      <c r="C84617" s="1">
        <v>-25.062999999999999</v>
      </c>
    </row>
    <row r="84618" spans="1:3" x14ac:dyDescent="0.2">
      <c r="A84618" s="3">
        <v>45165</v>
      </c>
      <c r="B84618" s="1">
        <v>13</v>
      </c>
      <c r="C84618" s="1">
        <v>-79.396000000000001</v>
      </c>
    </row>
    <row r="84619" spans="1:3" x14ac:dyDescent="0.2">
      <c r="A84619" s="3">
        <v>45165</v>
      </c>
      <c r="B84619" s="1">
        <v>14</v>
      </c>
      <c r="C84619" s="1">
        <v>-74.712000000000003</v>
      </c>
    </row>
    <row r="84620" spans="1:3" x14ac:dyDescent="0.2">
      <c r="A84620" s="3">
        <v>45165</v>
      </c>
      <c r="B84620" s="1">
        <v>15</v>
      </c>
      <c r="C84620" s="1">
        <v>-58.875999999999998</v>
      </c>
    </row>
    <row r="84621" spans="1:3" x14ac:dyDescent="0.2">
      <c r="A84621" s="3">
        <v>45165</v>
      </c>
      <c r="B84621" s="1">
        <v>16</v>
      </c>
      <c r="C84621" s="1">
        <v>-57.796999999999997</v>
      </c>
    </row>
    <row r="84622" spans="1:3" x14ac:dyDescent="0.2">
      <c r="A84622" s="3">
        <v>45165</v>
      </c>
      <c r="B84622" s="1">
        <v>17</v>
      </c>
      <c r="C84622" s="1">
        <v>-50.143999999999998</v>
      </c>
    </row>
    <row r="84623" spans="1:3" x14ac:dyDescent="0.2">
      <c r="A84623" s="3">
        <v>45165</v>
      </c>
      <c r="B84623" s="1">
        <v>18</v>
      </c>
      <c r="C84623" s="1">
        <v>-49.055999999999997</v>
      </c>
    </row>
    <row r="84624" spans="1:3" x14ac:dyDescent="0.2">
      <c r="A84624" s="3">
        <v>45165</v>
      </c>
      <c r="B84624" s="1">
        <v>19</v>
      </c>
      <c r="C84624" s="1">
        <v>-41.378999999999998</v>
      </c>
    </row>
    <row r="84625" spans="1:3" x14ac:dyDescent="0.2">
      <c r="A84625" s="3">
        <v>45165</v>
      </c>
      <c r="B84625" s="1">
        <v>20</v>
      </c>
      <c r="C84625" s="1">
        <v>-54.393000000000001</v>
      </c>
    </row>
    <row r="84626" spans="1:3" x14ac:dyDescent="0.2">
      <c r="A84626" s="3">
        <v>45165</v>
      </c>
      <c r="B84626" s="1">
        <v>21</v>
      </c>
      <c r="C84626" s="1">
        <v>-40.957000000000001</v>
      </c>
    </row>
    <row r="84627" spans="1:3" x14ac:dyDescent="0.2">
      <c r="A84627" s="3">
        <v>45165</v>
      </c>
      <c r="B84627" s="1">
        <v>22</v>
      </c>
      <c r="C84627" s="1">
        <v>-68.290999999999997</v>
      </c>
    </row>
    <row r="84628" spans="1:3" x14ac:dyDescent="0.2">
      <c r="A84628" s="3">
        <v>45165</v>
      </c>
      <c r="B84628" s="1">
        <v>23</v>
      </c>
      <c r="C84628" s="1">
        <v>-80.647999999999996</v>
      </c>
    </row>
    <row r="84629" spans="1:3" x14ac:dyDescent="0.2">
      <c r="A84629" s="3">
        <v>45165</v>
      </c>
      <c r="B84629" s="1">
        <v>24</v>
      </c>
      <c r="C84629" s="1">
        <v>-28.786999999999999</v>
      </c>
    </row>
    <row r="84630" spans="1:3" x14ac:dyDescent="0.2">
      <c r="A84630" s="3">
        <v>45166</v>
      </c>
      <c r="B84630" s="1">
        <v>1</v>
      </c>
      <c r="C84630" s="1">
        <v>-42.158000000000001</v>
      </c>
    </row>
    <row r="84631" spans="1:3" x14ac:dyDescent="0.2">
      <c r="A84631" s="3">
        <v>45166</v>
      </c>
      <c r="B84631" s="1">
        <v>2</v>
      </c>
      <c r="C84631" s="1">
        <v>-39.35</v>
      </c>
    </row>
    <row r="84632" spans="1:3" x14ac:dyDescent="0.2">
      <c r="A84632" s="3">
        <v>45166</v>
      </c>
      <c r="B84632" s="1">
        <v>3</v>
      </c>
      <c r="C84632" s="1">
        <v>-26.052</v>
      </c>
    </row>
    <row r="84633" spans="1:3" x14ac:dyDescent="0.2">
      <c r="A84633" s="3">
        <v>45166</v>
      </c>
      <c r="B84633" s="1">
        <v>4</v>
      </c>
      <c r="C84633" s="1">
        <v>-14.409000000000001</v>
      </c>
    </row>
    <row r="84634" spans="1:3" x14ac:dyDescent="0.2">
      <c r="A84634" s="3">
        <v>45166</v>
      </c>
      <c r="B84634" s="1">
        <v>5</v>
      </c>
      <c r="C84634" s="1">
        <v>-60.874000000000002</v>
      </c>
    </row>
    <row r="84635" spans="1:3" x14ac:dyDescent="0.2">
      <c r="A84635" s="3">
        <v>45166</v>
      </c>
      <c r="B84635" s="1">
        <v>6</v>
      </c>
      <c r="C84635" s="1">
        <v>-88.587999999999994</v>
      </c>
    </row>
    <row r="84636" spans="1:3" x14ac:dyDescent="0.2">
      <c r="A84636" s="3">
        <v>45166</v>
      </c>
      <c r="B84636" s="1">
        <v>7</v>
      </c>
      <c r="C84636" s="1">
        <v>-75.66</v>
      </c>
    </row>
    <row r="84637" spans="1:3" x14ac:dyDescent="0.2">
      <c r="A84637" s="3">
        <v>45166</v>
      </c>
      <c r="B84637" s="1">
        <v>8</v>
      </c>
      <c r="C84637" s="1">
        <v>-82.185000000000002</v>
      </c>
    </row>
    <row r="84638" spans="1:3" x14ac:dyDescent="0.2">
      <c r="A84638" s="3">
        <v>45166</v>
      </c>
      <c r="B84638" s="1">
        <v>9</v>
      </c>
      <c r="C84638" s="1">
        <v>-79.087999999999994</v>
      </c>
    </row>
    <row r="84639" spans="1:3" x14ac:dyDescent="0.2">
      <c r="A84639" s="3">
        <v>45166</v>
      </c>
      <c r="B84639" s="1">
        <v>10</v>
      </c>
      <c r="C84639" s="1">
        <v>-61.115000000000002</v>
      </c>
    </row>
    <row r="84640" spans="1:3" x14ac:dyDescent="0.2">
      <c r="A84640" s="3">
        <v>45166</v>
      </c>
      <c r="B84640" s="1">
        <v>11</v>
      </c>
      <c r="C84640" s="1">
        <v>0.29599999999999999</v>
      </c>
    </row>
    <row r="84641" spans="1:3" x14ac:dyDescent="0.2">
      <c r="A84641" s="3">
        <v>45166</v>
      </c>
      <c r="B84641" s="1">
        <v>12</v>
      </c>
      <c r="C84641" s="1">
        <v>-25.466999999999999</v>
      </c>
    </row>
    <row r="84642" spans="1:3" x14ac:dyDescent="0.2">
      <c r="A84642" s="3">
        <v>45166</v>
      </c>
      <c r="B84642" s="1">
        <v>13</v>
      </c>
      <c r="C84642" s="1">
        <v>-44.865000000000002</v>
      </c>
    </row>
    <row r="84643" spans="1:3" x14ac:dyDescent="0.2">
      <c r="A84643" s="3">
        <v>45166</v>
      </c>
      <c r="B84643" s="1">
        <v>14</v>
      </c>
      <c r="C84643" s="1">
        <v>-143.64400000000001</v>
      </c>
    </row>
    <row r="84644" spans="1:3" x14ac:dyDescent="0.2">
      <c r="A84644" s="3">
        <v>45166</v>
      </c>
      <c r="B84644" s="1">
        <v>15</v>
      </c>
      <c r="C84644" s="1">
        <v>-120.547</v>
      </c>
    </row>
    <row r="84645" spans="1:3" x14ac:dyDescent="0.2">
      <c r="A84645" s="3">
        <v>45166</v>
      </c>
      <c r="B84645" s="1">
        <v>16</v>
      </c>
      <c r="C84645" s="1">
        <v>-137.845</v>
      </c>
    </row>
    <row r="84646" spans="1:3" x14ac:dyDescent="0.2">
      <c r="A84646" s="3">
        <v>45166</v>
      </c>
      <c r="B84646" s="1">
        <v>17</v>
      </c>
      <c r="C84646" s="1">
        <v>-134.667</v>
      </c>
    </row>
    <row r="84647" spans="1:3" x14ac:dyDescent="0.2">
      <c r="A84647" s="3">
        <v>45166</v>
      </c>
      <c r="B84647" s="1">
        <v>18</v>
      </c>
      <c r="C84647" s="1">
        <v>-73.501000000000005</v>
      </c>
    </row>
    <row r="84648" spans="1:3" x14ac:dyDescent="0.2">
      <c r="A84648" s="3">
        <v>45166</v>
      </c>
      <c r="B84648" s="1">
        <v>19</v>
      </c>
      <c r="C84648" s="1">
        <v>-77.459999999999994</v>
      </c>
    </row>
    <row r="84649" spans="1:3" x14ac:dyDescent="0.2">
      <c r="A84649" s="3">
        <v>45166</v>
      </c>
      <c r="B84649" s="1">
        <v>20</v>
      </c>
      <c r="C84649" s="1">
        <v>-66.876999999999995</v>
      </c>
    </row>
    <row r="84650" spans="1:3" x14ac:dyDescent="0.2">
      <c r="A84650" s="3">
        <v>45166</v>
      </c>
      <c r="B84650" s="1">
        <v>21</v>
      </c>
      <c r="C84650" s="1">
        <v>-59.127000000000002</v>
      </c>
    </row>
    <row r="84651" spans="1:3" x14ac:dyDescent="0.2">
      <c r="A84651" s="3">
        <v>45166</v>
      </c>
      <c r="B84651" s="1">
        <v>22</v>
      </c>
      <c r="C84651" s="1">
        <v>-82.225999999999999</v>
      </c>
    </row>
    <row r="84652" spans="1:3" x14ac:dyDescent="0.2">
      <c r="A84652" s="3">
        <v>45166</v>
      </c>
      <c r="B84652" s="1">
        <v>23</v>
      </c>
      <c r="C84652" s="1">
        <v>-71.853999999999999</v>
      </c>
    </row>
    <row r="84653" spans="1:3" x14ac:dyDescent="0.2">
      <c r="A84653" s="3">
        <v>45166</v>
      </c>
      <c r="B84653" s="1">
        <v>24</v>
      </c>
      <c r="C84653" s="1">
        <v>-46.972999999999999</v>
      </c>
    </row>
    <row r="84654" spans="1:3" x14ac:dyDescent="0.2">
      <c r="A84654" s="3">
        <v>45167</v>
      </c>
      <c r="B84654" s="1">
        <v>1</v>
      </c>
      <c r="C84654" s="1">
        <v>-23.055</v>
      </c>
    </row>
    <row r="84655" spans="1:3" x14ac:dyDescent="0.2">
      <c r="A84655" s="3">
        <v>45167</v>
      </c>
      <c r="B84655" s="1">
        <v>2</v>
      </c>
      <c r="C84655" s="1">
        <v>-42.509</v>
      </c>
    </row>
    <row r="84656" spans="1:3" x14ac:dyDescent="0.2">
      <c r="A84656" s="3">
        <v>45167</v>
      </c>
      <c r="B84656" s="1">
        <v>3</v>
      </c>
      <c r="C84656" s="1">
        <v>-37.454000000000001</v>
      </c>
    </row>
    <row r="84657" spans="1:3" x14ac:dyDescent="0.2">
      <c r="A84657" s="3">
        <v>45167</v>
      </c>
      <c r="B84657" s="1">
        <v>4</v>
      </c>
      <c r="C84657" s="1">
        <v>-46.481999999999999</v>
      </c>
    </row>
    <row r="84658" spans="1:3" x14ac:dyDescent="0.2">
      <c r="A84658" s="3">
        <v>45167</v>
      </c>
      <c r="B84658" s="1">
        <v>5</v>
      </c>
      <c r="C84658" s="1">
        <v>-46.029000000000003</v>
      </c>
    </row>
    <row r="84659" spans="1:3" x14ac:dyDescent="0.2">
      <c r="A84659" s="3">
        <v>45167</v>
      </c>
      <c r="B84659" s="1">
        <v>6</v>
      </c>
      <c r="C84659" s="1">
        <v>-40.896999999999998</v>
      </c>
    </row>
    <row r="84660" spans="1:3" x14ac:dyDescent="0.2">
      <c r="A84660" s="3">
        <v>45167</v>
      </c>
      <c r="B84660" s="1">
        <v>7</v>
      </c>
      <c r="C84660" s="1">
        <v>-31.074999999999999</v>
      </c>
    </row>
    <row r="84661" spans="1:3" x14ac:dyDescent="0.2">
      <c r="A84661" s="3">
        <v>45167</v>
      </c>
      <c r="B84661" s="1">
        <v>8</v>
      </c>
      <c r="C84661" s="1">
        <v>-58.042999999999999</v>
      </c>
    </row>
    <row r="84662" spans="1:3" x14ac:dyDescent="0.2">
      <c r="A84662" s="3">
        <v>45167</v>
      </c>
      <c r="B84662" s="1">
        <v>9</v>
      </c>
      <c r="C84662" s="1">
        <v>-64.475999999999999</v>
      </c>
    </row>
    <row r="84663" spans="1:3" x14ac:dyDescent="0.2">
      <c r="A84663" s="3">
        <v>45167</v>
      </c>
      <c r="B84663" s="1">
        <v>10</v>
      </c>
      <c r="C84663" s="1">
        <v>-11.613</v>
      </c>
    </row>
    <row r="84664" spans="1:3" x14ac:dyDescent="0.2">
      <c r="A84664" s="3">
        <v>45167</v>
      </c>
      <c r="B84664" s="1">
        <v>11</v>
      </c>
      <c r="C84664" s="1">
        <v>-11.455</v>
      </c>
    </row>
    <row r="84665" spans="1:3" x14ac:dyDescent="0.2">
      <c r="A84665" s="3">
        <v>45167</v>
      </c>
      <c r="B84665" s="1">
        <v>12</v>
      </c>
      <c r="C84665" s="1">
        <v>-45.92</v>
      </c>
    </row>
    <row r="84666" spans="1:3" x14ac:dyDescent="0.2">
      <c r="A84666" s="3">
        <v>45167</v>
      </c>
      <c r="B84666" s="1">
        <v>13</v>
      </c>
      <c r="C84666" s="1">
        <v>-70.195999999999998</v>
      </c>
    </row>
    <row r="84667" spans="1:3" x14ac:dyDescent="0.2">
      <c r="A84667" s="3">
        <v>45167</v>
      </c>
      <c r="B84667" s="1">
        <v>14</v>
      </c>
      <c r="C84667" s="1">
        <v>-85.183000000000007</v>
      </c>
    </row>
    <row r="84668" spans="1:3" x14ac:dyDescent="0.2">
      <c r="A84668" s="3">
        <v>45167</v>
      </c>
      <c r="B84668" s="1">
        <v>15</v>
      </c>
      <c r="C84668" s="1">
        <v>-82.82</v>
      </c>
    </row>
    <row r="84669" spans="1:3" x14ac:dyDescent="0.2">
      <c r="A84669" s="3">
        <v>45167</v>
      </c>
      <c r="B84669" s="1">
        <v>16</v>
      </c>
      <c r="C84669" s="1">
        <v>-67.09</v>
      </c>
    </row>
    <row r="84670" spans="1:3" x14ac:dyDescent="0.2">
      <c r="A84670" s="3">
        <v>45167</v>
      </c>
      <c r="B84670" s="1">
        <v>17</v>
      </c>
      <c r="C84670" s="1">
        <v>-78.504000000000005</v>
      </c>
    </row>
    <row r="84671" spans="1:3" x14ac:dyDescent="0.2">
      <c r="A84671" s="3">
        <v>45167</v>
      </c>
      <c r="B84671" s="1">
        <v>18</v>
      </c>
      <c r="C84671" s="1">
        <v>-64.959000000000003</v>
      </c>
    </row>
    <row r="84672" spans="1:3" x14ac:dyDescent="0.2">
      <c r="A84672" s="3">
        <v>45167</v>
      </c>
      <c r="B84672" s="1">
        <v>19</v>
      </c>
      <c r="C84672" s="1">
        <v>-57.042999999999999</v>
      </c>
    </row>
    <row r="84673" spans="1:3" x14ac:dyDescent="0.2">
      <c r="A84673" s="3">
        <v>45167</v>
      </c>
      <c r="B84673" s="1">
        <v>20</v>
      </c>
      <c r="C84673" s="1">
        <v>-54.393999999999998</v>
      </c>
    </row>
    <row r="84674" spans="1:3" x14ac:dyDescent="0.2">
      <c r="A84674" s="3">
        <v>45167</v>
      </c>
      <c r="B84674" s="1">
        <v>21</v>
      </c>
      <c r="C84674" s="1">
        <v>-47.731000000000002</v>
      </c>
    </row>
    <row r="84675" spans="1:3" x14ac:dyDescent="0.2">
      <c r="A84675" s="3">
        <v>45167</v>
      </c>
      <c r="B84675" s="1">
        <v>22</v>
      </c>
      <c r="C84675" s="1">
        <v>-77.543000000000006</v>
      </c>
    </row>
    <row r="84676" spans="1:3" x14ac:dyDescent="0.2">
      <c r="A84676" s="3">
        <v>45167</v>
      </c>
      <c r="B84676" s="1">
        <v>23</v>
      </c>
      <c r="C84676" s="1">
        <v>-81.72</v>
      </c>
    </row>
    <row r="84677" spans="1:3" x14ac:dyDescent="0.2">
      <c r="A84677" s="3">
        <v>45167</v>
      </c>
      <c r="B84677" s="1">
        <v>24</v>
      </c>
      <c r="C84677" s="1">
        <v>-60.901000000000003</v>
      </c>
    </row>
    <row r="84678" spans="1:3" x14ac:dyDescent="0.2">
      <c r="A84678" s="3">
        <v>45168</v>
      </c>
      <c r="B84678" s="1">
        <v>1</v>
      </c>
      <c r="C84678" s="1">
        <v>-52.951999999999998</v>
      </c>
    </row>
    <row r="84679" spans="1:3" x14ac:dyDescent="0.2">
      <c r="A84679" s="3">
        <v>45168</v>
      </c>
      <c r="B84679" s="1">
        <v>2</v>
      </c>
      <c r="C84679" s="1">
        <v>-17.379000000000001</v>
      </c>
    </row>
    <row r="84680" spans="1:3" x14ac:dyDescent="0.2">
      <c r="A84680" s="3">
        <v>45168</v>
      </c>
      <c r="B84680" s="1">
        <v>3</v>
      </c>
      <c r="C84680" s="1">
        <v>-44.643000000000001</v>
      </c>
    </row>
    <row r="84681" spans="1:3" x14ac:dyDescent="0.2">
      <c r="A84681" s="3">
        <v>45168</v>
      </c>
      <c r="B84681" s="1">
        <v>4</v>
      </c>
      <c r="C84681" s="1">
        <v>-38.938000000000002</v>
      </c>
    </row>
    <row r="84682" spans="1:3" x14ac:dyDescent="0.2">
      <c r="A84682" s="3">
        <v>45168</v>
      </c>
      <c r="B84682" s="1">
        <v>5</v>
      </c>
      <c r="C84682" s="1">
        <v>-43.118000000000002</v>
      </c>
    </row>
    <row r="84683" spans="1:3" x14ac:dyDescent="0.2">
      <c r="A84683" s="3">
        <v>45168</v>
      </c>
      <c r="B84683" s="1">
        <v>6</v>
      </c>
      <c r="C84683" s="1">
        <v>-42.813000000000002</v>
      </c>
    </row>
    <row r="84684" spans="1:3" x14ac:dyDescent="0.2">
      <c r="A84684" s="3">
        <v>45168</v>
      </c>
      <c r="B84684" s="1">
        <v>7</v>
      </c>
      <c r="C84684" s="1">
        <v>-15.962</v>
      </c>
    </row>
    <row r="84685" spans="1:3" x14ac:dyDescent="0.2">
      <c r="A84685" s="3">
        <v>45168</v>
      </c>
      <c r="B84685" s="1">
        <v>8</v>
      </c>
      <c r="C84685" s="1">
        <v>-54.920999999999999</v>
      </c>
    </row>
    <row r="84686" spans="1:3" x14ac:dyDescent="0.2">
      <c r="A84686" s="3">
        <v>45168</v>
      </c>
      <c r="B84686" s="1">
        <v>9</v>
      </c>
      <c r="C84686" s="1">
        <v>-27.693999999999999</v>
      </c>
    </row>
    <row r="84687" spans="1:3" x14ac:dyDescent="0.2">
      <c r="A84687" s="3">
        <v>45168</v>
      </c>
      <c r="B84687" s="1">
        <v>10</v>
      </c>
      <c r="C84687" s="1">
        <v>-38.29</v>
      </c>
    </row>
    <row r="84688" spans="1:3" x14ac:dyDescent="0.2">
      <c r="A84688" s="3">
        <v>45168</v>
      </c>
      <c r="B84688" s="1">
        <v>11</v>
      </c>
      <c r="C84688" s="1">
        <v>7.609</v>
      </c>
    </row>
    <row r="84689" spans="1:3" x14ac:dyDescent="0.2">
      <c r="A84689" s="3">
        <v>45168</v>
      </c>
      <c r="B84689" s="1">
        <v>12</v>
      </c>
      <c r="C84689" s="1">
        <v>-27.356000000000002</v>
      </c>
    </row>
    <row r="84690" spans="1:3" x14ac:dyDescent="0.2">
      <c r="A84690" s="3">
        <v>45168</v>
      </c>
      <c r="B84690" s="1">
        <v>13</v>
      </c>
      <c r="C84690" s="1">
        <v>-75.38</v>
      </c>
    </row>
    <row r="84691" spans="1:3" x14ac:dyDescent="0.2">
      <c r="A84691" s="3">
        <v>45168</v>
      </c>
      <c r="B84691" s="1">
        <v>14</v>
      </c>
      <c r="C84691" s="1">
        <v>-21.47</v>
      </c>
    </row>
    <row r="84692" spans="1:3" x14ac:dyDescent="0.2">
      <c r="A84692" s="3">
        <v>45168</v>
      </c>
      <c r="B84692" s="1">
        <v>15</v>
      </c>
      <c r="C84692" s="1">
        <v>-76.349000000000004</v>
      </c>
    </row>
    <row r="84693" spans="1:3" x14ac:dyDescent="0.2">
      <c r="A84693" s="3">
        <v>45168</v>
      </c>
      <c r="B84693" s="1">
        <v>16</v>
      </c>
      <c r="C84693" s="1">
        <v>-56.46</v>
      </c>
    </row>
    <row r="84694" spans="1:3" x14ac:dyDescent="0.2">
      <c r="A84694" s="3">
        <v>45168</v>
      </c>
      <c r="B84694" s="1">
        <v>17</v>
      </c>
      <c r="C84694" s="1">
        <v>-57.445</v>
      </c>
    </row>
    <row r="84695" spans="1:3" x14ac:dyDescent="0.2">
      <c r="A84695" s="3">
        <v>45168</v>
      </c>
      <c r="B84695" s="1">
        <v>18</v>
      </c>
      <c r="C84695" s="1">
        <v>-66.965000000000003</v>
      </c>
    </row>
    <row r="84696" spans="1:3" x14ac:dyDescent="0.2">
      <c r="A84696" s="3">
        <v>45168</v>
      </c>
      <c r="B84696" s="1">
        <v>19</v>
      </c>
      <c r="C84696" s="1">
        <v>-41.658000000000001</v>
      </c>
    </row>
    <row r="84697" spans="1:3" x14ac:dyDescent="0.2">
      <c r="A84697" s="3">
        <v>45168</v>
      </c>
      <c r="B84697" s="1">
        <v>20</v>
      </c>
      <c r="C84697" s="1">
        <v>-62.47</v>
      </c>
    </row>
    <row r="84698" spans="1:3" x14ac:dyDescent="0.2">
      <c r="A84698" s="3">
        <v>45168</v>
      </c>
      <c r="B84698" s="1">
        <v>21</v>
      </c>
      <c r="C84698" s="1">
        <v>-54.218000000000004</v>
      </c>
    </row>
    <row r="84699" spans="1:3" x14ac:dyDescent="0.2">
      <c r="A84699" s="3">
        <v>45168</v>
      </c>
      <c r="B84699" s="1">
        <v>22</v>
      </c>
      <c r="C84699" s="1">
        <v>-68.462999999999994</v>
      </c>
    </row>
    <row r="84700" spans="1:3" x14ac:dyDescent="0.2">
      <c r="A84700" s="3">
        <v>45168</v>
      </c>
      <c r="B84700" s="1">
        <v>23</v>
      </c>
      <c r="C84700" s="1">
        <v>-121.66800000000001</v>
      </c>
    </row>
    <row r="84701" spans="1:3" x14ac:dyDescent="0.2">
      <c r="A84701" s="3">
        <v>45168</v>
      </c>
      <c r="B84701" s="1">
        <v>24</v>
      </c>
      <c r="C84701" s="1">
        <v>-45.566000000000003</v>
      </c>
    </row>
    <row r="84702" spans="1:3" x14ac:dyDescent="0.2">
      <c r="A84702" s="3">
        <v>45169</v>
      </c>
      <c r="B84702" s="1">
        <v>1</v>
      </c>
      <c r="C84702" s="1">
        <v>-48.073</v>
      </c>
    </row>
    <row r="84703" spans="1:3" x14ac:dyDescent="0.2">
      <c r="A84703" s="3">
        <v>45169</v>
      </c>
      <c r="B84703" s="1">
        <v>2</v>
      </c>
      <c r="C84703" s="1">
        <v>-7.0960000000000001</v>
      </c>
    </row>
    <row r="84704" spans="1:3" x14ac:dyDescent="0.2">
      <c r="A84704" s="3">
        <v>45169</v>
      </c>
      <c r="B84704" s="1">
        <v>3</v>
      </c>
      <c r="C84704" s="1">
        <v>-36.034999999999997</v>
      </c>
    </row>
    <row r="84705" spans="1:3" x14ac:dyDescent="0.2">
      <c r="A84705" s="3">
        <v>45169</v>
      </c>
      <c r="B84705" s="1">
        <v>4</v>
      </c>
      <c r="C84705" s="1">
        <v>-13.016999999999999</v>
      </c>
    </row>
    <row r="84706" spans="1:3" x14ac:dyDescent="0.2">
      <c r="A84706" s="3">
        <v>45169</v>
      </c>
      <c r="B84706" s="1">
        <v>5</v>
      </c>
      <c r="C84706" s="1">
        <v>14.205</v>
      </c>
    </row>
    <row r="84707" spans="1:3" x14ac:dyDescent="0.2">
      <c r="A84707" s="3">
        <v>45169</v>
      </c>
      <c r="B84707" s="1">
        <v>6</v>
      </c>
      <c r="C84707" s="1">
        <v>-31.85</v>
      </c>
    </row>
    <row r="84708" spans="1:3" x14ac:dyDescent="0.2">
      <c r="A84708" s="3">
        <v>45169</v>
      </c>
      <c r="B84708" s="1">
        <v>7</v>
      </c>
      <c r="C84708" s="1">
        <v>-25.638999999999999</v>
      </c>
    </row>
    <row r="84709" spans="1:3" x14ac:dyDescent="0.2">
      <c r="A84709" s="3">
        <v>45169</v>
      </c>
      <c r="B84709" s="1">
        <v>8</v>
      </c>
      <c r="C84709" s="1">
        <v>-42.914000000000001</v>
      </c>
    </row>
    <row r="84710" spans="1:3" x14ac:dyDescent="0.2">
      <c r="A84710" s="3">
        <v>45169</v>
      </c>
      <c r="B84710" s="1">
        <v>9</v>
      </c>
      <c r="C84710" s="1">
        <v>-62.343000000000004</v>
      </c>
    </row>
    <row r="84711" spans="1:3" x14ac:dyDescent="0.2">
      <c r="A84711" s="3">
        <v>45169</v>
      </c>
      <c r="B84711" s="1">
        <v>10</v>
      </c>
      <c r="C84711" s="1">
        <v>-2.4129999999999998</v>
      </c>
    </row>
    <row r="84712" spans="1:3" x14ac:dyDescent="0.2">
      <c r="A84712" s="3">
        <v>45169</v>
      </c>
      <c r="B84712" s="1">
        <v>11</v>
      </c>
      <c r="C84712" s="1">
        <v>-14.106</v>
      </c>
    </row>
    <row r="84713" spans="1:3" x14ac:dyDescent="0.2">
      <c r="A84713" s="3">
        <v>45169</v>
      </c>
      <c r="B84713" s="1">
        <v>12</v>
      </c>
      <c r="C84713" s="1">
        <v>-78.569999999999993</v>
      </c>
    </row>
    <row r="84714" spans="1:3" x14ac:dyDescent="0.2">
      <c r="A84714" s="3">
        <v>45169</v>
      </c>
      <c r="B84714" s="1">
        <v>13</v>
      </c>
      <c r="C84714" s="1">
        <v>-31.581</v>
      </c>
    </row>
    <row r="84715" spans="1:3" x14ac:dyDescent="0.2">
      <c r="A84715" s="3">
        <v>45169</v>
      </c>
      <c r="B84715" s="1">
        <v>14</v>
      </c>
      <c r="C84715" s="1">
        <v>-107.755</v>
      </c>
    </row>
    <row r="84716" spans="1:3" x14ac:dyDescent="0.2">
      <c r="A84716" s="3">
        <v>45169</v>
      </c>
      <c r="B84716" s="1">
        <v>15</v>
      </c>
      <c r="C84716" s="1">
        <v>-73.283000000000001</v>
      </c>
    </row>
    <row r="84717" spans="1:3" x14ac:dyDescent="0.2">
      <c r="A84717" s="3">
        <v>45169</v>
      </c>
      <c r="B84717" s="1">
        <v>16</v>
      </c>
      <c r="C84717" s="1">
        <v>-82.102999999999994</v>
      </c>
    </row>
    <row r="84718" spans="1:3" x14ac:dyDescent="0.2">
      <c r="A84718" s="3">
        <v>45169</v>
      </c>
      <c r="B84718" s="1">
        <v>17</v>
      </c>
      <c r="C84718" s="1">
        <v>-53.484999999999999</v>
      </c>
    </row>
    <row r="84719" spans="1:3" x14ac:dyDescent="0.2">
      <c r="A84719" s="3">
        <v>45169</v>
      </c>
      <c r="B84719" s="1">
        <v>18</v>
      </c>
      <c r="C84719" s="1">
        <v>-65.849999999999994</v>
      </c>
    </row>
    <row r="84720" spans="1:3" x14ac:dyDescent="0.2">
      <c r="A84720" s="3">
        <v>45169</v>
      </c>
      <c r="B84720" s="1">
        <v>19</v>
      </c>
      <c r="C84720" s="1">
        <v>-49.607999999999997</v>
      </c>
    </row>
    <row r="84721" spans="1:3" x14ac:dyDescent="0.2">
      <c r="A84721" s="3">
        <v>45169</v>
      </c>
      <c r="B84721" s="1">
        <v>20</v>
      </c>
      <c r="C84721" s="1">
        <v>-47.075000000000003</v>
      </c>
    </row>
    <row r="84722" spans="1:3" x14ac:dyDescent="0.2">
      <c r="A84722" s="3">
        <v>45169</v>
      </c>
      <c r="B84722" s="1">
        <v>21</v>
      </c>
      <c r="C84722" s="1">
        <v>-43.487000000000002</v>
      </c>
    </row>
    <row r="84723" spans="1:3" x14ac:dyDescent="0.2">
      <c r="A84723" s="3">
        <v>45169</v>
      </c>
      <c r="B84723" s="1">
        <v>22</v>
      </c>
      <c r="C84723" s="1">
        <v>-75.501999999999995</v>
      </c>
    </row>
    <row r="84724" spans="1:3" x14ac:dyDescent="0.2">
      <c r="A84724" s="3">
        <v>45169</v>
      </c>
      <c r="B84724" s="1">
        <v>23</v>
      </c>
      <c r="C84724" s="1">
        <v>-51.378999999999998</v>
      </c>
    </row>
    <row r="84725" spans="1:3" x14ac:dyDescent="0.2">
      <c r="A84725" s="3">
        <v>45169</v>
      </c>
      <c r="B84725" s="1">
        <v>24</v>
      </c>
      <c r="C84725" s="1">
        <v>-15.971</v>
      </c>
    </row>
    <row r="84726" spans="1:3" x14ac:dyDescent="0.2">
      <c r="A84726" s="3">
        <v>45170</v>
      </c>
      <c r="B84726" s="1">
        <v>1</v>
      </c>
      <c r="C84726" s="1">
        <v>-24.821000000000002</v>
      </c>
    </row>
    <row r="84727" spans="1:3" x14ac:dyDescent="0.2">
      <c r="A84727" s="3">
        <v>45170</v>
      </c>
      <c r="B84727" s="1">
        <v>2</v>
      </c>
      <c r="C84727" s="1">
        <v>-33.893000000000001</v>
      </c>
    </row>
    <row r="84728" spans="1:3" x14ac:dyDescent="0.2">
      <c r="A84728" s="3">
        <v>45170</v>
      </c>
      <c r="B84728" s="1">
        <v>3</v>
      </c>
      <c r="C84728" s="1">
        <v>-33.078000000000003</v>
      </c>
    </row>
    <row r="84729" spans="1:3" x14ac:dyDescent="0.2">
      <c r="A84729" s="3">
        <v>45170</v>
      </c>
      <c r="B84729" s="1">
        <v>4</v>
      </c>
      <c r="C84729" s="1">
        <v>-35.18</v>
      </c>
    </row>
    <row r="84730" spans="1:3" x14ac:dyDescent="0.2">
      <c r="A84730" s="3">
        <v>45170</v>
      </c>
      <c r="B84730" s="1">
        <v>5</v>
      </c>
      <c r="C84730" s="1">
        <v>-23.751999999999999</v>
      </c>
    </row>
    <row r="84731" spans="1:3" x14ac:dyDescent="0.2">
      <c r="A84731" s="3">
        <v>45170</v>
      </c>
      <c r="B84731" s="1">
        <v>6</v>
      </c>
      <c r="C84731" s="1">
        <v>-0.65300000000000002</v>
      </c>
    </row>
    <row r="84732" spans="1:3" x14ac:dyDescent="0.2">
      <c r="A84732" s="3">
        <v>45170</v>
      </c>
      <c r="B84732" s="1">
        <v>7</v>
      </c>
      <c r="C84732" s="1">
        <v>-54.999000000000002</v>
      </c>
    </row>
    <row r="84733" spans="1:3" x14ac:dyDescent="0.2">
      <c r="A84733" s="3">
        <v>45170</v>
      </c>
      <c r="B84733" s="1">
        <v>8</v>
      </c>
      <c r="C84733" s="1">
        <v>-47.807000000000002</v>
      </c>
    </row>
    <row r="84734" spans="1:3" x14ac:dyDescent="0.2">
      <c r="A84734" s="3">
        <v>45170</v>
      </c>
      <c r="B84734" s="1">
        <v>9</v>
      </c>
      <c r="C84734" s="1">
        <v>-50.466999999999999</v>
      </c>
    </row>
    <row r="84735" spans="1:3" x14ac:dyDescent="0.2">
      <c r="A84735" s="3">
        <v>45170</v>
      </c>
      <c r="B84735" s="1">
        <v>10</v>
      </c>
      <c r="C84735" s="1">
        <v>-11.842000000000001</v>
      </c>
    </row>
    <row r="84736" spans="1:3" x14ac:dyDescent="0.2">
      <c r="A84736" s="3">
        <v>45170</v>
      </c>
      <c r="B84736" s="1">
        <v>11</v>
      </c>
      <c r="C84736" s="1">
        <v>-34.448999999999998</v>
      </c>
    </row>
    <row r="84737" spans="1:3" x14ac:dyDescent="0.2">
      <c r="A84737" s="3">
        <v>45170</v>
      </c>
      <c r="B84737" s="1">
        <v>12</v>
      </c>
      <c r="C84737" s="1">
        <v>-36.453000000000003</v>
      </c>
    </row>
    <row r="84738" spans="1:3" x14ac:dyDescent="0.2">
      <c r="A84738" s="3">
        <v>45170</v>
      </c>
      <c r="B84738" s="1">
        <v>13</v>
      </c>
      <c r="C84738" s="1">
        <v>-72.545000000000002</v>
      </c>
    </row>
    <row r="84739" spans="1:3" x14ac:dyDescent="0.2">
      <c r="A84739" s="3">
        <v>45170</v>
      </c>
      <c r="B84739" s="1">
        <v>14</v>
      </c>
      <c r="C84739" s="1">
        <v>-77.144999999999996</v>
      </c>
    </row>
    <row r="84740" spans="1:3" x14ac:dyDescent="0.2">
      <c r="A84740" s="3">
        <v>45170</v>
      </c>
      <c r="B84740" s="1">
        <v>15</v>
      </c>
      <c r="C84740" s="1">
        <v>-22.169</v>
      </c>
    </row>
    <row r="84741" spans="1:3" x14ac:dyDescent="0.2">
      <c r="A84741" s="3">
        <v>45170</v>
      </c>
      <c r="B84741" s="1">
        <v>16</v>
      </c>
      <c r="C84741" s="1">
        <v>-55.164999999999999</v>
      </c>
    </row>
    <row r="84742" spans="1:3" x14ac:dyDescent="0.2">
      <c r="A84742" s="3">
        <v>45170</v>
      </c>
      <c r="B84742" s="1">
        <v>17</v>
      </c>
      <c r="C84742" s="1">
        <v>-49.359000000000002</v>
      </c>
    </row>
    <row r="84743" spans="1:3" x14ac:dyDescent="0.2">
      <c r="A84743" s="3">
        <v>45170</v>
      </c>
      <c r="B84743" s="1">
        <v>18</v>
      </c>
      <c r="C84743" s="1">
        <v>-59.603000000000002</v>
      </c>
    </row>
    <row r="84744" spans="1:3" x14ac:dyDescent="0.2">
      <c r="A84744" s="3">
        <v>45170</v>
      </c>
      <c r="B84744" s="1">
        <v>19</v>
      </c>
      <c r="C84744" s="1">
        <v>-63.179000000000002</v>
      </c>
    </row>
    <row r="84745" spans="1:3" x14ac:dyDescent="0.2">
      <c r="A84745" s="3">
        <v>45170</v>
      </c>
      <c r="B84745" s="1">
        <v>20</v>
      </c>
      <c r="C84745" s="1">
        <v>-82.923000000000002</v>
      </c>
    </row>
    <row r="84746" spans="1:3" x14ac:dyDescent="0.2">
      <c r="A84746" s="3">
        <v>45170</v>
      </c>
      <c r="B84746" s="1">
        <v>21</v>
      </c>
      <c r="C84746" s="1">
        <v>-59.045999999999999</v>
      </c>
    </row>
    <row r="84747" spans="1:3" x14ac:dyDescent="0.2">
      <c r="A84747" s="3">
        <v>45170</v>
      </c>
      <c r="B84747" s="1">
        <v>22</v>
      </c>
      <c r="C84747" s="1">
        <v>-64.174000000000007</v>
      </c>
    </row>
    <row r="84748" spans="1:3" x14ac:dyDescent="0.2">
      <c r="A84748" s="3">
        <v>45170</v>
      </c>
      <c r="B84748" s="1">
        <v>23</v>
      </c>
      <c r="C84748" s="1">
        <v>-50.430999999999997</v>
      </c>
    </row>
    <row r="84749" spans="1:3" x14ac:dyDescent="0.2">
      <c r="A84749" s="3">
        <v>45170</v>
      </c>
      <c r="B84749" s="1">
        <v>24</v>
      </c>
      <c r="C84749" s="1">
        <v>-60.741</v>
      </c>
    </row>
    <row r="84750" spans="1:3" x14ac:dyDescent="0.2">
      <c r="A84750" s="3">
        <v>45171</v>
      </c>
      <c r="B84750" s="1">
        <v>1</v>
      </c>
      <c r="C84750" s="1">
        <v>-44.360999999999997</v>
      </c>
    </row>
    <row r="84751" spans="1:3" x14ac:dyDescent="0.2">
      <c r="A84751" s="3">
        <v>45171</v>
      </c>
      <c r="B84751" s="1">
        <v>2</v>
      </c>
      <c r="C84751" s="1">
        <v>-29.620999999999999</v>
      </c>
    </row>
    <row r="84752" spans="1:3" x14ac:dyDescent="0.2">
      <c r="A84752" s="3">
        <v>45171</v>
      </c>
      <c r="B84752" s="1">
        <v>3</v>
      </c>
      <c r="C84752" s="1">
        <v>-42.795999999999999</v>
      </c>
    </row>
    <row r="84753" spans="1:3" x14ac:dyDescent="0.2">
      <c r="A84753" s="3">
        <v>45171</v>
      </c>
      <c r="B84753" s="1">
        <v>4</v>
      </c>
      <c r="C84753" s="1">
        <v>-33.488</v>
      </c>
    </row>
    <row r="84754" spans="1:3" x14ac:dyDescent="0.2">
      <c r="A84754" s="3">
        <v>45171</v>
      </c>
      <c r="B84754" s="1">
        <v>5</v>
      </c>
      <c r="C84754" s="1">
        <v>-35.159999999999997</v>
      </c>
    </row>
    <row r="84755" spans="1:3" x14ac:dyDescent="0.2">
      <c r="A84755" s="3">
        <v>45171</v>
      </c>
      <c r="B84755" s="1">
        <v>6</v>
      </c>
      <c r="C84755" s="1">
        <v>-13.138999999999999</v>
      </c>
    </row>
    <row r="84756" spans="1:3" x14ac:dyDescent="0.2">
      <c r="A84756" s="3">
        <v>45171</v>
      </c>
      <c r="B84756" s="1">
        <v>7</v>
      </c>
      <c r="C84756" s="1">
        <v>-21.446000000000002</v>
      </c>
    </row>
    <row r="84757" spans="1:3" x14ac:dyDescent="0.2">
      <c r="A84757" s="3">
        <v>45171</v>
      </c>
      <c r="B84757" s="1">
        <v>8</v>
      </c>
      <c r="C84757" s="1">
        <v>15.648999999999999</v>
      </c>
    </row>
    <row r="84758" spans="1:3" x14ac:dyDescent="0.2">
      <c r="A84758" s="3">
        <v>45171</v>
      </c>
      <c r="B84758" s="1">
        <v>9</v>
      </c>
      <c r="C84758" s="1">
        <v>-44.762</v>
      </c>
    </row>
    <row r="84759" spans="1:3" x14ac:dyDescent="0.2">
      <c r="A84759" s="3">
        <v>45171</v>
      </c>
      <c r="B84759" s="1">
        <v>10</v>
      </c>
      <c r="C84759" s="1">
        <v>-26.434999999999999</v>
      </c>
    </row>
    <row r="84760" spans="1:3" x14ac:dyDescent="0.2">
      <c r="A84760" s="3">
        <v>45171</v>
      </c>
      <c r="B84760" s="1">
        <v>11</v>
      </c>
      <c r="C84760" s="1">
        <v>-32.481000000000002</v>
      </c>
    </row>
    <row r="84761" spans="1:3" x14ac:dyDescent="0.2">
      <c r="A84761" s="3">
        <v>45171</v>
      </c>
      <c r="B84761" s="1">
        <v>12</v>
      </c>
      <c r="C84761" s="1">
        <v>-18.847999999999999</v>
      </c>
    </row>
    <row r="84762" spans="1:3" x14ac:dyDescent="0.2">
      <c r="A84762" s="3">
        <v>45171</v>
      </c>
      <c r="B84762" s="1">
        <v>13</v>
      </c>
      <c r="C84762" s="1">
        <v>-66.168000000000006</v>
      </c>
    </row>
    <row r="84763" spans="1:3" x14ac:dyDescent="0.2">
      <c r="A84763" s="3">
        <v>45171</v>
      </c>
      <c r="B84763" s="1">
        <v>14</v>
      </c>
      <c r="C84763" s="1">
        <v>-28.231999999999999</v>
      </c>
    </row>
    <row r="84764" spans="1:3" x14ac:dyDescent="0.2">
      <c r="A84764" s="3">
        <v>45171</v>
      </c>
      <c r="B84764" s="1">
        <v>15</v>
      </c>
      <c r="C84764" s="1">
        <v>-75.947000000000003</v>
      </c>
    </row>
    <row r="84765" spans="1:3" x14ac:dyDescent="0.2">
      <c r="A84765" s="3">
        <v>45171</v>
      </c>
      <c r="B84765" s="1">
        <v>16</v>
      </c>
      <c r="C84765" s="1">
        <v>-49.103000000000002</v>
      </c>
    </row>
    <row r="84766" spans="1:3" x14ac:dyDescent="0.2">
      <c r="A84766" s="3">
        <v>45171</v>
      </c>
      <c r="B84766" s="1">
        <v>17</v>
      </c>
      <c r="C84766" s="1">
        <v>-45.383000000000003</v>
      </c>
    </row>
    <row r="84767" spans="1:3" x14ac:dyDescent="0.2">
      <c r="A84767" s="3">
        <v>45171</v>
      </c>
      <c r="B84767" s="1">
        <v>18</v>
      </c>
      <c r="C84767" s="1">
        <v>-58.351999999999997</v>
      </c>
    </row>
    <row r="84768" spans="1:3" x14ac:dyDescent="0.2">
      <c r="A84768" s="3">
        <v>45171</v>
      </c>
      <c r="B84768" s="1">
        <v>19</v>
      </c>
      <c r="C84768" s="1">
        <v>-79.718000000000004</v>
      </c>
    </row>
    <row r="84769" spans="1:3" x14ac:dyDescent="0.2">
      <c r="A84769" s="3">
        <v>45171</v>
      </c>
      <c r="B84769" s="1">
        <v>20</v>
      </c>
      <c r="C84769" s="1">
        <v>-93.343999999999994</v>
      </c>
    </row>
    <row r="84770" spans="1:3" x14ac:dyDescent="0.2">
      <c r="A84770" s="3">
        <v>45171</v>
      </c>
      <c r="B84770" s="1">
        <v>21</v>
      </c>
      <c r="C84770" s="1">
        <v>-70.138000000000005</v>
      </c>
    </row>
    <row r="84771" spans="1:3" x14ac:dyDescent="0.2">
      <c r="A84771" s="3">
        <v>45171</v>
      </c>
      <c r="B84771" s="1">
        <v>22</v>
      </c>
      <c r="C84771" s="1">
        <v>-70.072999999999993</v>
      </c>
    </row>
    <row r="84772" spans="1:3" x14ac:dyDescent="0.2">
      <c r="A84772" s="3">
        <v>45171</v>
      </c>
      <c r="B84772" s="1">
        <v>23</v>
      </c>
      <c r="C84772" s="1">
        <v>-69.801000000000002</v>
      </c>
    </row>
    <row r="84773" spans="1:3" x14ac:dyDescent="0.2">
      <c r="A84773" s="3">
        <v>45171</v>
      </c>
      <c r="B84773" s="1">
        <v>24</v>
      </c>
      <c r="C84773" s="1">
        <v>-64.855000000000004</v>
      </c>
    </row>
    <row r="84774" spans="1:3" x14ac:dyDescent="0.2">
      <c r="A84774" s="3">
        <v>45172</v>
      </c>
      <c r="B84774" s="1">
        <v>1</v>
      </c>
      <c r="C84774" s="1">
        <v>-29.484999999999999</v>
      </c>
    </row>
    <row r="84775" spans="1:3" x14ac:dyDescent="0.2">
      <c r="A84775" s="3">
        <v>45172</v>
      </c>
      <c r="B84775" s="1">
        <v>2</v>
      </c>
      <c r="C84775" s="1">
        <v>-40.71</v>
      </c>
    </row>
    <row r="84776" spans="1:3" x14ac:dyDescent="0.2">
      <c r="A84776" s="3">
        <v>45172</v>
      </c>
      <c r="B84776" s="1">
        <v>3</v>
      </c>
      <c r="C84776" s="1">
        <v>6.7729999999999997</v>
      </c>
    </row>
    <row r="84777" spans="1:3" x14ac:dyDescent="0.2">
      <c r="A84777" s="3">
        <v>45172</v>
      </c>
      <c r="B84777" s="1">
        <v>4</v>
      </c>
      <c r="C84777" s="1">
        <v>-34.851999999999997</v>
      </c>
    </row>
    <row r="84778" spans="1:3" x14ac:dyDescent="0.2">
      <c r="A84778" s="3">
        <v>45172</v>
      </c>
      <c r="B84778" s="1">
        <v>5</v>
      </c>
      <c r="C84778" s="1">
        <v>-51.527000000000001</v>
      </c>
    </row>
    <row r="84779" spans="1:3" x14ac:dyDescent="0.2">
      <c r="A84779" s="3">
        <v>45172</v>
      </c>
      <c r="B84779" s="1">
        <v>6</v>
      </c>
      <c r="C84779" s="1">
        <v>-36.380000000000003</v>
      </c>
    </row>
    <row r="84780" spans="1:3" x14ac:dyDescent="0.2">
      <c r="A84780" s="3">
        <v>45172</v>
      </c>
      <c r="B84780" s="1">
        <v>7</v>
      </c>
      <c r="C84780" s="1">
        <v>-64.653000000000006</v>
      </c>
    </row>
    <row r="84781" spans="1:3" x14ac:dyDescent="0.2">
      <c r="A84781" s="3">
        <v>45172</v>
      </c>
      <c r="B84781" s="1">
        <v>8</v>
      </c>
      <c r="C84781" s="1">
        <v>-47.231999999999999</v>
      </c>
    </row>
    <row r="84782" spans="1:3" x14ac:dyDescent="0.2">
      <c r="A84782" s="3">
        <v>45172</v>
      </c>
      <c r="B84782" s="1">
        <v>9</v>
      </c>
      <c r="C84782" s="1">
        <v>-69.272000000000006</v>
      </c>
    </row>
    <row r="84783" spans="1:3" x14ac:dyDescent="0.2">
      <c r="A84783" s="3">
        <v>45172</v>
      </c>
      <c r="B84783" s="1">
        <v>10</v>
      </c>
      <c r="C84783" s="1">
        <v>-6.1689999999999996</v>
      </c>
    </row>
    <row r="84784" spans="1:3" x14ac:dyDescent="0.2">
      <c r="A84784" s="3">
        <v>45172</v>
      </c>
      <c r="B84784" s="1">
        <v>11</v>
      </c>
      <c r="C84784" s="1">
        <v>-15.683999999999999</v>
      </c>
    </row>
    <row r="84785" spans="1:3" x14ac:dyDescent="0.2">
      <c r="A84785" s="3">
        <v>45172</v>
      </c>
      <c r="B84785" s="1">
        <v>12</v>
      </c>
      <c r="C84785" s="1">
        <v>-69.248000000000005</v>
      </c>
    </row>
    <row r="84786" spans="1:3" x14ac:dyDescent="0.2">
      <c r="A84786" s="3">
        <v>45172</v>
      </c>
      <c r="B84786" s="1">
        <v>13</v>
      </c>
      <c r="C84786" s="1">
        <v>-76.058000000000007</v>
      </c>
    </row>
    <row r="84787" spans="1:3" x14ac:dyDescent="0.2">
      <c r="A84787" s="3">
        <v>45172</v>
      </c>
      <c r="B84787" s="1">
        <v>14</v>
      </c>
      <c r="C84787" s="1">
        <v>-91.021000000000001</v>
      </c>
    </row>
    <row r="84788" spans="1:3" x14ac:dyDescent="0.2">
      <c r="A84788" s="3">
        <v>45172</v>
      </c>
      <c r="B84788" s="1">
        <v>15</v>
      </c>
      <c r="C84788" s="1">
        <v>-45.033999999999999</v>
      </c>
    </row>
    <row r="84789" spans="1:3" x14ac:dyDescent="0.2">
      <c r="A84789" s="3">
        <v>45172</v>
      </c>
      <c r="B84789" s="1">
        <v>16</v>
      </c>
      <c r="C84789" s="1">
        <v>-44.789000000000001</v>
      </c>
    </row>
    <row r="84790" spans="1:3" x14ac:dyDescent="0.2">
      <c r="A84790" s="3">
        <v>45172</v>
      </c>
      <c r="B84790" s="1">
        <v>17</v>
      </c>
      <c r="C84790" s="1">
        <v>-43.113</v>
      </c>
    </row>
    <row r="84791" spans="1:3" x14ac:dyDescent="0.2">
      <c r="A84791" s="3">
        <v>45172</v>
      </c>
      <c r="B84791" s="1">
        <v>18</v>
      </c>
      <c r="C84791" s="1">
        <v>-72.998999999999995</v>
      </c>
    </row>
    <row r="84792" spans="1:3" x14ac:dyDescent="0.2">
      <c r="A84792" s="3">
        <v>45172</v>
      </c>
      <c r="B84792" s="1">
        <v>19</v>
      </c>
      <c r="C84792" s="1">
        <v>-63.786000000000001</v>
      </c>
    </row>
    <row r="84793" spans="1:3" x14ac:dyDescent="0.2">
      <c r="A84793" s="3">
        <v>45172</v>
      </c>
      <c r="B84793" s="1">
        <v>20</v>
      </c>
      <c r="C84793" s="1">
        <v>-76.590999999999994</v>
      </c>
    </row>
    <row r="84794" spans="1:3" x14ac:dyDescent="0.2">
      <c r="A84794" s="3">
        <v>45172</v>
      </c>
      <c r="B84794" s="1">
        <v>21</v>
      </c>
      <c r="C84794" s="1">
        <v>-67.427999999999997</v>
      </c>
    </row>
    <row r="84795" spans="1:3" x14ac:dyDescent="0.2">
      <c r="A84795" s="3">
        <v>45172</v>
      </c>
      <c r="B84795" s="1">
        <v>22</v>
      </c>
      <c r="C84795" s="1">
        <v>-75.716999999999999</v>
      </c>
    </row>
    <row r="84796" spans="1:3" x14ac:dyDescent="0.2">
      <c r="A84796" s="3">
        <v>45172</v>
      </c>
      <c r="B84796" s="1">
        <v>23</v>
      </c>
      <c r="C84796" s="1">
        <v>-54.218000000000004</v>
      </c>
    </row>
    <row r="84797" spans="1:3" x14ac:dyDescent="0.2">
      <c r="A84797" s="3">
        <v>45172</v>
      </c>
      <c r="B84797" s="1">
        <v>24</v>
      </c>
      <c r="C84797" s="1">
        <v>-24.363</v>
      </c>
    </row>
    <row r="84798" spans="1:3" x14ac:dyDescent="0.2">
      <c r="A84798" s="3">
        <v>45173</v>
      </c>
      <c r="B84798" s="1">
        <v>1</v>
      </c>
      <c r="C84798" s="1">
        <v>-53.423999999999999</v>
      </c>
    </row>
    <row r="84799" spans="1:3" x14ac:dyDescent="0.2">
      <c r="A84799" s="3">
        <v>45173</v>
      </c>
      <c r="B84799" s="1">
        <v>2</v>
      </c>
      <c r="C84799" s="1">
        <v>-39.064</v>
      </c>
    </row>
    <row r="84800" spans="1:3" x14ac:dyDescent="0.2">
      <c r="A84800" s="3">
        <v>45173</v>
      </c>
      <c r="B84800" s="1">
        <v>3</v>
      </c>
      <c r="C84800" s="1">
        <v>-35.475999999999999</v>
      </c>
    </row>
    <row r="84801" spans="1:3" x14ac:dyDescent="0.2">
      <c r="A84801" s="3">
        <v>45173</v>
      </c>
      <c r="B84801" s="1">
        <v>4</v>
      </c>
      <c r="C84801" s="1">
        <v>-36.054000000000002</v>
      </c>
    </row>
    <row r="84802" spans="1:3" x14ac:dyDescent="0.2">
      <c r="A84802" s="3">
        <v>45173</v>
      </c>
      <c r="B84802" s="1">
        <v>5</v>
      </c>
      <c r="C84802" s="1">
        <v>-33.545000000000002</v>
      </c>
    </row>
    <row r="84803" spans="1:3" x14ac:dyDescent="0.2">
      <c r="A84803" s="3">
        <v>45173</v>
      </c>
      <c r="B84803" s="1">
        <v>6</v>
      </c>
      <c r="C84803" s="1">
        <v>-32.661000000000001</v>
      </c>
    </row>
    <row r="84804" spans="1:3" x14ac:dyDescent="0.2">
      <c r="A84804" s="3">
        <v>45173</v>
      </c>
      <c r="B84804" s="1">
        <v>7</v>
      </c>
      <c r="C84804" s="1">
        <v>-54.972000000000001</v>
      </c>
    </row>
    <row r="84805" spans="1:3" x14ac:dyDescent="0.2">
      <c r="A84805" s="3">
        <v>45173</v>
      </c>
      <c r="B84805" s="1">
        <v>8</v>
      </c>
      <c r="C84805" s="1">
        <v>-43.64</v>
      </c>
    </row>
    <row r="84806" spans="1:3" x14ac:dyDescent="0.2">
      <c r="A84806" s="3">
        <v>45173</v>
      </c>
      <c r="B84806" s="1">
        <v>9</v>
      </c>
      <c r="C84806" s="1">
        <v>-44.453000000000003</v>
      </c>
    </row>
    <row r="84807" spans="1:3" x14ac:dyDescent="0.2">
      <c r="A84807" s="3">
        <v>45173</v>
      </c>
      <c r="B84807" s="1">
        <v>10</v>
      </c>
      <c r="C84807" s="1">
        <v>-46.377000000000002</v>
      </c>
    </row>
    <row r="84808" spans="1:3" x14ac:dyDescent="0.2">
      <c r="A84808" s="3">
        <v>45173</v>
      </c>
      <c r="B84808" s="1">
        <v>11</v>
      </c>
      <c r="C84808" s="1">
        <v>-72.099000000000004</v>
      </c>
    </row>
    <row r="84809" spans="1:3" x14ac:dyDescent="0.2">
      <c r="A84809" s="3">
        <v>45173</v>
      </c>
      <c r="B84809" s="1">
        <v>12</v>
      </c>
      <c r="C84809" s="1">
        <v>8.7149999999999999</v>
      </c>
    </row>
    <row r="84810" spans="1:3" x14ac:dyDescent="0.2">
      <c r="A84810" s="3">
        <v>45173</v>
      </c>
      <c r="B84810" s="1">
        <v>13</v>
      </c>
      <c r="C84810" s="1">
        <v>-52.466000000000001</v>
      </c>
    </row>
    <row r="84811" spans="1:3" x14ac:dyDescent="0.2">
      <c r="A84811" s="3">
        <v>45173</v>
      </c>
      <c r="B84811" s="1">
        <v>14</v>
      </c>
      <c r="C84811" s="1">
        <v>-103.854</v>
      </c>
    </row>
    <row r="84812" spans="1:3" x14ac:dyDescent="0.2">
      <c r="A84812" s="3">
        <v>45173</v>
      </c>
      <c r="B84812" s="1">
        <v>15</v>
      </c>
      <c r="C84812" s="1">
        <v>-111.66</v>
      </c>
    </row>
    <row r="84813" spans="1:3" x14ac:dyDescent="0.2">
      <c r="A84813" s="3">
        <v>45173</v>
      </c>
      <c r="B84813" s="1">
        <v>16</v>
      </c>
      <c r="C84813" s="1">
        <v>-114.105</v>
      </c>
    </row>
    <row r="84814" spans="1:3" x14ac:dyDescent="0.2">
      <c r="A84814" s="3">
        <v>45173</v>
      </c>
      <c r="B84814" s="1">
        <v>17</v>
      </c>
      <c r="C84814" s="1">
        <v>-113.22199999999999</v>
      </c>
    </row>
    <row r="84815" spans="1:3" x14ac:dyDescent="0.2">
      <c r="A84815" s="3">
        <v>45173</v>
      </c>
      <c r="B84815" s="1">
        <v>18</v>
      </c>
      <c r="C84815" s="1">
        <v>-114.631</v>
      </c>
    </row>
    <row r="84816" spans="1:3" x14ac:dyDescent="0.2">
      <c r="A84816" s="3">
        <v>45173</v>
      </c>
      <c r="B84816" s="1">
        <v>19</v>
      </c>
      <c r="C84816" s="1">
        <v>-104.148</v>
      </c>
    </row>
    <row r="84817" spans="1:3" x14ac:dyDescent="0.2">
      <c r="A84817" s="3">
        <v>45173</v>
      </c>
      <c r="B84817" s="1">
        <v>20</v>
      </c>
      <c r="C84817" s="1">
        <v>-52.439</v>
      </c>
    </row>
    <row r="84818" spans="1:3" x14ac:dyDescent="0.2">
      <c r="A84818" s="3">
        <v>45173</v>
      </c>
      <c r="B84818" s="1">
        <v>21</v>
      </c>
      <c r="C84818" s="1">
        <v>-43.35</v>
      </c>
    </row>
    <row r="84819" spans="1:3" x14ac:dyDescent="0.2">
      <c r="A84819" s="3">
        <v>45173</v>
      </c>
      <c r="B84819" s="1">
        <v>22</v>
      </c>
      <c r="C84819" s="1">
        <v>-73.409000000000006</v>
      </c>
    </row>
    <row r="84820" spans="1:3" x14ac:dyDescent="0.2">
      <c r="A84820" s="3">
        <v>45173</v>
      </c>
      <c r="B84820" s="1">
        <v>23</v>
      </c>
      <c r="C84820" s="1">
        <v>-118.402</v>
      </c>
    </row>
    <row r="84821" spans="1:3" x14ac:dyDescent="0.2">
      <c r="A84821" s="3">
        <v>45173</v>
      </c>
      <c r="B84821" s="1">
        <v>24</v>
      </c>
      <c r="C84821" s="1">
        <v>-39.206000000000003</v>
      </c>
    </row>
    <row r="84822" spans="1:3" x14ac:dyDescent="0.2">
      <c r="A84822" s="3">
        <v>45174</v>
      </c>
      <c r="B84822" s="1">
        <v>1</v>
      </c>
      <c r="C84822" s="1">
        <v>-32.142000000000003</v>
      </c>
    </row>
    <row r="84823" spans="1:3" x14ac:dyDescent="0.2">
      <c r="A84823" s="3">
        <v>45174</v>
      </c>
      <c r="B84823" s="1">
        <v>2</v>
      </c>
      <c r="C84823" s="1">
        <v>-38.700000000000003</v>
      </c>
    </row>
    <row r="84824" spans="1:3" x14ac:dyDescent="0.2">
      <c r="A84824" s="3">
        <v>45174</v>
      </c>
      <c r="B84824" s="1">
        <v>3</v>
      </c>
      <c r="C84824" s="1">
        <v>-32.747</v>
      </c>
    </row>
    <row r="84825" spans="1:3" x14ac:dyDescent="0.2">
      <c r="A84825" s="3">
        <v>45174</v>
      </c>
      <c r="B84825" s="1">
        <v>4</v>
      </c>
      <c r="C84825" s="1">
        <v>-63.143000000000001</v>
      </c>
    </row>
    <row r="84826" spans="1:3" x14ac:dyDescent="0.2">
      <c r="A84826" s="3">
        <v>45174</v>
      </c>
      <c r="B84826" s="1">
        <v>5</v>
      </c>
      <c r="C84826" s="1">
        <v>-38.713999999999999</v>
      </c>
    </row>
    <row r="84827" spans="1:3" x14ac:dyDescent="0.2">
      <c r="A84827" s="3">
        <v>45174</v>
      </c>
      <c r="B84827" s="1">
        <v>6</v>
      </c>
      <c r="C84827" s="1">
        <v>-24.885999999999999</v>
      </c>
    </row>
    <row r="84828" spans="1:3" x14ac:dyDescent="0.2">
      <c r="A84828" s="3">
        <v>45174</v>
      </c>
      <c r="B84828" s="1">
        <v>7</v>
      </c>
      <c r="C84828" s="1">
        <v>-67.927999999999997</v>
      </c>
    </row>
    <row r="84829" spans="1:3" x14ac:dyDescent="0.2">
      <c r="A84829" s="3">
        <v>45174</v>
      </c>
      <c r="B84829" s="1">
        <v>8</v>
      </c>
      <c r="C84829" s="1">
        <v>-42.527999999999999</v>
      </c>
    </row>
    <row r="84830" spans="1:3" x14ac:dyDescent="0.2">
      <c r="A84830" s="3">
        <v>45174</v>
      </c>
      <c r="B84830" s="1">
        <v>9</v>
      </c>
      <c r="C84830" s="1">
        <v>-61.767000000000003</v>
      </c>
    </row>
    <row r="84831" spans="1:3" x14ac:dyDescent="0.2">
      <c r="A84831" s="3">
        <v>45174</v>
      </c>
      <c r="B84831" s="1">
        <v>10</v>
      </c>
      <c r="C84831" s="1">
        <v>-29.786000000000001</v>
      </c>
    </row>
    <row r="84832" spans="1:3" x14ac:dyDescent="0.2">
      <c r="A84832" s="3">
        <v>45174</v>
      </c>
      <c r="B84832" s="1">
        <v>11</v>
      </c>
      <c r="C84832" s="1">
        <v>0.61099999999999999</v>
      </c>
    </row>
    <row r="84833" spans="1:3" x14ac:dyDescent="0.2">
      <c r="A84833" s="3">
        <v>45174</v>
      </c>
      <c r="B84833" s="1">
        <v>12</v>
      </c>
      <c r="C84833" s="1">
        <v>-39.39</v>
      </c>
    </row>
    <row r="84834" spans="1:3" x14ac:dyDescent="0.2">
      <c r="A84834" s="3">
        <v>45174</v>
      </c>
      <c r="B84834" s="1">
        <v>13</v>
      </c>
      <c r="C84834" s="1">
        <v>-63.826999999999998</v>
      </c>
    </row>
    <row r="84835" spans="1:3" x14ac:dyDescent="0.2">
      <c r="A84835" s="3">
        <v>45174</v>
      </c>
      <c r="B84835" s="1">
        <v>14</v>
      </c>
      <c r="C84835" s="1">
        <v>-9.16</v>
      </c>
    </row>
    <row r="84836" spans="1:3" x14ac:dyDescent="0.2">
      <c r="A84836" s="3">
        <v>45174</v>
      </c>
      <c r="B84836" s="1">
        <v>15</v>
      </c>
      <c r="C84836" s="1">
        <v>-46.170999999999999</v>
      </c>
    </row>
    <row r="84837" spans="1:3" x14ac:dyDescent="0.2">
      <c r="A84837" s="3">
        <v>45174</v>
      </c>
      <c r="B84837" s="1">
        <v>16</v>
      </c>
      <c r="C84837" s="1">
        <v>-39.677</v>
      </c>
    </row>
    <row r="84838" spans="1:3" x14ac:dyDescent="0.2">
      <c r="A84838" s="3">
        <v>45174</v>
      </c>
      <c r="B84838" s="1">
        <v>17</v>
      </c>
      <c r="C84838" s="1">
        <v>-31.617000000000001</v>
      </c>
    </row>
    <row r="84839" spans="1:3" x14ac:dyDescent="0.2">
      <c r="A84839" s="3">
        <v>45174</v>
      </c>
      <c r="B84839" s="1">
        <v>18</v>
      </c>
      <c r="C84839" s="1">
        <v>-23.596</v>
      </c>
    </row>
    <row r="84840" spans="1:3" x14ac:dyDescent="0.2">
      <c r="A84840" s="3">
        <v>45174</v>
      </c>
      <c r="B84840" s="1">
        <v>19</v>
      </c>
      <c r="C84840" s="1">
        <v>-64.600999999999999</v>
      </c>
    </row>
    <row r="84841" spans="1:3" x14ac:dyDescent="0.2">
      <c r="A84841" s="3">
        <v>45174</v>
      </c>
      <c r="B84841" s="1">
        <v>20</v>
      </c>
      <c r="C84841" s="1">
        <v>-59.567999999999998</v>
      </c>
    </row>
    <row r="84842" spans="1:3" x14ac:dyDescent="0.2">
      <c r="A84842" s="3">
        <v>45174</v>
      </c>
      <c r="B84842" s="1">
        <v>21</v>
      </c>
      <c r="C84842" s="1">
        <v>-46.338999999999999</v>
      </c>
    </row>
    <row r="84843" spans="1:3" x14ac:dyDescent="0.2">
      <c r="A84843" s="3">
        <v>45174</v>
      </c>
      <c r="B84843" s="1">
        <v>22</v>
      </c>
      <c r="C84843" s="1">
        <v>-77.893000000000001</v>
      </c>
    </row>
    <row r="84844" spans="1:3" x14ac:dyDescent="0.2">
      <c r="A84844" s="3">
        <v>45174</v>
      </c>
      <c r="B84844" s="1">
        <v>23</v>
      </c>
      <c r="C84844" s="1">
        <v>-88.784999999999997</v>
      </c>
    </row>
    <row r="84845" spans="1:3" x14ac:dyDescent="0.2">
      <c r="A84845" s="3">
        <v>45174</v>
      </c>
      <c r="B84845" s="1">
        <v>24</v>
      </c>
      <c r="C84845" s="1">
        <v>-54.223999999999997</v>
      </c>
    </row>
    <row r="84846" spans="1:3" x14ac:dyDescent="0.2">
      <c r="A84846" s="3">
        <v>45175</v>
      </c>
      <c r="B84846" s="1">
        <v>1</v>
      </c>
      <c r="C84846" s="1">
        <v>-40.767000000000003</v>
      </c>
    </row>
    <row r="84847" spans="1:3" x14ac:dyDescent="0.2">
      <c r="A84847" s="3">
        <v>45175</v>
      </c>
      <c r="B84847" s="1">
        <v>2</v>
      </c>
      <c r="C84847" s="1">
        <v>-23.010999999999999</v>
      </c>
    </row>
    <row r="84848" spans="1:3" x14ac:dyDescent="0.2">
      <c r="A84848" s="3">
        <v>45175</v>
      </c>
      <c r="B84848" s="1">
        <v>3</v>
      </c>
      <c r="C84848" s="1">
        <v>-18.100000000000001</v>
      </c>
    </row>
    <row r="84849" spans="1:3" x14ac:dyDescent="0.2">
      <c r="A84849" s="3">
        <v>45175</v>
      </c>
      <c r="B84849" s="1">
        <v>4</v>
      </c>
      <c r="C84849" s="1">
        <v>-70.075999999999993</v>
      </c>
    </row>
    <row r="84850" spans="1:3" x14ac:dyDescent="0.2">
      <c r="A84850" s="3">
        <v>45175</v>
      </c>
      <c r="B84850" s="1">
        <v>5</v>
      </c>
      <c r="C84850" s="1">
        <v>-55.115000000000002</v>
      </c>
    </row>
    <row r="84851" spans="1:3" x14ac:dyDescent="0.2">
      <c r="A84851" s="3">
        <v>45175</v>
      </c>
      <c r="B84851" s="1">
        <v>6</v>
      </c>
      <c r="C84851" s="1">
        <v>-71.206000000000003</v>
      </c>
    </row>
    <row r="84852" spans="1:3" x14ac:dyDescent="0.2">
      <c r="A84852" s="3">
        <v>45175</v>
      </c>
      <c r="B84852" s="1">
        <v>7</v>
      </c>
      <c r="C84852" s="1">
        <v>-68.088999999999999</v>
      </c>
    </row>
    <row r="84853" spans="1:3" x14ac:dyDescent="0.2">
      <c r="A84853" s="3">
        <v>45175</v>
      </c>
      <c r="B84853" s="1">
        <v>8</v>
      </c>
      <c r="C84853" s="1">
        <v>-65.8</v>
      </c>
    </row>
    <row r="84854" spans="1:3" x14ac:dyDescent="0.2">
      <c r="A84854" s="3">
        <v>45175</v>
      </c>
      <c r="B84854" s="1">
        <v>9</v>
      </c>
      <c r="C84854" s="1">
        <v>-36.228999999999999</v>
      </c>
    </row>
    <row r="84855" spans="1:3" x14ac:dyDescent="0.2">
      <c r="A84855" s="3">
        <v>45175</v>
      </c>
      <c r="B84855" s="1">
        <v>10</v>
      </c>
      <c r="C84855" s="1">
        <v>-57.49</v>
      </c>
    </row>
    <row r="84856" spans="1:3" x14ac:dyDescent="0.2">
      <c r="A84856" s="3">
        <v>45175</v>
      </c>
      <c r="B84856" s="1">
        <v>11</v>
      </c>
      <c r="C84856" s="1">
        <v>25.542999999999999</v>
      </c>
    </row>
    <row r="84857" spans="1:3" x14ac:dyDescent="0.2">
      <c r="A84857" s="3">
        <v>45175</v>
      </c>
      <c r="B84857" s="1">
        <v>12</v>
      </c>
      <c r="C84857" s="1">
        <v>-84.608999999999995</v>
      </c>
    </row>
    <row r="84858" spans="1:3" x14ac:dyDescent="0.2">
      <c r="A84858" s="3">
        <v>45175</v>
      </c>
      <c r="B84858" s="1">
        <v>13</v>
      </c>
      <c r="C84858" s="1">
        <v>-12.667999999999999</v>
      </c>
    </row>
    <row r="84859" spans="1:3" x14ac:dyDescent="0.2">
      <c r="A84859" s="3">
        <v>45175</v>
      </c>
      <c r="B84859" s="1">
        <v>14</v>
      </c>
      <c r="C84859" s="1">
        <v>-5.8419999999999996</v>
      </c>
    </row>
    <row r="84860" spans="1:3" x14ac:dyDescent="0.2">
      <c r="A84860" s="3">
        <v>45175</v>
      </c>
      <c r="B84860" s="1">
        <v>15</v>
      </c>
      <c r="C84860" s="1">
        <v>-40.883000000000003</v>
      </c>
    </row>
    <row r="84861" spans="1:3" x14ac:dyDescent="0.2">
      <c r="A84861" s="3">
        <v>45175</v>
      </c>
      <c r="B84861" s="1">
        <v>16</v>
      </c>
      <c r="C84861" s="1">
        <v>-8.907</v>
      </c>
    </row>
    <row r="84862" spans="1:3" x14ac:dyDescent="0.2">
      <c r="A84862" s="3">
        <v>45175</v>
      </c>
      <c r="B84862" s="1">
        <v>17</v>
      </c>
      <c r="C84862" s="1">
        <v>-7.84</v>
      </c>
    </row>
    <row r="84863" spans="1:3" x14ac:dyDescent="0.2">
      <c r="A84863" s="3">
        <v>45175</v>
      </c>
      <c r="B84863" s="1">
        <v>18</v>
      </c>
      <c r="C84863" s="1">
        <v>4.258</v>
      </c>
    </row>
    <row r="84864" spans="1:3" x14ac:dyDescent="0.2">
      <c r="A84864" s="3">
        <v>45175</v>
      </c>
      <c r="B84864" s="1">
        <v>19</v>
      </c>
      <c r="C84864" s="1">
        <v>-37.634999999999998</v>
      </c>
    </row>
    <row r="84865" spans="1:3" x14ac:dyDescent="0.2">
      <c r="A84865" s="3">
        <v>45175</v>
      </c>
      <c r="B84865" s="1">
        <v>20</v>
      </c>
      <c r="C84865" s="1">
        <v>-37.497</v>
      </c>
    </row>
    <row r="84866" spans="1:3" x14ac:dyDescent="0.2">
      <c r="A84866" s="3">
        <v>45175</v>
      </c>
      <c r="B84866" s="1">
        <v>21</v>
      </c>
      <c r="C84866" s="1">
        <v>-25.478999999999999</v>
      </c>
    </row>
    <row r="84867" spans="1:3" x14ac:dyDescent="0.2">
      <c r="A84867" s="3">
        <v>45175</v>
      </c>
      <c r="B84867" s="1">
        <v>22</v>
      </c>
      <c r="C84867" s="1">
        <v>-51.587000000000003</v>
      </c>
    </row>
    <row r="84868" spans="1:3" x14ac:dyDescent="0.2">
      <c r="A84868" s="3">
        <v>45175</v>
      </c>
      <c r="B84868" s="1">
        <v>23</v>
      </c>
      <c r="C84868" s="1">
        <v>-32.679000000000002</v>
      </c>
    </row>
    <row r="84869" spans="1:3" x14ac:dyDescent="0.2">
      <c r="A84869" s="3">
        <v>45175</v>
      </c>
      <c r="B84869" s="1">
        <v>24</v>
      </c>
      <c r="C84869" s="1">
        <v>-48.716000000000001</v>
      </c>
    </row>
    <row r="84870" spans="1:3" x14ac:dyDescent="0.2">
      <c r="A84870" s="3">
        <v>45176</v>
      </c>
      <c r="B84870" s="1">
        <v>1</v>
      </c>
      <c r="C84870" s="1">
        <v>-18.713999999999999</v>
      </c>
    </row>
    <row r="84871" spans="1:3" x14ac:dyDescent="0.2">
      <c r="A84871" s="3">
        <v>45176</v>
      </c>
      <c r="B84871" s="1">
        <v>2</v>
      </c>
      <c r="C84871" s="1">
        <v>-19.966999999999999</v>
      </c>
    </row>
    <row r="84872" spans="1:3" x14ac:dyDescent="0.2">
      <c r="A84872" s="3">
        <v>45176</v>
      </c>
      <c r="B84872" s="1">
        <v>3</v>
      </c>
      <c r="C84872" s="1">
        <v>-27.042999999999999</v>
      </c>
    </row>
    <row r="84873" spans="1:3" x14ac:dyDescent="0.2">
      <c r="A84873" s="3">
        <v>45176</v>
      </c>
      <c r="B84873" s="1">
        <v>4</v>
      </c>
      <c r="C84873" s="1">
        <v>-12.262</v>
      </c>
    </row>
    <row r="84874" spans="1:3" x14ac:dyDescent="0.2">
      <c r="A84874" s="3">
        <v>45176</v>
      </c>
      <c r="B84874" s="1">
        <v>5</v>
      </c>
      <c r="C84874" s="1">
        <v>-16.239999999999998</v>
      </c>
    </row>
    <row r="84875" spans="1:3" x14ac:dyDescent="0.2">
      <c r="A84875" s="3">
        <v>45176</v>
      </c>
      <c r="B84875" s="1">
        <v>6</v>
      </c>
      <c r="C84875" s="1">
        <v>-56.923000000000002</v>
      </c>
    </row>
    <row r="84876" spans="1:3" x14ac:dyDescent="0.2">
      <c r="A84876" s="3">
        <v>45176</v>
      </c>
      <c r="B84876" s="1">
        <v>7</v>
      </c>
      <c r="C84876" s="1">
        <v>-18.305</v>
      </c>
    </row>
    <row r="84877" spans="1:3" x14ac:dyDescent="0.2">
      <c r="A84877" s="3">
        <v>45176</v>
      </c>
      <c r="B84877" s="1">
        <v>8</v>
      </c>
      <c r="C84877" s="1">
        <v>-33.706000000000003</v>
      </c>
    </row>
    <row r="84878" spans="1:3" x14ac:dyDescent="0.2">
      <c r="A84878" s="3">
        <v>45176</v>
      </c>
      <c r="B84878" s="1">
        <v>9</v>
      </c>
      <c r="C84878" s="1">
        <v>-7.8520000000000003</v>
      </c>
    </row>
    <row r="84879" spans="1:3" x14ac:dyDescent="0.2">
      <c r="A84879" s="3">
        <v>45176</v>
      </c>
      <c r="B84879" s="1">
        <v>10</v>
      </c>
      <c r="C84879" s="1">
        <v>-64.195999999999998</v>
      </c>
    </row>
    <row r="84880" spans="1:3" x14ac:dyDescent="0.2">
      <c r="A84880" s="3">
        <v>45176</v>
      </c>
      <c r="B84880" s="1">
        <v>11</v>
      </c>
      <c r="C84880" s="1">
        <v>16.699000000000002</v>
      </c>
    </row>
    <row r="84881" spans="1:3" x14ac:dyDescent="0.2">
      <c r="A84881" s="3">
        <v>45176</v>
      </c>
      <c r="B84881" s="1">
        <v>12</v>
      </c>
      <c r="C84881" s="1">
        <v>-40.106999999999999</v>
      </c>
    </row>
    <row r="84882" spans="1:3" x14ac:dyDescent="0.2">
      <c r="A84882" s="3">
        <v>45176</v>
      </c>
      <c r="B84882" s="1">
        <v>13</v>
      </c>
      <c r="C84882" s="1">
        <v>1.4670000000000001</v>
      </c>
    </row>
    <row r="84883" spans="1:3" x14ac:dyDescent="0.2">
      <c r="A84883" s="3">
        <v>45176</v>
      </c>
      <c r="B84883" s="1">
        <v>14</v>
      </c>
      <c r="C84883" s="1">
        <v>-26.68</v>
      </c>
    </row>
    <row r="84884" spans="1:3" x14ac:dyDescent="0.2">
      <c r="A84884" s="3">
        <v>45176</v>
      </c>
      <c r="B84884" s="1">
        <v>15</v>
      </c>
      <c r="C84884" s="1">
        <v>-16.672999999999998</v>
      </c>
    </row>
    <row r="84885" spans="1:3" x14ac:dyDescent="0.2">
      <c r="A84885" s="3">
        <v>45176</v>
      </c>
      <c r="B84885" s="1">
        <v>16</v>
      </c>
      <c r="C84885" s="1">
        <v>4.8730000000000002</v>
      </c>
    </row>
    <row r="84886" spans="1:3" x14ac:dyDescent="0.2">
      <c r="A84886" s="3">
        <v>45176</v>
      </c>
      <c r="B84886" s="1">
        <v>17</v>
      </c>
      <c r="C84886" s="1">
        <v>-0.217</v>
      </c>
    </row>
    <row r="84887" spans="1:3" x14ac:dyDescent="0.2">
      <c r="A84887" s="3">
        <v>45176</v>
      </c>
      <c r="B84887" s="1">
        <v>18</v>
      </c>
      <c r="C84887" s="1">
        <v>3.9430000000000001</v>
      </c>
    </row>
    <row r="84888" spans="1:3" x14ac:dyDescent="0.2">
      <c r="A84888" s="3">
        <v>45176</v>
      </c>
      <c r="B84888" s="1">
        <v>19</v>
      </c>
      <c r="C84888" s="1">
        <v>-55.152000000000001</v>
      </c>
    </row>
    <row r="84889" spans="1:3" x14ac:dyDescent="0.2">
      <c r="A84889" s="3">
        <v>45176</v>
      </c>
      <c r="B84889" s="1">
        <v>20</v>
      </c>
      <c r="C84889" s="1">
        <v>-45.79</v>
      </c>
    </row>
    <row r="84890" spans="1:3" x14ac:dyDescent="0.2">
      <c r="A84890" s="3">
        <v>45176</v>
      </c>
      <c r="B84890" s="1">
        <v>21</v>
      </c>
      <c r="C84890" s="1">
        <v>-38.011000000000003</v>
      </c>
    </row>
    <row r="84891" spans="1:3" x14ac:dyDescent="0.2">
      <c r="A84891" s="3">
        <v>45176</v>
      </c>
      <c r="B84891" s="1">
        <v>22</v>
      </c>
      <c r="C84891" s="1">
        <v>-81.453999999999994</v>
      </c>
    </row>
    <row r="84892" spans="1:3" x14ac:dyDescent="0.2">
      <c r="A84892" s="3">
        <v>45176</v>
      </c>
      <c r="B84892" s="1">
        <v>23</v>
      </c>
      <c r="C84892" s="1">
        <v>-64.867999999999995</v>
      </c>
    </row>
    <row r="84893" spans="1:3" x14ac:dyDescent="0.2">
      <c r="A84893" s="3">
        <v>45176</v>
      </c>
      <c r="B84893" s="1">
        <v>24</v>
      </c>
      <c r="C84893" s="1">
        <v>-78.644999999999996</v>
      </c>
    </row>
    <row r="84894" spans="1:3" x14ac:dyDescent="0.2">
      <c r="A84894" s="3">
        <v>45177</v>
      </c>
      <c r="B84894" s="1">
        <v>1</v>
      </c>
      <c r="C84894" s="1">
        <v>-24.297999999999998</v>
      </c>
    </row>
    <row r="84895" spans="1:3" x14ac:dyDescent="0.2">
      <c r="A84895" s="3">
        <v>45177</v>
      </c>
      <c r="B84895" s="1">
        <v>2</v>
      </c>
      <c r="C84895" s="1">
        <v>-27.495999999999999</v>
      </c>
    </row>
    <row r="84896" spans="1:3" x14ac:dyDescent="0.2">
      <c r="A84896" s="3">
        <v>45177</v>
      </c>
      <c r="B84896" s="1">
        <v>3</v>
      </c>
      <c r="C84896" s="1">
        <v>-39.158999999999999</v>
      </c>
    </row>
    <row r="84897" spans="1:3" x14ac:dyDescent="0.2">
      <c r="A84897" s="3">
        <v>45177</v>
      </c>
      <c r="B84897" s="1">
        <v>4</v>
      </c>
      <c r="C84897" s="1">
        <v>-28.709</v>
      </c>
    </row>
    <row r="84898" spans="1:3" x14ac:dyDescent="0.2">
      <c r="A84898" s="3">
        <v>45177</v>
      </c>
      <c r="B84898" s="1">
        <v>5</v>
      </c>
      <c r="C84898" s="1">
        <v>-13.465</v>
      </c>
    </row>
    <row r="84899" spans="1:3" x14ac:dyDescent="0.2">
      <c r="A84899" s="3">
        <v>45177</v>
      </c>
      <c r="B84899" s="1">
        <v>6</v>
      </c>
      <c r="C84899" s="1">
        <v>-23.861999999999998</v>
      </c>
    </row>
    <row r="84900" spans="1:3" x14ac:dyDescent="0.2">
      <c r="A84900" s="3">
        <v>45177</v>
      </c>
      <c r="B84900" s="1">
        <v>7</v>
      </c>
      <c r="C84900" s="1">
        <v>-69.911000000000001</v>
      </c>
    </row>
    <row r="84901" spans="1:3" x14ac:dyDescent="0.2">
      <c r="A84901" s="3">
        <v>45177</v>
      </c>
      <c r="B84901" s="1">
        <v>8</v>
      </c>
      <c r="C84901" s="1">
        <v>-63.795999999999999</v>
      </c>
    </row>
    <row r="84902" spans="1:3" x14ac:dyDescent="0.2">
      <c r="A84902" s="3">
        <v>45177</v>
      </c>
      <c r="B84902" s="1">
        <v>9</v>
      </c>
      <c r="C84902" s="1">
        <v>-63.021999999999998</v>
      </c>
    </row>
    <row r="84903" spans="1:3" x14ac:dyDescent="0.2">
      <c r="A84903" s="3">
        <v>45177</v>
      </c>
      <c r="B84903" s="1">
        <v>10</v>
      </c>
      <c r="C84903" s="1">
        <v>-65.616</v>
      </c>
    </row>
    <row r="84904" spans="1:3" x14ac:dyDescent="0.2">
      <c r="A84904" s="3">
        <v>45177</v>
      </c>
      <c r="B84904" s="1">
        <v>11</v>
      </c>
      <c r="C84904" s="1">
        <v>4.7779999999999996</v>
      </c>
    </row>
    <row r="84905" spans="1:3" x14ac:dyDescent="0.2">
      <c r="A84905" s="3">
        <v>45177</v>
      </c>
      <c r="B84905" s="1">
        <v>12</v>
      </c>
      <c r="C84905" s="1">
        <v>-23.715</v>
      </c>
    </row>
    <row r="84906" spans="1:3" x14ac:dyDescent="0.2">
      <c r="A84906" s="3">
        <v>45177</v>
      </c>
      <c r="B84906" s="1">
        <v>13</v>
      </c>
      <c r="C84906" s="1">
        <v>-42.25</v>
      </c>
    </row>
    <row r="84907" spans="1:3" x14ac:dyDescent="0.2">
      <c r="A84907" s="3">
        <v>45177</v>
      </c>
      <c r="B84907" s="1">
        <v>14</v>
      </c>
      <c r="C84907" s="1">
        <v>24.739000000000001</v>
      </c>
    </row>
    <row r="84908" spans="1:3" x14ac:dyDescent="0.2">
      <c r="A84908" s="3">
        <v>45177</v>
      </c>
      <c r="B84908" s="1">
        <v>15</v>
      </c>
      <c r="C84908" s="1">
        <v>-34.847999999999999</v>
      </c>
    </row>
    <row r="84909" spans="1:3" x14ac:dyDescent="0.2">
      <c r="A84909" s="3">
        <v>45177</v>
      </c>
      <c r="B84909" s="1">
        <v>16</v>
      </c>
      <c r="C84909" s="1">
        <v>-41.720999999999997</v>
      </c>
    </row>
    <row r="84910" spans="1:3" x14ac:dyDescent="0.2">
      <c r="A84910" s="3">
        <v>45177</v>
      </c>
      <c r="B84910" s="1">
        <v>17</v>
      </c>
      <c r="C84910" s="1">
        <v>-41.048999999999999</v>
      </c>
    </row>
    <row r="84911" spans="1:3" x14ac:dyDescent="0.2">
      <c r="A84911" s="3">
        <v>45177</v>
      </c>
      <c r="B84911" s="1">
        <v>18</v>
      </c>
      <c r="C84911" s="1">
        <v>-45.6</v>
      </c>
    </row>
    <row r="84912" spans="1:3" x14ac:dyDescent="0.2">
      <c r="A84912" s="3">
        <v>45177</v>
      </c>
      <c r="B84912" s="1">
        <v>19</v>
      </c>
      <c r="C84912" s="1">
        <v>-77.164000000000001</v>
      </c>
    </row>
    <row r="84913" spans="1:3" x14ac:dyDescent="0.2">
      <c r="A84913" s="3">
        <v>45177</v>
      </c>
      <c r="B84913" s="1">
        <v>20</v>
      </c>
      <c r="C84913" s="1">
        <v>-74.308000000000007</v>
      </c>
    </row>
    <row r="84914" spans="1:3" x14ac:dyDescent="0.2">
      <c r="A84914" s="3">
        <v>45177</v>
      </c>
      <c r="B84914" s="1">
        <v>21</v>
      </c>
      <c r="C84914" s="1">
        <v>-59.13</v>
      </c>
    </row>
    <row r="84915" spans="1:3" x14ac:dyDescent="0.2">
      <c r="A84915" s="3">
        <v>45177</v>
      </c>
      <c r="B84915" s="1">
        <v>22</v>
      </c>
      <c r="C84915" s="1">
        <v>-53.325000000000003</v>
      </c>
    </row>
    <row r="84916" spans="1:3" x14ac:dyDescent="0.2">
      <c r="A84916" s="3">
        <v>45177</v>
      </c>
      <c r="B84916" s="1">
        <v>23</v>
      </c>
      <c r="C84916" s="1">
        <v>-76.489000000000004</v>
      </c>
    </row>
    <row r="84917" spans="1:3" x14ac:dyDescent="0.2">
      <c r="A84917" s="3">
        <v>45177</v>
      </c>
      <c r="B84917" s="1">
        <v>24</v>
      </c>
      <c r="C84917" s="1">
        <v>-51.613</v>
      </c>
    </row>
    <row r="84918" spans="1:3" x14ac:dyDescent="0.2">
      <c r="A84918" s="3">
        <v>45178</v>
      </c>
      <c r="B84918" s="1">
        <v>1</v>
      </c>
      <c r="C84918" s="1">
        <v>-13.085000000000001</v>
      </c>
    </row>
    <row r="84919" spans="1:3" x14ac:dyDescent="0.2">
      <c r="A84919" s="3">
        <v>45178</v>
      </c>
      <c r="B84919" s="1">
        <v>2</v>
      </c>
      <c r="C84919" s="1">
        <v>-21.931999999999999</v>
      </c>
    </row>
    <row r="84920" spans="1:3" x14ac:dyDescent="0.2">
      <c r="A84920" s="3">
        <v>45178</v>
      </c>
      <c r="B84920" s="1">
        <v>3</v>
      </c>
      <c r="C84920" s="1">
        <v>-8.8919999999999995</v>
      </c>
    </row>
    <row r="84921" spans="1:3" x14ac:dyDescent="0.2">
      <c r="A84921" s="3">
        <v>45178</v>
      </c>
      <c r="B84921" s="1">
        <v>4</v>
      </c>
      <c r="C84921" s="1">
        <v>-23.899000000000001</v>
      </c>
    </row>
    <row r="84922" spans="1:3" x14ac:dyDescent="0.2">
      <c r="A84922" s="3">
        <v>45178</v>
      </c>
      <c r="B84922" s="1">
        <v>5</v>
      </c>
      <c r="C84922" s="1">
        <v>-14.518000000000001</v>
      </c>
    </row>
    <row r="84923" spans="1:3" x14ac:dyDescent="0.2">
      <c r="A84923" s="3">
        <v>45178</v>
      </c>
      <c r="B84923" s="1">
        <v>6</v>
      </c>
      <c r="C84923" s="1">
        <v>-14.004</v>
      </c>
    </row>
    <row r="84924" spans="1:3" x14ac:dyDescent="0.2">
      <c r="A84924" s="3">
        <v>45178</v>
      </c>
      <c r="B84924" s="1">
        <v>7</v>
      </c>
      <c r="C84924" s="1">
        <v>-18.701000000000001</v>
      </c>
    </row>
    <row r="84925" spans="1:3" x14ac:dyDescent="0.2">
      <c r="A84925" s="3">
        <v>45178</v>
      </c>
      <c r="B84925" s="1">
        <v>8</v>
      </c>
      <c r="C84925" s="1">
        <v>-28.523</v>
      </c>
    </row>
    <row r="84926" spans="1:3" x14ac:dyDescent="0.2">
      <c r="A84926" s="3">
        <v>45178</v>
      </c>
      <c r="B84926" s="1">
        <v>9</v>
      </c>
      <c r="C84926" s="1">
        <v>-15.233000000000001</v>
      </c>
    </row>
    <row r="84927" spans="1:3" x14ac:dyDescent="0.2">
      <c r="A84927" s="3">
        <v>45178</v>
      </c>
      <c r="B84927" s="1">
        <v>10</v>
      </c>
      <c r="C84927" s="1">
        <v>-89.302999999999997</v>
      </c>
    </row>
    <row r="84928" spans="1:3" x14ac:dyDescent="0.2">
      <c r="A84928" s="3">
        <v>45178</v>
      </c>
      <c r="B84928" s="1">
        <v>11</v>
      </c>
      <c r="C84928" s="1">
        <v>-4.2460000000000004</v>
      </c>
    </row>
    <row r="84929" spans="1:3" x14ac:dyDescent="0.2">
      <c r="A84929" s="3">
        <v>45178</v>
      </c>
      <c r="B84929" s="1">
        <v>12</v>
      </c>
      <c r="C84929" s="1">
        <v>-37.305999999999997</v>
      </c>
    </row>
    <row r="84930" spans="1:3" x14ac:dyDescent="0.2">
      <c r="A84930" s="3">
        <v>45178</v>
      </c>
      <c r="B84930" s="1">
        <v>13</v>
      </c>
      <c r="C84930" s="1">
        <v>-28.991</v>
      </c>
    </row>
    <row r="84931" spans="1:3" x14ac:dyDescent="0.2">
      <c r="A84931" s="3">
        <v>45178</v>
      </c>
      <c r="B84931" s="1">
        <v>14</v>
      </c>
      <c r="C84931" s="1">
        <v>-51.747</v>
      </c>
    </row>
    <row r="84932" spans="1:3" x14ac:dyDescent="0.2">
      <c r="A84932" s="3">
        <v>45178</v>
      </c>
      <c r="B84932" s="1">
        <v>15</v>
      </c>
      <c r="C84932" s="1">
        <v>-61.057000000000002</v>
      </c>
    </row>
    <row r="84933" spans="1:3" x14ac:dyDescent="0.2">
      <c r="A84933" s="3">
        <v>45178</v>
      </c>
      <c r="B84933" s="1">
        <v>16</v>
      </c>
      <c r="C84933" s="1">
        <v>-33.734999999999999</v>
      </c>
    </row>
    <row r="84934" spans="1:3" x14ac:dyDescent="0.2">
      <c r="A84934" s="3">
        <v>45178</v>
      </c>
      <c r="B84934" s="1">
        <v>17</v>
      </c>
      <c r="C84934" s="1">
        <v>-28.19</v>
      </c>
    </row>
    <row r="84935" spans="1:3" x14ac:dyDescent="0.2">
      <c r="A84935" s="3">
        <v>45178</v>
      </c>
      <c r="B84935" s="1">
        <v>18</v>
      </c>
      <c r="C84935" s="1">
        <v>-50.582999999999998</v>
      </c>
    </row>
    <row r="84936" spans="1:3" x14ac:dyDescent="0.2">
      <c r="A84936" s="3">
        <v>45178</v>
      </c>
      <c r="B84936" s="1">
        <v>19</v>
      </c>
      <c r="C84936" s="1">
        <v>-89.17</v>
      </c>
    </row>
    <row r="84937" spans="1:3" x14ac:dyDescent="0.2">
      <c r="A84937" s="3">
        <v>45178</v>
      </c>
      <c r="B84937" s="1">
        <v>20</v>
      </c>
      <c r="C84937" s="1">
        <v>-50.432000000000002</v>
      </c>
    </row>
    <row r="84938" spans="1:3" x14ac:dyDescent="0.2">
      <c r="A84938" s="3">
        <v>45178</v>
      </c>
      <c r="B84938" s="1">
        <v>21</v>
      </c>
      <c r="C84938" s="1">
        <v>-64.144000000000005</v>
      </c>
    </row>
    <row r="84939" spans="1:3" x14ac:dyDescent="0.2">
      <c r="A84939" s="3">
        <v>45178</v>
      </c>
      <c r="B84939" s="1">
        <v>22</v>
      </c>
      <c r="C84939" s="1">
        <v>-76.465000000000003</v>
      </c>
    </row>
    <row r="84940" spans="1:3" x14ac:dyDescent="0.2">
      <c r="A84940" s="3">
        <v>45178</v>
      </c>
      <c r="B84940" s="1">
        <v>23</v>
      </c>
      <c r="C84940" s="1">
        <v>-127.49</v>
      </c>
    </row>
    <row r="84941" spans="1:3" x14ac:dyDescent="0.2">
      <c r="A84941" s="3">
        <v>45178</v>
      </c>
      <c r="B84941" s="1">
        <v>24</v>
      </c>
      <c r="C84941" s="1">
        <v>-31.382000000000001</v>
      </c>
    </row>
    <row r="84942" spans="1:3" x14ac:dyDescent="0.2">
      <c r="A84942" s="3">
        <v>45179</v>
      </c>
      <c r="B84942" s="1">
        <v>1</v>
      </c>
      <c r="C84942" s="1">
        <v>-31.08</v>
      </c>
    </row>
    <row r="84943" spans="1:3" x14ac:dyDescent="0.2">
      <c r="A84943" s="3">
        <v>45179</v>
      </c>
      <c r="B84943" s="1">
        <v>2</v>
      </c>
      <c r="C84943" s="1">
        <v>-68.846000000000004</v>
      </c>
    </row>
    <row r="84944" spans="1:3" x14ac:dyDescent="0.2">
      <c r="A84944" s="3">
        <v>45179</v>
      </c>
      <c r="B84944" s="1">
        <v>3</v>
      </c>
      <c r="C84944" s="1">
        <v>-35.116999999999997</v>
      </c>
    </row>
    <row r="84945" spans="1:3" x14ac:dyDescent="0.2">
      <c r="A84945" s="3">
        <v>45179</v>
      </c>
      <c r="B84945" s="1">
        <v>4</v>
      </c>
      <c r="C84945" s="1">
        <v>-32.127000000000002</v>
      </c>
    </row>
    <row r="84946" spans="1:3" x14ac:dyDescent="0.2">
      <c r="A84946" s="3">
        <v>45179</v>
      </c>
      <c r="B84946" s="1">
        <v>5</v>
      </c>
      <c r="C84946" s="1">
        <v>-32.908999999999999</v>
      </c>
    </row>
    <row r="84947" spans="1:3" x14ac:dyDescent="0.2">
      <c r="A84947" s="3">
        <v>45179</v>
      </c>
      <c r="B84947" s="1">
        <v>6</v>
      </c>
      <c r="C84947" s="1">
        <v>-27.945</v>
      </c>
    </row>
    <row r="84948" spans="1:3" x14ac:dyDescent="0.2">
      <c r="A84948" s="3">
        <v>45179</v>
      </c>
      <c r="B84948" s="1">
        <v>7</v>
      </c>
      <c r="C84948" s="1">
        <v>-47.988999999999997</v>
      </c>
    </row>
    <row r="84949" spans="1:3" x14ac:dyDescent="0.2">
      <c r="A84949" s="3">
        <v>45179</v>
      </c>
      <c r="B84949" s="1">
        <v>8</v>
      </c>
      <c r="C84949" s="1">
        <v>27.256</v>
      </c>
    </row>
    <row r="84950" spans="1:3" x14ac:dyDescent="0.2">
      <c r="A84950" s="3">
        <v>45179</v>
      </c>
      <c r="B84950" s="1">
        <v>9</v>
      </c>
      <c r="C84950" s="1">
        <v>-45.372</v>
      </c>
    </row>
    <row r="84951" spans="1:3" x14ac:dyDescent="0.2">
      <c r="A84951" s="3">
        <v>45179</v>
      </c>
      <c r="B84951" s="1">
        <v>10</v>
      </c>
      <c r="C84951" s="1">
        <v>-41.061999999999998</v>
      </c>
    </row>
    <row r="84952" spans="1:3" x14ac:dyDescent="0.2">
      <c r="A84952" s="3">
        <v>45179</v>
      </c>
      <c r="B84952" s="1">
        <v>11</v>
      </c>
      <c r="C84952" s="1">
        <v>-8.0299999999999994</v>
      </c>
    </row>
    <row r="84953" spans="1:3" x14ac:dyDescent="0.2">
      <c r="A84953" s="3">
        <v>45179</v>
      </c>
      <c r="B84953" s="1">
        <v>12</v>
      </c>
      <c r="C84953" s="1">
        <v>1.0269999999999999</v>
      </c>
    </row>
    <row r="84954" spans="1:3" x14ac:dyDescent="0.2">
      <c r="A84954" s="3">
        <v>45179</v>
      </c>
      <c r="B84954" s="1">
        <v>13</v>
      </c>
      <c r="C84954" s="1">
        <v>-75.245000000000005</v>
      </c>
    </row>
    <row r="84955" spans="1:3" x14ac:dyDescent="0.2">
      <c r="A84955" s="3">
        <v>45179</v>
      </c>
      <c r="B84955" s="1">
        <v>14</v>
      </c>
      <c r="C84955" s="1">
        <v>-74.713999999999999</v>
      </c>
    </row>
    <row r="84956" spans="1:3" x14ac:dyDescent="0.2">
      <c r="A84956" s="3">
        <v>45179</v>
      </c>
      <c r="B84956" s="1">
        <v>15</v>
      </c>
      <c r="C84956" s="1">
        <v>-87.994</v>
      </c>
    </row>
    <row r="84957" spans="1:3" x14ac:dyDescent="0.2">
      <c r="A84957" s="3">
        <v>45179</v>
      </c>
      <c r="B84957" s="1">
        <v>16</v>
      </c>
      <c r="C84957" s="1">
        <v>-66.555000000000007</v>
      </c>
    </row>
    <row r="84958" spans="1:3" x14ac:dyDescent="0.2">
      <c r="A84958" s="3">
        <v>45179</v>
      </c>
      <c r="B84958" s="1">
        <v>17</v>
      </c>
      <c r="C84958" s="1">
        <v>-51.981999999999999</v>
      </c>
    </row>
    <row r="84959" spans="1:3" x14ac:dyDescent="0.2">
      <c r="A84959" s="3">
        <v>45179</v>
      </c>
      <c r="B84959" s="1">
        <v>18</v>
      </c>
      <c r="C84959" s="1">
        <v>-52.356999999999999</v>
      </c>
    </row>
    <row r="84960" spans="1:3" x14ac:dyDescent="0.2">
      <c r="A84960" s="3">
        <v>45179</v>
      </c>
      <c r="B84960" s="1">
        <v>19</v>
      </c>
      <c r="C84960" s="1">
        <v>-83.641999999999996</v>
      </c>
    </row>
    <row r="84961" spans="1:3" x14ac:dyDescent="0.2">
      <c r="A84961" s="3">
        <v>45179</v>
      </c>
      <c r="B84961" s="1">
        <v>20</v>
      </c>
      <c r="C84961" s="1">
        <v>-77.843999999999994</v>
      </c>
    </row>
    <row r="84962" spans="1:3" x14ac:dyDescent="0.2">
      <c r="A84962" s="3">
        <v>45179</v>
      </c>
      <c r="B84962" s="1">
        <v>21</v>
      </c>
      <c r="C84962" s="1">
        <v>-52.698</v>
      </c>
    </row>
    <row r="84963" spans="1:3" x14ac:dyDescent="0.2">
      <c r="A84963" s="3">
        <v>45179</v>
      </c>
      <c r="B84963" s="1">
        <v>22</v>
      </c>
      <c r="C84963" s="1">
        <v>-77.453000000000003</v>
      </c>
    </row>
    <row r="84964" spans="1:3" x14ac:dyDescent="0.2">
      <c r="A84964" s="3">
        <v>45179</v>
      </c>
      <c r="B84964" s="1">
        <v>23</v>
      </c>
      <c r="C84964" s="1">
        <v>-120.642</v>
      </c>
    </row>
    <row r="84965" spans="1:3" x14ac:dyDescent="0.2">
      <c r="A84965" s="3">
        <v>45179</v>
      </c>
      <c r="B84965" s="1">
        <v>24</v>
      </c>
      <c r="C84965" s="1">
        <v>-35.911999999999999</v>
      </c>
    </row>
    <row r="84966" spans="1:3" x14ac:dyDescent="0.2">
      <c r="A84966" s="3">
        <v>45180</v>
      </c>
      <c r="B84966" s="1">
        <v>1</v>
      </c>
      <c r="C84966" s="1">
        <v>-21.408999999999999</v>
      </c>
    </row>
    <row r="84967" spans="1:3" x14ac:dyDescent="0.2">
      <c r="A84967" s="3">
        <v>45180</v>
      </c>
      <c r="B84967" s="1">
        <v>2</v>
      </c>
      <c r="C84967" s="1">
        <v>-22.512</v>
      </c>
    </row>
    <row r="84968" spans="1:3" x14ac:dyDescent="0.2">
      <c r="A84968" s="3">
        <v>45180</v>
      </c>
      <c r="B84968" s="1">
        <v>3</v>
      </c>
      <c r="C84968" s="1">
        <v>-19.844000000000001</v>
      </c>
    </row>
    <row r="84969" spans="1:3" x14ac:dyDescent="0.2">
      <c r="A84969" s="3">
        <v>45180</v>
      </c>
      <c r="B84969" s="1">
        <v>4</v>
      </c>
      <c r="C84969" s="1">
        <v>-40.595999999999997</v>
      </c>
    </row>
    <row r="84970" spans="1:3" x14ac:dyDescent="0.2">
      <c r="A84970" s="3">
        <v>45180</v>
      </c>
      <c r="B84970" s="1">
        <v>5</v>
      </c>
      <c r="C84970" s="1">
        <v>-48.719000000000001</v>
      </c>
    </row>
    <row r="84971" spans="1:3" x14ac:dyDescent="0.2">
      <c r="A84971" s="3">
        <v>45180</v>
      </c>
      <c r="B84971" s="1">
        <v>6</v>
      </c>
      <c r="C84971" s="1">
        <v>-41.374000000000002</v>
      </c>
    </row>
    <row r="84972" spans="1:3" x14ac:dyDescent="0.2">
      <c r="A84972" s="3">
        <v>45180</v>
      </c>
      <c r="B84972" s="1">
        <v>7</v>
      </c>
      <c r="C84972" s="1">
        <v>-70.105000000000004</v>
      </c>
    </row>
    <row r="84973" spans="1:3" x14ac:dyDescent="0.2">
      <c r="A84973" s="3">
        <v>45180</v>
      </c>
      <c r="B84973" s="1">
        <v>8</v>
      </c>
      <c r="C84973" s="1">
        <v>-54.088999999999999</v>
      </c>
    </row>
    <row r="84974" spans="1:3" x14ac:dyDescent="0.2">
      <c r="A84974" s="3">
        <v>45180</v>
      </c>
      <c r="B84974" s="1">
        <v>9</v>
      </c>
      <c r="C84974" s="1">
        <v>-52.704999999999998</v>
      </c>
    </row>
    <row r="84975" spans="1:3" x14ac:dyDescent="0.2">
      <c r="A84975" s="3">
        <v>45180</v>
      </c>
      <c r="B84975" s="1">
        <v>10</v>
      </c>
      <c r="C84975" s="1">
        <v>-46.822000000000003</v>
      </c>
    </row>
    <row r="84976" spans="1:3" x14ac:dyDescent="0.2">
      <c r="A84976" s="3">
        <v>45180</v>
      </c>
      <c r="B84976" s="1">
        <v>11</v>
      </c>
      <c r="C84976" s="1">
        <v>7.2279999999999998</v>
      </c>
    </row>
    <row r="84977" spans="1:3" x14ac:dyDescent="0.2">
      <c r="A84977" s="3">
        <v>45180</v>
      </c>
      <c r="B84977" s="1">
        <v>12</v>
      </c>
      <c r="C84977" s="1">
        <v>-42.844000000000001</v>
      </c>
    </row>
    <row r="84978" spans="1:3" x14ac:dyDescent="0.2">
      <c r="A84978" s="3">
        <v>45180</v>
      </c>
      <c r="B84978" s="1">
        <v>13</v>
      </c>
      <c r="C84978" s="1">
        <v>-77.012</v>
      </c>
    </row>
    <row r="84979" spans="1:3" x14ac:dyDescent="0.2">
      <c r="A84979" s="3">
        <v>45180</v>
      </c>
      <c r="B84979" s="1">
        <v>14</v>
      </c>
      <c r="C84979" s="1">
        <v>-30.76</v>
      </c>
    </row>
    <row r="84980" spans="1:3" x14ac:dyDescent="0.2">
      <c r="A84980" s="3">
        <v>45180</v>
      </c>
      <c r="B84980" s="1">
        <v>15</v>
      </c>
      <c r="C84980" s="1">
        <v>-91.677999999999997</v>
      </c>
    </row>
    <row r="84981" spans="1:3" x14ac:dyDescent="0.2">
      <c r="A84981" s="3">
        <v>45180</v>
      </c>
      <c r="B84981" s="1">
        <v>16</v>
      </c>
      <c r="C84981" s="1">
        <v>-54.640999999999998</v>
      </c>
    </row>
    <row r="84982" spans="1:3" x14ac:dyDescent="0.2">
      <c r="A84982" s="3">
        <v>45180</v>
      </c>
      <c r="B84982" s="1">
        <v>17</v>
      </c>
      <c r="C84982" s="1">
        <v>-75.322999999999993</v>
      </c>
    </row>
    <row r="84983" spans="1:3" x14ac:dyDescent="0.2">
      <c r="A84983" s="3">
        <v>45180</v>
      </c>
      <c r="B84983" s="1">
        <v>18</v>
      </c>
      <c r="C84983" s="1">
        <v>-65.593999999999994</v>
      </c>
    </row>
    <row r="84984" spans="1:3" x14ac:dyDescent="0.2">
      <c r="A84984" s="3">
        <v>45180</v>
      </c>
      <c r="B84984" s="1">
        <v>19</v>
      </c>
      <c r="C84984" s="1">
        <v>-94.238</v>
      </c>
    </row>
    <row r="84985" spans="1:3" x14ac:dyDescent="0.2">
      <c r="A84985" s="3">
        <v>45180</v>
      </c>
      <c r="B84985" s="1">
        <v>20</v>
      </c>
      <c r="C84985" s="1">
        <v>-96.191000000000003</v>
      </c>
    </row>
    <row r="84986" spans="1:3" x14ac:dyDescent="0.2">
      <c r="A84986" s="3">
        <v>45180</v>
      </c>
      <c r="B84986" s="1">
        <v>21</v>
      </c>
      <c r="C84986" s="1">
        <v>-83.733000000000004</v>
      </c>
    </row>
    <row r="84987" spans="1:3" x14ac:dyDescent="0.2">
      <c r="A84987" s="3">
        <v>45180</v>
      </c>
      <c r="B84987" s="1">
        <v>22</v>
      </c>
      <c r="C84987" s="1">
        <v>-72.988</v>
      </c>
    </row>
    <row r="84988" spans="1:3" x14ac:dyDescent="0.2">
      <c r="A84988" s="3">
        <v>45180</v>
      </c>
      <c r="B84988" s="1">
        <v>23</v>
      </c>
      <c r="C84988" s="1">
        <v>-79.876000000000005</v>
      </c>
    </row>
    <row r="84989" spans="1:3" x14ac:dyDescent="0.2">
      <c r="A84989" s="3">
        <v>45180</v>
      </c>
      <c r="B84989" s="1">
        <v>24</v>
      </c>
      <c r="C84989" s="1">
        <v>-63.896000000000001</v>
      </c>
    </row>
    <row r="84990" spans="1:3" x14ac:dyDescent="0.2">
      <c r="A84990" s="3">
        <v>45181</v>
      </c>
      <c r="B84990" s="1">
        <v>1</v>
      </c>
      <c r="C84990" s="1">
        <v>-12.223000000000001</v>
      </c>
    </row>
    <row r="84991" spans="1:3" x14ac:dyDescent="0.2">
      <c r="A84991" s="3">
        <v>45181</v>
      </c>
      <c r="B84991" s="1">
        <v>2</v>
      </c>
      <c r="C84991" s="1">
        <v>-36.212000000000003</v>
      </c>
    </row>
    <row r="84992" spans="1:3" x14ac:dyDescent="0.2">
      <c r="A84992" s="3">
        <v>45181</v>
      </c>
      <c r="B84992" s="1">
        <v>3</v>
      </c>
      <c r="C84992" s="1">
        <v>-9.484</v>
      </c>
    </row>
    <row r="84993" spans="1:3" x14ac:dyDescent="0.2">
      <c r="A84993" s="3">
        <v>45181</v>
      </c>
      <c r="B84993" s="1">
        <v>4</v>
      </c>
      <c r="C84993" s="1">
        <v>-11.179</v>
      </c>
    </row>
    <row r="84994" spans="1:3" x14ac:dyDescent="0.2">
      <c r="A84994" s="3">
        <v>45181</v>
      </c>
      <c r="B84994" s="1">
        <v>5</v>
      </c>
      <c r="C84994" s="1">
        <v>-15.596</v>
      </c>
    </row>
    <row r="84995" spans="1:3" x14ac:dyDescent="0.2">
      <c r="A84995" s="3">
        <v>45181</v>
      </c>
      <c r="B84995" s="1">
        <v>6</v>
      </c>
      <c r="C84995" s="1">
        <v>-39.564</v>
      </c>
    </row>
    <row r="84996" spans="1:3" x14ac:dyDescent="0.2">
      <c r="A84996" s="3">
        <v>45181</v>
      </c>
      <c r="B84996" s="1">
        <v>7</v>
      </c>
      <c r="C84996" s="1">
        <v>-54.511000000000003</v>
      </c>
    </row>
    <row r="84997" spans="1:3" x14ac:dyDescent="0.2">
      <c r="A84997" s="3">
        <v>45181</v>
      </c>
      <c r="B84997" s="1">
        <v>8</v>
      </c>
      <c r="C84997" s="1">
        <v>-36.048999999999999</v>
      </c>
    </row>
    <row r="84998" spans="1:3" x14ac:dyDescent="0.2">
      <c r="A84998" s="3">
        <v>45181</v>
      </c>
      <c r="B84998" s="1">
        <v>9</v>
      </c>
      <c r="C84998" s="1">
        <v>-53.768000000000001</v>
      </c>
    </row>
    <row r="84999" spans="1:3" x14ac:dyDescent="0.2">
      <c r="A84999" s="3">
        <v>45181</v>
      </c>
      <c r="B84999" s="1">
        <v>10</v>
      </c>
      <c r="C84999" s="1">
        <v>-17.177</v>
      </c>
    </row>
    <row r="85000" spans="1:3" x14ac:dyDescent="0.2">
      <c r="A85000" s="3">
        <v>45181</v>
      </c>
      <c r="B85000" s="1">
        <v>11</v>
      </c>
      <c r="C85000" s="1">
        <v>-28.786000000000001</v>
      </c>
    </row>
    <row r="85001" spans="1:3" x14ac:dyDescent="0.2">
      <c r="A85001" s="3">
        <v>45181</v>
      </c>
      <c r="B85001" s="1">
        <v>12</v>
      </c>
      <c r="C85001" s="1">
        <v>-15.51</v>
      </c>
    </row>
    <row r="85002" spans="1:3" x14ac:dyDescent="0.2">
      <c r="A85002" s="3">
        <v>45181</v>
      </c>
      <c r="B85002" s="1">
        <v>13</v>
      </c>
      <c r="C85002" s="1">
        <v>-66.912000000000006</v>
      </c>
    </row>
    <row r="85003" spans="1:3" x14ac:dyDescent="0.2">
      <c r="A85003" s="3">
        <v>45181</v>
      </c>
      <c r="B85003" s="1">
        <v>14</v>
      </c>
      <c r="C85003" s="1">
        <v>-65.478999999999999</v>
      </c>
    </row>
    <row r="85004" spans="1:3" x14ac:dyDescent="0.2">
      <c r="A85004" s="3">
        <v>45181</v>
      </c>
      <c r="B85004" s="1">
        <v>15</v>
      </c>
      <c r="C85004" s="1">
        <v>-65.893000000000001</v>
      </c>
    </row>
    <row r="85005" spans="1:3" x14ac:dyDescent="0.2">
      <c r="A85005" s="3">
        <v>45181</v>
      </c>
      <c r="B85005" s="1">
        <v>16</v>
      </c>
      <c r="C85005" s="1">
        <v>-68.117999999999995</v>
      </c>
    </row>
    <row r="85006" spans="1:3" x14ac:dyDescent="0.2">
      <c r="A85006" s="3">
        <v>45181</v>
      </c>
      <c r="B85006" s="1">
        <v>17</v>
      </c>
      <c r="C85006" s="1">
        <v>-48.680999999999997</v>
      </c>
    </row>
    <row r="85007" spans="1:3" x14ac:dyDescent="0.2">
      <c r="A85007" s="3">
        <v>45181</v>
      </c>
      <c r="B85007" s="1">
        <v>18</v>
      </c>
      <c r="C85007" s="1">
        <v>-47.939</v>
      </c>
    </row>
    <row r="85008" spans="1:3" x14ac:dyDescent="0.2">
      <c r="A85008" s="3">
        <v>45181</v>
      </c>
      <c r="B85008" s="1">
        <v>19</v>
      </c>
      <c r="C85008" s="1">
        <v>-67.138000000000005</v>
      </c>
    </row>
    <row r="85009" spans="1:3" x14ac:dyDescent="0.2">
      <c r="A85009" s="3">
        <v>45181</v>
      </c>
      <c r="B85009" s="1">
        <v>20</v>
      </c>
      <c r="C85009" s="1">
        <v>-77.715000000000003</v>
      </c>
    </row>
    <row r="85010" spans="1:3" x14ac:dyDescent="0.2">
      <c r="A85010" s="3">
        <v>45181</v>
      </c>
      <c r="B85010" s="1">
        <v>21</v>
      </c>
      <c r="C85010" s="1">
        <v>-50.137999999999998</v>
      </c>
    </row>
    <row r="85011" spans="1:3" x14ac:dyDescent="0.2">
      <c r="A85011" s="3">
        <v>45181</v>
      </c>
      <c r="B85011" s="1">
        <v>22</v>
      </c>
      <c r="C85011" s="1">
        <v>-64.283000000000001</v>
      </c>
    </row>
    <row r="85012" spans="1:3" x14ac:dyDescent="0.2">
      <c r="A85012" s="3">
        <v>45181</v>
      </c>
      <c r="B85012" s="1">
        <v>23</v>
      </c>
      <c r="C85012" s="1">
        <v>-78.745000000000005</v>
      </c>
    </row>
    <row r="85013" spans="1:3" x14ac:dyDescent="0.2">
      <c r="A85013" s="3">
        <v>45181</v>
      </c>
      <c r="B85013" s="1">
        <v>24</v>
      </c>
      <c r="C85013" s="1">
        <v>-63.868000000000002</v>
      </c>
    </row>
    <row r="85014" spans="1:3" x14ac:dyDescent="0.2">
      <c r="A85014" s="3">
        <v>45182</v>
      </c>
      <c r="B85014" s="1">
        <v>1</v>
      </c>
      <c r="C85014" s="1">
        <v>-18.856999999999999</v>
      </c>
    </row>
    <row r="85015" spans="1:3" x14ac:dyDescent="0.2">
      <c r="A85015" s="3">
        <v>45182</v>
      </c>
      <c r="B85015" s="1">
        <v>2</v>
      </c>
      <c r="C85015" s="1">
        <v>-28.158000000000001</v>
      </c>
    </row>
    <row r="85016" spans="1:3" x14ac:dyDescent="0.2">
      <c r="A85016" s="3">
        <v>45182</v>
      </c>
      <c r="B85016" s="1">
        <v>3</v>
      </c>
      <c r="C85016" s="1">
        <v>-16.105</v>
      </c>
    </row>
    <row r="85017" spans="1:3" x14ac:dyDescent="0.2">
      <c r="A85017" s="3">
        <v>45182</v>
      </c>
      <c r="B85017" s="1">
        <v>4</v>
      </c>
      <c r="C85017" s="1">
        <v>-11.803000000000001</v>
      </c>
    </row>
    <row r="85018" spans="1:3" x14ac:dyDescent="0.2">
      <c r="A85018" s="3">
        <v>45182</v>
      </c>
      <c r="B85018" s="1">
        <v>5</v>
      </c>
      <c r="C85018" s="1">
        <v>-39.715000000000003</v>
      </c>
    </row>
    <row r="85019" spans="1:3" x14ac:dyDescent="0.2">
      <c r="A85019" s="3">
        <v>45182</v>
      </c>
      <c r="B85019" s="1">
        <v>6</v>
      </c>
      <c r="C85019" s="1">
        <v>-63.784999999999997</v>
      </c>
    </row>
    <row r="85020" spans="1:3" x14ac:dyDescent="0.2">
      <c r="A85020" s="3">
        <v>45182</v>
      </c>
      <c r="B85020" s="1">
        <v>7</v>
      </c>
      <c r="C85020" s="1">
        <v>-53.395000000000003</v>
      </c>
    </row>
    <row r="85021" spans="1:3" x14ac:dyDescent="0.2">
      <c r="A85021" s="3">
        <v>45182</v>
      </c>
      <c r="B85021" s="1">
        <v>8</v>
      </c>
      <c r="C85021" s="1">
        <v>-41.152000000000001</v>
      </c>
    </row>
    <row r="85022" spans="1:3" x14ac:dyDescent="0.2">
      <c r="A85022" s="3">
        <v>45182</v>
      </c>
      <c r="B85022" s="1">
        <v>9</v>
      </c>
      <c r="C85022" s="1">
        <v>-68.210999999999999</v>
      </c>
    </row>
    <row r="85023" spans="1:3" x14ac:dyDescent="0.2">
      <c r="A85023" s="3">
        <v>45182</v>
      </c>
      <c r="B85023" s="1">
        <v>10</v>
      </c>
      <c r="C85023" s="1">
        <v>-6.3550000000000004</v>
      </c>
    </row>
    <row r="85024" spans="1:3" x14ac:dyDescent="0.2">
      <c r="A85024" s="3">
        <v>45182</v>
      </c>
      <c r="B85024" s="1">
        <v>11</v>
      </c>
      <c r="C85024" s="1">
        <v>3.8460000000000001</v>
      </c>
    </row>
    <row r="85025" spans="1:3" x14ac:dyDescent="0.2">
      <c r="A85025" s="3">
        <v>45182</v>
      </c>
      <c r="B85025" s="1">
        <v>12</v>
      </c>
      <c r="C85025" s="1">
        <v>-39.155999999999999</v>
      </c>
    </row>
    <row r="85026" spans="1:3" x14ac:dyDescent="0.2">
      <c r="A85026" s="3">
        <v>45182</v>
      </c>
      <c r="B85026" s="1">
        <v>13</v>
      </c>
      <c r="C85026" s="1">
        <v>-70.513000000000005</v>
      </c>
    </row>
    <row r="85027" spans="1:3" x14ac:dyDescent="0.2">
      <c r="A85027" s="3">
        <v>45182</v>
      </c>
      <c r="B85027" s="1">
        <v>14</v>
      </c>
      <c r="C85027" s="1">
        <v>-76.637</v>
      </c>
    </row>
    <row r="85028" spans="1:3" x14ac:dyDescent="0.2">
      <c r="A85028" s="3">
        <v>45182</v>
      </c>
      <c r="B85028" s="1">
        <v>15</v>
      </c>
      <c r="C85028" s="1">
        <v>-84.147999999999996</v>
      </c>
    </row>
    <row r="85029" spans="1:3" x14ac:dyDescent="0.2">
      <c r="A85029" s="3">
        <v>45182</v>
      </c>
      <c r="B85029" s="1">
        <v>16</v>
      </c>
      <c r="C85029" s="1">
        <v>-63.726999999999997</v>
      </c>
    </row>
    <row r="85030" spans="1:3" x14ac:dyDescent="0.2">
      <c r="A85030" s="3">
        <v>45182</v>
      </c>
      <c r="B85030" s="1">
        <v>17</v>
      </c>
      <c r="C85030" s="1">
        <v>-59.207000000000001</v>
      </c>
    </row>
    <row r="85031" spans="1:3" x14ac:dyDescent="0.2">
      <c r="A85031" s="3">
        <v>45182</v>
      </c>
      <c r="B85031" s="1">
        <v>18</v>
      </c>
      <c r="C85031" s="1">
        <v>-58.07</v>
      </c>
    </row>
    <row r="85032" spans="1:3" x14ac:dyDescent="0.2">
      <c r="A85032" s="3">
        <v>45182</v>
      </c>
      <c r="B85032" s="1">
        <v>19</v>
      </c>
      <c r="C85032" s="1">
        <v>-63.936999999999998</v>
      </c>
    </row>
    <row r="85033" spans="1:3" x14ac:dyDescent="0.2">
      <c r="A85033" s="3">
        <v>45182</v>
      </c>
      <c r="B85033" s="1">
        <v>20</v>
      </c>
      <c r="C85033" s="1">
        <v>-60.597999999999999</v>
      </c>
    </row>
    <row r="85034" spans="1:3" x14ac:dyDescent="0.2">
      <c r="A85034" s="3">
        <v>45182</v>
      </c>
      <c r="B85034" s="1">
        <v>21</v>
      </c>
      <c r="C85034" s="1">
        <v>-75.180000000000007</v>
      </c>
    </row>
    <row r="85035" spans="1:3" x14ac:dyDescent="0.2">
      <c r="A85035" s="3">
        <v>45182</v>
      </c>
      <c r="B85035" s="1">
        <v>22</v>
      </c>
      <c r="C85035" s="1">
        <v>-76.600999999999999</v>
      </c>
    </row>
    <row r="85036" spans="1:3" x14ac:dyDescent="0.2">
      <c r="A85036" s="3">
        <v>45182</v>
      </c>
      <c r="B85036" s="1">
        <v>23</v>
      </c>
      <c r="C85036" s="1">
        <v>-44.52</v>
      </c>
    </row>
    <row r="85037" spans="1:3" x14ac:dyDescent="0.2">
      <c r="A85037" s="3">
        <v>45182</v>
      </c>
      <c r="B85037" s="1">
        <v>24</v>
      </c>
      <c r="C85037" s="1">
        <v>-71.417000000000002</v>
      </c>
    </row>
    <row r="85038" spans="1:3" x14ac:dyDescent="0.2">
      <c r="A85038" s="3">
        <v>45183</v>
      </c>
      <c r="B85038" s="1">
        <v>1</v>
      </c>
      <c r="C85038" s="1">
        <v>-15.906000000000001</v>
      </c>
    </row>
    <row r="85039" spans="1:3" x14ac:dyDescent="0.2">
      <c r="A85039" s="3">
        <v>45183</v>
      </c>
      <c r="B85039" s="1">
        <v>2</v>
      </c>
      <c r="C85039" s="1">
        <v>-15.131</v>
      </c>
    </row>
    <row r="85040" spans="1:3" x14ac:dyDescent="0.2">
      <c r="A85040" s="3">
        <v>45183</v>
      </c>
      <c r="B85040" s="1">
        <v>3</v>
      </c>
      <c r="C85040" s="1">
        <v>-37.712000000000003</v>
      </c>
    </row>
    <row r="85041" spans="1:3" x14ac:dyDescent="0.2">
      <c r="A85041" s="3">
        <v>45183</v>
      </c>
      <c r="B85041" s="1">
        <v>4</v>
      </c>
      <c r="C85041" s="1">
        <v>-25.553999999999998</v>
      </c>
    </row>
    <row r="85042" spans="1:3" x14ac:dyDescent="0.2">
      <c r="A85042" s="3">
        <v>45183</v>
      </c>
      <c r="B85042" s="1">
        <v>5</v>
      </c>
      <c r="C85042" s="1">
        <v>-9.8580000000000005</v>
      </c>
    </row>
    <row r="85043" spans="1:3" x14ac:dyDescent="0.2">
      <c r="A85043" s="3">
        <v>45183</v>
      </c>
      <c r="B85043" s="1">
        <v>6</v>
      </c>
      <c r="C85043" s="1">
        <v>-50.497</v>
      </c>
    </row>
    <row r="85044" spans="1:3" x14ac:dyDescent="0.2">
      <c r="A85044" s="3">
        <v>45183</v>
      </c>
      <c r="B85044" s="1">
        <v>7</v>
      </c>
      <c r="C85044" s="1">
        <v>-60.183999999999997</v>
      </c>
    </row>
    <row r="85045" spans="1:3" x14ac:dyDescent="0.2">
      <c r="A85045" s="3">
        <v>45183</v>
      </c>
      <c r="B85045" s="1">
        <v>8</v>
      </c>
      <c r="C85045" s="1">
        <v>-62.348999999999997</v>
      </c>
    </row>
    <row r="85046" spans="1:3" x14ac:dyDescent="0.2">
      <c r="A85046" s="3">
        <v>45183</v>
      </c>
      <c r="B85046" s="1">
        <v>9</v>
      </c>
      <c r="C85046" s="1">
        <v>-45.344999999999999</v>
      </c>
    </row>
    <row r="85047" spans="1:3" x14ac:dyDescent="0.2">
      <c r="A85047" s="3">
        <v>45183</v>
      </c>
      <c r="B85047" s="1">
        <v>10</v>
      </c>
      <c r="C85047" s="1">
        <v>-52.668999999999997</v>
      </c>
    </row>
    <row r="85048" spans="1:3" x14ac:dyDescent="0.2">
      <c r="A85048" s="3">
        <v>45183</v>
      </c>
      <c r="B85048" s="1">
        <v>11</v>
      </c>
      <c r="C85048" s="1">
        <v>4.5720000000000001</v>
      </c>
    </row>
    <row r="85049" spans="1:3" x14ac:dyDescent="0.2">
      <c r="A85049" s="3">
        <v>45183</v>
      </c>
      <c r="B85049" s="1">
        <v>12</v>
      </c>
      <c r="C85049" s="1">
        <v>-51.052</v>
      </c>
    </row>
    <row r="85050" spans="1:3" x14ac:dyDescent="0.2">
      <c r="A85050" s="3">
        <v>45183</v>
      </c>
      <c r="B85050" s="1">
        <v>13</v>
      </c>
      <c r="C85050" s="1">
        <v>-45.634999999999998</v>
      </c>
    </row>
    <row r="85051" spans="1:3" x14ac:dyDescent="0.2">
      <c r="A85051" s="3">
        <v>45183</v>
      </c>
      <c r="B85051" s="1">
        <v>14</v>
      </c>
      <c r="C85051" s="1">
        <v>-82.63</v>
      </c>
    </row>
    <row r="85052" spans="1:3" x14ac:dyDescent="0.2">
      <c r="A85052" s="3">
        <v>45183</v>
      </c>
      <c r="B85052" s="1">
        <v>15</v>
      </c>
      <c r="C85052" s="1">
        <v>-70.751000000000005</v>
      </c>
    </row>
    <row r="85053" spans="1:3" x14ac:dyDescent="0.2">
      <c r="A85053" s="3">
        <v>45183</v>
      </c>
      <c r="B85053" s="1">
        <v>16</v>
      </c>
      <c r="C85053" s="1">
        <v>-64.117999999999995</v>
      </c>
    </row>
    <row r="85054" spans="1:3" x14ac:dyDescent="0.2">
      <c r="A85054" s="3">
        <v>45183</v>
      </c>
      <c r="B85054" s="1">
        <v>17</v>
      </c>
      <c r="C85054" s="1">
        <v>-74.097999999999999</v>
      </c>
    </row>
    <row r="85055" spans="1:3" x14ac:dyDescent="0.2">
      <c r="A85055" s="3">
        <v>45183</v>
      </c>
      <c r="B85055" s="1">
        <v>18</v>
      </c>
      <c r="C85055" s="1">
        <v>-57.902999999999999</v>
      </c>
    </row>
    <row r="85056" spans="1:3" x14ac:dyDescent="0.2">
      <c r="A85056" s="3">
        <v>45183</v>
      </c>
      <c r="B85056" s="1">
        <v>19</v>
      </c>
      <c r="C85056" s="1">
        <v>-76.926000000000002</v>
      </c>
    </row>
    <row r="85057" spans="1:3" x14ac:dyDescent="0.2">
      <c r="A85057" s="3">
        <v>45183</v>
      </c>
      <c r="B85057" s="1">
        <v>20</v>
      </c>
      <c r="C85057" s="1">
        <v>-77.575999999999993</v>
      </c>
    </row>
    <row r="85058" spans="1:3" x14ac:dyDescent="0.2">
      <c r="A85058" s="3">
        <v>45183</v>
      </c>
      <c r="B85058" s="1">
        <v>21</v>
      </c>
      <c r="C85058" s="1">
        <v>-86.95</v>
      </c>
    </row>
    <row r="85059" spans="1:3" x14ac:dyDescent="0.2">
      <c r="A85059" s="3">
        <v>45183</v>
      </c>
      <c r="B85059" s="1">
        <v>22</v>
      </c>
      <c r="C85059" s="1">
        <v>-73.974000000000004</v>
      </c>
    </row>
    <row r="85060" spans="1:3" x14ac:dyDescent="0.2">
      <c r="A85060" s="3">
        <v>45183</v>
      </c>
      <c r="B85060" s="1">
        <v>23</v>
      </c>
      <c r="C85060" s="1">
        <v>-43.372</v>
      </c>
    </row>
    <row r="85061" spans="1:3" x14ac:dyDescent="0.2">
      <c r="A85061" s="3">
        <v>45183</v>
      </c>
      <c r="B85061" s="1">
        <v>24</v>
      </c>
      <c r="C85061" s="1">
        <v>-67.83</v>
      </c>
    </row>
    <row r="85062" spans="1:3" x14ac:dyDescent="0.2">
      <c r="A85062" s="3">
        <v>45184</v>
      </c>
      <c r="B85062" s="1">
        <v>1</v>
      </c>
      <c r="C85062" s="1">
        <v>-51.695999999999998</v>
      </c>
    </row>
    <row r="85063" spans="1:3" x14ac:dyDescent="0.2">
      <c r="A85063" s="3">
        <v>45184</v>
      </c>
      <c r="B85063" s="1">
        <v>2</v>
      </c>
      <c r="C85063" s="1">
        <v>-23.460999999999999</v>
      </c>
    </row>
    <row r="85064" spans="1:3" x14ac:dyDescent="0.2">
      <c r="A85064" s="3">
        <v>45184</v>
      </c>
      <c r="B85064" s="1">
        <v>3</v>
      </c>
      <c r="C85064" s="1">
        <v>-38.856000000000002</v>
      </c>
    </row>
    <row r="85065" spans="1:3" x14ac:dyDescent="0.2">
      <c r="A85065" s="3">
        <v>45184</v>
      </c>
      <c r="B85065" s="1">
        <v>4</v>
      </c>
      <c r="C85065" s="1">
        <v>-2.964</v>
      </c>
    </row>
    <row r="85066" spans="1:3" x14ac:dyDescent="0.2">
      <c r="A85066" s="3">
        <v>45184</v>
      </c>
      <c r="B85066" s="1">
        <v>5</v>
      </c>
      <c r="C85066" s="1">
        <v>-4.7270000000000003</v>
      </c>
    </row>
    <row r="85067" spans="1:3" x14ac:dyDescent="0.2">
      <c r="A85067" s="3">
        <v>45184</v>
      </c>
      <c r="B85067" s="1">
        <v>6</v>
      </c>
      <c r="C85067" s="1">
        <v>-25.73</v>
      </c>
    </row>
    <row r="85068" spans="1:3" x14ac:dyDescent="0.2">
      <c r="A85068" s="3">
        <v>45184</v>
      </c>
      <c r="B85068" s="1">
        <v>7</v>
      </c>
      <c r="C85068" s="1">
        <v>-69.596000000000004</v>
      </c>
    </row>
    <row r="85069" spans="1:3" x14ac:dyDescent="0.2">
      <c r="A85069" s="3">
        <v>45184</v>
      </c>
      <c r="B85069" s="1">
        <v>8</v>
      </c>
      <c r="C85069" s="1">
        <v>-39.932000000000002</v>
      </c>
    </row>
    <row r="85070" spans="1:3" x14ac:dyDescent="0.2">
      <c r="A85070" s="3">
        <v>45184</v>
      </c>
      <c r="B85070" s="1">
        <v>9</v>
      </c>
      <c r="C85070" s="1">
        <v>-38.020000000000003</v>
      </c>
    </row>
    <row r="85071" spans="1:3" x14ac:dyDescent="0.2">
      <c r="A85071" s="3">
        <v>45184</v>
      </c>
      <c r="B85071" s="1">
        <v>10</v>
      </c>
      <c r="C85071" s="1">
        <v>-7.7489999999999997</v>
      </c>
    </row>
    <row r="85072" spans="1:3" x14ac:dyDescent="0.2">
      <c r="A85072" s="3">
        <v>45184</v>
      </c>
      <c r="B85072" s="1">
        <v>11</v>
      </c>
      <c r="C85072" s="1">
        <v>-84.480999999999995</v>
      </c>
    </row>
    <row r="85073" spans="1:3" x14ac:dyDescent="0.2">
      <c r="A85073" s="3">
        <v>45184</v>
      </c>
      <c r="B85073" s="1">
        <v>12</v>
      </c>
      <c r="C85073" s="1">
        <v>-56.911000000000001</v>
      </c>
    </row>
    <row r="85074" spans="1:3" x14ac:dyDescent="0.2">
      <c r="A85074" s="3">
        <v>45184</v>
      </c>
      <c r="B85074" s="1">
        <v>13</v>
      </c>
      <c r="C85074" s="1">
        <v>-74.599999999999994</v>
      </c>
    </row>
    <row r="85075" spans="1:3" x14ac:dyDescent="0.2">
      <c r="A85075" s="3">
        <v>45184</v>
      </c>
      <c r="B85075" s="1">
        <v>14</v>
      </c>
      <c r="C85075" s="1">
        <v>-48.851999999999997</v>
      </c>
    </row>
    <row r="85076" spans="1:3" x14ac:dyDescent="0.2">
      <c r="A85076" s="3">
        <v>45184</v>
      </c>
      <c r="B85076" s="1">
        <v>15</v>
      </c>
      <c r="C85076" s="1">
        <v>-75.311000000000007</v>
      </c>
    </row>
    <row r="85077" spans="1:3" x14ac:dyDescent="0.2">
      <c r="A85077" s="3">
        <v>45184</v>
      </c>
      <c r="B85077" s="1">
        <v>16</v>
      </c>
      <c r="C85077" s="1">
        <v>-58.319000000000003</v>
      </c>
    </row>
    <row r="85078" spans="1:3" x14ac:dyDescent="0.2">
      <c r="A85078" s="3">
        <v>45184</v>
      </c>
      <c r="B85078" s="1">
        <v>17</v>
      </c>
      <c r="C85078" s="1">
        <v>-72.882999999999996</v>
      </c>
    </row>
    <row r="85079" spans="1:3" x14ac:dyDescent="0.2">
      <c r="A85079" s="3">
        <v>45184</v>
      </c>
      <c r="B85079" s="1">
        <v>18</v>
      </c>
      <c r="C85079" s="1">
        <v>-58.537999999999997</v>
      </c>
    </row>
    <row r="85080" spans="1:3" x14ac:dyDescent="0.2">
      <c r="A85080" s="3">
        <v>45184</v>
      </c>
      <c r="B85080" s="1">
        <v>19</v>
      </c>
      <c r="C85080" s="1">
        <v>-81.840999999999994</v>
      </c>
    </row>
    <row r="85081" spans="1:3" x14ac:dyDescent="0.2">
      <c r="A85081" s="3">
        <v>45184</v>
      </c>
      <c r="B85081" s="1">
        <v>20</v>
      </c>
      <c r="C85081" s="1">
        <v>-86.975999999999999</v>
      </c>
    </row>
    <row r="85082" spans="1:3" x14ac:dyDescent="0.2">
      <c r="A85082" s="3">
        <v>45184</v>
      </c>
      <c r="B85082" s="1">
        <v>21</v>
      </c>
      <c r="C85082" s="1">
        <v>-91.260999999999996</v>
      </c>
    </row>
    <row r="85083" spans="1:3" x14ac:dyDescent="0.2">
      <c r="A85083" s="3">
        <v>45184</v>
      </c>
      <c r="B85083" s="1">
        <v>22</v>
      </c>
      <c r="C85083" s="1">
        <v>-121.94199999999999</v>
      </c>
    </row>
    <row r="85084" spans="1:3" x14ac:dyDescent="0.2">
      <c r="A85084" s="3">
        <v>45184</v>
      </c>
      <c r="B85084" s="1">
        <v>23</v>
      </c>
      <c r="C85084" s="1">
        <v>-64.825999999999993</v>
      </c>
    </row>
    <row r="85085" spans="1:3" x14ac:dyDescent="0.2">
      <c r="A85085" s="3">
        <v>45184</v>
      </c>
      <c r="B85085" s="1">
        <v>24</v>
      </c>
      <c r="C85085" s="1">
        <v>-16.129000000000001</v>
      </c>
    </row>
    <row r="85086" spans="1:3" x14ac:dyDescent="0.2">
      <c r="A85086" s="3">
        <v>45185</v>
      </c>
      <c r="B85086" s="1">
        <v>1</v>
      </c>
      <c r="C85086" s="1">
        <v>-29.23</v>
      </c>
    </row>
    <row r="85087" spans="1:3" x14ac:dyDescent="0.2">
      <c r="A85087" s="3">
        <v>45185</v>
      </c>
      <c r="B85087" s="1">
        <v>2</v>
      </c>
      <c r="C85087" s="1">
        <v>-7.0439999999999996</v>
      </c>
    </row>
    <row r="85088" spans="1:3" x14ac:dyDescent="0.2">
      <c r="A85088" s="3">
        <v>45185</v>
      </c>
      <c r="B85088" s="1">
        <v>3</v>
      </c>
      <c r="C85088" s="1">
        <v>-34.167999999999999</v>
      </c>
    </row>
    <row r="85089" spans="1:3" x14ac:dyDescent="0.2">
      <c r="A85089" s="3">
        <v>45185</v>
      </c>
      <c r="B85089" s="1">
        <v>4</v>
      </c>
      <c r="C85089" s="1">
        <v>-8.1560000000000006</v>
      </c>
    </row>
    <row r="85090" spans="1:3" x14ac:dyDescent="0.2">
      <c r="A85090" s="3">
        <v>45185</v>
      </c>
      <c r="B85090" s="1">
        <v>5</v>
      </c>
      <c r="C85090" s="1">
        <v>-28.795000000000002</v>
      </c>
    </row>
    <row r="85091" spans="1:3" x14ac:dyDescent="0.2">
      <c r="A85091" s="3">
        <v>45185</v>
      </c>
      <c r="B85091" s="1">
        <v>6</v>
      </c>
      <c r="C85091" s="1">
        <v>-8.2720000000000002</v>
      </c>
    </row>
    <row r="85092" spans="1:3" x14ac:dyDescent="0.2">
      <c r="A85092" s="3">
        <v>45185</v>
      </c>
      <c r="B85092" s="1">
        <v>7</v>
      </c>
      <c r="C85092" s="1">
        <v>-23.52</v>
      </c>
    </row>
    <row r="85093" spans="1:3" x14ac:dyDescent="0.2">
      <c r="A85093" s="3">
        <v>45185</v>
      </c>
      <c r="B85093" s="1">
        <v>8</v>
      </c>
      <c r="C85093" s="1">
        <v>35.82</v>
      </c>
    </row>
    <row r="85094" spans="1:3" x14ac:dyDescent="0.2">
      <c r="A85094" s="3">
        <v>45185</v>
      </c>
      <c r="B85094" s="1">
        <v>9</v>
      </c>
      <c r="C85094" s="1">
        <v>-54.777999999999999</v>
      </c>
    </row>
    <row r="85095" spans="1:3" x14ac:dyDescent="0.2">
      <c r="A85095" s="3">
        <v>45185</v>
      </c>
      <c r="B85095" s="1">
        <v>10</v>
      </c>
      <c r="C85095" s="1">
        <v>-26.638999999999999</v>
      </c>
    </row>
    <row r="85096" spans="1:3" x14ac:dyDescent="0.2">
      <c r="A85096" s="3">
        <v>45185</v>
      </c>
      <c r="B85096" s="1">
        <v>11</v>
      </c>
      <c r="C85096" s="1">
        <v>-74.346000000000004</v>
      </c>
    </row>
    <row r="85097" spans="1:3" x14ac:dyDescent="0.2">
      <c r="A85097" s="3">
        <v>45185</v>
      </c>
      <c r="B85097" s="1">
        <v>12</v>
      </c>
      <c r="C85097" s="1">
        <v>-1.54</v>
      </c>
    </row>
    <row r="85098" spans="1:3" x14ac:dyDescent="0.2">
      <c r="A85098" s="3">
        <v>45185</v>
      </c>
      <c r="B85098" s="1">
        <v>13</v>
      </c>
      <c r="C85098" s="1">
        <v>-72.204999999999998</v>
      </c>
    </row>
    <row r="85099" spans="1:3" x14ac:dyDescent="0.2">
      <c r="A85099" s="3">
        <v>45185</v>
      </c>
      <c r="B85099" s="1">
        <v>14</v>
      </c>
      <c r="C85099" s="1">
        <v>-19.867000000000001</v>
      </c>
    </row>
    <row r="85100" spans="1:3" x14ac:dyDescent="0.2">
      <c r="A85100" s="3">
        <v>45185</v>
      </c>
      <c r="B85100" s="1">
        <v>15</v>
      </c>
      <c r="C85100" s="1">
        <v>-65.509</v>
      </c>
    </row>
    <row r="85101" spans="1:3" x14ac:dyDescent="0.2">
      <c r="A85101" s="3">
        <v>45185</v>
      </c>
      <c r="B85101" s="1">
        <v>16</v>
      </c>
      <c r="C85101" s="1">
        <v>-67.180999999999997</v>
      </c>
    </row>
    <row r="85102" spans="1:3" x14ac:dyDescent="0.2">
      <c r="A85102" s="3">
        <v>45185</v>
      </c>
      <c r="B85102" s="1">
        <v>17</v>
      </c>
      <c r="C85102" s="1">
        <v>-82.924000000000007</v>
      </c>
    </row>
    <row r="85103" spans="1:3" x14ac:dyDescent="0.2">
      <c r="A85103" s="3">
        <v>45185</v>
      </c>
      <c r="B85103" s="1">
        <v>18</v>
      </c>
      <c r="C85103" s="1">
        <v>-61.786999999999999</v>
      </c>
    </row>
    <row r="85104" spans="1:3" x14ac:dyDescent="0.2">
      <c r="A85104" s="3">
        <v>45185</v>
      </c>
      <c r="B85104" s="1">
        <v>19</v>
      </c>
      <c r="C85104" s="1">
        <v>-76.918999999999997</v>
      </c>
    </row>
    <row r="85105" spans="1:3" x14ac:dyDescent="0.2">
      <c r="A85105" s="3">
        <v>45185</v>
      </c>
      <c r="B85105" s="1">
        <v>20</v>
      </c>
      <c r="C85105" s="1">
        <v>-81.667000000000002</v>
      </c>
    </row>
    <row r="85106" spans="1:3" x14ac:dyDescent="0.2">
      <c r="A85106" s="3">
        <v>45185</v>
      </c>
      <c r="B85106" s="1">
        <v>21</v>
      </c>
      <c r="C85106" s="1">
        <v>-80.471000000000004</v>
      </c>
    </row>
    <row r="85107" spans="1:3" x14ac:dyDescent="0.2">
      <c r="A85107" s="3">
        <v>45185</v>
      </c>
      <c r="B85107" s="1">
        <v>22</v>
      </c>
      <c r="C85107" s="1">
        <v>-73.980999999999995</v>
      </c>
    </row>
    <row r="85108" spans="1:3" x14ac:dyDescent="0.2">
      <c r="A85108" s="3">
        <v>45185</v>
      </c>
      <c r="B85108" s="1">
        <v>23</v>
      </c>
      <c r="C85108" s="1">
        <v>-97.355999999999995</v>
      </c>
    </row>
    <row r="85109" spans="1:3" x14ac:dyDescent="0.2">
      <c r="A85109" s="3">
        <v>45185</v>
      </c>
      <c r="B85109" s="1">
        <v>24</v>
      </c>
      <c r="C85109" s="1">
        <v>-23.294</v>
      </c>
    </row>
    <row r="85110" spans="1:3" x14ac:dyDescent="0.2">
      <c r="A85110" s="3">
        <v>45186</v>
      </c>
      <c r="B85110" s="1">
        <v>1</v>
      </c>
      <c r="C85110" s="1">
        <v>-20.885000000000002</v>
      </c>
    </row>
    <row r="85111" spans="1:3" x14ac:dyDescent="0.2">
      <c r="A85111" s="3">
        <v>45186</v>
      </c>
      <c r="B85111" s="1">
        <v>2</v>
      </c>
      <c r="C85111" s="1">
        <v>-16.867000000000001</v>
      </c>
    </row>
    <row r="85112" spans="1:3" x14ac:dyDescent="0.2">
      <c r="A85112" s="3">
        <v>45186</v>
      </c>
      <c r="B85112" s="1">
        <v>3</v>
      </c>
      <c r="C85112" s="1">
        <v>-18.073</v>
      </c>
    </row>
    <row r="85113" spans="1:3" x14ac:dyDescent="0.2">
      <c r="A85113" s="3">
        <v>45186</v>
      </c>
      <c r="B85113" s="1">
        <v>4</v>
      </c>
      <c r="C85113" s="1">
        <v>-20.274000000000001</v>
      </c>
    </row>
    <row r="85114" spans="1:3" x14ac:dyDescent="0.2">
      <c r="A85114" s="3">
        <v>45186</v>
      </c>
      <c r="B85114" s="1">
        <v>5</v>
      </c>
      <c r="C85114" s="1">
        <v>-1.8440000000000001</v>
      </c>
    </row>
    <row r="85115" spans="1:3" x14ac:dyDescent="0.2">
      <c r="A85115" s="3">
        <v>45186</v>
      </c>
      <c r="B85115" s="1">
        <v>6</v>
      </c>
      <c r="C85115" s="1">
        <v>3.1509999999999998</v>
      </c>
    </row>
    <row r="85116" spans="1:3" x14ac:dyDescent="0.2">
      <c r="A85116" s="3">
        <v>45186</v>
      </c>
      <c r="B85116" s="1">
        <v>7</v>
      </c>
      <c r="C85116" s="1">
        <v>-39.848999999999997</v>
      </c>
    </row>
    <row r="85117" spans="1:3" x14ac:dyDescent="0.2">
      <c r="A85117" s="3">
        <v>45186</v>
      </c>
      <c r="B85117" s="1">
        <v>8</v>
      </c>
      <c r="C85117" s="1">
        <v>-23.012</v>
      </c>
    </row>
    <row r="85118" spans="1:3" x14ac:dyDescent="0.2">
      <c r="A85118" s="3">
        <v>45186</v>
      </c>
      <c r="B85118" s="1">
        <v>9</v>
      </c>
      <c r="C85118" s="1">
        <v>42.93</v>
      </c>
    </row>
    <row r="85119" spans="1:3" x14ac:dyDescent="0.2">
      <c r="A85119" s="3">
        <v>45186</v>
      </c>
      <c r="B85119" s="1">
        <v>10</v>
      </c>
      <c r="C85119" s="1">
        <v>-100.151</v>
      </c>
    </row>
    <row r="85120" spans="1:3" x14ac:dyDescent="0.2">
      <c r="A85120" s="3">
        <v>45186</v>
      </c>
      <c r="B85120" s="1">
        <v>11</v>
      </c>
      <c r="C85120" s="1">
        <v>-60.36</v>
      </c>
    </row>
    <row r="85121" spans="1:3" x14ac:dyDescent="0.2">
      <c r="A85121" s="3">
        <v>45186</v>
      </c>
      <c r="B85121" s="1">
        <v>12</v>
      </c>
      <c r="C85121" s="1">
        <v>-0.32100000000000001</v>
      </c>
    </row>
    <row r="85122" spans="1:3" x14ac:dyDescent="0.2">
      <c r="A85122" s="3">
        <v>45186</v>
      </c>
      <c r="B85122" s="1">
        <v>13</v>
      </c>
      <c r="C85122" s="1">
        <v>-64.712999999999994</v>
      </c>
    </row>
    <row r="85123" spans="1:3" x14ac:dyDescent="0.2">
      <c r="A85123" s="3">
        <v>45186</v>
      </c>
      <c r="B85123" s="1">
        <v>14</v>
      </c>
      <c r="C85123" s="1">
        <v>-37.761000000000003</v>
      </c>
    </row>
    <row r="85124" spans="1:3" x14ac:dyDescent="0.2">
      <c r="A85124" s="3">
        <v>45186</v>
      </c>
      <c r="B85124" s="1">
        <v>15</v>
      </c>
      <c r="C85124" s="1">
        <v>-66.266000000000005</v>
      </c>
    </row>
    <row r="85125" spans="1:3" x14ac:dyDescent="0.2">
      <c r="A85125" s="3">
        <v>45186</v>
      </c>
      <c r="B85125" s="1">
        <v>16</v>
      </c>
      <c r="C85125" s="1">
        <v>-82.15</v>
      </c>
    </row>
    <row r="85126" spans="1:3" x14ac:dyDescent="0.2">
      <c r="A85126" s="3">
        <v>45186</v>
      </c>
      <c r="B85126" s="1">
        <v>17</v>
      </c>
      <c r="C85126" s="1">
        <v>-77.283000000000001</v>
      </c>
    </row>
    <row r="85127" spans="1:3" x14ac:dyDescent="0.2">
      <c r="A85127" s="3">
        <v>45186</v>
      </c>
      <c r="B85127" s="1">
        <v>18</v>
      </c>
      <c r="C85127" s="1">
        <v>-72.706999999999994</v>
      </c>
    </row>
    <row r="85128" spans="1:3" x14ac:dyDescent="0.2">
      <c r="A85128" s="3">
        <v>45186</v>
      </c>
      <c r="B85128" s="1">
        <v>19</v>
      </c>
      <c r="C85128" s="1">
        <v>-92.772999999999996</v>
      </c>
    </row>
    <row r="85129" spans="1:3" x14ac:dyDescent="0.2">
      <c r="A85129" s="3">
        <v>45186</v>
      </c>
      <c r="B85129" s="1">
        <v>20</v>
      </c>
      <c r="C85129" s="1">
        <v>-87.587999999999994</v>
      </c>
    </row>
    <row r="85130" spans="1:3" x14ac:dyDescent="0.2">
      <c r="A85130" s="3">
        <v>45186</v>
      </c>
      <c r="B85130" s="1">
        <v>21</v>
      </c>
      <c r="C85130" s="1">
        <v>-91.058999999999997</v>
      </c>
    </row>
    <row r="85131" spans="1:3" x14ac:dyDescent="0.2">
      <c r="A85131" s="3">
        <v>45186</v>
      </c>
      <c r="B85131" s="1">
        <v>22</v>
      </c>
      <c r="C85131" s="1">
        <v>-109.871</v>
      </c>
    </row>
    <row r="85132" spans="1:3" x14ac:dyDescent="0.2">
      <c r="A85132" s="3">
        <v>45186</v>
      </c>
      <c r="B85132" s="1">
        <v>23</v>
      </c>
      <c r="C85132" s="1">
        <v>-115.033</v>
      </c>
    </row>
    <row r="85133" spans="1:3" x14ac:dyDescent="0.2">
      <c r="A85133" s="3">
        <v>45186</v>
      </c>
      <c r="B85133" s="1">
        <v>24</v>
      </c>
      <c r="C85133" s="1">
        <v>-82.341999999999999</v>
      </c>
    </row>
    <row r="85134" spans="1:3" x14ac:dyDescent="0.2">
      <c r="A85134" s="3">
        <v>45187</v>
      </c>
      <c r="B85134" s="1">
        <v>1</v>
      </c>
      <c r="C85134" s="1">
        <v>-33.692</v>
      </c>
    </row>
    <row r="85135" spans="1:3" x14ac:dyDescent="0.2">
      <c r="A85135" s="3">
        <v>45187</v>
      </c>
      <c r="B85135" s="1">
        <v>2</v>
      </c>
      <c r="C85135" s="1">
        <v>-74.495999999999995</v>
      </c>
    </row>
    <row r="85136" spans="1:3" x14ac:dyDescent="0.2">
      <c r="A85136" s="3">
        <v>45187</v>
      </c>
      <c r="B85136" s="1">
        <v>3</v>
      </c>
      <c r="C85136" s="1">
        <v>-59.338000000000001</v>
      </c>
    </row>
    <row r="85137" spans="1:3" x14ac:dyDescent="0.2">
      <c r="A85137" s="3">
        <v>45187</v>
      </c>
      <c r="B85137" s="1">
        <v>4</v>
      </c>
      <c r="C85137" s="1">
        <v>-68.34</v>
      </c>
    </row>
    <row r="85138" spans="1:3" x14ac:dyDescent="0.2">
      <c r="A85138" s="3">
        <v>45187</v>
      </c>
      <c r="B85138" s="1">
        <v>5</v>
      </c>
      <c r="C85138" s="1">
        <v>-34.084000000000003</v>
      </c>
    </row>
    <row r="85139" spans="1:3" x14ac:dyDescent="0.2">
      <c r="A85139" s="3">
        <v>45187</v>
      </c>
      <c r="B85139" s="1">
        <v>6</v>
      </c>
      <c r="C85139" s="1">
        <v>-50.101999999999997</v>
      </c>
    </row>
    <row r="85140" spans="1:3" x14ac:dyDescent="0.2">
      <c r="A85140" s="3">
        <v>45187</v>
      </c>
      <c r="B85140" s="1">
        <v>7</v>
      </c>
      <c r="C85140" s="1">
        <v>-85.007999999999996</v>
      </c>
    </row>
    <row r="85141" spans="1:3" x14ac:dyDescent="0.2">
      <c r="A85141" s="3">
        <v>45187</v>
      </c>
      <c r="B85141" s="1">
        <v>8</v>
      </c>
      <c r="C85141" s="1">
        <v>-49.301000000000002</v>
      </c>
    </row>
    <row r="85142" spans="1:3" x14ac:dyDescent="0.2">
      <c r="A85142" s="3">
        <v>45187</v>
      </c>
      <c r="B85142" s="1">
        <v>9</v>
      </c>
      <c r="C85142" s="1">
        <v>-72.796999999999997</v>
      </c>
    </row>
    <row r="85143" spans="1:3" x14ac:dyDescent="0.2">
      <c r="A85143" s="3">
        <v>45187</v>
      </c>
      <c r="B85143" s="1">
        <v>10</v>
      </c>
      <c r="C85143" s="1">
        <v>-6.3159999999999998</v>
      </c>
    </row>
    <row r="85144" spans="1:3" x14ac:dyDescent="0.2">
      <c r="A85144" s="3">
        <v>45187</v>
      </c>
      <c r="B85144" s="1">
        <v>11</v>
      </c>
      <c r="C85144" s="1">
        <v>-112.002</v>
      </c>
    </row>
    <row r="85145" spans="1:3" x14ac:dyDescent="0.2">
      <c r="A85145" s="3">
        <v>45187</v>
      </c>
      <c r="B85145" s="1">
        <v>12</v>
      </c>
      <c r="C85145" s="1">
        <v>-45.878999999999998</v>
      </c>
    </row>
    <row r="85146" spans="1:3" x14ac:dyDescent="0.2">
      <c r="A85146" s="3">
        <v>45187</v>
      </c>
      <c r="B85146" s="1">
        <v>13</v>
      </c>
      <c r="C85146" s="1">
        <v>-56.725000000000001</v>
      </c>
    </row>
    <row r="85147" spans="1:3" x14ac:dyDescent="0.2">
      <c r="A85147" s="3">
        <v>45187</v>
      </c>
      <c r="B85147" s="1">
        <v>14</v>
      </c>
      <c r="C85147" s="1">
        <v>-90.424000000000007</v>
      </c>
    </row>
    <row r="85148" spans="1:3" x14ac:dyDescent="0.2">
      <c r="A85148" s="3">
        <v>45187</v>
      </c>
      <c r="B85148" s="1">
        <v>15</v>
      </c>
      <c r="C85148" s="1">
        <v>-55.545999999999999</v>
      </c>
    </row>
    <row r="85149" spans="1:3" x14ac:dyDescent="0.2">
      <c r="A85149" s="3">
        <v>45187</v>
      </c>
      <c r="B85149" s="1">
        <v>16</v>
      </c>
      <c r="C85149" s="1">
        <v>-80.248999999999995</v>
      </c>
    </row>
    <row r="85150" spans="1:3" x14ac:dyDescent="0.2">
      <c r="A85150" s="3">
        <v>45187</v>
      </c>
      <c r="B85150" s="1">
        <v>17</v>
      </c>
      <c r="C85150" s="1">
        <v>-96.594999999999999</v>
      </c>
    </row>
    <row r="85151" spans="1:3" x14ac:dyDescent="0.2">
      <c r="A85151" s="3">
        <v>45187</v>
      </c>
      <c r="B85151" s="1">
        <v>18</v>
      </c>
      <c r="C85151" s="1">
        <v>-89.421000000000006</v>
      </c>
    </row>
    <row r="85152" spans="1:3" x14ac:dyDescent="0.2">
      <c r="A85152" s="3">
        <v>45187</v>
      </c>
      <c r="B85152" s="1">
        <v>19</v>
      </c>
      <c r="C85152" s="1">
        <v>-104.73399999999999</v>
      </c>
    </row>
    <row r="85153" spans="1:3" x14ac:dyDescent="0.2">
      <c r="A85153" s="3">
        <v>45187</v>
      </c>
      <c r="B85153" s="1">
        <v>20</v>
      </c>
      <c r="C85153" s="1">
        <v>-104.777</v>
      </c>
    </row>
    <row r="85154" spans="1:3" x14ac:dyDescent="0.2">
      <c r="A85154" s="3">
        <v>45187</v>
      </c>
      <c r="B85154" s="1">
        <v>21</v>
      </c>
      <c r="C85154" s="1">
        <v>-92.873000000000005</v>
      </c>
    </row>
    <row r="85155" spans="1:3" x14ac:dyDescent="0.2">
      <c r="A85155" s="3">
        <v>45187</v>
      </c>
      <c r="B85155" s="1">
        <v>22</v>
      </c>
      <c r="C85155" s="1">
        <v>-165.387</v>
      </c>
    </row>
    <row r="85156" spans="1:3" x14ac:dyDescent="0.2">
      <c r="A85156" s="3">
        <v>45187</v>
      </c>
      <c r="B85156" s="1">
        <v>23</v>
      </c>
      <c r="C85156" s="1">
        <v>-123.842</v>
      </c>
    </row>
    <row r="85157" spans="1:3" x14ac:dyDescent="0.2">
      <c r="A85157" s="3">
        <v>45187</v>
      </c>
      <c r="B85157" s="1">
        <v>24</v>
      </c>
      <c r="C85157" s="1">
        <v>-52.889000000000003</v>
      </c>
    </row>
    <row r="85158" spans="1:3" x14ac:dyDescent="0.2">
      <c r="A85158" s="3">
        <v>45188</v>
      </c>
      <c r="B85158" s="1">
        <v>1</v>
      </c>
      <c r="C85158" s="1">
        <v>-65.587999999999994</v>
      </c>
    </row>
    <row r="85159" spans="1:3" x14ac:dyDescent="0.2">
      <c r="A85159" s="3">
        <v>45188</v>
      </c>
      <c r="B85159" s="1">
        <v>2</v>
      </c>
      <c r="C85159" s="1">
        <v>-66.114000000000004</v>
      </c>
    </row>
    <row r="85160" spans="1:3" x14ac:dyDescent="0.2">
      <c r="A85160" s="3">
        <v>45188</v>
      </c>
      <c r="B85160" s="1">
        <v>3</v>
      </c>
      <c r="C85160" s="1">
        <v>-53.265999999999998</v>
      </c>
    </row>
    <row r="85161" spans="1:3" x14ac:dyDescent="0.2">
      <c r="A85161" s="3">
        <v>45188</v>
      </c>
      <c r="B85161" s="1">
        <v>4</v>
      </c>
      <c r="C85161" s="1">
        <v>-65.613</v>
      </c>
    </row>
    <row r="85162" spans="1:3" x14ac:dyDescent="0.2">
      <c r="A85162" s="3">
        <v>45188</v>
      </c>
      <c r="B85162" s="1">
        <v>5</v>
      </c>
      <c r="C85162" s="1">
        <v>-67.847999999999999</v>
      </c>
    </row>
    <row r="85163" spans="1:3" x14ac:dyDescent="0.2">
      <c r="A85163" s="3">
        <v>45188</v>
      </c>
      <c r="B85163" s="1">
        <v>6</v>
      </c>
      <c r="C85163" s="1">
        <v>-53.734999999999999</v>
      </c>
    </row>
    <row r="85164" spans="1:3" x14ac:dyDescent="0.2">
      <c r="A85164" s="3">
        <v>45188</v>
      </c>
      <c r="B85164" s="1">
        <v>7</v>
      </c>
      <c r="C85164" s="1">
        <v>-86.617999999999995</v>
      </c>
    </row>
    <row r="85165" spans="1:3" x14ac:dyDescent="0.2">
      <c r="A85165" s="3">
        <v>45188</v>
      </c>
      <c r="B85165" s="1">
        <v>8</v>
      </c>
      <c r="C85165" s="1">
        <v>-65.906000000000006</v>
      </c>
    </row>
    <row r="85166" spans="1:3" x14ac:dyDescent="0.2">
      <c r="A85166" s="3">
        <v>45188</v>
      </c>
      <c r="B85166" s="1">
        <v>9</v>
      </c>
      <c r="C85166" s="1">
        <v>-58.395000000000003</v>
      </c>
    </row>
    <row r="85167" spans="1:3" x14ac:dyDescent="0.2">
      <c r="A85167" s="3">
        <v>45188</v>
      </c>
      <c r="B85167" s="1">
        <v>10</v>
      </c>
      <c r="C85167" s="1">
        <v>-21.132000000000001</v>
      </c>
    </row>
    <row r="85168" spans="1:3" x14ac:dyDescent="0.2">
      <c r="A85168" s="3">
        <v>45188</v>
      </c>
      <c r="B85168" s="1">
        <v>11</v>
      </c>
      <c r="C85168" s="1">
        <v>-92.091999999999999</v>
      </c>
    </row>
    <row r="85169" spans="1:3" x14ac:dyDescent="0.2">
      <c r="A85169" s="3">
        <v>45188</v>
      </c>
      <c r="B85169" s="1">
        <v>12</v>
      </c>
      <c r="C85169" s="1">
        <v>-89.659000000000006</v>
      </c>
    </row>
    <row r="85170" spans="1:3" x14ac:dyDescent="0.2">
      <c r="A85170" s="3">
        <v>45188</v>
      </c>
      <c r="B85170" s="1">
        <v>13</v>
      </c>
      <c r="C85170" s="1">
        <v>-50.886000000000003</v>
      </c>
    </row>
    <row r="85171" spans="1:3" x14ac:dyDescent="0.2">
      <c r="A85171" s="3">
        <v>45188</v>
      </c>
      <c r="B85171" s="1">
        <v>14</v>
      </c>
      <c r="C85171" s="1">
        <v>-87.424999999999997</v>
      </c>
    </row>
    <row r="85172" spans="1:3" x14ac:dyDescent="0.2">
      <c r="A85172" s="3">
        <v>45188</v>
      </c>
      <c r="B85172" s="1">
        <v>15</v>
      </c>
      <c r="C85172" s="1">
        <v>-75.218999999999994</v>
      </c>
    </row>
    <row r="85173" spans="1:3" x14ac:dyDescent="0.2">
      <c r="A85173" s="3">
        <v>45188</v>
      </c>
      <c r="B85173" s="1">
        <v>16</v>
      </c>
      <c r="C85173" s="1">
        <v>-61.49</v>
      </c>
    </row>
    <row r="85174" spans="1:3" x14ac:dyDescent="0.2">
      <c r="A85174" s="3">
        <v>45188</v>
      </c>
      <c r="B85174" s="1">
        <v>17</v>
      </c>
      <c r="C85174" s="1">
        <v>-65.254999999999995</v>
      </c>
    </row>
    <row r="85175" spans="1:3" x14ac:dyDescent="0.2">
      <c r="A85175" s="3">
        <v>45188</v>
      </c>
      <c r="B85175" s="1">
        <v>18</v>
      </c>
      <c r="C85175" s="1">
        <v>-53.527999999999999</v>
      </c>
    </row>
    <row r="85176" spans="1:3" x14ac:dyDescent="0.2">
      <c r="A85176" s="3">
        <v>45188</v>
      </c>
      <c r="B85176" s="1">
        <v>19</v>
      </c>
      <c r="C85176" s="1">
        <v>-68.906999999999996</v>
      </c>
    </row>
    <row r="85177" spans="1:3" x14ac:dyDescent="0.2">
      <c r="A85177" s="3">
        <v>45188</v>
      </c>
      <c r="B85177" s="1">
        <v>20</v>
      </c>
      <c r="C85177" s="1">
        <v>-69.284000000000006</v>
      </c>
    </row>
    <row r="85178" spans="1:3" x14ac:dyDescent="0.2">
      <c r="A85178" s="3">
        <v>45188</v>
      </c>
      <c r="B85178" s="1">
        <v>21</v>
      </c>
      <c r="C85178" s="1">
        <v>-79.150999999999996</v>
      </c>
    </row>
    <row r="85179" spans="1:3" x14ac:dyDescent="0.2">
      <c r="A85179" s="3">
        <v>45188</v>
      </c>
      <c r="B85179" s="1">
        <v>22</v>
      </c>
      <c r="C85179" s="1">
        <v>-109.99</v>
      </c>
    </row>
    <row r="85180" spans="1:3" x14ac:dyDescent="0.2">
      <c r="A85180" s="3">
        <v>45188</v>
      </c>
      <c r="B85180" s="1">
        <v>23</v>
      </c>
      <c r="C85180" s="1">
        <v>-81.634</v>
      </c>
    </row>
    <row r="85181" spans="1:3" x14ac:dyDescent="0.2">
      <c r="A85181" s="3">
        <v>45188</v>
      </c>
      <c r="B85181" s="1">
        <v>24</v>
      </c>
      <c r="C85181" s="1">
        <v>-57.01</v>
      </c>
    </row>
    <row r="85182" spans="1:3" x14ac:dyDescent="0.2">
      <c r="A85182" s="3">
        <v>45189</v>
      </c>
      <c r="B85182" s="1">
        <v>1</v>
      </c>
      <c r="C85182" s="1">
        <v>-43.332000000000001</v>
      </c>
    </row>
    <row r="85183" spans="1:3" x14ac:dyDescent="0.2">
      <c r="A85183" s="3">
        <v>45189</v>
      </c>
      <c r="B85183" s="1">
        <v>2</v>
      </c>
      <c r="C85183" s="1">
        <v>-56.161999999999999</v>
      </c>
    </row>
    <row r="85184" spans="1:3" x14ac:dyDescent="0.2">
      <c r="A85184" s="3">
        <v>45189</v>
      </c>
      <c r="B85184" s="1">
        <v>3</v>
      </c>
      <c r="C85184" s="1">
        <v>-32.768999999999998</v>
      </c>
    </row>
    <row r="85185" spans="1:3" x14ac:dyDescent="0.2">
      <c r="A85185" s="3">
        <v>45189</v>
      </c>
      <c r="B85185" s="1">
        <v>4</v>
      </c>
      <c r="C85185" s="1">
        <v>-69.593999999999994</v>
      </c>
    </row>
    <row r="85186" spans="1:3" x14ac:dyDescent="0.2">
      <c r="A85186" s="3">
        <v>45189</v>
      </c>
      <c r="B85186" s="1">
        <v>5</v>
      </c>
      <c r="C85186" s="1">
        <v>-35.747999999999998</v>
      </c>
    </row>
    <row r="85187" spans="1:3" x14ac:dyDescent="0.2">
      <c r="A85187" s="3">
        <v>45189</v>
      </c>
      <c r="B85187" s="1">
        <v>6</v>
      </c>
      <c r="C85187" s="1">
        <v>-27.558</v>
      </c>
    </row>
    <row r="85188" spans="1:3" x14ac:dyDescent="0.2">
      <c r="A85188" s="3">
        <v>45189</v>
      </c>
      <c r="B85188" s="1">
        <v>7</v>
      </c>
      <c r="C85188" s="1">
        <v>-72.171999999999997</v>
      </c>
    </row>
    <row r="85189" spans="1:3" x14ac:dyDescent="0.2">
      <c r="A85189" s="3">
        <v>45189</v>
      </c>
      <c r="B85189" s="1">
        <v>8</v>
      </c>
      <c r="C85189" s="1">
        <v>-56.274000000000001</v>
      </c>
    </row>
    <row r="85190" spans="1:3" x14ac:dyDescent="0.2">
      <c r="A85190" s="3">
        <v>45189</v>
      </c>
      <c r="B85190" s="1">
        <v>9</v>
      </c>
      <c r="C85190" s="1">
        <v>-30.763000000000002</v>
      </c>
    </row>
    <row r="85191" spans="1:3" x14ac:dyDescent="0.2">
      <c r="A85191" s="3">
        <v>45189</v>
      </c>
      <c r="B85191" s="1">
        <v>10</v>
      </c>
      <c r="C85191" s="1">
        <v>-66.334000000000003</v>
      </c>
    </row>
    <row r="85192" spans="1:3" x14ac:dyDescent="0.2">
      <c r="A85192" s="3">
        <v>45189</v>
      </c>
      <c r="B85192" s="1">
        <v>11</v>
      </c>
      <c r="C85192" s="1">
        <v>-97.9</v>
      </c>
    </row>
    <row r="85193" spans="1:3" x14ac:dyDescent="0.2">
      <c r="A85193" s="3">
        <v>45189</v>
      </c>
      <c r="B85193" s="1">
        <v>12</v>
      </c>
      <c r="C85193" s="1">
        <v>-109.196</v>
      </c>
    </row>
    <row r="85194" spans="1:3" x14ac:dyDescent="0.2">
      <c r="A85194" s="3">
        <v>45189</v>
      </c>
      <c r="B85194" s="1">
        <v>13</v>
      </c>
      <c r="C85194" s="1">
        <v>-96.162999999999997</v>
      </c>
    </row>
    <row r="85195" spans="1:3" x14ac:dyDescent="0.2">
      <c r="A85195" s="3">
        <v>45189</v>
      </c>
      <c r="B85195" s="1">
        <v>14</v>
      </c>
      <c r="C85195" s="1">
        <v>-100.291</v>
      </c>
    </row>
    <row r="85196" spans="1:3" x14ac:dyDescent="0.2">
      <c r="A85196" s="3">
        <v>45189</v>
      </c>
      <c r="B85196" s="1">
        <v>15</v>
      </c>
      <c r="C85196" s="1">
        <v>-75.45</v>
      </c>
    </row>
    <row r="85197" spans="1:3" x14ac:dyDescent="0.2">
      <c r="A85197" s="3">
        <v>45189</v>
      </c>
      <c r="B85197" s="1">
        <v>16</v>
      </c>
      <c r="C85197" s="1">
        <v>-48.831000000000003</v>
      </c>
    </row>
    <row r="85198" spans="1:3" x14ac:dyDescent="0.2">
      <c r="A85198" s="3">
        <v>45189</v>
      </c>
      <c r="B85198" s="1">
        <v>17</v>
      </c>
      <c r="C85198" s="1">
        <v>-54.031999999999996</v>
      </c>
    </row>
    <row r="85199" spans="1:3" x14ac:dyDescent="0.2">
      <c r="A85199" s="3">
        <v>45189</v>
      </c>
      <c r="B85199" s="1">
        <v>18</v>
      </c>
      <c r="C85199" s="1">
        <v>-53.448999999999998</v>
      </c>
    </row>
    <row r="85200" spans="1:3" x14ac:dyDescent="0.2">
      <c r="A85200" s="3">
        <v>45189</v>
      </c>
      <c r="B85200" s="1">
        <v>19</v>
      </c>
      <c r="C85200" s="1">
        <v>-65.373000000000005</v>
      </c>
    </row>
    <row r="85201" spans="1:3" x14ac:dyDescent="0.2">
      <c r="A85201" s="3">
        <v>45189</v>
      </c>
      <c r="B85201" s="1">
        <v>20</v>
      </c>
      <c r="C85201" s="1">
        <v>-67.94</v>
      </c>
    </row>
    <row r="85202" spans="1:3" x14ac:dyDescent="0.2">
      <c r="A85202" s="3">
        <v>45189</v>
      </c>
      <c r="B85202" s="1">
        <v>21</v>
      </c>
      <c r="C85202" s="1">
        <v>-88.150999999999996</v>
      </c>
    </row>
    <row r="85203" spans="1:3" x14ac:dyDescent="0.2">
      <c r="A85203" s="3">
        <v>45189</v>
      </c>
      <c r="B85203" s="1">
        <v>22</v>
      </c>
      <c r="C85203" s="1">
        <v>-103.139</v>
      </c>
    </row>
    <row r="85204" spans="1:3" x14ac:dyDescent="0.2">
      <c r="A85204" s="3">
        <v>45189</v>
      </c>
      <c r="B85204" s="1">
        <v>23</v>
      </c>
      <c r="C85204" s="1">
        <v>-66.558999999999997</v>
      </c>
    </row>
    <row r="85205" spans="1:3" x14ac:dyDescent="0.2">
      <c r="A85205" s="3">
        <v>45189</v>
      </c>
      <c r="B85205" s="1">
        <v>24</v>
      </c>
      <c r="C85205" s="1">
        <v>-61.43</v>
      </c>
    </row>
    <row r="85206" spans="1:3" x14ac:dyDescent="0.2">
      <c r="A85206" s="3">
        <v>45190</v>
      </c>
      <c r="B85206" s="1">
        <v>1</v>
      </c>
      <c r="C85206" s="1">
        <v>-79.275000000000006</v>
      </c>
    </row>
    <row r="85207" spans="1:3" x14ac:dyDescent="0.2">
      <c r="A85207" s="3">
        <v>45190</v>
      </c>
      <c r="B85207" s="1">
        <v>2</v>
      </c>
      <c r="C85207" s="1">
        <v>-69.436000000000007</v>
      </c>
    </row>
    <row r="85208" spans="1:3" x14ac:dyDescent="0.2">
      <c r="A85208" s="3">
        <v>45190</v>
      </c>
      <c r="B85208" s="1">
        <v>3</v>
      </c>
      <c r="C85208" s="1">
        <v>-44.814999999999998</v>
      </c>
    </row>
    <row r="85209" spans="1:3" x14ac:dyDescent="0.2">
      <c r="A85209" s="3">
        <v>45190</v>
      </c>
      <c r="B85209" s="1">
        <v>4</v>
      </c>
      <c r="C85209" s="1">
        <v>-65.62</v>
      </c>
    </row>
    <row r="85210" spans="1:3" x14ac:dyDescent="0.2">
      <c r="A85210" s="3">
        <v>45190</v>
      </c>
      <c r="B85210" s="1">
        <v>5</v>
      </c>
      <c r="C85210" s="1">
        <v>-67.730999999999995</v>
      </c>
    </row>
    <row r="85211" spans="1:3" x14ac:dyDescent="0.2">
      <c r="A85211" s="3">
        <v>45190</v>
      </c>
      <c r="B85211" s="1">
        <v>6</v>
      </c>
      <c r="C85211" s="1">
        <v>-55.124000000000002</v>
      </c>
    </row>
    <row r="85212" spans="1:3" x14ac:dyDescent="0.2">
      <c r="A85212" s="3">
        <v>45190</v>
      </c>
      <c r="B85212" s="1">
        <v>7</v>
      </c>
      <c r="C85212" s="1">
        <v>-95.203000000000003</v>
      </c>
    </row>
    <row r="85213" spans="1:3" x14ac:dyDescent="0.2">
      <c r="A85213" s="3">
        <v>45190</v>
      </c>
      <c r="B85213" s="1">
        <v>8</v>
      </c>
      <c r="C85213" s="1">
        <v>-77.668000000000006</v>
      </c>
    </row>
    <row r="85214" spans="1:3" x14ac:dyDescent="0.2">
      <c r="A85214" s="3">
        <v>45190</v>
      </c>
      <c r="B85214" s="1">
        <v>9</v>
      </c>
      <c r="C85214" s="1">
        <v>-101.14700000000001</v>
      </c>
    </row>
    <row r="85215" spans="1:3" x14ac:dyDescent="0.2">
      <c r="A85215" s="3">
        <v>45190</v>
      </c>
      <c r="B85215" s="1">
        <v>10</v>
      </c>
      <c r="C85215" s="1">
        <v>-49.691000000000003</v>
      </c>
    </row>
    <row r="85216" spans="1:3" x14ac:dyDescent="0.2">
      <c r="A85216" s="3">
        <v>45190</v>
      </c>
      <c r="B85216" s="1">
        <v>11</v>
      </c>
      <c r="C85216" s="1">
        <v>-116.14400000000001</v>
      </c>
    </row>
    <row r="85217" spans="1:3" x14ac:dyDescent="0.2">
      <c r="A85217" s="3">
        <v>45190</v>
      </c>
      <c r="B85217" s="1">
        <v>12</v>
      </c>
      <c r="C85217" s="1">
        <v>-154.16900000000001</v>
      </c>
    </row>
    <row r="85218" spans="1:3" x14ac:dyDescent="0.2">
      <c r="A85218" s="3">
        <v>45190</v>
      </c>
      <c r="B85218" s="1">
        <v>13</v>
      </c>
      <c r="C85218" s="1">
        <v>-160.38900000000001</v>
      </c>
    </row>
    <row r="85219" spans="1:3" x14ac:dyDescent="0.2">
      <c r="A85219" s="3">
        <v>45190</v>
      </c>
      <c r="B85219" s="1">
        <v>14</v>
      </c>
      <c r="C85219" s="1">
        <v>-138.66300000000001</v>
      </c>
    </row>
    <row r="85220" spans="1:3" x14ac:dyDescent="0.2">
      <c r="A85220" s="3">
        <v>45190</v>
      </c>
      <c r="B85220" s="1">
        <v>15</v>
      </c>
      <c r="C85220" s="1">
        <v>-185.714</v>
      </c>
    </row>
    <row r="85221" spans="1:3" x14ac:dyDescent="0.2">
      <c r="A85221" s="3">
        <v>45190</v>
      </c>
      <c r="B85221" s="1">
        <v>16</v>
      </c>
      <c r="C85221" s="1">
        <v>-158.126</v>
      </c>
    </row>
    <row r="85222" spans="1:3" x14ac:dyDescent="0.2">
      <c r="A85222" s="3">
        <v>45190</v>
      </c>
      <c r="B85222" s="1">
        <v>17</v>
      </c>
      <c r="C85222" s="1">
        <v>-146.96600000000001</v>
      </c>
    </row>
    <row r="85223" spans="1:3" x14ac:dyDescent="0.2">
      <c r="A85223" s="3">
        <v>45190</v>
      </c>
      <c r="B85223" s="1">
        <v>18</v>
      </c>
      <c r="C85223" s="1">
        <v>-158.03800000000001</v>
      </c>
    </row>
    <row r="85224" spans="1:3" x14ac:dyDescent="0.2">
      <c r="A85224" s="3">
        <v>45190</v>
      </c>
      <c r="B85224" s="1">
        <v>19</v>
      </c>
      <c r="C85224" s="1">
        <v>-183.09</v>
      </c>
    </row>
    <row r="85225" spans="1:3" x14ac:dyDescent="0.2">
      <c r="A85225" s="3">
        <v>45190</v>
      </c>
      <c r="B85225" s="1">
        <v>20</v>
      </c>
      <c r="C85225" s="1">
        <v>-155.446</v>
      </c>
    </row>
    <row r="85226" spans="1:3" x14ac:dyDescent="0.2">
      <c r="A85226" s="3">
        <v>45190</v>
      </c>
      <c r="B85226" s="1">
        <v>21</v>
      </c>
      <c r="C85226" s="1">
        <v>-165.381</v>
      </c>
    </row>
    <row r="85227" spans="1:3" x14ac:dyDescent="0.2">
      <c r="A85227" s="3">
        <v>45190</v>
      </c>
      <c r="B85227" s="1">
        <v>22</v>
      </c>
      <c r="C85227" s="1">
        <v>-130.053</v>
      </c>
    </row>
    <row r="85228" spans="1:3" x14ac:dyDescent="0.2">
      <c r="A85228" s="3">
        <v>45190</v>
      </c>
      <c r="B85228" s="1">
        <v>23</v>
      </c>
      <c r="C85228" s="1">
        <v>-120.72</v>
      </c>
    </row>
    <row r="85229" spans="1:3" x14ac:dyDescent="0.2">
      <c r="A85229" s="3">
        <v>45190</v>
      </c>
      <c r="B85229" s="1">
        <v>24</v>
      </c>
      <c r="C85229" s="1">
        <v>-32.481000000000002</v>
      </c>
    </row>
    <row r="85230" spans="1:3" x14ac:dyDescent="0.2">
      <c r="A85230" s="3">
        <v>45191</v>
      </c>
      <c r="B85230" s="1">
        <v>1</v>
      </c>
      <c r="C85230" s="1">
        <v>-72.245000000000005</v>
      </c>
    </row>
    <row r="85231" spans="1:3" x14ac:dyDescent="0.2">
      <c r="A85231" s="3">
        <v>45191</v>
      </c>
      <c r="B85231" s="1">
        <v>2</v>
      </c>
      <c r="C85231" s="1">
        <v>-24.373999999999999</v>
      </c>
    </row>
    <row r="85232" spans="1:3" x14ac:dyDescent="0.2">
      <c r="A85232" s="3">
        <v>45191</v>
      </c>
      <c r="B85232" s="1">
        <v>3</v>
      </c>
      <c r="C85232" s="1">
        <v>-16.975999999999999</v>
      </c>
    </row>
    <row r="85233" spans="1:3" x14ac:dyDescent="0.2">
      <c r="A85233" s="3">
        <v>45191</v>
      </c>
      <c r="B85233" s="1">
        <v>4</v>
      </c>
      <c r="C85233" s="1">
        <v>-38.33</v>
      </c>
    </row>
    <row r="85234" spans="1:3" x14ac:dyDescent="0.2">
      <c r="A85234" s="3">
        <v>45191</v>
      </c>
      <c r="B85234" s="1">
        <v>5</v>
      </c>
      <c r="C85234" s="1">
        <v>-46.491999999999997</v>
      </c>
    </row>
    <row r="85235" spans="1:3" x14ac:dyDescent="0.2">
      <c r="A85235" s="3">
        <v>45191</v>
      </c>
      <c r="B85235" s="1">
        <v>6</v>
      </c>
      <c r="C85235" s="1">
        <v>-45.372999999999998</v>
      </c>
    </row>
    <row r="85236" spans="1:3" x14ac:dyDescent="0.2">
      <c r="A85236" s="3">
        <v>45191</v>
      </c>
      <c r="B85236" s="1">
        <v>7</v>
      </c>
      <c r="C85236" s="1">
        <v>-64.539000000000001</v>
      </c>
    </row>
    <row r="85237" spans="1:3" x14ac:dyDescent="0.2">
      <c r="A85237" s="3">
        <v>45191</v>
      </c>
      <c r="B85237" s="1">
        <v>8</v>
      </c>
      <c r="C85237" s="1">
        <v>-28.753</v>
      </c>
    </row>
    <row r="85238" spans="1:3" x14ac:dyDescent="0.2">
      <c r="A85238" s="3">
        <v>45191</v>
      </c>
      <c r="B85238" s="1">
        <v>9</v>
      </c>
      <c r="C85238" s="1">
        <v>6.5229999999999997</v>
      </c>
    </row>
    <row r="85239" spans="1:3" x14ac:dyDescent="0.2">
      <c r="A85239" s="3">
        <v>45191</v>
      </c>
      <c r="B85239" s="1">
        <v>10</v>
      </c>
      <c r="C85239" s="1">
        <v>-79.501000000000005</v>
      </c>
    </row>
    <row r="85240" spans="1:3" x14ac:dyDescent="0.2">
      <c r="A85240" s="3">
        <v>45191</v>
      </c>
      <c r="B85240" s="1">
        <v>11</v>
      </c>
      <c r="C85240" s="1">
        <v>-68.808000000000007</v>
      </c>
    </row>
    <row r="85241" spans="1:3" x14ac:dyDescent="0.2">
      <c r="A85241" s="3">
        <v>45191</v>
      </c>
      <c r="B85241" s="1">
        <v>12</v>
      </c>
      <c r="C85241" s="1">
        <v>-51.975999999999999</v>
      </c>
    </row>
    <row r="85242" spans="1:3" x14ac:dyDescent="0.2">
      <c r="A85242" s="3">
        <v>45191</v>
      </c>
      <c r="B85242" s="1">
        <v>13</v>
      </c>
      <c r="C85242" s="1">
        <v>-76.709000000000003</v>
      </c>
    </row>
    <row r="85243" spans="1:3" x14ac:dyDescent="0.2">
      <c r="A85243" s="3">
        <v>45191</v>
      </c>
      <c r="B85243" s="1">
        <v>14</v>
      </c>
      <c r="C85243" s="1">
        <v>-109.24299999999999</v>
      </c>
    </row>
    <row r="85244" spans="1:3" x14ac:dyDescent="0.2">
      <c r="A85244" s="3">
        <v>45191</v>
      </c>
      <c r="B85244" s="1">
        <v>15</v>
      </c>
      <c r="C85244" s="1">
        <v>-82.617999999999995</v>
      </c>
    </row>
    <row r="85245" spans="1:3" x14ac:dyDescent="0.2">
      <c r="A85245" s="3">
        <v>45191</v>
      </c>
      <c r="B85245" s="1">
        <v>16</v>
      </c>
      <c r="C85245" s="1">
        <v>-12.407999999999999</v>
      </c>
    </row>
    <row r="85246" spans="1:3" x14ac:dyDescent="0.2">
      <c r="A85246" s="3">
        <v>45191</v>
      </c>
      <c r="B85246" s="1">
        <v>17</v>
      </c>
      <c r="C85246" s="1">
        <v>-59.445</v>
      </c>
    </row>
    <row r="85247" spans="1:3" x14ac:dyDescent="0.2">
      <c r="A85247" s="3">
        <v>45191</v>
      </c>
      <c r="B85247" s="1">
        <v>18</v>
      </c>
      <c r="C85247" s="1">
        <v>-94.102000000000004</v>
      </c>
    </row>
    <row r="85248" spans="1:3" x14ac:dyDescent="0.2">
      <c r="A85248" s="3">
        <v>45191</v>
      </c>
      <c r="B85248" s="1">
        <v>19</v>
      </c>
      <c r="C85248" s="1">
        <v>-96.376999999999995</v>
      </c>
    </row>
    <row r="85249" spans="1:3" x14ac:dyDescent="0.2">
      <c r="A85249" s="3">
        <v>45191</v>
      </c>
      <c r="B85249" s="1">
        <v>20</v>
      </c>
      <c r="C85249" s="1">
        <v>-102.56100000000001</v>
      </c>
    </row>
    <row r="85250" spans="1:3" x14ac:dyDescent="0.2">
      <c r="A85250" s="3">
        <v>45191</v>
      </c>
      <c r="B85250" s="1">
        <v>21</v>
      </c>
      <c r="C85250" s="1">
        <v>-90.248999999999995</v>
      </c>
    </row>
    <row r="85251" spans="1:3" x14ac:dyDescent="0.2">
      <c r="A85251" s="3">
        <v>45191</v>
      </c>
      <c r="B85251" s="1">
        <v>22</v>
      </c>
      <c r="C85251" s="1">
        <v>-106.56699999999999</v>
      </c>
    </row>
    <row r="85252" spans="1:3" x14ac:dyDescent="0.2">
      <c r="A85252" s="3">
        <v>45191</v>
      </c>
      <c r="B85252" s="1">
        <v>23</v>
      </c>
      <c r="C85252" s="1">
        <v>-83.24</v>
      </c>
    </row>
    <row r="85253" spans="1:3" x14ac:dyDescent="0.2">
      <c r="A85253" s="3">
        <v>45191</v>
      </c>
      <c r="B85253" s="1">
        <v>24</v>
      </c>
      <c r="C85253" s="1">
        <v>-82.043000000000006</v>
      </c>
    </row>
    <row r="85254" spans="1:3" x14ac:dyDescent="0.2">
      <c r="A85254" s="3">
        <v>45192</v>
      </c>
      <c r="B85254" s="1">
        <v>1</v>
      </c>
      <c r="C85254" s="1">
        <v>-55.945</v>
      </c>
    </row>
    <row r="85255" spans="1:3" x14ac:dyDescent="0.2">
      <c r="A85255" s="3">
        <v>45192</v>
      </c>
      <c r="B85255" s="1">
        <v>2</v>
      </c>
      <c r="C85255" s="1">
        <v>-35.728999999999999</v>
      </c>
    </row>
    <row r="85256" spans="1:3" x14ac:dyDescent="0.2">
      <c r="A85256" s="3">
        <v>45192</v>
      </c>
      <c r="B85256" s="1">
        <v>3</v>
      </c>
      <c r="C85256" s="1">
        <v>-60.128</v>
      </c>
    </row>
    <row r="85257" spans="1:3" x14ac:dyDescent="0.2">
      <c r="A85257" s="3">
        <v>45192</v>
      </c>
      <c r="B85257" s="1">
        <v>4</v>
      </c>
      <c r="C85257" s="1">
        <v>-56.96</v>
      </c>
    </row>
    <row r="85258" spans="1:3" x14ac:dyDescent="0.2">
      <c r="A85258" s="3">
        <v>45192</v>
      </c>
      <c r="B85258" s="1">
        <v>5</v>
      </c>
      <c r="C85258" s="1">
        <v>-27.524000000000001</v>
      </c>
    </row>
    <row r="85259" spans="1:3" x14ac:dyDescent="0.2">
      <c r="A85259" s="3">
        <v>45192</v>
      </c>
      <c r="B85259" s="1">
        <v>6</v>
      </c>
      <c r="C85259" s="1">
        <v>-43.527999999999999</v>
      </c>
    </row>
    <row r="85260" spans="1:3" x14ac:dyDescent="0.2">
      <c r="A85260" s="3">
        <v>45192</v>
      </c>
      <c r="B85260" s="1">
        <v>7</v>
      </c>
      <c r="C85260" s="1">
        <v>-39.104999999999997</v>
      </c>
    </row>
    <row r="85261" spans="1:3" x14ac:dyDescent="0.2">
      <c r="A85261" s="3">
        <v>45192</v>
      </c>
      <c r="B85261" s="1">
        <v>8</v>
      </c>
      <c r="C85261" s="1">
        <v>-41.860999999999997</v>
      </c>
    </row>
    <row r="85262" spans="1:3" x14ac:dyDescent="0.2">
      <c r="A85262" s="3">
        <v>45192</v>
      </c>
      <c r="B85262" s="1">
        <v>9</v>
      </c>
      <c r="C85262" s="1">
        <v>-13.241</v>
      </c>
    </row>
    <row r="85263" spans="1:3" x14ac:dyDescent="0.2">
      <c r="A85263" s="3">
        <v>45192</v>
      </c>
      <c r="B85263" s="1">
        <v>10</v>
      </c>
      <c r="C85263" s="1">
        <v>-0.10100000000000001</v>
      </c>
    </row>
    <row r="85264" spans="1:3" x14ac:dyDescent="0.2">
      <c r="A85264" s="3">
        <v>45192</v>
      </c>
      <c r="B85264" s="1">
        <v>11</v>
      </c>
      <c r="C85264" s="1">
        <v>-29.82</v>
      </c>
    </row>
    <row r="85265" spans="1:3" x14ac:dyDescent="0.2">
      <c r="A85265" s="3">
        <v>45192</v>
      </c>
      <c r="B85265" s="1">
        <v>12</v>
      </c>
      <c r="C85265" s="1">
        <v>-28.042000000000002</v>
      </c>
    </row>
    <row r="85266" spans="1:3" x14ac:dyDescent="0.2">
      <c r="A85266" s="3">
        <v>45192</v>
      </c>
      <c r="B85266" s="1">
        <v>13</v>
      </c>
      <c r="C85266" s="1">
        <v>-73.156000000000006</v>
      </c>
    </row>
    <row r="85267" spans="1:3" x14ac:dyDescent="0.2">
      <c r="A85267" s="3">
        <v>45192</v>
      </c>
      <c r="B85267" s="1">
        <v>14</v>
      </c>
      <c r="C85267" s="1">
        <v>-63.061</v>
      </c>
    </row>
    <row r="85268" spans="1:3" x14ac:dyDescent="0.2">
      <c r="A85268" s="3">
        <v>45192</v>
      </c>
      <c r="B85268" s="1">
        <v>15</v>
      </c>
      <c r="C85268" s="1">
        <v>-52.618000000000002</v>
      </c>
    </row>
    <row r="85269" spans="1:3" x14ac:dyDescent="0.2">
      <c r="A85269" s="3">
        <v>45192</v>
      </c>
      <c r="B85269" s="1">
        <v>16</v>
      </c>
      <c r="C85269" s="1">
        <v>-75.409000000000006</v>
      </c>
    </row>
    <row r="85270" spans="1:3" x14ac:dyDescent="0.2">
      <c r="A85270" s="3">
        <v>45192</v>
      </c>
      <c r="B85270" s="1">
        <v>17</v>
      </c>
      <c r="C85270" s="1">
        <v>-66.415000000000006</v>
      </c>
    </row>
    <row r="85271" spans="1:3" x14ac:dyDescent="0.2">
      <c r="A85271" s="3">
        <v>45192</v>
      </c>
      <c r="B85271" s="1">
        <v>18</v>
      </c>
      <c r="C85271" s="1">
        <v>-68.665999999999997</v>
      </c>
    </row>
    <row r="85272" spans="1:3" x14ac:dyDescent="0.2">
      <c r="A85272" s="3">
        <v>45192</v>
      </c>
      <c r="B85272" s="1">
        <v>19</v>
      </c>
      <c r="C85272" s="1">
        <v>-86.492999999999995</v>
      </c>
    </row>
    <row r="85273" spans="1:3" x14ac:dyDescent="0.2">
      <c r="A85273" s="3">
        <v>45192</v>
      </c>
      <c r="B85273" s="1">
        <v>20</v>
      </c>
      <c r="C85273" s="1">
        <v>-78.168999999999997</v>
      </c>
    </row>
    <row r="85274" spans="1:3" x14ac:dyDescent="0.2">
      <c r="A85274" s="3">
        <v>45192</v>
      </c>
      <c r="B85274" s="1">
        <v>21</v>
      </c>
      <c r="C85274" s="1">
        <v>-77.012</v>
      </c>
    </row>
    <row r="85275" spans="1:3" x14ac:dyDescent="0.2">
      <c r="A85275" s="3">
        <v>45192</v>
      </c>
      <c r="B85275" s="1">
        <v>22</v>
      </c>
      <c r="C85275" s="1">
        <v>-96.396000000000001</v>
      </c>
    </row>
    <row r="85276" spans="1:3" x14ac:dyDescent="0.2">
      <c r="A85276" s="3">
        <v>45192</v>
      </c>
      <c r="B85276" s="1">
        <v>23</v>
      </c>
      <c r="C85276" s="1">
        <v>-69.597999999999999</v>
      </c>
    </row>
    <row r="85277" spans="1:3" x14ac:dyDescent="0.2">
      <c r="A85277" s="3">
        <v>45192</v>
      </c>
      <c r="B85277" s="1">
        <v>24</v>
      </c>
      <c r="C85277" s="1">
        <v>-47.954000000000001</v>
      </c>
    </row>
    <row r="85278" spans="1:3" x14ac:dyDescent="0.2">
      <c r="A85278" s="3">
        <v>45193</v>
      </c>
      <c r="B85278" s="1">
        <v>1</v>
      </c>
      <c r="C85278" s="1">
        <v>-30.105</v>
      </c>
    </row>
    <row r="85279" spans="1:3" x14ac:dyDescent="0.2">
      <c r="A85279" s="3">
        <v>45193</v>
      </c>
      <c r="B85279" s="1">
        <v>2</v>
      </c>
      <c r="C85279" s="1">
        <v>-48.618000000000002</v>
      </c>
    </row>
    <row r="85280" spans="1:3" x14ac:dyDescent="0.2">
      <c r="A85280" s="3">
        <v>45193</v>
      </c>
      <c r="B85280" s="1">
        <v>3</v>
      </c>
      <c r="C85280" s="1">
        <v>-27.350999999999999</v>
      </c>
    </row>
    <row r="85281" spans="1:3" x14ac:dyDescent="0.2">
      <c r="A85281" s="3">
        <v>45193</v>
      </c>
      <c r="B85281" s="1">
        <v>4</v>
      </c>
      <c r="C85281" s="1">
        <v>-45.536000000000001</v>
      </c>
    </row>
    <row r="85282" spans="1:3" x14ac:dyDescent="0.2">
      <c r="A85282" s="3">
        <v>45193</v>
      </c>
      <c r="B85282" s="1">
        <v>5</v>
      </c>
      <c r="C85282" s="1">
        <v>-17.260000000000002</v>
      </c>
    </row>
    <row r="85283" spans="1:3" x14ac:dyDescent="0.2">
      <c r="A85283" s="3">
        <v>45193</v>
      </c>
      <c r="B85283" s="1">
        <v>6</v>
      </c>
      <c r="C85283" s="1">
        <v>53.707000000000001</v>
      </c>
    </row>
    <row r="85284" spans="1:3" x14ac:dyDescent="0.2">
      <c r="A85284" s="3">
        <v>45193</v>
      </c>
      <c r="B85284" s="1">
        <v>7</v>
      </c>
      <c r="C85284" s="1">
        <v>8.4949999999999992</v>
      </c>
    </row>
    <row r="85285" spans="1:3" x14ac:dyDescent="0.2">
      <c r="A85285" s="3">
        <v>45193</v>
      </c>
      <c r="B85285" s="1">
        <v>8</v>
      </c>
      <c r="C85285" s="1">
        <v>-26.712</v>
      </c>
    </row>
    <row r="85286" spans="1:3" x14ac:dyDescent="0.2">
      <c r="A85286" s="3">
        <v>45193</v>
      </c>
      <c r="B85286" s="1">
        <v>9</v>
      </c>
      <c r="C85286" s="1">
        <v>-26.920999999999999</v>
      </c>
    </row>
    <row r="85287" spans="1:3" x14ac:dyDescent="0.2">
      <c r="A85287" s="3">
        <v>45193</v>
      </c>
      <c r="B85287" s="1">
        <v>10</v>
      </c>
      <c r="C85287" s="1">
        <v>-54.984000000000002</v>
      </c>
    </row>
    <row r="85288" spans="1:3" x14ac:dyDescent="0.2">
      <c r="A85288" s="3">
        <v>45193</v>
      </c>
      <c r="B85288" s="1">
        <v>11</v>
      </c>
      <c r="C85288" s="1">
        <v>-64.180000000000007</v>
      </c>
    </row>
    <row r="85289" spans="1:3" x14ac:dyDescent="0.2">
      <c r="A85289" s="3">
        <v>45193</v>
      </c>
      <c r="B85289" s="1">
        <v>12</v>
      </c>
      <c r="C85289" s="1">
        <v>-64.962999999999994</v>
      </c>
    </row>
    <row r="85290" spans="1:3" x14ac:dyDescent="0.2">
      <c r="A85290" s="3">
        <v>45193</v>
      </c>
      <c r="B85290" s="1">
        <v>13</v>
      </c>
      <c r="C85290" s="1">
        <v>-70.11</v>
      </c>
    </row>
    <row r="85291" spans="1:3" x14ac:dyDescent="0.2">
      <c r="A85291" s="3">
        <v>45193</v>
      </c>
      <c r="B85291" s="1">
        <v>14</v>
      </c>
      <c r="C85291" s="1">
        <v>-76.070999999999998</v>
      </c>
    </row>
    <row r="85292" spans="1:3" x14ac:dyDescent="0.2">
      <c r="A85292" s="3">
        <v>45193</v>
      </c>
      <c r="B85292" s="1">
        <v>15</v>
      </c>
      <c r="C85292" s="1">
        <v>-73.391000000000005</v>
      </c>
    </row>
    <row r="85293" spans="1:3" x14ac:dyDescent="0.2">
      <c r="A85293" s="3">
        <v>45193</v>
      </c>
      <c r="B85293" s="1">
        <v>16</v>
      </c>
      <c r="C85293" s="1">
        <v>-22.986999999999998</v>
      </c>
    </row>
    <row r="85294" spans="1:3" x14ac:dyDescent="0.2">
      <c r="A85294" s="3">
        <v>45193</v>
      </c>
      <c r="B85294" s="1">
        <v>17</v>
      </c>
      <c r="C85294" s="1">
        <v>-24.231000000000002</v>
      </c>
    </row>
    <row r="85295" spans="1:3" x14ac:dyDescent="0.2">
      <c r="A85295" s="3">
        <v>45193</v>
      </c>
      <c r="B85295" s="1">
        <v>18</v>
      </c>
      <c r="C85295" s="1">
        <v>-4.1109999999999998</v>
      </c>
    </row>
    <row r="85296" spans="1:3" x14ac:dyDescent="0.2">
      <c r="A85296" s="3">
        <v>45193</v>
      </c>
      <c r="B85296" s="1">
        <v>19</v>
      </c>
      <c r="C85296" s="1">
        <v>-78.397999999999996</v>
      </c>
    </row>
    <row r="85297" spans="1:3" x14ac:dyDescent="0.2">
      <c r="A85297" s="3">
        <v>45193</v>
      </c>
      <c r="B85297" s="1">
        <v>20</v>
      </c>
      <c r="C85297" s="1">
        <v>-79.83</v>
      </c>
    </row>
    <row r="85298" spans="1:3" x14ac:dyDescent="0.2">
      <c r="A85298" s="3">
        <v>45193</v>
      </c>
      <c r="B85298" s="1">
        <v>21</v>
      </c>
      <c r="C85298" s="1">
        <v>-65.643000000000001</v>
      </c>
    </row>
    <row r="85299" spans="1:3" x14ac:dyDescent="0.2">
      <c r="A85299" s="3">
        <v>45193</v>
      </c>
      <c r="B85299" s="1">
        <v>22</v>
      </c>
      <c r="C85299" s="1">
        <v>-81.066000000000003</v>
      </c>
    </row>
    <row r="85300" spans="1:3" x14ac:dyDescent="0.2">
      <c r="A85300" s="3">
        <v>45193</v>
      </c>
      <c r="B85300" s="1">
        <v>23</v>
      </c>
      <c r="C85300" s="1">
        <v>-96.366</v>
      </c>
    </row>
    <row r="85301" spans="1:3" x14ac:dyDescent="0.2">
      <c r="A85301" s="3">
        <v>45193</v>
      </c>
      <c r="B85301" s="1">
        <v>24</v>
      </c>
      <c r="C85301" s="1">
        <v>-73.090999999999994</v>
      </c>
    </row>
    <row r="85302" spans="1:3" x14ac:dyDescent="0.2">
      <c r="A85302" s="3">
        <v>45194</v>
      </c>
      <c r="B85302" s="1">
        <v>1</v>
      </c>
      <c r="C85302" s="1">
        <v>-69.924000000000007</v>
      </c>
    </row>
    <row r="85303" spans="1:3" x14ac:dyDescent="0.2">
      <c r="A85303" s="3">
        <v>45194</v>
      </c>
      <c r="B85303" s="1">
        <v>2</v>
      </c>
      <c r="C85303" s="1">
        <v>-64.551000000000002</v>
      </c>
    </row>
    <row r="85304" spans="1:3" x14ac:dyDescent="0.2">
      <c r="A85304" s="3">
        <v>45194</v>
      </c>
      <c r="B85304" s="1">
        <v>3</v>
      </c>
      <c r="C85304" s="1">
        <v>-59.575000000000003</v>
      </c>
    </row>
    <row r="85305" spans="1:3" x14ac:dyDescent="0.2">
      <c r="A85305" s="3">
        <v>45194</v>
      </c>
      <c r="B85305" s="1">
        <v>4</v>
      </c>
      <c r="C85305" s="1">
        <v>-65.484999999999999</v>
      </c>
    </row>
    <row r="85306" spans="1:3" x14ac:dyDescent="0.2">
      <c r="A85306" s="3">
        <v>45194</v>
      </c>
      <c r="B85306" s="1">
        <v>5</v>
      </c>
      <c r="C85306" s="1">
        <v>3.4820000000000002</v>
      </c>
    </row>
    <row r="85307" spans="1:3" x14ac:dyDescent="0.2">
      <c r="A85307" s="3">
        <v>45194</v>
      </c>
      <c r="B85307" s="1">
        <v>6</v>
      </c>
      <c r="C85307" s="1">
        <v>4.1829999999999998</v>
      </c>
    </row>
    <row r="85308" spans="1:3" x14ac:dyDescent="0.2">
      <c r="A85308" s="3">
        <v>45194</v>
      </c>
      <c r="B85308" s="1">
        <v>7</v>
      </c>
      <c r="C85308" s="1">
        <v>-67.834000000000003</v>
      </c>
    </row>
    <row r="85309" spans="1:3" x14ac:dyDescent="0.2">
      <c r="A85309" s="3">
        <v>45194</v>
      </c>
      <c r="B85309" s="1">
        <v>8</v>
      </c>
      <c r="C85309" s="1">
        <v>-58.783999999999999</v>
      </c>
    </row>
    <row r="85310" spans="1:3" x14ac:dyDescent="0.2">
      <c r="A85310" s="3">
        <v>45194</v>
      </c>
      <c r="B85310" s="1">
        <v>9</v>
      </c>
      <c r="C85310" s="1">
        <v>-87.619</v>
      </c>
    </row>
    <row r="85311" spans="1:3" x14ac:dyDescent="0.2">
      <c r="A85311" s="3">
        <v>45194</v>
      </c>
      <c r="B85311" s="1">
        <v>10</v>
      </c>
      <c r="C85311" s="1">
        <v>-69.263000000000005</v>
      </c>
    </row>
    <row r="85312" spans="1:3" x14ac:dyDescent="0.2">
      <c r="A85312" s="3">
        <v>45194</v>
      </c>
      <c r="B85312" s="1">
        <v>11</v>
      </c>
      <c r="C85312" s="1">
        <v>-86.269000000000005</v>
      </c>
    </row>
    <row r="85313" spans="1:3" x14ac:dyDescent="0.2">
      <c r="A85313" s="3">
        <v>45194</v>
      </c>
      <c r="B85313" s="1">
        <v>12</v>
      </c>
      <c r="C85313" s="1">
        <v>-96.042000000000002</v>
      </c>
    </row>
    <row r="85314" spans="1:3" x14ac:dyDescent="0.2">
      <c r="A85314" s="3">
        <v>45194</v>
      </c>
      <c r="B85314" s="1">
        <v>13</v>
      </c>
      <c r="C85314" s="1">
        <v>-96.909000000000006</v>
      </c>
    </row>
    <row r="85315" spans="1:3" x14ac:dyDescent="0.2">
      <c r="A85315" s="3">
        <v>45194</v>
      </c>
      <c r="B85315" s="1">
        <v>14</v>
      </c>
      <c r="C85315" s="1">
        <v>-97.466999999999999</v>
      </c>
    </row>
    <row r="85316" spans="1:3" x14ac:dyDescent="0.2">
      <c r="A85316" s="3">
        <v>45194</v>
      </c>
      <c r="B85316" s="1">
        <v>15</v>
      </c>
      <c r="C85316" s="1">
        <v>-100.962</v>
      </c>
    </row>
    <row r="85317" spans="1:3" x14ac:dyDescent="0.2">
      <c r="A85317" s="3">
        <v>45194</v>
      </c>
      <c r="B85317" s="1">
        <v>16</v>
      </c>
      <c r="C85317" s="1">
        <v>-38.353999999999999</v>
      </c>
    </row>
    <row r="85318" spans="1:3" x14ac:dyDescent="0.2">
      <c r="A85318" s="3">
        <v>45194</v>
      </c>
      <c r="B85318" s="1">
        <v>17</v>
      </c>
      <c r="C85318" s="1">
        <v>-44.506</v>
      </c>
    </row>
    <row r="85319" spans="1:3" x14ac:dyDescent="0.2">
      <c r="A85319" s="3">
        <v>45194</v>
      </c>
      <c r="B85319" s="1">
        <v>18</v>
      </c>
      <c r="C85319" s="1">
        <v>-85.744</v>
      </c>
    </row>
    <row r="85320" spans="1:3" x14ac:dyDescent="0.2">
      <c r="A85320" s="3">
        <v>45194</v>
      </c>
      <c r="B85320" s="1">
        <v>19</v>
      </c>
      <c r="C85320" s="1">
        <v>-119.697</v>
      </c>
    </row>
    <row r="85321" spans="1:3" x14ac:dyDescent="0.2">
      <c r="A85321" s="3">
        <v>45194</v>
      </c>
      <c r="B85321" s="1">
        <v>20</v>
      </c>
      <c r="C85321" s="1">
        <v>-90.311000000000007</v>
      </c>
    </row>
    <row r="85322" spans="1:3" x14ac:dyDescent="0.2">
      <c r="A85322" s="3">
        <v>45194</v>
      </c>
      <c r="B85322" s="1">
        <v>21</v>
      </c>
      <c r="C85322" s="1">
        <v>-101.095</v>
      </c>
    </row>
    <row r="85323" spans="1:3" x14ac:dyDescent="0.2">
      <c r="A85323" s="3">
        <v>45194</v>
      </c>
      <c r="B85323" s="1">
        <v>22</v>
      </c>
      <c r="C85323" s="1">
        <v>-105.17</v>
      </c>
    </row>
    <row r="85324" spans="1:3" x14ac:dyDescent="0.2">
      <c r="A85324" s="3">
        <v>45194</v>
      </c>
      <c r="B85324" s="1">
        <v>23</v>
      </c>
      <c r="C85324" s="1">
        <v>-83.87</v>
      </c>
    </row>
    <row r="85325" spans="1:3" x14ac:dyDescent="0.2">
      <c r="A85325" s="3">
        <v>45194</v>
      </c>
      <c r="B85325" s="1">
        <v>24</v>
      </c>
      <c r="C85325" s="1">
        <v>-80.498999999999995</v>
      </c>
    </row>
    <row r="85326" spans="1:3" x14ac:dyDescent="0.2">
      <c r="A85326" s="3">
        <v>45195</v>
      </c>
      <c r="B85326" s="1">
        <v>1</v>
      </c>
      <c r="C85326" s="1">
        <v>-37.734000000000002</v>
      </c>
    </row>
    <row r="85327" spans="1:3" x14ac:dyDescent="0.2">
      <c r="A85327" s="3">
        <v>45195</v>
      </c>
      <c r="B85327" s="1">
        <v>2</v>
      </c>
      <c r="C85327" s="1">
        <v>-28.698</v>
      </c>
    </row>
    <row r="85328" spans="1:3" x14ac:dyDescent="0.2">
      <c r="A85328" s="3">
        <v>45195</v>
      </c>
      <c r="B85328" s="1">
        <v>3</v>
      </c>
      <c r="C85328" s="1">
        <v>-55.481999999999999</v>
      </c>
    </row>
    <row r="85329" spans="1:3" x14ac:dyDescent="0.2">
      <c r="A85329" s="3">
        <v>45195</v>
      </c>
      <c r="B85329" s="1">
        <v>4</v>
      </c>
      <c r="C85329" s="1">
        <v>-46.676000000000002</v>
      </c>
    </row>
    <row r="85330" spans="1:3" x14ac:dyDescent="0.2">
      <c r="A85330" s="3">
        <v>45195</v>
      </c>
      <c r="B85330" s="1">
        <v>5</v>
      </c>
      <c r="C85330" s="1">
        <v>-0.502</v>
      </c>
    </row>
    <row r="85331" spans="1:3" x14ac:dyDescent="0.2">
      <c r="A85331" s="3">
        <v>45195</v>
      </c>
      <c r="B85331" s="1">
        <v>6</v>
      </c>
      <c r="C85331" s="1">
        <v>-0.83799999999999997</v>
      </c>
    </row>
    <row r="85332" spans="1:3" x14ac:dyDescent="0.2">
      <c r="A85332" s="3">
        <v>45195</v>
      </c>
      <c r="B85332" s="1">
        <v>7</v>
      </c>
      <c r="C85332" s="1">
        <v>-72.263000000000005</v>
      </c>
    </row>
    <row r="85333" spans="1:3" x14ac:dyDescent="0.2">
      <c r="A85333" s="3">
        <v>45195</v>
      </c>
      <c r="B85333" s="1">
        <v>8</v>
      </c>
      <c r="C85333" s="1">
        <v>-84.603999999999999</v>
      </c>
    </row>
    <row r="85334" spans="1:3" x14ac:dyDescent="0.2">
      <c r="A85334" s="3">
        <v>45195</v>
      </c>
      <c r="B85334" s="1">
        <v>9</v>
      </c>
      <c r="C85334" s="1">
        <v>-80.364000000000004</v>
      </c>
    </row>
    <row r="85335" spans="1:3" x14ac:dyDescent="0.2">
      <c r="A85335" s="3">
        <v>45195</v>
      </c>
      <c r="B85335" s="1">
        <v>10</v>
      </c>
      <c r="C85335" s="1">
        <v>-102.759</v>
      </c>
    </row>
    <row r="85336" spans="1:3" x14ac:dyDescent="0.2">
      <c r="A85336" s="3">
        <v>45195</v>
      </c>
      <c r="B85336" s="1">
        <v>11</v>
      </c>
      <c r="C85336" s="1">
        <v>-87.11</v>
      </c>
    </row>
    <row r="85337" spans="1:3" x14ac:dyDescent="0.2">
      <c r="A85337" s="3">
        <v>45195</v>
      </c>
      <c r="B85337" s="1">
        <v>12</v>
      </c>
      <c r="C85337" s="1">
        <v>-96.808000000000007</v>
      </c>
    </row>
    <row r="85338" spans="1:3" x14ac:dyDescent="0.2">
      <c r="A85338" s="3">
        <v>45195</v>
      </c>
      <c r="B85338" s="1">
        <v>13</v>
      </c>
      <c r="C85338" s="1">
        <v>-86.031999999999996</v>
      </c>
    </row>
    <row r="85339" spans="1:3" x14ac:dyDescent="0.2">
      <c r="A85339" s="3">
        <v>45195</v>
      </c>
      <c r="B85339" s="1">
        <v>14</v>
      </c>
      <c r="C85339" s="1">
        <v>-65.978999999999999</v>
      </c>
    </row>
    <row r="85340" spans="1:3" x14ac:dyDescent="0.2">
      <c r="A85340" s="3">
        <v>45195</v>
      </c>
      <c r="B85340" s="1">
        <v>15</v>
      </c>
      <c r="C85340" s="1">
        <v>-94.504000000000005</v>
      </c>
    </row>
    <row r="85341" spans="1:3" x14ac:dyDescent="0.2">
      <c r="A85341" s="3">
        <v>45195</v>
      </c>
      <c r="B85341" s="1">
        <v>16</v>
      </c>
      <c r="C85341" s="1">
        <v>-9.8149999999999995</v>
      </c>
    </row>
    <row r="85342" spans="1:3" x14ac:dyDescent="0.2">
      <c r="A85342" s="3">
        <v>45195</v>
      </c>
      <c r="B85342" s="1">
        <v>17</v>
      </c>
      <c r="C85342" s="1">
        <v>-107.006</v>
      </c>
    </row>
    <row r="85343" spans="1:3" x14ac:dyDescent="0.2">
      <c r="A85343" s="3">
        <v>45195</v>
      </c>
      <c r="B85343" s="1">
        <v>18</v>
      </c>
      <c r="C85343" s="1">
        <v>-44.034999999999997</v>
      </c>
    </row>
    <row r="85344" spans="1:3" x14ac:dyDescent="0.2">
      <c r="A85344" s="3">
        <v>45195</v>
      </c>
      <c r="B85344" s="1">
        <v>19</v>
      </c>
      <c r="C85344" s="1">
        <v>-113.52500000000001</v>
      </c>
    </row>
    <row r="85345" spans="1:3" x14ac:dyDescent="0.2">
      <c r="A85345" s="3">
        <v>45195</v>
      </c>
      <c r="B85345" s="1">
        <v>20</v>
      </c>
      <c r="C85345" s="1">
        <v>-101.32</v>
      </c>
    </row>
    <row r="85346" spans="1:3" x14ac:dyDescent="0.2">
      <c r="A85346" s="3">
        <v>45195</v>
      </c>
      <c r="B85346" s="1">
        <v>21</v>
      </c>
      <c r="C85346" s="1">
        <v>-96.137</v>
      </c>
    </row>
    <row r="85347" spans="1:3" x14ac:dyDescent="0.2">
      <c r="A85347" s="3">
        <v>45195</v>
      </c>
      <c r="B85347" s="1">
        <v>22</v>
      </c>
      <c r="C85347" s="1">
        <v>-82.204999999999998</v>
      </c>
    </row>
    <row r="85348" spans="1:3" x14ac:dyDescent="0.2">
      <c r="A85348" s="3">
        <v>45195</v>
      </c>
      <c r="B85348" s="1">
        <v>23</v>
      </c>
      <c r="C85348" s="1">
        <v>-121.75</v>
      </c>
    </row>
    <row r="85349" spans="1:3" x14ac:dyDescent="0.2">
      <c r="A85349" s="3">
        <v>45195</v>
      </c>
      <c r="B85349" s="1">
        <v>24</v>
      </c>
      <c r="C85349" s="1">
        <v>-31.440999999999999</v>
      </c>
    </row>
    <row r="85350" spans="1:3" x14ac:dyDescent="0.2">
      <c r="A85350" s="3">
        <v>45196</v>
      </c>
      <c r="B85350" s="1">
        <v>1</v>
      </c>
      <c r="C85350" s="1">
        <v>-36.299999999999997</v>
      </c>
    </row>
    <row r="85351" spans="1:3" x14ac:dyDescent="0.2">
      <c r="A85351" s="3">
        <v>45196</v>
      </c>
      <c r="B85351" s="1">
        <v>2</v>
      </c>
      <c r="C85351" s="1">
        <v>-21.695</v>
      </c>
    </row>
    <row r="85352" spans="1:3" x14ac:dyDescent="0.2">
      <c r="A85352" s="3">
        <v>45196</v>
      </c>
      <c r="B85352" s="1">
        <v>3</v>
      </c>
      <c r="C85352" s="1">
        <v>-67.206000000000003</v>
      </c>
    </row>
    <row r="85353" spans="1:3" x14ac:dyDescent="0.2">
      <c r="A85353" s="3">
        <v>45196</v>
      </c>
      <c r="B85353" s="1">
        <v>4</v>
      </c>
      <c r="C85353" s="1">
        <v>-45.662999999999997</v>
      </c>
    </row>
    <row r="85354" spans="1:3" x14ac:dyDescent="0.2">
      <c r="A85354" s="3">
        <v>45196</v>
      </c>
      <c r="B85354" s="1">
        <v>5</v>
      </c>
      <c r="C85354" s="1">
        <v>40.069000000000003</v>
      </c>
    </row>
    <row r="85355" spans="1:3" x14ac:dyDescent="0.2">
      <c r="A85355" s="3">
        <v>45196</v>
      </c>
      <c r="B85355" s="1">
        <v>6</v>
      </c>
      <c r="C85355" s="1">
        <v>-16.768999999999998</v>
      </c>
    </row>
    <row r="85356" spans="1:3" x14ac:dyDescent="0.2">
      <c r="A85356" s="3">
        <v>45196</v>
      </c>
      <c r="B85356" s="1">
        <v>7</v>
      </c>
      <c r="C85356" s="1">
        <v>-78.540000000000006</v>
      </c>
    </row>
    <row r="85357" spans="1:3" x14ac:dyDescent="0.2">
      <c r="A85357" s="3">
        <v>45196</v>
      </c>
      <c r="B85357" s="1">
        <v>8</v>
      </c>
      <c r="C85357" s="1">
        <v>-108.113</v>
      </c>
    </row>
    <row r="85358" spans="1:3" x14ac:dyDescent="0.2">
      <c r="A85358" s="3">
        <v>45196</v>
      </c>
      <c r="B85358" s="1">
        <v>9</v>
      </c>
      <c r="C85358" s="1">
        <v>-114.053</v>
      </c>
    </row>
    <row r="85359" spans="1:3" x14ac:dyDescent="0.2">
      <c r="A85359" s="3">
        <v>45196</v>
      </c>
      <c r="B85359" s="1">
        <v>10</v>
      </c>
      <c r="C85359" s="1">
        <v>-117.815</v>
      </c>
    </row>
    <row r="85360" spans="1:3" x14ac:dyDescent="0.2">
      <c r="A85360" s="3">
        <v>45196</v>
      </c>
      <c r="B85360" s="1">
        <v>11</v>
      </c>
      <c r="C85360" s="1">
        <v>-110.858</v>
      </c>
    </row>
    <row r="85361" spans="1:3" x14ac:dyDescent="0.2">
      <c r="A85361" s="3">
        <v>45196</v>
      </c>
      <c r="B85361" s="1">
        <v>12</v>
      </c>
      <c r="C85361" s="1">
        <v>-106.995</v>
      </c>
    </row>
    <row r="85362" spans="1:3" x14ac:dyDescent="0.2">
      <c r="A85362" s="3">
        <v>45196</v>
      </c>
      <c r="B85362" s="1">
        <v>13</v>
      </c>
      <c r="C85362" s="1">
        <v>-76.284000000000006</v>
      </c>
    </row>
    <row r="85363" spans="1:3" x14ac:dyDescent="0.2">
      <c r="A85363" s="3">
        <v>45196</v>
      </c>
      <c r="B85363" s="1">
        <v>14</v>
      </c>
      <c r="C85363" s="1">
        <v>-120.879</v>
      </c>
    </row>
    <row r="85364" spans="1:3" x14ac:dyDescent="0.2">
      <c r="A85364" s="3">
        <v>45196</v>
      </c>
      <c r="B85364" s="1">
        <v>15</v>
      </c>
      <c r="C85364" s="1">
        <v>-122.06699999999999</v>
      </c>
    </row>
    <row r="85365" spans="1:3" x14ac:dyDescent="0.2">
      <c r="A85365" s="3">
        <v>45196</v>
      </c>
      <c r="B85365" s="1">
        <v>16</v>
      </c>
      <c r="C85365" s="1">
        <v>-52.482999999999997</v>
      </c>
    </row>
    <row r="85366" spans="1:3" x14ac:dyDescent="0.2">
      <c r="A85366" s="3">
        <v>45196</v>
      </c>
      <c r="B85366" s="1">
        <v>17</v>
      </c>
      <c r="C85366" s="1">
        <v>-79.841999999999999</v>
      </c>
    </row>
    <row r="85367" spans="1:3" x14ac:dyDescent="0.2">
      <c r="A85367" s="3">
        <v>45196</v>
      </c>
      <c r="B85367" s="1">
        <v>18</v>
      </c>
      <c r="C85367" s="1">
        <v>-88.853999999999999</v>
      </c>
    </row>
    <row r="85368" spans="1:3" x14ac:dyDescent="0.2">
      <c r="A85368" s="3">
        <v>45196</v>
      </c>
      <c r="B85368" s="1">
        <v>19</v>
      </c>
      <c r="C85368" s="1">
        <v>-116.34099999999999</v>
      </c>
    </row>
    <row r="85369" spans="1:3" x14ac:dyDescent="0.2">
      <c r="A85369" s="3">
        <v>45196</v>
      </c>
      <c r="B85369" s="1">
        <v>20</v>
      </c>
      <c r="C85369" s="1">
        <v>-119.95399999999999</v>
      </c>
    </row>
    <row r="85370" spans="1:3" x14ac:dyDescent="0.2">
      <c r="A85370" s="3">
        <v>45196</v>
      </c>
      <c r="B85370" s="1">
        <v>21</v>
      </c>
      <c r="C85370" s="1">
        <v>-89.480999999999995</v>
      </c>
    </row>
    <row r="85371" spans="1:3" x14ac:dyDescent="0.2">
      <c r="A85371" s="3">
        <v>45196</v>
      </c>
      <c r="B85371" s="1">
        <v>22</v>
      </c>
      <c r="C85371" s="1">
        <v>-99.293999999999997</v>
      </c>
    </row>
    <row r="85372" spans="1:3" x14ac:dyDescent="0.2">
      <c r="A85372" s="3">
        <v>45196</v>
      </c>
      <c r="B85372" s="1">
        <v>23</v>
      </c>
      <c r="C85372" s="1">
        <v>-122.72499999999999</v>
      </c>
    </row>
    <row r="85373" spans="1:3" x14ac:dyDescent="0.2">
      <c r="A85373" s="3">
        <v>45196</v>
      </c>
      <c r="B85373" s="1">
        <v>24</v>
      </c>
      <c r="C85373" s="1">
        <v>-92.334000000000003</v>
      </c>
    </row>
    <row r="85374" spans="1:3" x14ac:dyDescent="0.2">
      <c r="A85374" s="3">
        <v>45197</v>
      </c>
      <c r="B85374" s="1">
        <v>1</v>
      </c>
      <c r="C85374" s="1">
        <v>-74.454999999999998</v>
      </c>
    </row>
    <row r="85375" spans="1:3" x14ac:dyDescent="0.2">
      <c r="A85375" s="3">
        <v>45197</v>
      </c>
      <c r="B85375" s="1">
        <v>2</v>
      </c>
      <c r="C85375" s="1">
        <v>-49.466999999999999</v>
      </c>
    </row>
    <row r="85376" spans="1:3" x14ac:dyDescent="0.2">
      <c r="A85376" s="3">
        <v>45197</v>
      </c>
      <c r="B85376" s="1">
        <v>3</v>
      </c>
      <c r="C85376" s="1">
        <v>-40.646000000000001</v>
      </c>
    </row>
    <row r="85377" spans="1:3" x14ac:dyDescent="0.2">
      <c r="A85377" s="3">
        <v>45197</v>
      </c>
      <c r="B85377" s="1">
        <v>4</v>
      </c>
      <c r="C85377" s="1">
        <v>-47.293999999999997</v>
      </c>
    </row>
    <row r="85378" spans="1:3" x14ac:dyDescent="0.2">
      <c r="A85378" s="3">
        <v>45197</v>
      </c>
      <c r="B85378" s="1">
        <v>5</v>
      </c>
      <c r="C85378" s="1">
        <v>3.2589999999999999</v>
      </c>
    </row>
    <row r="85379" spans="1:3" x14ac:dyDescent="0.2">
      <c r="A85379" s="3">
        <v>45197</v>
      </c>
      <c r="B85379" s="1">
        <v>6</v>
      </c>
      <c r="C85379" s="1">
        <v>-14.282999999999999</v>
      </c>
    </row>
    <row r="85380" spans="1:3" x14ac:dyDescent="0.2">
      <c r="A85380" s="3">
        <v>45197</v>
      </c>
      <c r="B85380" s="1">
        <v>7</v>
      </c>
      <c r="C85380" s="1">
        <v>-67.156000000000006</v>
      </c>
    </row>
    <row r="85381" spans="1:3" x14ac:dyDescent="0.2">
      <c r="A85381" s="3">
        <v>45197</v>
      </c>
      <c r="B85381" s="1">
        <v>8</v>
      </c>
      <c r="C85381" s="1">
        <v>-87.856999999999999</v>
      </c>
    </row>
    <row r="85382" spans="1:3" x14ac:dyDescent="0.2">
      <c r="A85382" s="3">
        <v>45197</v>
      </c>
      <c r="B85382" s="1">
        <v>9</v>
      </c>
      <c r="C85382" s="1">
        <v>-84.575999999999993</v>
      </c>
    </row>
    <row r="85383" spans="1:3" x14ac:dyDescent="0.2">
      <c r="A85383" s="3">
        <v>45197</v>
      </c>
      <c r="B85383" s="1">
        <v>10</v>
      </c>
      <c r="C85383" s="1">
        <v>-90.784999999999997</v>
      </c>
    </row>
    <row r="85384" spans="1:3" x14ac:dyDescent="0.2">
      <c r="A85384" s="3">
        <v>45197</v>
      </c>
      <c r="B85384" s="1">
        <v>11</v>
      </c>
      <c r="C85384" s="1">
        <v>-105.45099999999999</v>
      </c>
    </row>
    <row r="85385" spans="1:3" x14ac:dyDescent="0.2">
      <c r="A85385" s="3">
        <v>45197</v>
      </c>
      <c r="B85385" s="1">
        <v>12</v>
      </c>
      <c r="C85385" s="1">
        <v>-106.61499999999999</v>
      </c>
    </row>
    <row r="85386" spans="1:3" x14ac:dyDescent="0.2">
      <c r="A85386" s="3">
        <v>45197</v>
      </c>
      <c r="B85386" s="1">
        <v>13</v>
      </c>
      <c r="C85386" s="1">
        <v>-75.846000000000004</v>
      </c>
    </row>
    <row r="85387" spans="1:3" x14ac:dyDescent="0.2">
      <c r="A85387" s="3">
        <v>45197</v>
      </c>
      <c r="B85387" s="1">
        <v>14</v>
      </c>
      <c r="C85387" s="1">
        <v>-97.546000000000006</v>
      </c>
    </row>
    <row r="85388" spans="1:3" x14ac:dyDescent="0.2">
      <c r="A85388" s="3">
        <v>45197</v>
      </c>
      <c r="B85388" s="1">
        <v>15</v>
      </c>
      <c r="C85388" s="1">
        <v>-87.554000000000002</v>
      </c>
    </row>
    <row r="85389" spans="1:3" x14ac:dyDescent="0.2">
      <c r="A85389" s="3">
        <v>45197</v>
      </c>
      <c r="B85389" s="1">
        <v>16</v>
      </c>
      <c r="C85389" s="1">
        <v>-41.082999999999998</v>
      </c>
    </row>
    <row r="85390" spans="1:3" x14ac:dyDescent="0.2">
      <c r="A85390" s="3">
        <v>45197</v>
      </c>
      <c r="B85390" s="1">
        <v>17</v>
      </c>
      <c r="C85390" s="1">
        <v>-32.103000000000002</v>
      </c>
    </row>
    <row r="85391" spans="1:3" x14ac:dyDescent="0.2">
      <c r="A85391" s="3">
        <v>45197</v>
      </c>
      <c r="B85391" s="1">
        <v>18</v>
      </c>
      <c r="C85391" s="1">
        <v>-68.096999999999994</v>
      </c>
    </row>
    <row r="85392" spans="1:3" x14ac:dyDescent="0.2">
      <c r="A85392" s="3">
        <v>45197</v>
      </c>
      <c r="B85392" s="1">
        <v>19</v>
      </c>
      <c r="C85392" s="1">
        <v>-116.761</v>
      </c>
    </row>
    <row r="85393" spans="1:3" x14ac:dyDescent="0.2">
      <c r="A85393" s="3">
        <v>45197</v>
      </c>
      <c r="B85393" s="1">
        <v>20</v>
      </c>
      <c r="C85393" s="1">
        <v>-77.83</v>
      </c>
    </row>
    <row r="85394" spans="1:3" x14ac:dyDescent="0.2">
      <c r="A85394" s="3">
        <v>45197</v>
      </c>
      <c r="B85394" s="1">
        <v>21</v>
      </c>
      <c r="C85394" s="1">
        <v>-83.528000000000006</v>
      </c>
    </row>
    <row r="85395" spans="1:3" x14ac:dyDescent="0.2">
      <c r="A85395" s="3">
        <v>45197</v>
      </c>
      <c r="B85395" s="1">
        <v>22</v>
      </c>
      <c r="C85395" s="1">
        <v>-83.352999999999994</v>
      </c>
    </row>
    <row r="85396" spans="1:3" x14ac:dyDescent="0.2">
      <c r="A85396" s="3">
        <v>45197</v>
      </c>
      <c r="B85396" s="1">
        <v>23</v>
      </c>
      <c r="C85396" s="1">
        <v>-71.728999999999999</v>
      </c>
    </row>
    <row r="85397" spans="1:3" x14ac:dyDescent="0.2">
      <c r="A85397" s="3">
        <v>45197</v>
      </c>
      <c r="B85397" s="1">
        <v>24</v>
      </c>
      <c r="C85397" s="1">
        <v>-72.731999999999999</v>
      </c>
    </row>
    <row r="85398" spans="1:3" x14ac:dyDescent="0.2">
      <c r="A85398" s="3">
        <v>45198</v>
      </c>
      <c r="B85398" s="1">
        <v>1</v>
      </c>
      <c r="C85398" s="1">
        <v>-71.082999999999998</v>
      </c>
    </row>
    <row r="85399" spans="1:3" x14ac:dyDescent="0.2">
      <c r="A85399" s="3">
        <v>45198</v>
      </c>
      <c r="B85399" s="1">
        <v>2</v>
      </c>
      <c r="C85399" s="1">
        <v>-38.829000000000001</v>
      </c>
    </row>
    <row r="85400" spans="1:3" x14ac:dyDescent="0.2">
      <c r="A85400" s="3">
        <v>45198</v>
      </c>
      <c r="B85400" s="1">
        <v>3</v>
      </c>
      <c r="C85400" s="1">
        <v>-37.470999999999997</v>
      </c>
    </row>
    <row r="85401" spans="1:3" x14ac:dyDescent="0.2">
      <c r="A85401" s="3">
        <v>45198</v>
      </c>
      <c r="B85401" s="1">
        <v>4</v>
      </c>
      <c r="C85401" s="1">
        <v>-30.849</v>
      </c>
    </row>
    <row r="85402" spans="1:3" x14ac:dyDescent="0.2">
      <c r="A85402" s="3">
        <v>45198</v>
      </c>
      <c r="B85402" s="1">
        <v>5</v>
      </c>
      <c r="C85402" s="1">
        <v>67.686000000000007</v>
      </c>
    </row>
    <row r="85403" spans="1:3" x14ac:dyDescent="0.2">
      <c r="A85403" s="3">
        <v>45198</v>
      </c>
      <c r="B85403" s="1">
        <v>6</v>
      </c>
      <c r="C85403" s="1">
        <v>-28.135999999999999</v>
      </c>
    </row>
    <row r="85404" spans="1:3" x14ac:dyDescent="0.2">
      <c r="A85404" s="3">
        <v>45198</v>
      </c>
      <c r="B85404" s="1">
        <v>7</v>
      </c>
      <c r="C85404" s="1">
        <v>-61.128999999999998</v>
      </c>
    </row>
    <row r="85405" spans="1:3" x14ac:dyDescent="0.2">
      <c r="A85405" s="3">
        <v>45198</v>
      </c>
      <c r="B85405" s="1">
        <v>8</v>
      </c>
      <c r="C85405" s="1">
        <v>-68.751000000000005</v>
      </c>
    </row>
    <row r="85406" spans="1:3" x14ac:dyDescent="0.2">
      <c r="A85406" s="3">
        <v>45198</v>
      </c>
      <c r="B85406" s="1">
        <v>9</v>
      </c>
      <c r="C85406" s="1">
        <v>-78.543999999999997</v>
      </c>
    </row>
    <row r="85407" spans="1:3" x14ac:dyDescent="0.2">
      <c r="A85407" s="3">
        <v>45198</v>
      </c>
      <c r="B85407" s="1">
        <v>10</v>
      </c>
      <c r="C85407" s="1">
        <v>-91.251999999999995</v>
      </c>
    </row>
    <row r="85408" spans="1:3" x14ac:dyDescent="0.2">
      <c r="A85408" s="3">
        <v>45198</v>
      </c>
      <c r="B85408" s="1">
        <v>11</v>
      </c>
      <c r="C85408" s="1">
        <v>-107.54</v>
      </c>
    </row>
    <row r="85409" spans="1:3" x14ac:dyDescent="0.2">
      <c r="A85409" s="3">
        <v>45198</v>
      </c>
      <c r="B85409" s="1">
        <v>12</v>
      </c>
      <c r="C85409" s="1">
        <v>-77.894000000000005</v>
      </c>
    </row>
    <row r="85410" spans="1:3" x14ac:dyDescent="0.2">
      <c r="A85410" s="3">
        <v>45198</v>
      </c>
      <c r="B85410" s="1">
        <v>13</v>
      </c>
      <c r="C85410" s="1">
        <v>-99.888000000000005</v>
      </c>
    </row>
    <row r="85411" spans="1:3" x14ac:dyDescent="0.2">
      <c r="A85411" s="3">
        <v>45198</v>
      </c>
      <c r="B85411" s="1">
        <v>14</v>
      </c>
      <c r="C85411" s="1">
        <v>-96.372</v>
      </c>
    </row>
    <row r="85412" spans="1:3" x14ac:dyDescent="0.2">
      <c r="A85412" s="3">
        <v>45198</v>
      </c>
      <c r="B85412" s="1">
        <v>15</v>
      </c>
      <c r="C85412" s="1">
        <v>-109.82899999999999</v>
      </c>
    </row>
    <row r="85413" spans="1:3" x14ac:dyDescent="0.2">
      <c r="A85413" s="3">
        <v>45198</v>
      </c>
      <c r="B85413" s="1">
        <v>16</v>
      </c>
      <c r="C85413" s="1">
        <v>-53.779000000000003</v>
      </c>
    </row>
    <row r="85414" spans="1:3" x14ac:dyDescent="0.2">
      <c r="A85414" s="3">
        <v>45198</v>
      </c>
      <c r="B85414" s="1">
        <v>17</v>
      </c>
      <c r="C85414" s="1">
        <v>-26.678000000000001</v>
      </c>
    </row>
    <row r="85415" spans="1:3" x14ac:dyDescent="0.2">
      <c r="A85415" s="3">
        <v>45198</v>
      </c>
      <c r="B85415" s="1">
        <v>18</v>
      </c>
      <c r="C85415" s="1">
        <v>-80.989999999999995</v>
      </c>
    </row>
    <row r="85416" spans="1:3" x14ac:dyDescent="0.2">
      <c r="A85416" s="3">
        <v>45198</v>
      </c>
      <c r="B85416" s="1">
        <v>19</v>
      </c>
      <c r="C85416" s="1">
        <v>-113.395</v>
      </c>
    </row>
    <row r="85417" spans="1:3" x14ac:dyDescent="0.2">
      <c r="A85417" s="3">
        <v>45198</v>
      </c>
      <c r="B85417" s="1">
        <v>20</v>
      </c>
      <c r="C85417" s="1">
        <v>-88.652000000000001</v>
      </c>
    </row>
    <row r="85418" spans="1:3" x14ac:dyDescent="0.2">
      <c r="A85418" s="3">
        <v>45198</v>
      </c>
      <c r="B85418" s="1">
        <v>21</v>
      </c>
      <c r="C85418" s="1">
        <v>-100.51600000000001</v>
      </c>
    </row>
    <row r="85419" spans="1:3" x14ac:dyDescent="0.2">
      <c r="A85419" s="3">
        <v>45198</v>
      </c>
      <c r="B85419" s="1">
        <v>22</v>
      </c>
      <c r="C85419" s="1">
        <v>-86.12</v>
      </c>
    </row>
    <row r="85420" spans="1:3" x14ac:dyDescent="0.2">
      <c r="A85420" s="3">
        <v>45198</v>
      </c>
      <c r="B85420" s="1">
        <v>23</v>
      </c>
      <c r="C85420" s="1">
        <v>-90.938999999999993</v>
      </c>
    </row>
    <row r="85421" spans="1:3" x14ac:dyDescent="0.2">
      <c r="A85421" s="3">
        <v>45198</v>
      </c>
      <c r="B85421" s="1">
        <v>24</v>
      </c>
      <c r="C85421" s="1">
        <v>-82.234999999999999</v>
      </c>
    </row>
    <row r="85422" spans="1:3" x14ac:dyDescent="0.2">
      <c r="A85422" s="3">
        <v>45199</v>
      </c>
      <c r="B85422" s="1">
        <v>1</v>
      </c>
      <c r="C85422" s="1">
        <v>-43.625999999999998</v>
      </c>
    </row>
    <row r="85423" spans="1:3" x14ac:dyDescent="0.2">
      <c r="A85423" s="3">
        <v>45199</v>
      </c>
      <c r="B85423" s="1">
        <v>2</v>
      </c>
      <c r="C85423" s="1">
        <v>-57.7</v>
      </c>
    </row>
    <row r="85424" spans="1:3" x14ac:dyDescent="0.2">
      <c r="A85424" s="3">
        <v>45199</v>
      </c>
      <c r="B85424" s="1">
        <v>3</v>
      </c>
      <c r="C85424" s="1">
        <v>-50.438000000000002</v>
      </c>
    </row>
    <row r="85425" spans="1:3" x14ac:dyDescent="0.2">
      <c r="A85425" s="3">
        <v>45199</v>
      </c>
      <c r="B85425" s="1">
        <v>4</v>
      </c>
      <c r="C85425" s="1">
        <v>-61.518000000000001</v>
      </c>
    </row>
    <row r="85426" spans="1:3" x14ac:dyDescent="0.2">
      <c r="A85426" s="3">
        <v>45199</v>
      </c>
      <c r="B85426" s="1">
        <v>5</v>
      </c>
      <c r="C85426" s="1">
        <v>-58.959000000000003</v>
      </c>
    </row>
    <row r="85427" spans="1:3" x14ac:dyDescent="0.2">
      <c r="A85427" s="3">
        <v>45199</v>
      </c>
      <c r="B85427" s="1">
        <v>6</v>
      </c>
      <c r="C85427" s="1">
        <v>-35.389000000000003</v>
      </c>
    </row>
    <row r="85428" spans="1:3" x14ac:dyDescent="0.2">
      <c r="A85428" s="3">
        <v>45199</v>
      </c>
      <c r="B85428" s="1">
        <v>7</v>
      </c>
      <c r="C85428" s="1">
        <v>-51.973999999999997</v>
      </c>
    </row>
    <row r="85429" spans="1:3" x14ac:dyDescent="0.2">
      <c r="A85429" s="3">
        <v>45199</v>
      </c>
      <c r="B85429" s="1">
        <v>8</v>
      </c>
      <c r="C85429" s="1">
        <v>-9.0980000000000008</v>
      </c>
    </row>
    <row r="85430" spans="1:3" x14ac:dyDescent="0.2">
      <c r="A85430" s="3">
        <v>45199</v>
      </c>
      <c r="B85430" s="1">
        <v>9</v>
      </c>
      <c r="C85430" s="1">
        <v>42.691000000000003</v>
      </c>
    </row>
    <row r="85431" spans="1:3" x14ac:dyDescent="0.2">
      <c r="A85431" s="3">
        <v>45199</v>
      </c>
      <c r="B85431" s="1">
        <v>10</v>
      </c>
      <c r="C85431" s="1">
        <v>-70.236999999999995</v>
      </c>
    </row>
    <row r="85432" spans="1:3" x14ac:dyDescent="0.2">
      <c r="A85432" s="3">
        <v>45199</v>
      </c>
      <c r="B85432" s="1">
        <v>11</v>
      </c>
      <c r="C85432" s="1">
        <v>-94.804000000000002</v>
      </c>
    </row>
    <row r="85433" spans="1:3" x14ac:dyDescent="0.2">
      <c r="A85433" s="3">
        <v>45199</v>
      </c>
      <c r="B85433" s="1">
        <v>12</v>
      </c>
      <c r="C85433" s="1">
        <v>-87.527000000000001</v>
      </c>
    </row>
    <row r="85434" spans="1:3" x14ac:dyDescent="0.2">
      <c r="A85434" s="3">
        <v>45199</v>
      </c>
      <c r="B85434" s="1">
        <v>13</v>
      </c>
      <c r="C85434" s="1">
        <v>-99.563999999999993</v>
      </c>
    </row>
    <row r="85435" spans="1:3" x14ac:dyDescent="0.2">
      <c r="A85435" s="3">
        <v>45199</v>
      </c>
      <c r="B85435" s="1">
        <v>14</v>
      </c>
      <c r="C85435" s="1">
        <v>-66.052000000000007</v>
      </c>
    </row>
    <row r="85436" spans="1:3" x14ac:dyDescent="0.2">
      <c r="A85436" s="3">
        <v>45199</v>
      </c>
      <c r="B85436" s="1">
        <v>15</v>
      </c>
      <c r="C85436" s="1">
        <v>-95.138999999999996</v>
      </c>
    </row>
    <row r="85437" spans="1:3" x14ac:dyDescent="0.2">
      <c r="A85437" s="3">
        <v>45199</v>
      </c>
      <c r="B85437" s="1">
        <v>16</v>
      </c>
      <c r="C85437" s="1">
        <v>-41.331000000000003</v>
      </c>
    </row>
    <row r="85438" spans="1:3" x14ac:dyDescent="0.2">
      <c r="A85438" s="3">
        <v>45199</v>
      </c>
      <c r="B85438" s="1">
        <v>17</v>
      </c>
      <c r="C85438" s="1">
        <v>-22.684000000000001</v>
      </c>
    </row>
    <row r="85439" spans="1:3" x14ac:dyDescent="0.2">
      <c r="A85439" s="3">
        <v>45199</v>
      </c>
      <c r="B85439" s="1">
        <v>18</v>
      </c>
      <c r="C85439" s="1">
        <v>-24.332999999999998</v>
      </c>
    </row>
    <row r="85440" spans="1:3" x14ac:dyDescent="0.2">
      <c r="A85440" s="3">
        <v>45199</v>
      </c>
      <c r="B85440" s="1">
        <v>19</v>
      </c>
      <c r="C85440" s="1">
        <v>-61.186999999999998</v>
      </c>
    </row>
    <row r="85441" spans="1:3" x14ac:dyDescent="0.2">
      <c r="A85441" s="3">
        <v>45199</v>
      </c>
      <c r="B85441" s="1">
        <v>20</v>
      </c>
      <c r="C85441" s="1">
        <v>-66.938999999999993</v>
      </c>
    </row>
    <row r="85442" spans="1:3" x14ac:dyDescent="0.2">
      <c r="A85442" s="3">
        <v>45199</v>
      </c>
      <c r="B85442" s="1">
        <v>21</v>
      </c>
      <c r="C85442" s="1">
        <v>-103.504</v>
      </c>
    </row>
    <row r="85443" spans="1:3" x14ac:dyDescent="0.2">
      <c r="A85443" s="3">
        <v>45199</v>
      </c>
      <c r="B85443" s="1">
        <v>22</v>
      </c>
      <c r="C85443" s="1">
        <v>-92.462000000000003</v>
      </c>
    </row>
    <row r="85444" spans="1:3" x14ac:dyDescent="0.2">
      <c r="A85444" s="3">
        <v>45199</v>
      </c>
      <c r="B85444" s="1">
        <v>23</v>
      </c>
      <c r="C85444" s="1">
        <v>-84.397000000000006</v>
      </c>
    </row>
    <row r="85445" spans="1:3" x14ac:dyDescent="0.2">
      <c r="A85445" s="3">
        <v>45199</v>
      </c>
      <c r="B85445" s="1">
        <v>24</v>
      </c>
      <c r="C85445" s="1">
        <v>-64.665000000000006</v>
      </c>
    </row>
    <row r="85446" spans="1:3" x14ac:dyDescent="0.2">
      <c r="A85446" s="3">
        <v>45200</v>
      </c>
      <c r="B85446" s="1">
        <v>1</v>
      </c>
      <c r="C85446" s="1">
        <v>-104.291</v>
      </c>
    </row>
    <row r="85447" spans="1:3" x14ac:dyDescent="0.2">
      <c r="A85447" s="3">
        <v>45200</v>
      </c>
      <c r="B85447" s="1">
        <v>2</v>
      </c>
      <c r="C85447" s="1">
        <v>-37.152000000000001</v>
      </c>
    </row>
    <row r="85448" spans="1:3" x14ac:dyDescent="0.2">
      <c r="A85448" s="3">
        <v>45200</v>
      </c>
      <c r="B85448" s="1">
        <v>3</v>
      </c>
      <c r="C85448" s="1">
        <v>-59.127000000000002</v>
      </c>
    </row>
    <row r="85449" spans="1:3" x14ac:dyDescent="0.2">
      <c r="A85449" s="3">
        <v>45200</v>
      </c>
      <c r="B85449" s="1">
        <v>4</v>
      </c>
      <c r="C85449" s="1">
        <v>-24.262</v>
      </c>
    </row>
    <row r="85450" spans="1:3" x14ac:dyDescent="0.2">
      <c r="A85450" s="3">
        <v>45200</v>
      </c>
      <c r="B85450" s="1">
        <v>5</v>
      </c>
      <c r="C85450" s="1">
        <v>-28.803999999999998</v>
      </c>
    </row>
    <row r="85451" spans="1:3" x14ac:dyDescent="0.2">
      <c r="A85451" s="3">
        <v>45200</v>
      </c>
      <c r="B85451" s="1">
        <v>6</v>
      </c>
      <c r="C85451" s="1">
        <v>-49.648000000000003</v>
      </c>
    </row>
    <row r="85452" spans="1:3" x14ac:dyDescent="0.2">
      <c r="A85452" s="3">
        <v>45200</v>
      </c>
      <c r="B85452" s="1">
        <v>7</v>
      </c>
      <c r="C85452" s="1">
        <v>-26.637</v>
      </c>
    </row>
    <row r="85453" spans="1:3" x14ac:dyDescent="0.2">
      <c r="A85453" s="3">
        <v>45200</v>
      </c>
      <c r="B85453" s="1">
        <v>8</v>
      </c>
      <c r="C85453" s="1">
        <v>-0.33800000000000002</v>
      </c>
    </row>
    <row r="85454" spans="1:3" x14ac:dyDescent="0.2">
      <c r="A85454" s="3">
        <v>45200</v>
      </c>
      <c r="B85454" s="1">
        <v>9</v>
      </c>
      <c r="C85454" s="1">
        <v>-73.058000000000007</v>
      </c>
    </row>
    <row r="85455" spans="1:3" x14ac:dyDescent="0.2">
      <c r="A85455" s="3">
        <v>45200</v>
      </c>
      <c r="B85455" s="1">
        <v>10</v>
      </c>
      <c r="C85455" s="1">
        <v>-87.234999999999999</v>
      </c>
    </row>
    <row r="85456" spans="1:3" x14ac:dyDescent="0.2">
      <c r="A85456" s="3">
        <v>45200</v>
      </c>
      <c r="B85456" s="1">
        <v>11</v>
      </c>
      <c r="C85456" s="1">
        <v>-46.206000000000003</v>
      </c>
    </row>
    <row r="85457" spans="1:3" x14ac:dyDescent="0.2">
      <c r="A85457" s="3">
        <v>45200</v>
      </c>
      <c r="B85457" s="1">
        <v>12</v>
      </c>
      <c r="C85457" s="1">
        <v>-39.984000000000002</v>
      </c>
    </row>
    <row r="85458" spans="1:3" x14ac:dyDescent="0.2">
      <c r="A85458" s="3">
        <v>45200</v>
      </c>
      <c r="B85458" s="1">
        <v>13</v>
      </c>
      <c r="C85458" s="1">
        <v>-63.597000000000001</v>
      </c>
    </row>
    <row r="85459" spans="1:3" x14ac:dyDescent="0.2">
      <c r="A85459" s="3">
        <v>45200</v>
      </c>
      <c r="B85459" s="1">
        <v>14</v>
      </c>
      <c r="C85459" s="1">
        <v>-97.643000000000001</v>
      </c>
    </row>
    <row r="85460" spans="1:3" x14ac:dyDescent="0.2">
      <c r="A85460" s="3">
        <v>45200</v>
      </c>
      <c r="B85460" s="1">
        <v>15</v>
      </c>
      <c r="C85460" s="1">
        <v>-75.89</v>
      </c>
    </row>
    <row r="85461" spans="1:3" x14ac:dyDescent="0.2">
      <c r="A85461" s="3">
        <v>45200</v>
      </c>
      <c r="B85461" s="1">
        <v>16</v>
      </c>
      <c r="C85461" s="1">
        <v>-81.668999999999997</v>
      </c>
    </row>
    <row r="85462" spans="1:3" x14ac:dyDescent="0.2">
      <c r="A85462" s="3">
        <v>45200</v>
      </c>
      <c r="B85462" s="1">
        <v>17</v>
      </c>
      <c r="C85462" s="1">
        <v>-42.832999999999998</v>
      </c>
    </row>
    <row r="85463" spans="1:3" x14ac:dyDescent="0.2">
      <c r="A85463" s="3">
        <v>45200</v>
      </c>
      <c r="B85463" s="1">
        <v>18</v>
      </c>
      <c r="C85463" s="1">
        <v>-76.778999999999996</v>
      </c>
    </row>
    <row r="85464" spans="1:3" x14ac:dyDescent="0.2">
      <c r="A85464" s="3">
        <v>45200</v>
      </c>
      <c r="B85464" s="1">
        <v>19</v>
      </c>
      <c r="C85464" s="1">
        <v>-109.014</v>
      </c>
    </row>
    <row r="85465" spans="1:3" x14ac:dyDescent="0.2">
      <c r="A85465" s="3">
        <v>45200</v>
      </c>
      <c r="B85465" s="1">
        <v>20</v>
      </c>
      <c r="C85465" s="1">
        <v>-84.123000000000005</v>
      </c>
    </row>
    <row r="85466" spans="1:3" x14ac:dyDescent="0.2">
      <c r="A85466" s="3">
        <v>45200</v>
      </c>
      <c r="B85466" s="1">
        <v>21</v>
      </c>
      <c r="C85466" s="1">
        <v>-100.568</v>
      </c>
    </row>
    <row r="85467" spans="1:3" x14ac:dyDescent="0.2">
      <c r="A85467" s="3">
        <v>45200</v>
      </c>
      <c r="B85467" s="1">
        <v>22</v>
      </c>
      <c r="C85467" s="1">
        <v>-88.484999999999999</v>
      </c>
    </row>
    <row r="85468" spans="1:3" x14ac:dyDescent="0.2">
      <c r="A85468" s="3">
        <v>45200</v>
      </c>
      <c r="B85468" s="1">
        <v>23</v>
      </c>
      <c r="C85468" s="1">
        <v>-166.81100000000001</v>
      </c>
    </row>
    <row r="85469" spans="1:3" x14ac:dyDescent="0.2">
      <c r="A85469" s="3">
        <v>45200</v>
      </c>
      <c r="B85469" s="1">
        <v>24</v>
      </c>
      <c r="C85469" s="1">
        <v>-75.063000000000002</v>
      </c>
    </row>
    <row r="85470" spans="1:3" x14ac:dyDescent="0.2">
      <c r="A85470" s="3">
        <v>45201</v>
      </c>
      <c r="B85470" s="1">
        <v>1</v>
      </c>
      <c r="C85470" s="1">
        <v>-41.216000000000001</v>
      </c>
    </row>
    <row r="85471" spans="1:3" x14ac:dyDescent="0.2">
      <c r="A85471" s="3">
        <v>45201</v>
      </c>
      <c r="B85471" s="1">
        <v>2</v>
      </c>
      <c r="C85471" s="1">
        <v>-51.743000000000002</v>
      </c>
    </row>
    <row r="85472" spans="1:3" x14ac:dyDescent="0.2">
      <c r="A85472" s="3">
        <v>45201</v>
      </c>
      <c r="B85472" s="1">
        <v>3</v>
      </c>
      <c r="C85472" s="1">
        <v>-58.465000000000003</v>
      </c>
    </row>
    <row r="85473" spans="1:3" x14ac:dyDescent="0.2">
      <c r="A85473" s="3">
        <v>45201</v>
      </c>
      <c r="B85473" s="1">
        <v>4</v>
      </c>
      <c r="C85473" s="1">
        <v>-60.459000000000003</v>
      </c>
    </row>
    <row r="85474" spans="1:3" x14ac:dyDescent="0.2">
      <c r="A85474" s="3">
        <v>45201</v>
      </c>
      <c r="B85474" s="1">
        <v>5</v>
      </c>
      <c r="C85474" s="1">
        <v>37.28</v>
      </c>
    </row>
    <row r="85475" spans="1:3" x14ac:dyDescent="0.2">
      <c r="A85475" s="3">
        <v>45201</v>
      </c>
      <c r="B85475" s="1">
        <v>6</v>
      </c>
      <c r="C85475" s="1">
        <v>5.1999999999999998E-2</v>
      </c>
    </row>
    <row r="85476" spans="1:3" x14ac:dyDescent="0.2">
      <c r="A85476" s="3">
        <v>45201</v>
      </c>
      <c r="B85476" s="1">
        <v>7</v>
      </c>
      <c r="C85476" s="1">
        <v>-37.307000000000002</v>
      </c>
    </row>
    <row r="85477" spans="1:3" x14ac:dyDescent="0.2">
      <c r="A85477" s="3">
        <v>45201</v>
      </c>
      <c r="B85477" s="1">
        <v>8</v>
      </c>
      <c r="C85477" s="1">
        <v>-68.367999999999995</v>
      </c>
    </row>
    <row r="85478" spans="1:3" x14ac:dyDescent="0.2">
      <c r="A85478" s="3">
        <v>45201</v>
      </c>
      <c r="B85478" s="1">
        <v>9</v>
      </c>
      <c r="C85478" s="1">
        <v>-128.399</v>
      </c>
    </row>
    <row r="85479" spans="1:3" x14ac:dyDescent="0.2">
      <c r="A85479" s="3">
        <v>45201</v>
      </c>
      <c r="B85479" s="1">
        <v>10</v>
      </c>
      <c r="C85479" s="1">
        <v>-109.277</v>
      </c>
    </row>
    <row r="85480" spans="1:3" x14ac:dyDescent="0.2">
      <c r="A85480" s="3">
        <v>45201</v>
      </c>
      <c r="B85480" s="1">
        <v>11</v>
      </c>
      <c r="C85480" s="1">
        <v>-87.182000000000002</v>
      </c>
    </row>
    <row r="85481" spans="1:3" x14ac:dyDescent="0.2">
      <c r="A85481" s="3">
        <v>45201</v>
      </c>
      <c r="B85481" s="1">
        <v>12</v>
      </c>
      <c r="C85481" s="1">
        <v>-96.100999999999999</v>
      </c>
    </row>
    <row r="85482" spans="1:3" x14ac:dyDescent="0.2">
      <c r="A85482" s="3">
        <v>45201</v>
      </c>
      <c r="B85482" s="1">
        <v>13</v>
      </c>
      <c r="C85482" s="1">
        <v>-78.697999999999993</v>
      </c>
    </row>
    <row r="85483" spans="1:3" x14ac:dyDescent="0.2">
      <c r="A85483" s="3">
        <v>45201</v>
      </c>
      <c r="B85483" s="1">
        <v>14</v>
      </c>
      <c r="C85483" s="1">
        <v>-59.905999999999999</v>
      </c>
    </row>
    <row r="85484" spans="1:3" x14ac:dyDescent="0.2">
      <c r="A85484" s="3">
        <v>45201</v>
      </c>
      <c r="B85484" s="1">
        <v>15</v>
      </c>
      <c r="C85484" s="1">
        <v>-33.027999999999999</v>
      </c>
    </row>
    <row r="85485" spans="1:3" x14ac:dyDescent="0.2">
      <c r="A85485" s="3">
        <v>45201</v>
      </c>
      <c r="B85485" s="1">
        <v>16</v>
      </c>
      <c r="C85485" s="1">
        <v>-40.94</v>
      </c>
    </row>
    <row r="85486" spans="1:3" x14ac:dyDescent="0.2">
      <c r="A85486" s="3">
        <v>45201</v>
      </c>
      <c r="B85486" s="1">
        <v>17</v>
      </c>
      <c r="C85486" s="1">
        <v>-82.024000000000001</v>
      </c>
    </row>
    <row r="85487" spans="1:3" x14ac:dyDescent="0.2">
      <c r="A85487" s="3">
        <v>45201</v>
      </c>
      <c r="B85487" s="1">
        <v>18</v>
      </c>
      <c r="C85487" s="1">
        <v>-102.685</v>
      </c>
    </row>
    <row r="85488" spans="1:3" x14ac:dyDescent="0.2">
      <c r="A85488" s="3">
        <v>45201</v>
      </c>
      <c r="B85488" s="1">
        <v>19</v>
      </c>
      <c r="C85488" s="1">
        <v>-91.41</v>
      </c>
    </row>
    <row r="85489" spans="1:3" x14ac:dyDescent="0.2">
      <c r="A85489" s="3">
        <v>45201</v>
      </c>
      <c r="B85489" s="1">
        <v>20</v>
      </c>
      <c r="C85489" s="1">
        <v>-78.674999999999997</v>
      </c>
    </row>
    <row r="85490" spans="1:3" x14ac:dyDescent="0.2">
      <c r="A85490" s="3">
        <v>45201</v>
      </c>
      <c r="B85490" s="1">
        <v>21</v>
      </c>
      <c r="C85490" s="1">
        <v>-95.488</v>
      </c>
    </row>
    <row r="85491" spans="1:3" x14ac:dyDescent="0.2">
      <c r="A85491" s="3">
        <v>45201</v>
      </c>
      <c r="B85491" s="1">
        <v>22</v>
      </c>
      <c r="C85491" s="1">
        <v>-100.869</v>
      </c>
    </row>
    <row r="85492" spans="1:3" x14ac:dyDescent="0.2">
      <c r="A85492" s="3">
        <v>45201</v>
      </c>
      <c r="B85492" s="1">
        <v>23</v>
      </c>
      <c r="C85492" s="1">
        <v>-113.791</v>
      </c>
    </row>
    <row r="85493" spans="1:3" x14ac:dyDescent="0.2">
      <c r="A85493" s="3">
        <v>45201</v>
      </c>
      <c r="B85493" s="1">
        <v>24</v>
      </c>
      <c r="C85493" s="1">
        <v>-72.287999999999997</v>
      </c>
    </row>
    <row r="85494" spans="1:3" x14ac:dyDescent="0.2">
      <c r="A85494" s="3">
        <v>45202</v>
      </c>
      <c r="B85494" s="1">
        <v>1</v>
      </c>
      <c r="C85494" s="1">
        <v>-19.922000000000001</v>
      </c>
    </row>
    <row r="85495" spans="1:3" x14ac:dyDescent="0.2">
      <c r="A85495" s="3">
        <v>45202</v>
      </c>
      <c r="B85495" s="1">
        <v>2</v>
      </c>
      <c r="C85495" s="1">
        <v>-53.320999999999998</v>
      </c>
    </row>
    <row r="85496" spans="1:3" x14ac:dyDescent="0.2">
      <c r="A85496" s="3">
        <v>45202</v>
      </c>
      <c r="B85496" s="1">
        <v>3</v>
      </c>
      <c r="C85496" s="1">
        <v>-48.436</v>
      </c>
    </row>
    <row r="85497" spans="1:3" x14ac:dyDescent="0.2">
      <c r="A85497" s="3">
        <v>45202</v>
      </c>
      <c r="B85497" s="1">
        <v>4</v>
      </c>
      <c r="C85497" s="1">
        <v>-5.6479999999999997</v>
      </c>
    </row>
    <row r="85498" spans="1:3" x14ac:dyDescent="0.2">
      <c r="A85498" s="3">
        <v>45202</v>
      </c>
      <c r="B85498" s="1">
        <v>5</v>
      </c>
      <c r="C85498" s="1">
        <v>36.332000000000001</v>
      </c>
    </row>
    <row r="85499" spans="1:3" x14ac:dyDescent="0.2">
      <c r="A85499" s="3">
        <v>45202</v>
      </c>
      <c r="B85499" s="1">
        <v>6</v>
      </c>
      <c r="C85499" s="1">
        <v>-25.77</v>
      </c>
    </row>
    <row r="85500" spans="1:3" x14ac:dyDescent="0.2">
      <c r="A85500" s="3">
        <v>45202</v>
      </c>
      <c r="B85500" s="1">
        <v>7</v>
      </c>
      <c r="C85500" s="1">
        <v>9.9440000000000008</v>
      </c>
    </row>
    <row r="85501" spans="1:3" x14ac:dyDescent="0.2">
      <c r="A85501" s="3">
        <v>45202</v>
      </c>
      <c r="B85501" s="1">
        <v>8</v>
      </c>
      <c r="C85501" s="1">
        <v>-64.147000000000006</v>
      </c>
    </row>
    <row r="85502" spans="1:3" x14ac:dyDescent="0.2">
      <c r="A85502" s="3">
        <v>45202</v>
      </c>
      <c r="B85502" s="1">
        <v>9</v>
      </c>
      <c r="C85502" s="1">
        <v>-57.722999999999999</v>
      </c>
    </row>
    <row r="85503" spans="1:3" x14ac:dyDescent="0.2">
      <c r="A85503" s="3">
        <v>45202</v>
      </c>
      <c r="B85503" s="1">
        <v>10</v>
      </c>
      <c r="C85503" s="1">
        <v>-88.602000000000004</v>
      </c>
    </row>
    <row r="85504" spans="1:3" x14ac:dyDescent="0.2">
      <c r="A85504" s="3">
        <v>45202</v>
      </c>
      <c r="B85504" s="1">
        <v>11</v>
      </c>
      <c r="C85504" s="1">
        <v>-94.844999999999999</v>
      </c>
    </row>
    <row r="85505" spans="1:3" x14ac:dyDescent="0.2">
      <c r="A85505" s="3">
        <v>45202</v>
      </c>
      <c r="B85505" s="1">
        <v>12</v>
      </c>
      <c r="C85505" s="1">
        <v>-72.194000000000003</v>
      </c>
    </row>
    <row r="85506" spans="1:3" x14ac:dyDescent="0.2">
      <c r="A85506" s="3">
        <v>45202</v>
      </c>
      <c r="B85506" s="1">
        <v>13</v>
      </c>
      <c r="C85506" s="1">
        <v>-92.471000000000004</v>
      </c>
    </row>
    <row r="85507" spans="1:3" x14ac:dyDescent="0.2">
      <c r="A85507" s="3">
        <v>45202</v>
      </c>
      <c r="B85507" s="1">
        <v>14</v>
      </c>
      <c r="C85507" s="1">
        <v>-80.123999999999995</v>
      </c>
    </row>
    <row r="85508" spans="1:3" x14ac:dyDescent="0.2">
      <c r="A85508" s="3">
        <v>45202</v>
      </c>
      <c r="B85508" s="1">
        <v>15</v>
      </c>
      <c r="C85508" s="1">
        <v>-59.642000000000003</v>
      </c>
    </row>
    <row r="85509" spans="1:3" x14ac:dyDescent="0.2">
      <c r="A85509" s="3">
        <v>45202</v>
      </c>
      <c r="B85509" s="1">
        <v>16</v>
      </c>
      <c r="C85509" s="1">
        <v>-89.596999999999994</v>
      </c>
    </row>
    <row r="85510" spans="1:3" x14ac:dyDescent="0.2">
      <c r="A85510" s="3">
        <v>45202</v>
      </c>
      <c r="B85510" s="1">
        <v>17</v>
      </c>
      <c r="C85510" s="1">
        <v>-69.805000000000007</v>
      </c>
    </row>
    <row r="85511" spans="1:3" x14ac:dyDescent="0.2">
      <c r="A85511" s="3">
        <v>45202</v>
      </c>
      <c r="B85511" s="1">
        <v>18</v>
      </c>
      <c r="C85511" s="1">
        <v>-59.173000000000002</v>
      </c>
    </row>
    <row r="85512" spans="1:3" x14ac:dyDescent="0.2">
      <c r="A85512" s="3">
        <v>45202</v>
      </c>
      <c r="B85512" s="1">
        <v>19</v>
      </c>
      <c r="C85512" s="1">
        <v>-74.953999999999994</v>
      </c>
    </row>
    <row r="85513" spans="1:3" x14ac:dyDescent="0.2">
      <c r="A85513" s="3">
        <v>45202</v>
      </c>
      <c r="B85513" s="1">
        <v>20</v>
      </c>
      <c r="C85513" s="1">
        <v>-69.665999999999997</v>
      </c>
    </row>
    <row r="85514" spans="1:3" x14ac:dyDescent="0.2">
      <c r="A85514" s="3">
        <v>45202</v>
      </c>
      <c r="B85514" s="1">
        <v>21</v>
      </c>
      <c r="C85514" s="1">
        <v>-68.503</v>
      </c>
    </row>
    <row r="85515" spans="1:3" x14ac:dyDescent="0.2">
      <c r="A85515" s="3">
        <v>45202</v>
      </c>
      <c r="B85515" s="1">
        <v>22</v>
      </c>
      <c r="C85515" s="1">
        <v>-63.454999999999998</v>
      </c>
    </row>
    <row r="85516" spans="1:3" x14ac:dyDescent="0.2">
      <c r="A85516" s="3">
        <v>45202</v>
      </c>
      <c r="B85516" s="1">
        <v>23</v>
      </c>
      <c r="C85516" s="1">
        <v>-84.677000000000007</v>
      </c>
    </row>
    <row r="85517" spans="1:3" x14ac:dyDescent="0.2">
      <c r="A85517" s="3">
        <v>45202</v>
      </c>
      <c r="B85517" s="1">
        <v>24</v>
      </c>
      <c r="C85517" s="1">
        <v>-82.236999999999995</v>
      </c>
    </row>
    <row r="85518" spans="1:3" x14ac:dyDescent="0.2">
      <c r="A85518" s="3">
        <v>45203</v>
      </c>
      <c r="B85518" s="1">
        <v>1</v>
      </c>
      <c r="C85518" s="1">
        <v>-32.814</v>
      </c>
    </row>
    <row r="85519" spans="1:3" x14ac:dyDescent="0.2">
      <c r="A85519" s="3">
        <v>45203</v>
      </c>
      <c r="B85519" s="1">
        <v>2</v>
      </c>
      <c r="C85519" s="1">
        <v>-27.838999999999999</v>
      </c>
    </row>
    <row r="85520" spans="1:3" x14ac:dyDescent="0.2">
      <c r="A85520" s="3">
        <v>45203</v>
      </c>
      <c r="B85520" s="1">
        <v>3</v>
      </c>
      <c r="C85520" s="1">
        <v>-36.082000000000001</v>
      </c>
    </row>
    <row r="85521" spans="1:3" x14ac:dyDescent="0.2">
      <c r="A85521" s="3">
        <v>45203</v>
      </c>
      <c r="B85521" s="1">
        <v>4</v>
      </c>
      <c r="C85521" s="1">
        <v>-32.018000000000001</v>
      </c>
    </row>
    <row r="85522" spans="1:3" x14ac:dyDescent="0.2">
      <c r="A85522" s="3">
        <v>45203</v>
      </c>
      <c r="B85522" s="1">
        <v>5</v>
      </c>
      <c r="C85522" s="1">
        <v>46.177</v>
      </c>
    </row>
    <row r="85523" spans="1:3" x14ac:dyDescent="0.2">
      <c r="A85523" s="3">
        <v>45203</v>
      </c>
      <c r="B85523" s="1">
        <v>6</v>
      </c>
      <c r="C85523" s="1">
        <v>-18.869</v>
      </c>
    </row>
    <row r="85524" spans="1:3" x14ac:dyDescent="0.2">
      <c r="A85524" s="3">
        <v>45203</v>
      </c>
      <c r="B85524" s="1">
        <v>7</v>
      </c>
      <c r="C85524" s="1">
        <v>-33.295999999999999</v>
      </c>
    </row>
    <row r="85525" spans="1:3" x14ac:dyDescent="0.2">
      <c r="A85525" s="3">
        <v>45203</v>
      </c>
      <c r="B85525" s="1">
        <v>8</v>
      </c>
      <c r="C85525" s="1">
        <v>-46.161000000000001</v>
      </c>
    </row>
    <row r="85526" spans="1:3" x14ac:dyDescent="0.2">
      <c r="A85526" s="3">
        <v>45203</v>
      </c>
      <c r="B85526" s="1">
        <v>9</v>
      </c>
      <c r="C85526" s="1">
        <v>-82.018000000000001</v>
      </c>
    </row>
    <row r="85527" spans="1:3" x14ac:dyDescent="0.2">
      <c r="A85527" s="3">
        <v>45203</v>
      </c>
      <c r="B85527" s="1">
        <v>10</v>
      </c>
      <c r="C85527" s="1">
        <v>-148.01599999999999</v>
      </c>
    </row>
    <row r="85528" spans="1:3" x14ac:dyDescent="0.2">
      <c r="A85528" s="3">
        <v>45203</v>
      </c>
      <c r="B85528" s="1">
        <v>11</v>
      </c>
      <c r="C85528" s="1">
        <v>-94.370999999999995</v>
      </c>
    </row>
    <row r="85529" spans="1:3" x14ac:dyDescent="0.2">
      <c r="A85529" s="3">
        <v>45203</v>
      </c>
      <c r="B85529" s="1">
        <v>12</v>
      </c>
      <c r="C85529" s="1">
        <v>-91.152000000000001</v>
      </c>
    </row>
    <row r="85530" spans="1:3" x14ac:dyDescent="0.2">
      <c r="A85530" s="3">
        <v>45203</v>
      </c>
      <c r="B85530" s="1">
        <v>13</v>
      </c>
      <c r="C85530" s="1">
        <v>-90.44</v>
      </c>
    </row>
    <row r="85531" spans="1:3" x14ac:dyDescent="0.2">
      <c r="A85531" s="3">
        <v>45203</v>
      </c>
      <c r="B85531" s="1">
        <v>14</v>
      </c>
      <c r="C85531" s="1">
        <v>-44.183</v>
      </c>
    </row>
    <row r="85532" spans="1:3" x14ac:dyDescent="0.2">
      <c r="A85532" s="3">
        <v>45203</v>
      </c>
      <c r="B85532" s="1">
        <v>15</v>
      </c>
      <c r="C85532" s="1">
        <v>-81.325999999999993</v>
      </c>
    </row>
    <row r="85533" spans="1:3" x14ac:dyDescent="0.2">
      <c r="A85533" s="3">
        <v>45203</v>
      </c>
      <c r="B85533" s="1">
        <v>16</v>
      </c>
      <c r="C85533" s="1">
        <v>-64.804000000000002</v>
      </c>
    </row>
    <row r="85534" spans="1:3" x14ac:dyDescent="0.2">
      <c r="A85534" s="3">
        <v>45203</v>
      </c>
      <c r="B85534" s="1">
        <v>17</v>
      </c>
      <c r="C85534" s="1">
        <v>-60.137</v>
      </c>
    </row>
    <row r="85535" spans="1:3" x14ac:dyDescent="0.2">
      <c r="A85535" s="3">
        <v>45203</v>
      </c>
      <c r="B85535" s="1">
        <v>18</v>
      </c>
      <c r="C85535" s="1">
        <v>-63.118000000000002</v>
      </c>
    </row>
    <row r="85536" spans="1:3" x14ac:dyDescent="0.2">
      <c r="A85536" s="3">
        <v>45203</v>
      </c>
      <c r="B85536" s="1">
        <v>19</v>
      </c>
      <c r="C85536" s="1">
        <v>-64.055999999999997</v>
      </c>
    </row>
    <row r="85537" spans="1:3" x14ac:dyDescent="0.2">
      <c r="A85537" s="3">
        <v>45203</v>
      </c>
      <c r="B85537" s="1">
        <v>20</v>
      </c>
      <c r="C85537" s="1">
        <v>-66.667000000000002</v>
      </c>
    </row>
    <row r="85538" spans="1:3" x14ac:dyDescent="0.2">
      <c r="A85538" s="3">
        <v>45203</v>
      </c>
      <c r="B85538" s="1">
        <v>21</v>
      </c>
      <c r="C85538" s="1">
        <v>-109.965</v>
      </c>
    </row>
    <row r="85539" spans="1:3" x14ac:dyDescent="0.2">
      <c r="A85539" s="3">
        <v>45203</v>
      </c>
      <c r="B85539" s="1">
        <v>22</v>
      </c>
      <c r="C85539" s="1">
        <v>-86.94</v>
      </c>
    </row>
    <row r="85540" spans="1:3" x14ac:dyDescent="0.2">
      <c r="A85540" s="3">
        <v>45203</v>
      </c>
      <c r="B85540" s="1">
        <v>23</v>
      </c>
      <c r="C85540" s="1">
        <v>-116.221</v>
      </c>
    </row>
    <row r="85541" spans="1:3" x14ac:dyDescent="0.2">
      <c r="A85541" s="3">
        <v>45203</v>
      </c>
      <c r="B85541" s="1">
        <v>24</v>
      </c>
      <c r="C85541" s="1">
        <v>-114.288</v>
      </c>
    </row>
    <row r="85542" spans="1:3" x14ac:dyDescent="0.2">
      <c r="A85542" s="3">
        <v>45204</v>
      </c>
      <c r="B85542" s="1">
        <v>1</v>
      </c>
      <c r="C85542" s="1">
        <v>-37.377000000000002</v>
      </c>
    </row>
    <row r="85543" spans="1:3" x14ac:dyDescent="0.2">
      <c r="A85543" s="3">
        <v>45204</v>
      </c>
      <c r="B85543" s="1">
        <v>2</v>
      </c>
      <c r="C85543" s="1">
        <v>-34.256999999999998</v>
      </c>
    </row>
    <row r="85544" spans="1:3" x14ac:dyDescent="0.2">
      <c r="A85544" s="3">
        <v>45204</v>
      </c>
      <c r="B85544" s="1">
        <v>3</v>
      </c>
      <c r="C85544" s="1">
        <v>-38.329000000000001</v>
      </c>
    </row>
    <row r="85545" spans="1:3" x14ac:dyDescent="0.2">
      <c r="A85545" s="3">
        <v>45204</v>
      </c>
      <c r="B85545" s="1">
        <v>4</v>
      </c>
      <c r="C85545" s="1">
        <v>-43.314999999999998</v>
      </c>
    </row>
    <row r="85546" spans="1:3" x14ac:dyDescent="0.2">
      <c r="A85546" s="3">
        <v>45204</v>
      </c>
      <c r="B85546" s="1">
        <v>5</v>
      </c>
      <c r="C85546" s="1">
        <v>-9.9090000000000007</v>
      </c>
    </row>
    <row r="85547" spans="1:3" x14ac:dyDescent="0.2">
      <c r="A85547" s="3">
        <v>45204</v>
      </c>
      <c r="B85547" s="1">
        <v>6</v>
      </c>
      <c r="C85547" s="1">
        <v>-28.061</v>
      </c>
    </row>
    <row r="85548" spans="1:3" x14ac:dyDescent="0.2">
      <c r="A85548" s="3">
        <v>45204</v>
      </c>
      <c r="B85548" s="1">
        <v>7</v>
      </c>
      <c r="C85548" s="1">
        <v>-57.957999999999998</v>
      </c>
    </row>
    <row r="85549" spans="1:3" x14ac:dyDescent="0.2">
      <c r="A85549" s="3">
        <v>45204</v>
      </c>
      <c r="B85549" s="1">
        <v>8</v>
      </c>
      <c r="C85549" s="1">
        <v>-60.991999999999997</v>
      </c>
    </row>
    <row r="85550" spans="1:3" x14ac:dyDescent="0.2">
      <c r="A85550" s="3">
        <v>45204</v>
      </c>
      <c r="B85550" s="1">
        <v>9</v>
      </c>
      <c r="C85550" s="1">
        <v>-64.53</v>
      </c>
    </row>
    <row r="85551" spans="1:3" x14ac:dyDescent="0.2">
      <c r="A85551" s="3">
        <v>45204</v>
      </c>
      <c r="B85551" s="1">
        <v>10</v>
      </c>
      <c r="C85551" s="1">
        <v>-81.936999999999998</v>
      </c>
    </row>
    <row r="85552" spans="1:3" x14ac:dyDescent="0.2">
      <c r="A85552" s="3">
        <v>45204</v>
      </c>
      <c r="B85552" s="1">
        <v>11</v>
      </c>
      <c r="C85552" s="1">
        <v>-61.765999999999998</v>
      </c>
    </row>
    <row r="85553" spans="1:3" x14ac:dyDescent="0.2">
      <c r="A85553" s="3">
        <v>45204</v>
      </c>
      <c r="B85553" s="1">
        <v>12</v>
      </c>
      <c r="C85553" s="1">
        <v>-49.503</v>
      </c>
    </row>
    <row r="85554" spans="1:3" x14ac:dyDescent="0.2">
      <c r="A85554" s="3">
        <v>45204</v>
      </c>
      <c r="B85554" s="1">
        <v>13</v>
      </c>
      <c r="C85554" s="1">
        <v>-93.457999999999998</v>
      </c>
    </row>
    <row r="85555" spans="1:3" x14ac:dyDescent="0.2">
      <c r="A85555" s="3">
        <v>45204</v>
      </c>
      <c r="B85555" s="1">
        <v>14</v>
      </c>
      <c r="C85555" s="1">
        <v>-100.629</v>
      </c>
    </row>
    <row r="85556" spans="1:3" x14ac:dyDescent="0.2">
      <c r="A85556" s="3">
        <v>45204</v>
      </c>
      <c r="B85556" s="1">
        <v>15</v>
      </c>
      <c r="C85556" s="1">
        <v>-80.626000000000005</v>
      </c>
    </row>
    <row r="85557" spans="1:3" x14ac:dyDescent="0.2">
      <c r="A85557" s="3">
        <v>45204</v>
      </c>
      <c r="B85557" s="1">
        <v>16</v>
      </c>
      <c r="C85557" s="1">
        <v>-45.762999999999998</v>
      </c>
    </row>
    <row r="85558" spans="1:3" x14ac:dyDescent="0.2">
      <c r="A85558" s="3">
        <v>45204</v>
      </c>
      <c r="B85558" s="1">
        <v>17</v>
      </c>
      <c r="C85558" s="1">
        <v>-69.221000000000004</v>
      </c>
    </row>
    <row r="85559" spans="1:3" x14ac:dyDescent="0.2">
      <c r="A85559" s="3">
        <v>45204</v>
      </c>
      <c r="B85559" s="1">
        <v>18</v>
      </c>
      <c r="C85559" s="1">
        <v>-65.468999999999994</v>
      </c>
    </row>
    <row r="85560" spans="1:3" x14ac:dyDescent="0.2">
      <c r="A85560" s="3">
        <v>45204</v>
      </c>
      <c r="B85560" s="1">
        <v>19</v>
      </c>
      <c r="C85560" s="1">
        <v>-67.55</v>
      </c>
    </row>
    <row r="85561" spans="1:3" x14ac:dyDescent="0.2">
      <c r="A85561" s="3">
        <v>45204</v>
      </c>
      <c r="B85561" s="1">
        <v>20</v>
      </c>
      <c r="C85561" s="1">
        <v>-67.126999999999995</v>
      </c>
    </row>
    <row r="85562" spans="1:3" x14ac:dyDescent="0.2">
      <c r="A85562" s="3">
        <v>45204</v>
      </c>
      <c r="B85562" s="1">
        <v>21</v>
      </c>
      <c r="C85562" s="1">
        <v>-68.619</v>
      </c>
    </row>
    <row r="85563" spans="1:3" x14ac:dyDescent="0.2">
      <c r="A85563" s="3">
        <v>45204</v>
      </c>
      <c r="B85563" s="1">
        <v>22</v>
      </c>
      <c r="C85563" s="1">
        <v>-71.239000000000004</v>
      </c>
    </row>
    <row r="85564" spans="1:3" x14ac:dyDescent="0.2">
      <c r="A85564" s="3">
        <v>45204</v>
      </c>
      <c r="B85564" s="1">
        <v>23</v>
      </c>
      <c r="C85564" s="1">
        <v>-19.832999999999998</v>
      </c>
    </row>
    <row r="85565" spans="1:3" x14ac:dyDescent="0.2">
      <c r="A85565" s="3">
        <v>45204</v>
      </c>
      <c r="B85565" s="1">
        <v>24</v>
      </c>
      <c r="C85565" s="1">
        <v>-50.018000000000001</v>
      </c>
    </row>
    <row r="85566" spans="1:3" x14ac:dyDescent="0.2">
      <c r="A85566" s="3">
        <v>45205</v>
      </c>
      <c r="B85566" s="1">
        <v>1</v>
      </c>
      <c r="C85566" s="1">
        <v>-99.091999999999999</v>
      </c>
    </row>
    <row r="85567" spans="1:3" x14ac:dyDescent="0.2">
      <c r="A85567" s="3">
        <v>45205</v>
      </c>
      <c r="B85567" s="1">
        <v>2</v>
      </c>
      <c r="C85567" s="1">
        <v>-47.116999999999997</v>
      </c>
    </row>
    <row r="85568" spans="1:3" x14ac:dyDescent="0.2">
      <c r="A85568" s="3">
        <v>45205</v>
      </c>
      <c r="B85568" s="1">
        <v>3</v>
      </c>
      <c r="C85568" s="1">
        <v>-36.735999999999997</v>
      </c>
    </row>
    <row r="85569" spans="1:3" x14ac:dyDescent="0.2">
      <c r="A85569" s="3">
        <v>45205</v>
      </c>
      <c r="B85569" s="1">
        <v>4</v>
      </c>
      <c r="C85569" s="1">
        <v>-33.523000000000003</v>
      </c>
    </row>
    <row r="85570" spans="1:3" x14ac:dyDescent="0.2">
      <c r="A85570" s="3">
        <v>45205</v>
      </c>
      <c r="B85570" s="1">
        <v>5</v>
      </c>
      <c r="C85570" s="1">
        <v>-49.493000000000002</v>
      </c>
    </row>
    <row r="85571" spans="1:3" x14ac:dyDescent="0.2">
      <c r="A85571" s="3">
        <v>45205</v>
      </c>
      <c r="B85571" s="1">
        <v>6</v>
      </c>
      <c r="C85571" s="1">
        <v>-51.96</v>
      </c>
    </row>
    <row r="85572" spans="1:3" x14ac:dyDescent="0.2">
      <c r="A85572" s="3">
        <v>45205</v>
      </c>
      <c r="B85572" s="1">
        <v>7</v>
      </c>
      <c r="C85572" s="1">
        <v>-45.975999999999999</v>
      </c>
    </row>
    <row r="85573" spans="1:3" x14ac:dyDescent="0.2">
      <c r="A85573" s="3">
        <v>45205</v>
      </c>
      <c r="B85573" s="1">
        <v>8</v>
      </c>
      <c r="C85573" s="1">
        <v>-43.012</v>
      </c>
    </row>
    <row r="85574" spans="1:3" x14ac:dyDescent="0.2">
      <c r="A85574" s="3">
        <v>45205</v>
      </c>
      <c r="B85574" s="1">
        <v>9</v>
      </c>
      <c r="C85574" s="1">
        <v>-47.851999999999997</v>
      </c>
    </row>
    <row r="85575" spans="1:3" x14ac:dyDescent="0.2">
      <c r="A85575" s="3">
        <v>45205</v>
      </c>
      <c r="B85575" s="1">
        <v>10</v>
      </c>
      <c r="C85575" s="1">
        <v>-68.460999999999999</v>
      </c>
    </row>
    <row r="85576" spans="1:3" x14ac:dyDescent="0.2">
      <c r="A85576" s="3">
        <v>45205</v>
      </c>
      <c r="B85576" s="1">
        <v>11</v>
      </c>
      <c r="C85576" s="1">
        <v>-71.316999999999993</v>
      </c>
    </row>
    <row r="85577" spans="1:3" x14ac:dyDescent="0.2">
      <c r="A85577" s="3">
        <v>45205</v>
      </c>
      <c r="B85577" s="1">
        <v>12</v>
      </c>
      <c r="C85577" s="1">
        <v>-81.210999999999999</v>
      </c>
    </row>
    <row r="85578" spans="1:3" x14ac:dyDescent="0.2">
      <c r="A85578" s="3">
        <v>45205</v>
      </c>
      <c r="B85578" s="1">
        <v>13</v>
      </c>
      <c r="C85578" s="1">
        <v>-78.912999999999997</v>
      </c>
    </row>
    <row r="85579" spans="1:3" x14ac:dyDescent="0.2">
      <c r="A85579" s="3">
        <v>45205</v>
      </c>
      <c r="B85579" s="1">
        <v>14</v>
      </c>
      <c r="C85579" s="1">
        <v>-66.611999999999995</v>
      </c>
    </row>
    <row r="85580" spans="1:3" x14ac:dyDescent="0.2">
      <c r="A85580" s="3">
        <v>45205</v>
      </c>
      <c r="B85580" s="1">
        <v>15</v>
      </c>
      <c r="C85580" s="1">
        <v>-72.587000000000003</v>
      </c>
    </row>
    <row r="85581" spans="1:3" x14ac:dyDescent="0.2">
      <c r="A85581" s="3">
        <v>45205</v>
      </c>
      <c r="B85581" s="1">
        <v>16</v>
      </c>
      <c r="C85581" s="1">
        <v>-60.82</v>
      </c>
    </row>
    <row r="85582" spans="1:3" x14ac:dyDescent="0.2">
      <c r="A85582" s="3">
        <v>45205</v>
      </c>
      <c r="B85582" s="1">
        <v>17</v>
      </c>
      <c r="C85582" s="1">
        <v>-52.281999999999996</v>
      </c>
    </row>
    <row r="85583" spans="1:3" x14ac:dyDescent="0.2">
      <c r="A85583" s="3">
        <v>45205</v>
      </c>
      <c r="B85583" s="1">
        <v>18</v>
      </c>
      <c r="C85583" s="1">
        <v>-59.156999999999996</v>
      </c>
    </row>
    <row r="85584" spans="1:3" x14ac:dyDescent="0.2">
      <c r="A85584" s="3">
        <v>45205</v>
      </c>
      <c r="B85584" s="1">
        <v>19</v>
      </c>
      <c r="C85584" s="1">
        <v>-56.43</v>
      </c>
    </row>
    <row r="85585" spans="1:3" x14ac:dyDescent="0.2">
      <c r="A85585" s="3">
        <v>45205</v>
      </c>
      <c r="B85585" s="1">
        <v>20</v>
      </c>
      <c r="C85585" s="1">
        <v>-70.304000000000002</v>
      </c>
    </row>
    <row r="85586" spans="1:3" x14ac:dyDescent="0.2">
      <c r="A85586" s="3">
        <v>45205</v>
      </c>
      <c r="B85586" s="1">
        <v>21</v>
      </c>
      <c r="C85586" s="1">
        <v>-61.28</v>
      </c>
    </row>
    <row r="85587" spans="1:3" x14ac:dyDescent="0.2">
      <c r="A85587" s="3">
        <v>45205</v>
      </c>
      <c r="B85587" s="1">
        <v>22</v>
      </c>
      <c r="C85587" s="1">
        <v>-56.896999999999998</v>
      </c>
    </row>
    <row r="85588" spans="1:3" x14ac:dyDescent="0.2">
      <c r="A85588" s="3">
        <v>45205</v>
      </c>
      <c r="B85588" s="1">
        <v>23</v>
      </c>
      <c r="C85588" s="1">
        <v>-48.031999999999996</v>
      </c>
    </row>
    <row r="85589" spans="1:3" x14ac:dyDescent="0.2">
      <c r="A85589" s="3">
        <v>45205</v>
      </c>
      <c r="B85589" s="1">
        <v>24</v>
      </c>
      <c r="C85589" s="1">
        <v>-45.338999999999999</v>
      </c>
    </row>
    <row r="85590" spans="1:3" x14ac:dyDescent="0.2">
      <c r="A85590" s="3">
        <v>45206</v>
      </c>
      <c r="B85590" s="1">
        <v>1</v>
      </c>
      <c r="C85590" s="1">
        <v>-22.931000000000001</v>
      </c>
    </row>
    <row r="85591" spans="1:3" x14ac:dyDescent="0.2">
      <c r="A85591" s="3">
        <v>45206</v>
      </c>
      <c r="B85591" s="1">
        <v>2</v>
      </c>
      <c r="C85591" s="1">
        <v>-34.503999999999998</v>
      </c>
    </row>
    <row r="85592" spans="1:3" x14ac:dyDescent="0.2">
      <c r="A85592" s="3">
        <v>45206</v>
      </c>
      <c r="B85592" s="1">
        <v>3</v>
      </c>
      <c r="C85592" s="1">
        <v>-26.303999999999998</v>
      </c>
    </row>
    <row r="85593" spans="1:3" x14ac:dyDescent="0.2">
      <c r="A85593" s="3">
        <v>45206</v>
      </c>
      <c r="B85593" s="1">
        <v>4</v>
      </c>
      <c r="C85593" s="1">
        <v>-27.507999999999999</v>
      </c>
    </row>
    <row r="85594" spans="1:3" x14ac:dyDescent="0.2">
      <c r="A85594" s="3">
        <v>45206</v>
      </c>
      <c r="B85594" s="1">
        <v>5</v>
      </c>
      <c r="C85594" s="1">
        <v>-40.765999999999998</v>
      </c>
    </row>
    <row r="85595" spans="1:3" x14ac:dyDescent="0.2">
      <c r="A85595" s="3">
        <v>45206</v>
      </c>
      <c r="B85595" s="1">
        <v>6</v>
      </c>
      <c r="C85595" s="1">
        <v>-24.048999999999999</v>
      </c>
    </row>
    <row r="85596" spans="1:3" x14ac:dyDescent="0.2">
      <c r="A85596" s="3">
        <v>45206</v>
      </c>
      <c r="B85596" s="1">
        <v>7</v>
      </c>
      <c r="C85596" s="1">
        <v>-55.893000000000001</v>
      </c>
    </row>
    <row r="85597" spans="1:3" x14ac:dyDescent="0.2">
      <c r="A85597" s="3">
        <v>45206</v>
      </c>
      <c r="B85597" s="1">
        <v>8</v>
      </c>
      <c r="C85597" s="1">
        <v>-29.542000000000002</v>
      </c>
    </row>
    <row r="85598" spans="1:3" x14ac:dyDescent="0.2">
      <c r="A85598" s="3">
        <v>45206</v>
      </c>
      <c r="B85598" s="1">
        <v>9</v>
      </c>
      <c r="C85598" s="1">
        <v>-45.018000000000001</v>
      </c>
    </row>
    <row r="85599" spans="1:3" x14ac:dyDescent="0.2">
      <c r="A85599" s="3">
        <v>45206</v>
      </c>
      <c r="B85599" s="1">
        <v>10</v>
      </c>
      <c r="C85599" s="1">
        <v>-60.06</v>
      </c>
    </row>
    <row r="85600" spans="1:3" x14ac:dyDescent="0.2">
      <c r="A85600" s="3">
        <v>45206</v>
      </c>
      <c r="B85600" s="1">
        <v>11</v>
      </c>
      <c r="C85600" s="1">
        <v>-51.823999999999998</v>
      </c>
    </row>
    <row r="85601" spans="1:3" x14ac:dyDescent="0.2">
      <c r="A85601" s="3">
        <v>45206</v>
      </c>
      <c r="B85601" s="1">
        <v>12</v>
      </c>
      <c r="C85601" s="1">
        <v>-46.081000000000003</v>
      </c>
    </row>
    <row r="85602" spans="1:3" x14ac:dyDescent="0.2">
      <c r="A85602" s="3">
        <v>45206</v>
      </c>
      <c r="B85602" s="1">
        <v>13</v>
      </c>
      <c r="C85602" s="1">
        <v>-48.337000000000003</v>
      </c>
    </row>
    <row r="85603" spans="1:3" x14ac:dyDescent="0.2">
      <c r="A85603" s="3">
        <v>45206</v>
      </c>
      <c r="B85603" s="1">
        <v>14</v>
      </c>
      <c r="C85603" s="1">
        <v>-41.7</v>
      </c>
    </row>
    <row r="85604" spans="1:3" x14ac:dyDescent="0.2">
      <c r="A85604" s="3">
        <v>45206</v>
      </c>
      <c r="B85604" s="1">
        <v>15</v>
      </c>
      <c r="C85604" s="1">
        <v>-63.588999999999999</v>
      </c>
    </row>
    <row r="85605" spans="1:3" x14ac:dyDescent="0.2">
      <c r="A85605" s="3">
        <v>45206</v>
      </c>
      <c r="B85605" s="1">
        <v>16</v>
      </c>
      <c r="C85605" s="1">
        <v>-39.189</v>
      </c>
    </row>
    <row r="85606" spans="1:3" x14ac:dyDescent="0.2">
      <c r="A85606" s="3">
        <v>45206</v>
      </c>
      <c r="B85606" s="1">
        <v>17</v>
      </c>
      <c r="C85606" s="1">
        <v>-54.569000000000003</v>
      </c>
    </row>
    <row r="85607" spans="1:3" x14ac:dyDescent="0.2">
      <c r="A85607" s="3">
        <v>45206</v>
      </c>
      <c r="B85607" s="1">
        <v>18</v>
      </c>
      <c r="C85607" s="1">
        <v>-55.061999999999998</v>
      </c>
    </row>
    <row r="85608" spans="1:3" x14ac:dyDescent="0.2">
      <c r="A85608" s="3">
        <v>45206</v>
      </c>
      <c r="B85608" s="1">
        <v>19</v>
      </c>
      <c r="C85608" s="1">
        <v>-76.319999999999993</v>
      </c>
    </row>
    <row r="85609" spans="1:3" x14ac:dyDescent="0.2">
      <c r="A85609" s="3">
        <v>45206</v>
      </c>
      <c r="B85609" s="1">
        <v>20</v>
      </c>
      <c r="C85609" s="1">
        <v>-70.465999999999994</v>
      </c>
    </row>
    <row r="85610" spans="1:3" x14ac:dyDescent="0.2">
      <c r="A85610" s="3">
        <v>45206</v>
      </c>
      <c r="B85610" s="1">
        <v>21</v>
      </c>
      <c r="C85610" s="1">
        <v>-57.262999999999998</v>
      </c>
    </row>
    <row r="85611" spans="1:3" x14ac:dyDescent="0.2">
      <c r="A85611" s="3">
        <v>45206</v>
      </c>
      <c r="B85611" s="1">
        <v>22</v>
      </c>
      <c r="C85611" s="1">
        <v>-57.101999999999997</v>
      </c>
    </row>
    <row r="85612" spans="1:3" x14ac:dyDescent="0.2">
      <c r="A85612" s="3">
        <v>45206</v>
      </c>
      <c r="B85612" s="1">
        <v>23</v>
      </c>
      <c r="C85612" s="1">
        <v>-52.27</v>
      </c>
    </row>
    <row r="85613" spans="1:3" x14ac:dyDescent="0.2">
      <c r="A85613" s="3">
        <v>45206</v>
      </c>
      <c r="B85613" s="1">
        <v>24</v>
      </c>
      <c r="C85613" s="1">
        <v>-50.198</v>
      </c>
    </row>
    <row r="85614" spans="1:3" x14ac:dyDescent="0.2">
      <c r="A85614" s="3">
        <v>45207</v>
      </c>
      <c r="B85614" s="1">
        <v>1</v>
      </c>
      <c r="C85614" s="1">
        <v>-33.228999999999999</v>
      </c>
    </row>
    <row r="85615" spans="1:3" x14ac:dyDescent="0.2">
      <c r="A85615" s="3">
        <v>45207</v>
      </c>
      <c r="B85615" s="1">
        <v>2</v>
      </c>
      <c r="C85615" s="1">
        <v>-45.74</v>
      </c>
    </row>
    <row r="85616" spans="1:3" x14ac:dyDescent="0.2">
      <c r="A85616" s="3">
        <v>45207</v>
      </c>
      <c r="B85616" s="1">
        <v>3</v>
      </c>
      <c r="C85616" s="1">
        <v>-9.4730000000000008</v>
      </c>
    </row>
    <row r="85617" spans="1:3" x14ac:dyDescent="0.2">
      <c r="A85617" s="3">
        <v>45207</v>
      </c>
      <c r="B85617" s="1">
        <v>4</v>
      </c>
      <c r="C85617" s="1">
        <v>-38.427</v>
      </c>
    </row>
    <row r="85618" spans="1:3" x14ac:dyDescent="0.2">
      <c r="A85618" s="3">
        <v>45207</v>
      </c>
      <c r="B85618" s="1">
        <v>5</v>
      </c>
      <c r="C85618" s="1">
        <v>-21.167999999999999</v>
      </c>
    </row>
    <row r="85619" spans="1:3" x14ac:dyDescent="0.2">
      <c r="A85619" s="3">
        <v>45207</v>
      </c>
      <c r="B85619" s="1">
        <v>6</v>
      </c>
      <c r="C85619" s="1">
        <v>-16.260999999999999</v>
      </c>
    </row>
    <row r="85620" spans="1:3" x14ac:dyDescent="0.2">
      <c r="A85620" s="3">
        <v>45207</v>
      </c>
      <c r="B85620" s="1">
        <v>7</v>
      </c>
      <c r="C85620" s="1">
        <v>-14.448</v>
      </c>
    </row>
    <row r="85621" spans="1:3" x14ac:dyDescent="0.2">
      <c r="A85621" s="3">
        <v>45207</v>
      </c>
      <c r="B85621" s="1">
        <v>8</v>
      </c>
      <c r="C85621" s="1">
        <v>-29.317</v>
      </c>
    </row>
    <row r="85622" spans="1:3" x14ac:dyDescent="0.2">
      <c r="A85622" s="3">
        <v>45207</v>
      </c>
      <c r="B85622" s="1">
        <v>9</v>
      </c>
      <c r="C85622" s="1">
        <v>-57.503999999999998</v>
      </c>
    </row>
    <row r="85623" spans="1:3" x14ac:dyDescent="0.2">
      <c r="A85623" s="3">
        <v>45207</v>
      </c>
      <c r="B85623" s="1">
        <v>10</v>
      </c>
      <c r="C85623" s="1">
        <v>-47.656999999999996</v>
      </c>
    </row>
    <row r="85624" spans="1:3" x14ac:dyDescent="0.2">
      <c r="A85624" s="3">
        <v>45207</v>
      </c>
      <c r="B85624" s="1">
        <v>11</v>
      </c>
      <c r="C85624" s="1">
        <v>-65.296999999999997</v>
      </c>
    </row>
    <row r="85625" spans="1:3" x14ac:dyDescent="0.2">
      <c r="A85625" s="3">
        <v>45207</v>
      </c>
      <c r="B85625" s="1">
        <v>12</v>
      </c>
      <c r="C85625" s="1">
        <v>-32.603000000000002</v>
      </c>
    </row>
    <row r="85626" spans="1:3" x14ac:dyDescent="0.2">
      <c r="A85626" s="3">
        <v>45207</v>
      </c>
      <c r="B85626" s="1">
        <v>13</v>
      </c>
      <c r="C85626" s="1">
        <v>-45.787999999999997</v>
      </c>
    </row>
    <row r="85627" spans="1:3" x14ac:dyDescent="0.2">
      <c r="A85627" s="3">
        <v>45207</v>
      </c>
      <c r="B85627" s="1">
        <v>14</v>
      </c>
      <c r="C85627" s="1">
        <v>-55.584000000000003</v>
      </c>
    </row>
    <row r="85628" spans="1:3" x14ac:dyDescent="0.2">
      <c r="A85628" s="3">
        <v>45207</v>
      </c>
      <c r="B85628" s="1">
        <v>15</v>
      </c>
      <c r="C85628" s="1">
        <v>-56.936</v>
      </c>
    </row>
    <row r="85629" spans="1:3" x14ac:dyDescent="0.2">
      <c r="A85629" s="3">
        <v>45207</v>
      </c>
      <c r="B85629" s="1">
        <v>16</v>
      </c>
      <c r="C85629" s="1">
        <v>-66.712000000000003</v>
      </c>
    </row>
    <row r="85630" spans="1:3" x14ac:dyDescent="0.2">
      <c r="A85630" s="3">
        <v>45207</v>
      </c>
      <c r="B85630" s="1">
        <v>17</v>
      </c>
      <c r="C85630" s="1">
        <v>-42.871000000000002</v>
      </c>
    </row>
    <row r="85631" spans="1:3" x14ac:dyDescent="0.2">
      <c r="A85631" s="3">
        <v>45207</v>
      </c>
      <c r="B85631" s="1">
        <v>18</v>
      </c>
      <c r="C85631" s="1">
        <v>-59.021999999999998</v>
      </c>
    </row>
    <row r="85632" spans="1:3" x14ac:dyDescent="0.2">
      <c r="A85632" s="3">
        <v>45207</v>
      </c>
      <c r="B85632" s="1">
        <v>19</v>
      </c>
      <c r="C85632" s="1">
        <v>-79.201999999999998</v>
      </c>
    </row>
    <row r="85633" spans="1:3" x14ac:dyDescent="0.2">
      <c r="A85633" s="3">
        <v>45207</v>
      </c>
      <c r="B85633" s="1">
        <v>20</v>
      </c>
      <c r="C85633" s="1">
        <v>-65.965000000000003</v>
      </c>
    </row>
    <row r="85634" spans="1:3" x14ac:dyDescent="0.2">
      <c r="A85634" s="3">
        <v>45207</v>
      </c>
      <c r="B85634" s="1">
        <v>21</v>
      </c>
      <c r="C85634" s="1">
        <v>-59.457000000000001</v>
      </c>
    </row>
    <row r="85635" spans="1:3" x14ac:dyDescent="0.2">
      <c r="A85635" s="3">
        <v>45207</v>
      </c>
      <c r="B85635" s="1">
        <v>22</v>
      </c>
      <c r="C85635" s="1">
        <v>-91.576999999999998</v>
      </c>
    </row>
    <row r="85636" spans="1:3" x14ac:dyDescent="0.2">
      <c r="A85636" s="3">
        <v>45207</v>
      </c>
      <c r="B85636" s="1">
        <v>23</v>
      </c>
      <c r="C85636" s="1">
        <v>-49.746000000000002</v>
      </c>
    </row>
    <row r="85637" spans="1:3" x14ac:dyDescent="0.2">
      <c r="A85637" s="3">
        <v>45207</v>
      </c>
      <c r="B85637" s="1">
        <v>24</v>
      </c>
      <c r="C85637" s="1">
        <v>-69.637</v>
      </c>
    </row>
    <row r="85638" spans="1:3" x14ac:dyDescent="0.2">
      <c r="A85638" s="3">
        <v>45208</v>
      </c>
      <c r="B85638" s="1">
        <v>1</v>
      </c>
      <c r="C85638" s="1">
        <v>-27.03</v>
      </c>
    </row>
    <row r="85639" spans="1:3" x14ac:dyDescent="0.2">
      <c r="A85639" s="3">
        <v>45208</v>
      </c>
      <c r="B85639" s="1">
        <v>2</v>
      </c>
      <c r="C85639" s="1">
        <v>-28.832000000000001</v>
      </c>
    </row>
    <row r="85640" spans="1:3" x14ac:dyDescent="0.2">
      <c r="A85640" s="3">
        <v>45208</v>
      </c>
      <c r="B85640" s="1">
        <v>3</v>
      </c>
      <c r="C85640" s="1">
        <v>-45.884</v>
      </c>
    </row>
    <row r="85641" spans="1:3" x14ac:dyDescent="0.2">
      <c r="A85641" s="3">
        <v>45208</v>
      </c>
      <c r="B85641" s="1">
        <v>4</v>
      </c>
      <c r="C85641" s="1">
        <v>-51.018999999999998</v>
      </c>
    </row>
    <row r="85642" spans="1:3" x14ac:dyDescent="0.2">
      <c r="A85642" s="3">
        <v>45208</v>
      </c>
      <c r="B85642" s="1">
        <v>5</v>
      </c>
      <c r="C85642" s="1">
        <v>-45.558999999999997</v>
      </c>
    </row>
    <row r="85643" spans="1:3" x14ac:dyDescent="0.2">
      <c r="A85643" s="3">
        <v>45208</v>
      </c>
      <c r="B85643" s="1">
        <v>6</v>
      </c>
      <c r="C85643" s="1">
        <v>-55.601999999999997</v>
      </c>
    </row>
    <row r="85644" spans="1:3" x14ac:dyDescent="0.2">
      <c r="A85644" s="3">
        <v>45208</v>
      </c>
      <c r="B85644" s="1">
        <v>7</v>
      </c>
      <c r="C85644" s="1">
        <v>-62.363999999999997</v>
      </c>
    </row>
    <row r="85645" spans="1:3" x14ac:dyDescent="0.2">
      <c r="A85645" s="3">
        <v>45208</v>
      </c>
      <c r="B85645" s="1">
        <v>8</v>
      </c>
      <c r="C85645" s="1">
        <v>-53.298000000000002</v>
      </c>
    </row>
    <row r="85646" spans="1:3" x14ac:dyDescent="0.2">
      <c r="A85646" s="3">
        <v>45208</v>
      </c>
      <c r="B85646" s="1">
        <v>9</v>
      </c>
      <c r="C85646" s="1">
        <v>-58.113999999999997</v>
      </c>
    </row>
    <row r="85647" spans="1:3" x14ac:dyDescent="0.2">
      <c r="A85647" s="3">
        <v>45208</v>
      </c>
      <c r="B85647" s="1">
        <v>10</v>
      </c>
      <c r="C85647" s="1">
        <v>-118.155</v>
      </c>
    </row>
    <row r="85648" spans="1:3" x14ac:dyDescent="0.2">
      <c r="A85648" s="3">
        <v>45208</v>
      </c>
      <c r="B85648" s="1">
        <v>11</v>
      </c>
      <c r="C85648" s="1">
        <v>-120.66200000000001</v>
      </c>
    </row>
    <row r="85649" spans="1:3" x14ac:dyDescent="0.2">
      <c r="A85649" s="3">
        <v>45208</v>
      </c>
      <c r="B85649" s="1">
        <v>12</v>
      </c>
      <c r="C85649" s="1">
        <v>-63.667999999999999</v>
      </c>
    </row>
    <row r="85650" spans="1:3" x14ac:dyDescent="0.2">
      <c r="A85650" s="3">
        <v>45208</v>
      </c>
      <c r="B85650" s="1">
        <v>13</v>
      </c>
      <c r="C85650" s="1">
        <v>-62.905000000000001</v>
      </c>
    </row>
    <row r="85651" spans="1:3" x14ac:dyDescent="0.2">
      <c r="A85651" s="3">
        <v>45208</v>
      </c>
      <c r="B85651" s="1">
        <v>14</v>
      </c>
      <c r="C85651" s="1">
        <v>-57.03</v>
      </c>
    </row>
    <row r="85652" spans="1:3" x14ac:dyDescent="0.2">
      <c r="A85652" s="3">
        <v>45208</v>
      </c>
      <c r="B85652" s="1">
        <v>15</v>
      </c>
      <c r="C85652" s="1">
        <v>-62.847000000000001</v>
      </c>
    </row>
    <row r="85653" spans="1:3" x14ac:dyDescent="0.2">
      <c r="A85653" s="3">
        <v>45208</v>
      </c>
      <c r="B85653" s="1">
        <v>16</v>
      </c>
      <c r="C85653" s="1">
        <v>-54.034999999999997</v>
      </c>
    </row>
    <row r="85654" spans="1:3" x14ac:dyDescent="0.2">
      <c r="A85654" s="3">
        <v>45208</v>
      </c>
      <c r="B85654" s="1">
        <v>17</v>
      </c>
      <c r="C85654" s="1">
        <v>44.642000000000003</v>
      </c>
    </row>
    <row r="85655" spans="1:3" x14ac:dyDescent="0.2">
      <c r="A85655" s="3">
        <v>45208</v>
      </c>
      <c r="B85655" s="1">
        <v>18</v>
      </c>
      <c r="C85655" s="1">
        <v>-16.091000000000001</v>
      </c>
    </row>
    <row r="85656" spans="1:3" x14ac:dyDescent="0.2">
      <c r="A85656" s="3">
        <v>45208</v>
      </c>
      <c r="B85656" s="1">
        <v>19</v>
      </c>
      <c r="C85656" s="1">
        <v>-54.183999999999997</v>
      </c>
    </row>
    <row r="85657" spans="1:3" x14ac:dyDescent="0.2">
      <c r="A85657" s="3">
        <v>45208</v>
      </c>
      <c r="B85657" s="1">
        <v>20</v>
      </c>
      <c r="C85657" s="1">
        <v>-74.551000000000002</v>
      </c>
    </row>
    <row r="85658" spans="1:3" x14ac:dyDescent="0.2">
      <c r="A85658" s="3">
        <v>45208</v>
      </c>
      <c r="B85658" s="1">
        <v>21</v>
      </c>
      <c r="C85658" s="1">
        <v>-52.209000000000003</v>
      </c>
    </row>
    <row r="85659" spans="1:3" x14ac:dyDescent="0.2">
      <c r="A85659" s="3">
        <v>45208</v>
      </c>
      <c r="B85659" s="1">
        <v>22</v>
      </c>
      <c r="C85659" s="1">
        <v>-110.742</v>
      </c>
    </row>
    <row r="85660" spans="1:3" x14ac:dyDescent="0.2">
      <c r="A85660" s="3">
        <v>45208</v>
      </c>
      <c r="B85660" s="1">
        <v>23</v>
      </c>
      <c r="C85660" s="1">
        <v>-112.315</v>
      </c>
    </row>
    <row r="85661" spans="1:3" x14ac:dyDescent="0.2">
      <c r="A85661" s="3">
        <v>45208</v>
      </c>
      <c r="B85661" s="1">
        <v>24</v>
      </c>
      <c r="C85661" s="1">
        <v>-64.147000000000006</v>
      </c>
    </row>
    <row r="85662" spans="1:3" x14ac:dyDescent="0.2">
      <c r="A85662" s="3">
        <v>45209</v>
      </c>
      <c r="B85662" s="1">
        <v>1</v>
      </c>
      <c r="C85662" s="1">
        <v>-20.972000000000001</v>
      </c>
    </row>
    <row r="85663" spans="1:3" x14ac:dyDescent="0.2">
      <c r="A85663" s="3">
        <v>45209</v>
      </c>
      <c r="B85663" s="1">
        <v>2</v>
      </c>
      <c r="C85663" s="1">
        <v>-27.507000000000001</v>
      </c>
    </row>
    <row r="85664" spans="1:3" x14ac:dyDescent="0.2">
      <c r="A85664" s="3">
        <v>45209</v>
      </c>
      <c r="B85664" s="1">
        <v>3</v>
      </c>
      <c r="C85664" s="1">
        <v>-24.126999999999999</v>
      </c>
    </row>
    <row r="85665" spans="1:3" x14ac:dyDescent="0.2">
      <c r="A85665" s="3">
        <v>45209</v>
      </c>
      <c r="B85665" s="1">
        <v>4</v>
      </c>
      <c r="C85665" s="1">
        <v>-30.718</v>
      </c>
    </row>
    <row r="85666" spans="1:3" x14ac:dyDescent="0.2">
      <c r="A85666" s="3">
        <v>45209</v>
      </c>
      <c r="B85666" s="1">
        <v>5</v>
      </c>
      <c r="C85666" s="1">
        <v>-14.045999999999999</v>
      </c>
    </row>
    <row r="85667" spans="1:3" x14ac:dyDescent="0.2">
      <c r="A85667" s="3">
        <v>45209</v>
      </c>
      <c r="B85667" s="1">
        <v>6</v>
      </c>
      <c r="C85667" s="1">
        <v>22.244</v>
      </c>
    </row>
    <row r="85668" spans="1:3" x14ac:dyDescent="0.2">
      <c r="A85668" s="3">
        <v>45209</v>
      </c>
      <c r="B85668" s="1">
        <v>7</v>
      </c>
      <c r="C85668" s="1">
        <v>2.12</v>
      </c>
    </row>
    <row r="85669" spans="1:3" x14ac:dyDescent="0.2">
      <c r="A85669" s="3">
        <v>45209</v>
      </c>
      <c r="B85669" s="1">
        <v>8</v>
      </c>
      <c r="C85669" s="1">
        <v>-59.988999999999997</v>
      </c>
    </row>
    <row r="85670" spans="1:3" x14ac:dyDescent="0.2">
      <c r="A85670" s="3">
        <v>45209</v>
      </c>
      <c r="B85670" s="1">
        <v>9</v>
      </c>
      <c r="C85670" s="1">
        <v>-82.156999999999996</v>
      </c>
    </row>
    <row r="85671" spans="1:3" x14ac:dyDescent="0.2">
      <c r="A85671" s="3">
        <v>45209</v>
      </c>
      <c r="B85671" s="1">
        <v>10</v>
      </c>
      <c r="C85671" s="1">
        <v>-121.628</v>
      </c>
    </row>
    <row r="85672" spans="1:3" x14ac:dyDescent="0.2">
      <c r="A85672" s="3">
        <v>45209</v>
      </c>
      <c r="B85672" s="1">
        <v>11</v>
      </c>
      <c r="C85672" s="1">
        <v>-104.33799999999999</v>
      </c>
    </row>
    <row r="85673" spans="1:3" x14ac:dyDescent="0.2">
      <c r="A85673" s="3">
        <v>45209</v>
      </c>
      <c r="B85673" s="1">
        <v>12</v>
      </c>
      <c r="C85673" s="1">
        <v>-79.78</v>
      </c>
    </row>
    <row r="85674" spans="1:3" x14ac:dyDescent="0.2">
      <c r="A85674" s="3">
        <v>45209</v>
      </c>
      <c r="B85674" s="1">
        <v>13</v>
      </c>
      <c r="C85674" s="1">
        <v>-72.543999999999997</v>
      </c>
    </row>
    <row r="85675" spans="1:3" x14ac:dyDescent="0.2">
      <c r="A85675" s="3">
        <v>45209</v>
      </c>
      <c r="B85675" s="1">
        <v>14</v>
      </c>
      <c r="C85675" s="1">
        <v>-68.064999999999998</v>
      </c>
    </row>
    <row r="85676" spans="1:3" x14ac:dyDescent="0.2">
      <c r="A85676" s="3">
        <v>45209</v>
      </c>
      <c r="B85676" s="1">
        <v>15</v>
      </c>
      <c r="C85676" s="1">
        <v>-9.7780000000000005</v>
      </c>
    </row>
    <row r="85677" spans="1:3" x14ac:dyDescent="0.2">
      <c r="A85677" s="3">
        <v>45209</v>
      </c>
      <c r="B85677" s="1">
        <v>16</v>
      </c>
      <c r="C85677" s="1">
        <v>-64.884</v>
      </c>
    </row>
    <row r="85678" spans="1:3" x14ac:dyDescent="0.2">
      <c r="A85678" s="3">
        <v>45209</v>
      </c>
      <c r="B85678" s="1">
        <v>17</v>
      </c>
      <c r="C85678" s="1">
        <v>23.190999999999999</v>
      </c>
    </row>
    <row r="85679" spans="1:3" x14ac:dyDescent="0.2">
      <c r="A85679" s="3">
        <v>45209</v>
      </c>
      <c r="B85679" s="1">
        <v>18</v>
      </c>
      <c r="C85679" s="1">
        <v>-15.927</v>
      </c>
    </row>
    <row r="85680" spans="1:3" x14ac:dyDescent="0.2">
      <c r="A85680" s="3">
        <v>45209</v>
      </c>
      <c r="B85680" s="1">
        <v>19</v>
      </c>
      <c r="C85680" s="1">
        <v>-44.101999999999997</v>
      </c>
    </row>
    <row r="85681" spans="1:3" x14ac:dyDescent="0.2">
      <c r="A85681" s="3">
        <v>45209</v>
      </c>
      <c r="B85681" s="1">
        <v>20</v>
      </c>
      <c r="C85681" s="1">
        <v>-46.725999999999999</v>
      </c>
    </row>
    <row r="85682" spans="1:3" x14ac:dyDescent="0.2">
      <c r="A85682" s="3">
        <v>45209</v>
      </c>
      <c r="B85682" s="1">
        <v>21</v>
      </c>
      <c r="C85682" s="1">
        <v>-50.555</v>
      </c>
    </row>
    <row r="85683" spans="1:3" x14ac:dyDescent="0.2">
      <c r="A85683" s="3">
        <v>45209</v>
      </c>
      <c r="B85683" s="1">
        <v>22</v>
      </c>
      <c r="C85683" s="1">
        <v>-66.635000000000005</v>
      </c>
    </row>
    <row r="85684" spans="1:3" x14ac:dyDescent="0.2">
      <c r="A85684" s="3">
        <v>45209</v>
      </c>
      <c r="B85684" s="1">
        <v>23</v>
      </c>
      <c r="C85684" s="1">
        <v>-71.063999999999993</v>
      </c>
    </row>
    <row r="85685" spans="1:3" x14ac:dyDescent="0.2">
      <c r="A85685" s="3">
        <v>45209</v>
      </c>
      <c r="B85685" s="1">
        <v>24</v>
      </c>
      <c r="C85685" s="1">
        <v>-33.392000000000003</v>
      </c>
    </row>
    <row r="85686" spans="1:3" x14ac:dyDescent="0.2">
      <c r="A85686" s="3">
        <v>45210</v>
      </c>
      <c r="B85686" s="1">
        <v>1</v>
      </c>
      <c r="C85686" s="1">
        <v>-13.951000000000001</v>
      </c>
    </row>
    <row r="85687" spans="1:3" x14ac:dyDescent="0.2">
      <c r="A85687" s="3">
        <v>45210</v>
      </c>
      <c r="B85687" s="1">
        <v>2</v>
      </c>
      <c r="C85687" s="1">
        <v>4.6559999999999997</v>
      </c>
    </row>
    <row r="85688" spans="1:3" x14ac:dyDescent="0.2">
      <c r="A85688" s="3">
        <v>45210</v>
      </c>
      <c r="B85688" s="1">
        <v>3</v>
      </c>
      <c r="C85688" s="1">
        <v>1.2290000000000001</v>
      </c>
    </row>
    <row r="85689" spans="1:3" x14ac:dyDescent="0.2">
      <c r="A85689" s="3">
        <v>45210</v>
      </c>
      <c r="B85689" s="1">
        <v>4</v>
      </c>
      <c r="C85689" s="1">
        <v>-15.794</v>
      </c>
    </row>
    <row r="85690" spans="1:3" x14ac:dyDescent="0.2">
      <c r="A85690" s="3">
        <v>45210</v>
      </c>
      <c r="B85690" s="1">
        <v>5</v>
      </c>
      <c r="C85690" s="1">
        <v>48.953000000000003</v>
      </c>
    </row>
    <row r="85691" spans="1:3" x14ac:dyDescent="0.2">
      <c r="A85691" s="3">
        <v>45210</v>
      </c>
      <c r="B85691" s="1">
        <v>6</v>
      </c>
      <c r="C85691" s="1">
        <v>23.186</v>
      </c>
    </row>
    <row r="85692" spans="1:3" x14ac:dyDescent="0.2">
      <c r="A85692" s="3">
        <v>45210</v>
      </c>
      <c r="B85692" s="1">
        <v>7</v>
      </c>
      <c r="C85692" s="1">
        <v>-1.7849999999999999</v>
      </c>
    </row>
    <row r="85693" spans="1:3" x14ac:dyDescent="0.2">
      <c r="A85693" s="3">
        <v>45210</v>
      </c>
      <c r="B85693" s="1">
        <v>8</v>
      </c>
      <c r="C85693" s="1">
        <v>-44.557000000000002</v>
      </c>
    </row>
    <row r="85694" spans="1:3" x14ac:dyDescent="0.2">
      <c r="A85694" s="3">
        <v>45210</v>
      </c>
      <c r="B85694" s="1">
        <v>9</v>
      </c>
      <c r="C85694" s="1">
        <v>-58.127000000000002</v>
      </c>
    </row>
    <row r="85695" spans="1:3" x14ac:dyDescent="0.2">
      <c r="A85695" s="3">
        <v>45210</v>
      </c>
      <c r="B85695" s="1">
        <v>10</v>
      </c>
      <c r="C85695" s="1">
        <v>-105.678</v>
      </c>
    </row>
    <row r="85696" spans="1:3" x14ac:dyDescent="0.2">
      <c r="A85696" s="3">
        <v>45210</v>
      </c>
      <c r="B85696" s="1">
        <v>11</v>
      </c>
      <c r="C85696" s="1">
        <v>-80.304000000000002</v>
      </c>
    </row>
    <row r="85697" spans="1:3" x14ac:dyDescent="0.2">
      <c r="A85697" s="3">
        <v>45210</v>
      </c>
      <c r="B85697" s="1">
        <v>12</v>
      </c>
      <c r="C85697" s="1">
        <v>-53.735999999999997</v>
      </c>
    </row>
    <row r="85698" spans="1:3" x14ac:dyDescent="0.2">
      <c r="A85698" s="3">
        <v>45210</v>
      </c>
      <c r="B85698" s="1">
        <v>13</v>
      </c>
      <c r="C85698" s="1">
        <v>-51.561</v>
      </c>
    </row>
    <row r="85699" spans="1:3" x14ac:dyDescent="0.2">
      <c r="A85699" s="3">
        <v>45210</v>
      </c>
      <c r="B85699" s="1">
        <v>14</v>
      </c>
      <c r="C85699" s="1">
        <v>-63.176000000000002</v>
      </c>
    </row>
    <row r="85700" spans="1:3" x14ac:dyDescent="0.2">
      <c r="A85700" s="3">
        <v>45210</v>
      </c>
      <c r="B85700" s="1">
        <v>15</v>
      </c>
      <c r="C85700" s="1">
        <v>-47.143000000000001</v>
      </c>
    </row>
    <row r="85701" spans="1:3" x14ac:dyDescent="0.2">
      <c r="A85701" s="3">
        <v>45210</v>
      </c>
      <c r="B85701" s="1">
        <v>16</v>
      </c>
      <c r="C85701" s="1">
        <v>16.71</v>
      </c>
    </row>
    <row r="85702" spans="1:3" x14ac:dyDescent="0.2">
      <c r="A85702" s="3">
        <v>45210</v>
      </c>
      <c r="B85702" s="1">
        <v>17</v>
      </c>
      <c r="C85702" s="1">
        <v>9.5139999999999993</v>
      </c>
    </row>
    <row r="85703" spans="1:3" x14ac:dyDescent="0.2">
      <c r="A85703" s="3">
        <v>45210</v>
      </c>
      <c r="B85703" s="1">
        <v>18</v>
      </c>
      <c r="C85703" s="1">
        <v>-21.9</v>
      </c>
    </row>
    <row r="85704" spans="1:3" x14ac:dyDescent="0.2">
      <c r="A85704" s="3">
        <v>45210</v>
      </c>
      <c r="B85704" s="1">
        <v>19</v>
      </c>
      <c r="C85704" s="1">
        <v>-44.155000000000001</v>
      </c>
    </row>
    <row r="85705" spans="1:3" x14ac:dyDescent="0.2">
      <c r="A85705" s="3">
        <v>45210</v>
      </c>
      <c r="B85705" s="1">
        <v>20</v>
      </c>
      <c r="C85705" s="1">
        <v>-25.623000000000001</v>
      </c>
    </row>
    <row r="85706" spans="1:3" x14ac:dyDescent="0.2">
      <c r="A85706" s="3">
        <v>45210</v>
      </c>
      <c r="B85706" s="1">
        <v>21</v>
      </c>
      <c r="C85706" s="1">
        <v>-49.128999999999998</v>
      </c>
    </row>
    <row r="85707" spans="1:3" x14ac:dyDescent="0.2">
      <c r="A85707" s="3">
        <v>45210</v>
      </c>
      <c r="B85707" s="1">
        <v>22</v>
      </c>
      <c r="C85707" s="1">
        <v>-75.89</v>
      </c>
    </row>
    <row r="85708" spans="1:3" x14ac:dyDescent="0.2">
      <c r="A85708" s="3">
        <v>45210</v>
      </c>
      <c r="B85708" s="1">
        <v>23</v>
      </c>
      <c r="C85708" s="1">
        <v>-37.281999999999996</v>
      </c>
    </row>
    <row r="85709" spans="1:3" x14ac:dyDescent="0.2">
      <c r="A85709" s="3">
        <v>45210</v>
      </c>
      <c r="B85709" s="1">
        <v>24</v>
      </c>
      <c r="C85709" s="1">
        <v>-69.709999999999994</v>
      </c>
    </row>
    <row r="85710" spans="1:3" x14ac:dyDescent="0.2">
      <c r="A85710" s="3">
        <v>45211</v>
      </c>
      <c r="B85710" s="1">
        <v>1</v>
      </c>
      <c r="C85710" s="1">
        <v>-40.658999999999999</v>
      </c>
    </row>
    <row r="85711" spans="1:3" x14ac:dyDescent="0.2">
      <c r="A85711" s="3">
        <v>45211</v>
      </c>
      <c r="B85711" s="1">
        <v>2</v>
      </c>
      <c r="C85711" s="1">
        <v>-3.4350000000000001</v>
      </c>
    </row>
    <row r="85712" spans="1:3" x14ac:dyDescent="0.2">
      <c r="A85712" s="3">
        <v>45211</v>
      </c>
      <c r="B85712" s="1">
        <v>3</v>
      </c>
      <c r="C85712" s="1">
        <v>14.785</v>
      </c>
    </row>
    <row r="85713" spans="1:3" x14ac:dyDescent="0.2">
      <c r="A85713" s="3">
        <v>45211</v>
      </c>
      <c r="B85713" s="1">
        <v>4</v>
      </c>
      <c r="C85713" s="1">
        <v>-14.772</v>
      </c>
    </row>
    <row r="85714" spans="1:3" x14ac:dyDescent="0.2">
      <c r="A85714" s="3">
        <v>45211</v>
      </c>
      <c r="B85714" s="1">
        <v>5</v>
      </c>
      <c r="C85714" s="1">
        <v>30.675000000000001</v>
      </c>
    </row>
    <row r="85715" spans="1:3" x14ac:dyDescent="0.2">
      <c r="A85715" s="3">
        <v>45211</v>
      </c>
      <c r="B85715" s="1">
        <v>6</v>
      </c>
      <c r="C85715" s="1">
        <v>25.786999999999999</v>
      </c>
    </row>
    <row r="85716" spans="1:3" x14ac:dyDescent="0.2">
      <c r="A85716" s="3">
        <v>45211</v>
      </c>
      <c r="B85716" s="1">
        <v>7</v>
      </c>
      <c r="C85716" s="1">
        <v>4.3780000000000001</v>
      </c>
    </row>
    <row r="85717" spans="1:3" x14ac:dyDescent="0.2">
      <c r="A85717" s="3">
        <v>45211</v>
      </c>
      <c r="B85717" s="1">
        <v>8</v>
      </c>
      <c r="C85717" s="1">
        <v>-49.061999999999998</v>
      </c>
    </row>
    <row r="85718" spans="1:3" x14ac:dyDescent="0.2">
      <c r="A85718" s="3">
        <v>45211</v>
      </c>
      <c r="B85718" s="1">
        <v>9</v>
      </c>
      <c r="C85718" s="1">
        <v>-92.912999999999997</v>
      </c>
    </row>
    <row r="85719" spans="1:3" x14ac:dyDescent="0.2">
      <c r="A85719" s="3">
        <v>45211</v>
      </c>
      <c r="B85719" s="1">
        <v>10</v>
      </c>
      <c r="C85719" s="1">
        <v>-101.694</v>
      </c>
    </row>
    <row r="85720" spans="1:3" x14ac:dyDescent="0.2">
      <c r="A85720" s="3">
        <v>45211</v>
      </c>
      <c r="B85720" s="1">
        <v>11</v>
      </c>
      <c r="C85720" s="1">
        <v>-80.201999999999998</v>
      </c>
    </row>
    <row r="85721" spans="1:3" x14ac:dyDescent="0.2">
      <c r="A85721" s="3">
        <v>45211</v>
      </c>
      <c r="B85721" s="1">
        <v>12</v>
      </c>
      <c r="C85721" s="1">
        <v>-37.293999999999997</v>
      </c>
    </row>
    <row r="85722" spans="1:3" x14ac:dyDescent="0.2">
      <c r="A85722" s="3">
        <v>45211</v>
      </c>
      <c r="B85722" s="1">
        <v>13</v>
      </c>
      <c r="C85722" s="1">
        <v>-71.593999999999994</v>
      </c>
    </row>
    <row r="85723" spans="1:3" x14ac:dyDescent="0.2">
      <c r="A85723" s="3">
        <v>45211</v>
      </c>
      <c r="B85723" s="1">
        <v>14</v>
      </c>
      <c r="C85723" s="1">
        <v>-67.346000000000004</v>
      </c>
    </row>
    <row r="85724" spans="1:3" x14ac:dyDescent="0.2">
      <c r="A85724" s="3">
        <v>45211</v>
      </c>
      <c r="B85724" s="1">
        <v>15</v>
      </c>
      <c r="C85724" s="1">
        <v>-99.18</v>
      </c>
    </row>
    <row r="85725" spans="1:3" x14ac:dyDescent="0.2">
      <c r="A85725" s="3">
        <v>45211</v>
      </c>
      <c r="B85725" s="1">
        <v>16</v>
      </c>
      <c r="C85725" s="1">
        <v>72.751000000000005</v>
      </c>
    </row>
    <row r="85726" spans="1:3" x14ac:dyDescent="0.2">
      <c r="A85726" s="3">
        <v>45211</v>
      </c>
      <c r="B85726" s="1">
        <v>17</v>
      </c>
      <c r="C85726" s="1">
        <v>-23.591999999999999</v>
      </c>
    </row>
    <row r="85727" spans="1:3" x14ac:dyDescent="0.2">
      <c r="A85727" s="3">
        <v>45211</v>
      </c>
      <c r="B85727" s="1">
        <v>18</v>
      </c>
      <c r="C85727" s="1">
        <v>-39.094999999999999</v>
      </c>
    </row>
    <row r="85728" spans="1:3" x14ac:dyDescent="0.2">
      <c r="A85728" s="3">
        <v>45211</v>
      </c>
      <c r="B85728" s="1">
        <v>19</v>
      </c>
      <c r="C85728" s="1">
        <v>-65.948999999999998</v>
      </c>
    </row>
    <row r="85729" spans="1:3" x14ac:dyDescent="0.2">
      <c r="A85729" s="3">
        <v>45211</v>
      </c>
      <c r="B85729" s="1">
        <v>20</v>
      </c>
      <c r="C85729" s="1">
        <v>-54.212000000000003</v>
      </c>
    </row>
    <row r="85730" spans="1:3" x14ac:dyDescent="0.2">
      <c r="A85730" s="3">
        <v>45211</v>
      </c>
      <c r="B85730" s="1">
        <v>21</v>
      </c>
      <c r="C85730" s="1">
        <v>-70.241</v>
      </c>
    </row>
    <row r="85731" spans="1:3" x14ac:dyDescent="0.2">
      <c r="A85731" s="3">
        <v>45211</v>
      </c>
      <c r="B85731" s="1">
        <v>22</v>
      </c>
      <c r="C85731" s="1">
        <v>-49.99</v>
      </c>
    </row>
    <row r="85732" spans="1:3" x14ac:dyDescent="0.2">
      <c r="A85732" s="3">
        <v>45211</v>
      </c>
      <c r="B85732" s="1">
        <v>23</v>
      </c>
      <c r="C85732" s="1">
        <v>-60.966000000000001</v>
      </c>
    </row>
    <row r="85733" spans="1:3" x14ac:dyDescent="0.2">
      <c r="A85733" s="3">
        <v>45211</v>
      </c>
      <c r="B85733" s="1">
        <v>24</v>
      </c>
      <c r="C85733" s="1">
        <v>-87.236999999999995</v>
      </c>
    </row>
    <row r="85734" spans="1:3" x14ac:dyDescent="0.2">
      <c r="A85734" s="3">
        <v>45212</v>
      </c>
      <c r="B85734" s="1">
        <v>1</v>
      </c>
      <c r="C85734" s="1">
        <v>4.944</v>
      </c>
    </row>
    <row r="85735" spans="1:3" x14ac:dyDescent="0.2">
      <c r="A85735" s="3">
        <v>45212</v>
      </c>
      <c r="B85735" s="1">
        <v>2</v>
      </c>
      <c r="C85735" s="1">
        <v>-25.815999999999999</v>
      </c>
    </row>
    <row r="85736" spans="1:3" x14ac:dyDescent="0.2">
      <c r="A85736" s="3">
        <v>45212</v>
      </c>
      <c r="B85736" s="1">
        <v>3</v>
      </c>
      <c r="C85736" s="1">
        <v>-37.204000000000001</v>
      </c>
    </row>
    <row r="85737" spans="1:3" x14ac:dyDescent="0.2">
      <c r="A85737" s="3">
        <v>45212</v>
      </c>
      <c r="B85737" s="1">
        <v>4</v>
      </c>
      <c r="C85737" s="1">
        <v>-9.2940000000000005</v>
      </c>
    </row>
    <row r="85738" spans="1:3" x14ac:dyDescent="0.2">
      <c r="A85738" s="3">
        <v>45212</v>
      </c>
      <c r="B85738" s="1">
        <v>5</v>
      </c>
      <c r="C85738" s="1">
        <v>72.460999999999999</v>
      </c>
    </row>
    <row r="85739" spans="1:3" x14ac:dyDescent="0.2">
      <c r="A85739" s="3">
        <v>45212</v>
      </c>
      <c r="B85739" s="1">
        <v>6</v>
      </c>
      <c r="C85739" s="1">
        <v>16.988</v>
      </c>
    </row>
    <row r="85740" spans="1:3" x14ac:dyDescent="0.2">
      <c r="A85740" s="3">
        <v>45212</v>
      </c>
      <c r="B85740" s="1">
        <v>7</v>
      </c>
      <c r="C85740" s="1">
        <v>-38.524000000000001</v>
      </c>
    </row>
    <row r="85741" spans="1:3" x14ac:dyDescent="0.2">
      <c r="A85741" s="3">
        <v>45212</v>
      </c>
      <c r="B85741" s="1">
        <v>8</v>
      </c>
      <c r="C85741" s="1">
        <v>-51.945</v>
      </c>
    </row>
    <row r="85742" spans="1:3" x14ac:dyDescent="0.2">
      <c r="A85742" s="3">
        <v>45212</v>
      </c>
      <c r="B85742" s="1">
        <v>9</v>
      </c>
      <c r="C85742" s="1">
        <v>-60.3</v>
      </c>
    </row>
    <row r="85743" spans="1:3" x14ac:dyDescent="0.2">
      <c r="A85743" s="3">
        <v>45212</v>
      </c>
      <c r="B85743" s="1">
        <v>10</v>
      </c>
      <c r="C85743" s="1">
        <v>-65.278999999999996</v>
      </c>
    </row>
    <row r="85744" spans="1:3" x14ac:dyDescent="0.2">
      <c r="A85744" s="3">
        <v>45212</v>
      </c>
      <c r="B85744" s="1">
        <v>11</v>
      </c>
      <c r="C85744" s="1">
        <v>-67.346000000000004</v>
      </c>
    </row>
    <row r="85745" spans="1:3" x14ac:dyDescent="0.2">
      <c r="A85745" s="3">
        <v>45212</v>
      </c>
      <c r="B85745" s="1">
        <v>12</v>
      </c>
      <c r="C85745" s="1">
        <v>-69.676000000000002</v>
      </c>
    </row>
    <row r="85746" spans="1:3" x14ac:dyDescent="0.2">
      <c r="A85746" s="3">
        <v>45212</v>
      </c>
      <c r="B85746" s="1">
        <v>13</v>
      </c>
      <c r="C85746" s="1">
        <v>-55.963999999999999</v>
      </c>
    </row>
    <row r="85747" spans="1:3" x14ac:dyDescent="0.2">
      <c r="A85747" s="3">
        <v>45212</v>
      </c>
      <c r="B85747" s="1">
        <v>14</v>
      </c>
      <c r="C85747" s="1">
        <v>-47.72</v>
      </c>
    </row>
    <row r="85748" spans="1:3" x14ac:dyDescent="0.2">
      <c r="A85748" s="3">
        <v>45212</v>
      </c>
      <c r="B85748" s="1">
        <v>15</v>
      </c>
      <c r="C85748" s="1">
        <v>-14.116</v>
      </c>
    </row>
    <row r="85749" spans="1:3" x14ac:dyDescent="0.2">
      <c r="A85749" s="3">
        <v>45212</v>
      </c>
      <c r="B85749" s="1">
        <v>16</v>
      </c>
      <c r="C85749" s="1">
        <v>31.254999999999999</v>
      </c>
    </row>
    <row r="85750" spans="1:3" x14ac:dyDescent="0.2">
      <c r="A85750" s="3">
        <v>45212</v>
      </c>
      <c r="B85750" s="1">
        <v>17</v>
      </c>
      <c r="C85750" s="1">
        <v>21.954999999999998</v>
      </c>
    </row>
    <row r="85751" spans="1:3" x14ac:dyDescent="0.2">
      <c r="A85751" s="3">
        <v>45212</v>
      </c>
      <c r="B85751" s="1">
        <v>18</v>
      </c>
      <c r="C85751" s="1">
        <v>-37.856999999999999</v>
      </c>
    </row>
    <row r="85752" spans="1:3" x14ac:dyDescent="0.2">
      <c r="A85752" s="3">
        <v>45212</v>
      </c>
      <c r="B85752" s="1">
        <v>19</v>
      </c>
      <c r="C85752" s="1">
        <v>-59.591000000000001</v>
      </c>
    </row>
    <row r="85753" spans="1:3" x14ac:dyDescent="0.2">
      <c r="A85753" s="3">
        <v>45212</v>
      </c>
      <c r="B85753" s="1">
        <v>20</v>
      </c>
      <c r="C85753" s="1">
        <v>-46.79</v>
      </c>
    </row>
    <row r="85754" spans="1:3" x14ac:dyDescent="0.2">
      <c r="A85754" s="3">
        <v>45212</v>
      </c>
      <c r="B85754" s="1">
        <v>21</v>
      </c>
      <c r="C85754" s="1">
        <v>-53.122</v>
      </c>
    </row>
    <row r="85755" spans="1:3" x14ac:dyDescent="0.2">
      <c r="A85755" s="3">
        <v>45212</v>
      </c>
      <c r="B85755" s="1">
        <v>22</v>
      </c>
      <c r="C85755" s="1">
        <v>-57.856999999999999</v>
      </c>
    </row>
    <row r="85756" spans="1:3" x14ac:dyDescent="0.2">
      <c r="A85756" s="3">
        <v>45212</v>
      </c>
      <c r="B85756" s="1">
        <v>23</v>
      </c>
      <c r="C85756" s="1">
        <v>-96.256</v>
      </c>
    </row>
    <row r="85757" spans="1:3" x14ac:dyDescent="0.2">
      <c r="A85757" s="3">
        <v>45212</v>
      </c>
      <c r="B85757" s="1">
        <v>24</v>
      </c>
      <c r="C85757" s="1">
        <v>-47.777999999999999</v>
      </c>
    </row>
    <row r="85758" spans="1:3" x14ac:dyDescent="0.2">
      <c r="A85758" s="3">
        <v>45213</v>
      </c>
      <c r="B85758" s="1">
        <v>1</v>
      </c>
      <c r="C85758" s="1">
        <v>-13.451000000000001</v>
      </c>
    </row>
    <row r="85759" spans="1:3" x14ac:dyDescent="0.2">
      <c r="A85759" s="3">
        <v>45213</v>
      </c>
      <c r="B85759" s="1">
        <v>2</v>
      </c>
      <c r="C85759" s="1">
        <v>-21.835000000000001</v>
      </c>
    </row>
    <row r="85760" spans="1:3" x14ac:dyDescent="0.2">
      <c r="A85760" s="3">
        <v>45213</v>
      </c>
      <c r="B85760" s="1">
        <v>3</v>
      </c>
      <c r="C85760" s="1">
        <v>-25.693999999999999</v>
      </c>
    </row>
    <row r="85761" spans="1:3" x14ac:dyDescent="0.2">
      <c r="A85761" s="3">
        <v>45213</v>
      </c>
      <c r="B85761" s="1">
        <v>4</v>
      </c>
      <c r="C85761" s="1">
        <v>5.9249999999999998</v>
      </c>
    </row>
    <row r="85762" spans="1:3" x14ac:dyDescent="0.2">
      <c r="A85762" s="3">
        <v>45213</v>
      </c>
      <c r="B85762" s="1">
        <v>5</v>
      </c>
      <c r="C85762" s="1">
        <v>-30.638000000000002</v>
      </c>
    </row>
    <row r="85763" spans="1:3" x14ac:dyDescent="0.2">
      <c r="A85763" s="3">
        <v>45213</v>
      </c>
      <c r="B85763" s="1">
        <v>6</v>
      </c>
      <c r="C85763" s="1">
        <v>75.638000000000005</v>
      </c>
    </row>
    <row r="85764" spans="1:3" x14ac:dyDescent="0.2">
      <c r="A85764" s="3">
        <v>45213</v>
      </c>
      <c r="B85764" s="1">
        <v>7</v>
      </c>
      <c r="C85764" s="1">
        <v>56.220999999999997</v>
      </c>
    </row>
    <row r="85765" spans="1:3" x14ac:dyDescent="0.2">
      <c r="A85765" s="3">
        <v>45213</v>
      </c>
      <c r="B85765" s="1">
        <v>8</v>
      </c>
      <c r="C85765" s="1">
        <v>-37.881999999999998</v>
      </c>
    </row>
    <row r="85766" spans="1:3" x14ac:dyDescent="0.2">
      <c r="A85766" s="3">
        <v>45213</v>
      </c>
      <c r="B85766" s="1">
        <v>9</v>
      </c>
      <c r="C85766" s="1">
        <v>-23.86</v>
      </c>
    </row>
    <row r="85767" spans="1:3" x14ac:dyDescent="0.2">
      <c r="A85767" s="3">
        <v>45213</v>
      </c>
      <c r="B85767" s="1">
        <v>10</v>
      </c>
      <c r="C85767" s="1">
        <v>-90.167000000000002</v>
      </c>
    </row>
    <row r="85768" spans="1:3" x14ac:dyDescent="0.2">
      <c r="A85768" s="3">
        <v>45213</v>
      </c>
      <c r="B85768" s="1">
        <v>11</v>
      </c>
      <c r="C85768" s="1">
        <v>-22.442</v>
      </c>
    </row>
    <row r="85769" spans="1:3" x14ac:dyDescent="0.2">
      <c r="A85769" s="3">
        <v>45213</v>
      </c>
      <c r="B85769" s="1">
        <v>12</v>
      </c>
      <c r="C85769" s="1">
        <v>-52.048999999999999</v>
      </c>
    </row>
    <row r="85770" spans="1:3" x14ac:dyDescent="0.2">
      <c r="A85770" s="3">
        <v>45213</v>
      </c>
      <c r="B85770" s="1">
        <v>13</v>
      </c>
      <c r="C85770" s="1">
        <v>-34.165999999999997</v>
      </c>
    </row>
    <row r="85771" spans="1:3" x14ac:dyDescent="0.2">
      <c r="A85771" s="3">
        <v>45213</v>
      </c>
      <c r="B85771" s="1">
        <v>14</v>
      </c>
      <c r="C85771" s="1">
        <v>-40.101999999999997</v>
      </c>
    </row>
    <row r="85772" spans="1:3" x14ac:dyDescent="0.2">
      <c r="A85772" s="3">
        <v>45213</v>
      </c>
      <c r="B85772" s="1">
        <v>15</v>
      </c>
      <c r="C85772" s="1">
        <v>25.425000000000001</v>
      </c>
    </row>
    <row r="85773" spans="1:3" x14ac:dyDescent="0.2">
      <c r="A85773" s="3">
        <v>45213</v>
      </c>
      <c r="B85773" s="1">
        <v>16</v>
      </c>
      <c r="C85773" s="1">
        <v>56.725999999999999</v>
      </c>
    </row>
    <row r="85774" spans="1:3" x14ac:dyDescent="0.2">
      <c r="A85774" s="3">
        <v>45213</v>
      </c>
      <c r="B85774" s="1">
        <v>17</v>
      </c>
      <c r="C85774" s="1">
        <v>22.132999999999999</v>
      </c>
    </row>
    <row r="85775" spans="1:3" x14ac:dyDescent="0.2">
      <c r="A85775" s="3">
        <v>45213</v>
      </c>
      <c r="B85775" s="1">
        <v>18</v>
      </c>
      <c r="C85775" s="1">
        <v>-30.495000000000001</v>
      </c>
    </row>
    <row r="85776" spans="1:3" x14ac:dyDescent="0.2">
      <c r="A85776" s="3">
        <v>45213</v>
      </c>
      <c r="B85776" s="1">
        <v>19</v>
      </c>
      <c r="C85776" s="1">
        <v>-36.061</v>
      </c>
    </row>
    <row r="85777" spans="1:3" x14ac:dyDescent="0.2">
      <c r="A85777" s="3">
        <v>45213</v>
      </c>
      <c r="B85777" s="1">
        <v>20</v>
      </c>
      <c r="C85777" s="1">
        <v>-51.365000000000002</v>
      </c>
    </row>
    <row r="85778" spans="1:3" x14ac:dyDescent="0.2">
      <c r="A85778" s="3">
        <v>45213</v>
      </c>
      <c r="B85778" s="1">
        <v>21</v>
      </c>
      <c r="C85778" s="1">
        <v>-38.429000000000002</v>
      </c>
    </row>
    <row r="85779" spans="1:3" x14ac:dyDescent="0.2">
      <c r="A85779" s="3">
        <v>45213</v>
      </c>
      <c r="B85779" s="1">
        <v>22</v>
      </c>
      <c r="C85779" s="1">
        <v>-33.121000000000002</v>
      </c>
    </row>
    <row r="85780" spans="1:3" x14ac:dyDescent="0.2">
      <c r="A85780" s="3">
        <v>45213</v>
      </c>
      <c r="B85780" s="1">
        <v>23</v>
      </c>
      <c r="C85780" s="1">
        <v>-71.686999999999998</v>
      </c>
    </row>
    <row r="85781" spans="1:3" x14ac:dyDescent="0.2">
      <c r="A85781" s="3">
        <v>45213</v>
      </c>
      <c r="B85781" s="1">
        <v>24</v>
      </c>
      <c r="C85781" s="1">
        <v>-3.0470000000000002</v>
      </c>
    </row>
    <row r="85782" spans="1:3" x14ac:dyDescent="0.2">
      <c r="A85782" s="3">
        <v>45214</v>
      </c>
      <c r="B85782" s="1">
        <v>1</v>
      </c>
      <c r="C85782" s="1">
        <v>-35.741999999999997</v>
      </c>
    </row>
    <row r="85783" spans="1:3" x14ac:dyDescent="0.2">
      <c r="A85783" s="3">
        <v>45214</v>
      </c>
      <c r="B85783" s="1">
        <v>2</v>
      </c>
      <c r="C85783" s="1">
        <v>-9.9049999999999994</v>
      </c>
    </row>
    <row r="85784" spans="1:3" x14ac:dyDescent="0.2">
      <c r="A85784" s="3">
        <v>45214</v>
      </c>
      <c r="B85784" s="1">
        <v>3</v>
      </c>
      <c r="C85784" s="1">
        <v>-12.702999999999999</v>
      </c>
    </row>
    <row r="85785" spans="1:3" x14ac:dyDescent="0.2">
      <c r="A85785" s="3">
        <v>45214</v>
      </c>
      <c r="B85785" s="1">
        <v>4</v>
      </c>
      <c r="C85785" s="1">
        <v>-16.21</v>
      </c>
    </row>
    <row r="85786" spans="1:3" x14ac:dyDescent="0.2">
      <c r="A85786" s="3">
        <v>45214</v>
      </c>
      <c r="B85786" s="1">
        <v>5</v>
      </c>
      <c r="C85786" s="1">
        <v>-8.048</v>
      </c>
    </row>
    <row r="85787" spans="1:3" x14ac:dyDescent="0.2">
      <c r="A85787" s="3">
        <v>45214</v>
      </c>
      <c r="B85787" s="1">
        <v>6</v>
      </c>
      <c r="C85787" s="1">
        <v>68.144000000000005</v>
      </c>
    </row>
    <row r="85788" spans="1:3" x14ac:dyDescent="0.2">
      <c r="A85788" s="3">
        <v>45214</v>
      </c>
      <c r="B85788" s="1">
        <v>7</v>
      </c>
      <c r="C85788" s="1">
        <v>-17.172000000000001</v>
      </c>
    </row>
    <row r="85789" spans="1:3" x14ac:dyDescent="0.2">
      <c r="A85789" s="3">
        <v>45214</v>
      </c>
      <c r="B85789" s="1">
        <v>8</v>
      </c>
      <c r="C85789" s="1">
        <v>-20.277999999999999</v>
      </c>
    </row>
    <row r="85790" spans="1:3" x14ac:dyDescent="0.2">
      <c r="A85790" s="3">
        <v>45214</v>
      </c>
      <c r="B85790" s="1">
        <v>9</v>
      </c>
      <c r="C85790" s="1">
        <v>-30.709</v>
      </c>
    </row>
    <row r="85791" spans="1:3" x14ac:dyDescent="0.2">
      <c r="A85791" s="3">
        <v>45214</v>
      </c>
      <c r="B85791" s="1">
        <v>10</v>
      </c>
      <c r="C85791" s="1">
        <v>-73.741</v>
      </c>
    </row>
    <row r="85792" spans="1:3" x14ac:dyDescent="0.2">
      <c r="A85792" s="3">
        <v>45214</v>
      </c>
      <c r="B85792" s="1">
        <v>11</v>
      </c>
      <c r="C85792" s="1">
        <v>-19.204000000000001</v>
      </c>
    </row>
    <row r="85793" spans="1:3" x14ac:dyDescent="0.2">
      <c r="A85793" s="3">
        <v>45214</v>
      </c>
      <c r="B85793" s="1">
        <v>12</v>
      </c>
      <c r="C85793" s="1">
        <v>-47.866</v>
      </c>
    </row>
    <row r="85794" spans="1:3" x14ac:dyDescent="0.2">
      <c r="A85794" s="3">
        <v>45214</v>
      </c>
      <c r="B85794" s="1">
        <v>13</v>
      </c>
      <c r="C85794" s="1">
        <v>-3.423</v>
      </c>
    </row>
    <row r="85795" spans="1:3" x14ac:dyDescent="0.2">
      <c r="A85795" s="3">
        <v>45214</v>
      </c>
      <c r="B85795" s="1">
        <v>14</v>
      </c>
      <c r="C85795" s="1">
        <v>-19.872</v>
      </c>
    </row>
    <row r="85796" spans="1:3" x14ac:dyDescent="0.2">
      <c r="A85796" s="3">
        <v>45214</v>
      </c>
      <c r="B85796" s="1">
        <v>15</v>
      </c>
      <c r="C85796" s="1">
        <v>-35.462000000000003</v>
      </c>
    </row>
    <row r="85797" spans="1:3" x14ac:dyDescent="0.2">
      <c r="A85797" s="3">
        <v>45214</v>
      </c>
      <c r="B85797" s="1">
        <v>16</v>
      </c>
      <c r="C85797" s="1">
        <v>45.713999999999999</v>
      </c>
    </row>
    <row r="85798" spans="1:3" x14ac:dyDescent="0.2">
      <c r="A85798" s="3">
        <v>45214</v>
      </c>
      <c r="B85798" s="1">
        <v>17</v>
      </c>
      <c r="C85798" s="1">
        <v>28.831</v>
      </c>
    </row>
    <row r="85799" spans="1:3" x14ac:dyDescent="0.2">
      <c r="A85799" s="3">
        <v>45214</v>
      </c>
      <c r="B85799" s="1">
        <v>18</v>
      </c>
      <c r="C85799" s="1">
        <v>-37.92</v>
      </c>
    </row>
    <row r="85800" spans="1:3" x14ac:dyDescent="0.2">
      <c r="A85800" s="3">
        <v>45214</v>
      </c>
      <c r="B85800" s="1">
        <v>19</v>
      </c>
      <c r="C85800" s="1">
        <v>-26.794</v>
      </c>
    </row>
    <row r="85801" spans="1:3" x14ac:dyDescent="0.2">
      <c r="A85801" s="3">
        <v>45214</v>
      </c>
      <c r="B85801" s="1">
        <v>20</v>
      </c>
      <c r="C85801" s="1">
        <v>-29.164999999999999</v>
      </c>
    </row>
    <row r="85802" spans="1:3" x14ac:dyDescent="0.2">
      <c r="A85802" s="3">
        <v>45214</v>
      </c>
      <c r="B85802" s="1">
        <v>21</v>
      </c>
      <c r="C85802" s="1">
        <v>-48.369</v>
      </c>
    </row>
    <row r="85803" spans="1:3" x14ac:dyDescent="0.2">
      <c r="A85803" s="3">
        <v>45214</v>
      </c>
      <c r="B85803" s="1">
        <v>22</v>
      </c>
      <c r="C85803" s="1">
        <v>-51.16</v>
      </c>
    </row>
    <row r="85804" spans="1:3" x14ac:dyDescent="0.2">
      <c r="A85804" s="3">
        <v>45214</v>
      </c>
      <c r="B85804" s="1">
        <v>23</v>
      </c>
      <c r="C85804" s="1">
        <v>-73.12</v>
      </c>
    </row>
    <row r="85805" spans="1:3" x14ac:dyDescent="0.2">
      <c r="A85805" s="3">
        <v>45214</v>
      </c>
      <c r="B85805" s="1">
        <v>24</v>
      </c>
      <c r="C85805" s="1">
        <v>-14.167</v>
      </c>
    </row>
    <row r="85806" spans="1:3" x14ac:dyDescent="0.2">
      <c r="A85806" s="3">
        <v>45215</v>
      </c>
      <c r="B85806" s="1">
        <v>1</v>
      </c>
      <c r="C85806" s="1">
        <v>0.51300000000000001</v>
      </c>
    </row>
    <row r="85807" spans="1:3" x14ac:dyDescent="0.2">
      <c r="A85807" s="3">
        <v>45215</v>
      </c>
      <c r="B85807" s="1">
        <v>2</v>
      </c>
      <c r="C85807" s="1">
        <v>0.51900000000000002</v>
      </c>
    </row>
    <row r="85808" spans="1:3" x14ac:dyDescent="0.2">
      <c r="A85808" s="3">
        <v>45215</v>
      </c>
      <c r="B85808" s="1">
        <v>3</v>
      </c>
      <c r="C85808" s="1">
        <v>5.5030000000000001</v>
      </c>
    </row>
    <row r="85809" spans="1:3" x14ac:dyDescent="0.2">
      <c r="A85809" s="3">
        <v>45215</v>
      </c>
      <c r="B85809" s="1">
        <v>4</v>
      </c>
      <c r="C85809" s="1">
        <v>24.916</v>
      </c>
    </row>
    <row r="85810" spans="1:3" x14ac:dyDescent="0.2">
      <c r="A85810" s="3">
        <v>45215</v>
      </c>
      <c r="B85810" s="1">
        <v>5</v>
      </c>
      <c r="C85810" s="1">
        <v>61.473999999999997</v>
      </c>
    </row>
    <row r="85811" spans="1:3" x14ac:dyDescent="0.2">
      <c r="A85811" s="3">
        <v>45215</v>
      </c>
      <c r="B85811" s="1">
        <v>6</v>
      </c>
      <c r="C85811" s="1">
        <v>-11.670999999999999</v>
      </c>
    </row>
    <row r="85812" spans="1:3" x14ac:dyDescent="0.2">
      <c r="A85812" s="3">
        <v>45215</v>
      </c>
      <c r="B85812" s="1">
        <v>7</v>
      </c>
      <c r="C85812" s="1">
        <v>-37.003</v>
      </c>
    </row>
    <row r="85813" spans="1:3" x14ac:dyDescent="0.2">
      <c r="A85813" s="3">
        <v>45215</v>
      </c>
      <c r="B85813" s="1">
        <v>8</v>
      </c>
      <c r="C85813" s="1">
        <v>-23.608000000000001</v>
      </c>
    </row>
    <row r="85814" spans="1:3" x14ac:dyDescent="0.2">
      <c r="A85814" s="3">
        <v>45215</v>
      </c>
      <c r="B85814" s="1">
        <v>9</v>
      </c>
      <c r="C85814" s="1">
        <v>-27.337</v>
      </c>
    </row>
    <row r="85815" spans="1:3" x14ac:dyDescent="0.2">
      <c r="A85815" s="3">
        <v>45215</v>
      </c>
      <c r="B85815" s="1">
        <v>10</v>
      </c>
      <c r="C85815" s="1">
        <v>-103.18600000000001</v>
      </c>
    </row>
    <row r="85816" spans="1:3" x14ac:dyDescent="0.2">
      <c r="A85816" s="3">
        <v>45215</v>
      </c>
      <c r="B85816" s="1">
        <v>11</v>
      </c>
      <c r="C85816" s="1">
        <v>-31.385000000000002</v>
      </c>
    </row>
    <row r="85817" spans="1:3" x14ac:dyDescent="0.2">
      <c r="A85817" s="3">
        <v>45215</v>
      </c>
      <c r="B85817" s="1">
        <v>12</v>
      </c>
      <c r="C85817" s="1">
        <v>-41.917000000000002</v>
      </c>
    </row>
    <row r="85818" spans="1:3" x14ac:dyDescent="0.2">
      <c r="A85818" s="3">
        <v>45215</v>
      </c>
      <c r="B85818" s="1">
        <v>13</v>
      </c>
      <c r="C85818" s="1">
        <v>-23.452999999999999</v>
      </c>
    </row>
    <row r="85819" spans="1:3" x14ac:dyDescent="0.2">
      <c r="A85819" s="3">
        <v>45215</v>
      </c>
      <c r="B85819" s="1">
        <v>14</v>
      </c>
      <c r="C85819" s="1">
        <v>-55.173000000000002</v>
      </c>
    </row>
    <row r="85820" spans="1:3" x14ac:dyDescent="0.2">
      <c r="A85820" s="3">
        <v>45215</v>
      </c>
      <c r="B85820" s="1">
        <v>15</v>
      </c>
      <c r="C85820" s="1">
        <v>15.333</v>
      </c>
    </row>
    <row r="85821" spans="1:3" x14ac:dyDescent="0.2">
      <c r="A85821" s="3">
        <v>45215</v>
      </c>
      <c r="B85821" s="1">
        <v>16</v>
      </c>
      <c r="C85821" s="1">
        <v>30.952000000000002</v>
      </c>
    </row>
    <row r="85822" spans="1:3" x14ac:dyDescent="0.2">
      <c r="A85822" s="3">
        <v>45215</v>
      </c>
      <c r="B85822" s="1">
        <v>17</v>
      </c>
      <c r="C85822" s="1">
        <v>36.625999999999998</v>
      </c>
    </row>
    <row r="85823" spans="1:3" x14ac:dyDescent="0.2">
      <c r="A85823" s="3">
        <v>45215</v>
      </c>
      <c r="B85823" s="1">
        <v>18</v>
      </c>
      <c r="C85823" s="1">
        <v>-29.245000000000001</v>
      </c>
    </row>
    <row r="85824" spans="1:3" x14ac:dyDescent="0.2">
      <c r="A85824" s="3">
        <v>45215</v>
      </c>
      <c r="B85824" s="1">
        <v>19</v>
      </c>
      <c r="C85824" s="1">
        <v>-35.255000000000003</v>
      </c>
    </row>
    <row r="85825" spans="1:3" x14ac:dyDescent="0.2">
      <c r="A85825" s="3">
        <v>45215</v>
      </c>
      <c r="B85825" s="1">
        <v>20</v>
      </c>
      <c r="C85825" s="1">
        <v>-48.918999999999997</v>
      </c>
    </row>
    <row r="85826" spans="1:3" x14ac:dyDescent="0.2">
      <c r="A85826" s="3">
        <v>45215</v>
      </c>
      <c r="B85826" s="1">
        <v>21</v>
      </c>
      <c r="C85826" s="1">
        <v>-26.751999999999999</v>
      </c>
    </row>
    <row r="85827" spans="1:3" x14ac:dyDescent="0.2">
      <c r="A85827" s="3">
        <v>45215</v>
      </c>
      <c r="B85827" s="1">
        <v>22</v>
      </c>
      <c r="C85827" s="1">
        <v>-58.49</v>
      </c>
    </row>
    <row r="85828" spans="1:3" x14ac:dyDescent="0.2">
      <c r="A85828" s="3">
        <v>45215</v>
      </c>
      <c r="B85828" s="1">
        <v>23</v>
      </c>
      <c r="C85828" s="1">
        <v>-63.850999999999999</v>
      </c>
    </row>
    <row r="85829" spans="1:3" x14ac:dyDescent="0.2">
      <c r="A85829" s="3">
        <v>45215</v>
      </c>
      <c r="B85829" s="1">
        <v>24</v>
      </c>
      <c r="C85829" s="1">
        <v>-45.494</v>
      </c>
    </row>
    <row r="85830" spans="1:3" x14ac:dyDescent="0.2">
      <c r="A85830" s="3">
        <v>45216</v>
      </c>
      <c r="B85830" s="1">
        <v>1</v>
      </c>
      <c r="C85830" s="1">
        <v>5.306</v>
      </c>
    </row>
    <row r="85831" spans="1:3" x14ac:dyDescent="0.2">
      <c r="A85831" s="3">
        <v>45216</v>
      </c>
      <c r="B85831" s="1">
        <v>2</v>
      </c>
      <c r="C85831" s="1">
        <v>-11.363</v>
      </c>
    </row>
    <row r="85832" spans="1:3" x14ac:dyDescent="0.2">
      <c r="A85832" s="3">
        <v>45216</v>
      </c>
      <c r="B85832" s="1">
        <v>3</v>
      </c>
      <c r="C85832" s="1">
        <v>-3.976</v>
      </c>
    </row>
    <row r="85833" spans="1:3" x14ac:dyDescent="0.2">
      <c r="A85833" s="3">
        <v>45216</v>
      </c>
      <c r="B85833" s="1">
        <v>4</v>
      </c>
      <c r="C85833" s="1">
        <v>12.151</v>
      </c>
    </row>
    <row r="85834" spans="1:3" x14ac:dyDescent="0.2">
      <c r="A85834" s="3">
        <v>45216</v>
      </c>
      <c r="B85834" s="1">
        <v>5</v>
      </c>
      <c r="C85834" s="1">
        <v>-0.40200000000000002</v>
      </c>
    </row>
    <row r="85835" spans="1:3" x14ac:dyDescent="0.2">
      <c r="A85835" s="3">
        <v>45216</v>
      </c>
      <c r="B85835" s="1">
        <v>6</v>
      </c>
      <c r="C85835" s="1">
        <v>68.150000000000006</v>
      </c>
    </row>
    <row r="85836" spans="1:3" x14ac:dyDescent="0.2">
      <c r="A85836" s="3">
        <v>45216</v>
      </c>
      <c r="B85836" s="1">
        <v>7</v>
      </c>
      <c r="C85836" s="1">
        <v>-12.331</v>
      </c>
    </row>
    <row r="85837" spans="1:3" x14ac:dyDescent="0.2">
      <c r="A85837" s="3">
        <v>45216</v>
      </c>
      <c r="B85837" s="1">
        <v>8</v>
      </c>
      <c r="C85837" s="1">
        <v>19.690000000000001</v>
      </c>
    </row>
    <row r="85838" spans="1:3" x14ac:dyDescent="0.2">
      <c r="A85838" s="3">
        <v>45216</v>
      </c>
      <c r="B85838" s="1">
        <v>9</v>
      </c>
      <c r="C85838" s="1">
        <v>-47.393999999999998</v>
      </c>
    </row>
    <row r="85839" spans="1:3" x14ac:dyDescent="0.2">
      <c r="A85839" s="3">
        <v>45216</v>
      </c>
      <c r="B85839" s="1">
        <v>10</v>
      </c>
      <c r="C85839" s="1">
        <v>-106.175</v>
      </c>
    </row>
    <row r="85840" spans="1:3" x14ac:dyDescent="0.2">
      <c r="A85840" s="3">
        <v>45216</v>
      </c>
      <c r="B85840" s="1">
        <v>11</v>
      </c>
      <c r="C85840" s="1">
        <v>-81.164000000000001</v>
      </c>
    </row>
    <row r="85841" spans="1:3" x14ac:dyDescent="0.2">
      <c r="A85841" s="3">
        <v>45216</v>
      </c>
      <c r="B85841" s="1">
        <v>12</v>
      </c>
      <c r="C85841" s="1">
        <v>-55.113</v>
      </c>
    </row>
    <row r="85842" spans="1:3" x14ac:dyDescent="0.2">
      <c r="A85842" s="3">
        <v>45216</v>
      </c>
      <c r="B85842" s="1">
        <v>13</v>
      </c>
      <c r="C85842" s="1">
        <v>-32.917999999999999</v>
      </c>
    </row>
    <row r="85843" spans="1:3" x14ac:dyDescent="0.2">
      <c r="A85843" s="3">
        <v>45216</v>
      </c>
      <c r="B85843" s="1">
        <v>14</v>
      </c>
      <c r="C85843" s="1">
        <v>-41.182000000000002</v>
      </c>
    </row>
    <row r="85844" spans="1:3" x14ac:dyDescent="0.2">
      <c r="A85844" s="3">
        <v>45216</v>
      </c>
      <c r="B85844" s="1">
        <v>15</v>
      </c>
      <c r="C85844" s="1">
        <v>-49.179000000000002</v>
      </c>
    </row>
    <row r="85845" spans="1:3" x14ac:dyDescent="0.2">
      <c r="A85845" s="3">
        <v>45216</v>
      </c>
      <c r="B85845" s="1">
        <v>16</v>
      </c>
      <c r="C85845" s="1">
        <v>-24.378</v>
      </c>
    </row>
    <row r="85846" spans="1:3" x14ac:dyDescent="0.2">
      <c r="A85846" s="3">
        <v>45216</v>
      </c>
      <c r="B85846" s="1">
        <v>17</v>
      </c>
      <c r="C85846" s="1">
        <v>36.963000000000001</v>
      </c>
    </row>
    <row r="85847" spans="1:3" x14ac:dyDescent="0.2">
      <c r="A85847" s="3">
        <v>45216</v>
      </c>
      <c r="B85847" s="1">
        <v>18</v>
      </c>
      <c r="C85847" s="1">
        <v>-27.957999999999998</v>
      </c>
    </row>
    <row r="85848" spans="1:3" x14ac:dyDescent="0.2">
      <c r="A85848" s="3">
        <v>45216</v>
      </c>
      <c r="B85848" s="1">
        <v>19</v>
      </c>
      <c r="C85848" s="1">
        <v>-51.042000000000002</v>
      </c>
    </row>
    <row r="85849" spans="1:3" x14ac:dyDescent="0.2">
      <c r="A85849" s="3">
        <v>45216</v>
      </c>
      <c r="B85849" s="1">
        <v>20</v>
      </c>
      <c r="C85849" s="1">
        <v>-49.655000000000001</v>
      </c>
    </row>
    <row r="85850" spans="1:3" x14ac:dyDescent="0.2">
      <c r="A85850" s="3">
        <v>45216</v>
      </c>
      <c r="B85850" s="1">
        <v>21</v>
      </c>
      <c r="C85850" s="1">
        <v>-47.091999999999999</v>
      </c>
    </row>
    <row r="85851" spans="1:3" x14ac:dyDescent="0.2">
      <c r="A85851" s="3">
        <v>45216</v>
      </c>
      <c r="B85851" s="1">
        <v>22</v>
      </c>
      <c r="C85851" s="1">
        <v>-72.710999999999999</v>
      </c>
    </row>
    <row r="85852" spans="1:3" x14ac:dyDescent="0.2">
      <c r="A85852" s="3">
        <v>45216</v>
      </c>
      <c r="B85852" s="1">
        <v>23</v>
      </c>
      <c r="C85852" s="1">
        <v>-74.316999999999993</v>
      </c>
    </row>
    <row r="85853" spans="1:3" x14ac:dyDescent="0.2">
      <c r="A85853" s="3">
        <v>45216</v>
      </c>
      <c r="B85853" s="1">
        <v>24</v>
      </c>
      <c r="C85853" s="1">
        <v>-42.944000000000003</v>
      </c>
    </row>
    <row r="85854" spans="1:3" x14ac:dyDescent="0.2">
      <c r="A85854" s="3">
        <v>45217</v>
      </c>
      <c r="B85854" s="1">
        <v>1</v>
      </c>
      <c r="C85854" s="1">
        <v>2.355</v>
      </c>
    </row>
    <row r="85855" spans="1:3" x14ac:dyDescent="0.2">
      <c r="A85855" s="3">
        <v>45217</v>
      </c>
      <c r="B85855" s="1">
        <v>2</v>
      </c>
      <c r="C85855" s="1">
        <v>-5.3460000000000001</v>
      </c>
    </row>
    <row r="85856" spans="1:3" x14ac:dyDescent="0.2">
      <c r="A85856" s="3">
        <v>45217</v>
      </c>
      <c r="B85856" s="1">
        <v>3</v>
      </c>
      <c r="C85856" s="1">
        <v>-2.3460000000000001</v>
      </c>
    </row>
    <row r="85857" spans="1:3" x14ac:dyDescent="0.2">
      <c r="A85857" s="3">
        <v>45217</v>
      </c>
      <c r="B85857" s="1">
        <v>4</v>
      </c>
      <c r="C85857" s="1">
        <v>-12.762</v>
      </c>
    </row>
    <row r="85858" spans="1:3" x14ac:dyDescent="0.2">
      <c r="A85858" s="3">
        <v>45217</v>
      </c>
      <c r="B85858" s="1">
        <v>5</v>
      </c>
      <c r="C85858" s="1">
        <v>27.69</v>
      </c>
    </row>
    <row r="85859" spans="1:3" x14ac:dyDescent="0.2">
      <c r="A85859" s="3">
        <v>45217</v>
      </c>
      <c r="B85859" s="1">
        <v>6</v>
      </c>
      <c r="C85859" s="1">
        <v>44.753999999999998</v>
      </c>
    </row>
    <row r="85860" spans="1:3" x14ac:dyDescent="0.2">
      <c r="A85860" s="3">
        <v>45217</v>
      </c>
      <c r="B85860" s="1">
        <v>7</v>
      </c>
      <c r="C85860" s="1">
        <v>-4.0060000000000002</v>
      </c>
    </row>
    <row r="85861" spans="1:3" x14ac:dyDescent="0.2">
      <c r="A85861" s="3">
        <v>45217</v>
      </c>
      <c r="B85861" s="1">
        <v>8</v>
      </c>
      <c r="C85861" s="1">
        <v>-35.679000000000002</v>
      </c>
    </row>
    <row r="85862" spans="1:3" x14ac:dyDescent="0.2">
      <c r="A85862" s="3">
        <v>45217</v>
      </c>
      <c r="B85862" s="1">
        <v>9</v>
      </c>
      <c r="C85862" s="1">
        <v>-44.996000000000002</v>
      </c>
    </row>
    <row r="85863" spans="1:3" x14ac:dyDescent="0.2">
      <c r="A85863" s="3">
        <v>45217</v>
      </c>
      <c r="B85863" s="1">
        <v>10</v>
      </c>
      <c r="C85863" s="1">
        <v>-53.813000000000002</v>
      </c>
    </row>
    <row r="85864" spans="1:3" x14ac:dyDescent="0.2">
      <c r="A85864" s="3">
        <v>45217</v>
      </c>
      <c r="B85864" s="1">
        <v>11</v>
      </c>
      <c r="C85864" s="1">
        <v>-62.009</v>
      </c>
    </row>
    <row r="85865" spans="1:3" x14ac:dyDescent="0.2">
      <c r="A85865" s="3">
        <v>45217</v>
      </c>
      <c r="B85865" s="1">
        <v>12</v>
      </c>
      <c r="C85865" s="1">
        <v>-91.638000000000005</v>
      </c>
    </row>
    <row r="85866" spans="1:3" x14ac:dyDescent="0.2">
      <c r="A85866" s="3">
        <v>45217</v>
      </c>
      <c r="B85866" s="1">
        <v>13</v>
      </c>
      <c r="C85866" s="1">
        <v>-50.313000000000002</v>
      </c>
    </row>
    <row r="85867" spans="1:3" x14ac:dyDescent="0.2">
      <c r="A85867" s="3">
        <v>45217</v>
      </c>
      <c r="B85867" s="1">
        <v>14</v>
      </c>
      <c r="C85867" s="1">
        <v>-45.8</v>
      </c>
    </row>
    <row r="85868" spans="1:3" x14ac:dyDescent="0.2">
      <c r="A85868" s="3">
        <v>45217</v>
      </c>
      <c r="B85868" s="1">
        <v>15</v>
      </c>
      <c r="C85868" s="1">
        <v>-31.67</v>
      </c>
    </row>
    <row r="85869" spans="1:3" x14ac:dyDescent="0.2">
      <c r="A85869" s="3">
        <v>45217</v>
      </c>
      <c r="B85869" s="1">
        <v>16</v>
      </c>
      <c r="C85869" s="1">
        <v>-17.95</v>
      </c>
    </row>
    <row r="85870" spans="1:3" x14ac:dyDescent="0.2">
      <c r="A85870" s="3">
        <v>45217</v>
      </c>
      <c r="B85870" s="1">
        <v>17</v>
      </c>
      <c r="C85870" s="1">
        <v>11.284000000000001</v>
      </c>
    </row>
    <row r="85871" spans="1:3" x14ac:dyDescent="0.2">
      <c r="A85871" s="3">
        <v>45217</v>
      </c>
      <c r="B85871" s="1">
        <v>18</v>
      </c>
      <c r="C85871" s="1">
        <v>-44.948999999999998</v>
      </c>
    </row>
    <row r="85872" spans="1:3" x14ac:dyDescent="0.2">
      <c r="A85872" s="3">
        <v>45217</v>
      </c>
      <c r="B85872" s="1">
        <v>19</v>
      </c>
      <c r="C85872" s="1">
        <v>-48.064999999999998</v>
      </c>
    </row>
    <row r="85873" spans="1:3" x14ac:dyDescent="0.2">
      <c r="A85873" s="3">
        <v>45217</v>
      </c>
      <c r="B85873" s="1">
        <v>20</v>
      </c>
      <c r="C85873" s="1">
        <v>-50.959000000000003</v>
      </c>
    </row>
    <row r="85874" spans="1:3" x14ac:dyDescent="0.2">
      <c r="A85874" s="3">
        <v>45217</v>
      </c>
      <c r="B85874" s="1">
        <v>21</v>
      </c>
      <c r="C85874" s="1">
        <v>-59.844000000000001</v>
      </c>
    </row>
    <row r="85875" spans="1:3" x14ac:dyDescent="0.2">
      <c r="A85875" s="3">
        <v>45217</v>
      </c>
      <c r="B85875" s="1">
        <v>22</v>
      </c>
      <c r="C85875" s="1">
        <v>-40.344999999999999</v>
      </c>
    </row>
    <row r="85876" spans="1:3" x14ac:dyDescent="0.2">
      <c r="A85876" s="3">
        <v>45217</v>
      </c>
      <c r="B85876" s="1">
        <v>23</v>
      </c>
      <c r="C85876" s="1">
        <v>-76.643000000000001</v>
      </c>
    </row>
    <row r="85877" spans="1:3" x14ac:dyDescent="0.2">
      <c r="A85877" s="3">
        <v>45217</v>
      </c>
      <c r="B85877" s="1">
        <v>24</v>
      </c>
      <c r="C85877" s="1">
        <v>-63.656999999999996</v>
      </c>
    </row>
    <row r="85878" spans="1:3" x14ac:dyDescent="0.2">
      <c r="A85878" s="3">
        <v>45218</v>
      </c>
      <c r="B85878" s="1">
        <v>1</v>
      </c>
      <c r="C85878" s="1">
        <v>9.0760000000000005</v>
      </c>
    </row>
    <row r="85879" spans="1:3" x14ac:dyDescent="0.2">
      <c r="A85879" s="3">
        <v>45218</v>
      </c>
      <c r="B85879" s="1">
        <v>2</v>
      </c>
      <c r="C85879" s="1">
        <v>8.0419999999999998</v>
      </c>
    </row>
    <row r="85880" spans="1:3" x14ac:dyDescent="0.2">
      <c r="A85880" s="3">
        <v>45218</v>
      </c>
      <c r="B85880" s="1">
        <v>3</v>
      </c>
      <c r="C85880" s="1">
        <v>-20.859000000000002</v>
      </c>
    </row>
    <row r="85881" spans="1:3" x14ac:dyDescent="0.2">
      <c r="A85881" s="3">
        <v>45218</v>
      </c>
      <c r="B85881" s="1">
        <v>4</v>
      </c>
      <c r="C85881" s="1">
        <v>-15.233000000000001</v>
      </c>
    </row>
    <row r="85882" spans="1:3" x14ac:dyDescent="0.2">
      <c r="A85882" s="3">
        <v>45218</v>
      </c>
      <c r="B85882" s="1">
        <v>5</v>
      </c>
      <c r="C85882" s="1">
        <v>27.989000000000001</v>
      </c>
    </row>
    <row r="85883" spans="1:3" x14ac:dyDescent="0.2">
      <c r="A85883" s="3">
        <v>45218</v>
      </c>
      <c r="B85883" s="1">
        <v>6</v>
      </c>
      <c r="C85883" s="1">
        <v>4.319</v>
      </c>
    </row>
    <row r="85884" spans="1:3" x14ac:dyDescent="0.2">
      <c r="A85884" s="3">
        <v>45218</v>
      </c>
      <c r="B85884" s="1">
        <v>7</v>
      </c>
      <c r="C85884" s="1">
        <v>-3.7280000000000002</v>
      </c>
    </row>
    <row r="85885" spans="1:3" x14ac:dyDescent="0.2">
      <c r="A85885" s="3">
        <v>45218</v>
      </c>
      <c r="B85885" s="1">
        <v>8</v>
      </c>
      <c r="C85885" s="1">
        <v>-0.42799999999999999</v>
      </c>
    </row>
    <row r="85886" spans="1:3" x14ac:dyDescent="0.2">
      <c r="A85886" s="3">
        <v>45218</v>
      </c>
      <c r="B85886" s="1">
        <v>9</v>
      </c>
      <c r="C85886" s="1">
        <v>-47.304000000000002</v>
      </c>
    </row>
    <row r="85887" spans="1:3" x14ac:dyDescent="0.2">
      <c r="A85887" s="3">
        <v>45218</v>
      </c>
      <c r="B85887" s="1">
        <v>10</v>
      </c>
      <c r="C85887" s="1">
        <v>-57.804000000000002</v>
      </c>
    </row>
    <row r="85888" spans="1:3" x14ac:dyDescent="0.2">
      <c r="A85888" s="3">
        <v>45218</v>
      </c>
      <c r="B85888" s="1">
        <v>11</v>
      </c>
      <c r="C85888" s="1">
        <v>-89.816999999999993</v>
      </c>
    </row>
    <row r="85889" spans="1:3" x14ac:dyDescent="0.2">
      <c r="A85889" s="3">
        <v>45218</v>
      </c>
      <c r="B85889" s="1">
        <v>12</v>
      </c>
      <c r="C85889" s="1">
        <v>-83.129000000000005</v>
      </c>
    </row>
    <row r="85890" spans="1:3" x14ac:dyDescent="0.2">
      <c r="A85890" s="3">
        <v>45218</v>
      </c>
      <c r="B85890" s="1">
        <v>13</v>
      </c>
      <c r="C85890" s="1">
        <v>-37.326000000000001</v>
      </c>
    </row>
    <row r="85891" spans="1:3" x14ac:dyDescent="0.2">
      <c r="A85891" s="3">
        <v>45218</v>
      </c>
      <c r="B85891" s="1">
        <v>14</v>
      </c>
      <c r="C85891" s="1">
        <v>-42.427</v>
      </c>
    </row>
    <row r="85892" spans="1:3" x14ac:dyDescent="0.2">
      <c r="A85892" s="3">
        <v>45218</v>
      </c>
      <c r="B85892" s="1">
        <v>15</v>
      </c>
      <c r="C85892" s="1">
        <v>-70.430999999999997</v>
      </c>
    </row>
    <row r="85893" spans="1:3" x14ac:dyDescent="0.2">
      <c r="A85893" s="3">
        <v>45218</v>
      </c>
      <c r="B85893" s="1">
        <v>16</v>
      </c>
      <c r="C85893" s="1">
        <v>2.4340000000000002</v>
      </c>
    </row>
    <row r="85894" spans="1:3" x14ac:dyDescent="0.2">
      <c r="A85894" s="3">
        <v>45218</v>
      </c>
      <c r="B85894" s="1">
        <v>17</v>
      </c>
      <c r="C85894" s="1">
        <v>41.668999999999997</v>
      </c>
    </row>
    <row r="85895" spans="1:3" x14ac:dyDescent="0.2">
      <c r="A85895" s="3">
        <v>45218</v>
      </c>
      <c r="B85895" s="1">
        <v>18</v>
      </c>
      <c r="C85895" s="1">
        <v>-71.400999999999996</v>
      </c>
    </row>
    <row r="85896" spans="1:3" x14ac:dyDescent="0.2">
      <c r="A85896" s="3">
        <v>45218</v>
      </c>
      <c r="B85896" s="1">
        <v>19</v>
      </c>
      <c r="C85896" s="1">
        <v>-24.082999999999998</v>
      </c>
    </row>
    <row r="85897" spans="1:3" x14ac:dyDescent="0.2">
      <c r="A85897" s="3">
        <v>45218</v>
      </c>
      <c r="B85897" s="1">
        <v>20</v>
      </c>
      <c r="C85897" s="1">
        <v>-53.366</v>
      </c>
    </row>
    <row r="85898" spans="1:3" x14ac:dyDescent="0.2">
      <c r="A85898" s="3">
        <v>45218</v>
      </c>
      <c r="B85898" s="1">
        <v>21</v>
      </c>
      <c r="C85898" s="1">
        <v>-35.654000000000003</v>
      </c>
    </row>
    <row r="85899" spans="1:3" x14ac:dyDescent="0.2">
      <c r="A85899" s="3">
        <v>45218</v>
      </c>
      <c r="B85899" s="1">
        <v>22</v>
      </c>
      <c r="C85899" s="1">
        <v>-105.08</v>
      </c>
    </row>
    <row r="85900" spans="1:3" x14ac:dyDescent="0.2">
      <c r="A85900" s="3">
        <v>45218</v>
      </c>
      <c r="B85900" s="1">
        <v>23</v>
      </c>
      <c r="C85900" s="1">
        <v>-95.712000000000003</v>
      </c>
    </row>
    <row r="85901" spans="1:3" x14ac:dyDescent="0.2">
      <c r="A85901" s="3">
        <v>45218</v>
      </c>
      <c r="B85901" s="1">
        <v>24</v>
      </c>
      <c r="C85901" s="1">
        <v>-30.082999999999998</v>
      </c>
    </row>
    <row r="85902" spans="1:3" x14ac:dyDescent="0.2">
      <c r="A85902" s="3">
        <v>45219</v>
      </c>
      <c r="B85902" s="1">
        <v>1</v>
      </c>
      <c r="C85902" s="1">
        <v>3.629</v>
      </c>
    </row>
    <row r="85903" spans="1:3" x14ac:dyDescent="0.2">
      <c r="A85903" s="3">
        <v>45219</v>
      </c>
      <c r="B85903" s="1">
        <v>2</v>
      </c>
      <c r="C85903" s="1">
        <v>4.5199999999999996</v>
      </c>
    </row>
    <row r="85904" spans="1:3" x14ac:dyDescent="0.2">
      <c r="A85904" s="3">
        <v>45219</v>
      </c>
      <c r="B85904" s="1">
        <v>3</v>
      </c>
      <c r="C85904" s="1">
        <v>3.403</v>
      </c>
    </row>
    <row r="85905" spans="1:3" x14ac:dyDescent="0.2">
      <c r="A85905" s="3">
        <v>45219</v>
      </c>
      <c r="B85905" s="1">
        <v>4</v>
      </c>
      <c r="C85905" s="1">
        <v>-8.5619999999999994</v>
      </c>
    </row>
    <row r="85906" spans="1:3" x14ac:dyDescent="0.2">
      <c r="A85906" s="3">
        <v>45219</v>
      </c>
      <c r="B85906" s="1">
        <v>5</v>
      </c>
      <c r="C85906" s="1">
        <v>36.817999999999998</v>
      </c>
    </row>
    <row r="85907" spans="1:3" x14ac:dyDescent="0.2">
      <c r="A85907" s="3">
        <v>45219</v>
      </c>
      <c r="B85907" s="1">
        <v>6</v>
      </c>
      <c r="C85907" s="1">
        <v>44.682000000000002</v>
      </c>
    </row>
    <row r="85908" spans="1:3" x14ac:dyDescent="0.2">
      <c r="A85908" s="3">
        <v>45219</v>
      </c>
      <c r="B85908" s="1">
        <v>7</v>
      </c>
      <c r="C85908" s="1">
        <v>2.9060000000000001</v>
      </c>
    </row>
    <row r="85909" spans="1:3" x14ac:dyDescent="0.2">
      <c r="A85909" s="3">
        <v>45219</v>
      </c>
      <c r="B85909" s="1">
        <v>8</v>
      </c>
      <c r="C85909" s="1">
        <v>-23.89</v>
      </c>
    </row>
    <row r="85910" spans="1:3" x14ac:dyDescent="0.2">
      <c r="A85910" s="3">
        <v>45219</v>
      </c>
      <c r="B85910" s="1">
        <v>9</v>
      </c>
      <c r="C85910" s="1">
        <v>-21.388000000000002</v>
      </c>
    </row>
    <row r="85911" spans="1:3" x14ac:dyDescent="0.2">
      <c r="A85911" s="3">
        <v>45219</v>
      </c>
      <c r="B85911" s="1">
        <v>10</v>
      </c>
      <c r="C85911" s="1">
        <v>-80.091999999999999</v>
      </c>
    </row>
    <row r="85912" spans="1:3" x14ac:dyDescent="0.2">
      <c r="A85912" s="3">
        <v>45219</v>
      </c>
      <c r="B85912" s="1">
        <v>11</v>
      </c>
      <c r="C85912" s="1">
        <v>-46.606999999999999</v>
      </c>
    </row>
    <row r="85913" spans="1:3" x14ac:dyDescent="0.2">
      <c r="A85913" s="3">
        <v>45219</v>
      </c>
      <c r="B85913" s="1">
        <v>12</v>
      </c>
      <c r="C85913" s="1">
        <v>-88.054000000000002</v>
      </c>
    </row>
    <row r="85914" spans="1:3" x14ac:dyDescent="0.2">
      <c r="A85914" s="3">
        <v>45219</v>
      </c>
      <c r="B85914" s="1">
        <v>13</v>
      </c>
      <c r="C85914" s="1">
        <v>-64.492000000000004</v>
      </c>
    </row>
    <row r="85915" spans="1:3" x14ac:dyDescent="0.2">
      <c r="A85915" s="3">
        <v>45219</v>
      </c>
      <c r="B85915" s="1">
        <v>14</v>
      </c>
      <c r="C85915" s="1">
        <v>-31.847999999999999</v>
      </c>
    </row>
    <row r="85916" spans="1:3" x14ac:dyDescent="0.2">
      <c r="A85916" s="3">
        <v>45219</v>
      </c>
      <c r="B85916" s="1">
        <v>15</v>
      </c>
      <c r="C85916" s="1">
        <v>-9.7569999999999997</v>
      </c>
    </row>
    <row r="85917" spans="1:3" x14ac:dyDescent="0.2">
      <c r="A85917" s="3">
        <v>45219</v>
      </c>
      <c r="B85917" s="1">
        <v>16</v>
      </c>
      <c r="C85917" s="1">
        <v>18.670000000000002</v>
      </c>
    </row>
    <row r="85918" spans="1:3" x14ac:dyDescent="0.2">
      <c r="A85918" s="3">
        <v>45219</v>
      </c>
      <c r="B85918" s="1">
        <v>17</v>
      </c>
      <c r="C85918" s="1">
        <v>17.927</v>
      </c>
    </row>
    <row r="85919" spans="1:3" x14ac:dyDescent="0.2">
      <c r="A85919" s="3">
        <v>45219</v>
      </c>
      <c r="B85919" s="1">
        <v>18</v>
      </c>
      <c r="C85919" s="1">
        <v>-27.643000000000001</v>
      </c>
    </row>
    <row r="85920" spans="1:3" x14ac:dyDescent="0.2">
      <c r="A85920" s="3">
        <v>45219</v>
      </c>
      <c r="B85920" s="1">
        <v>19</v>
      </c>
      <c r="C85920" s="1">
        <v>-30.58</v>
      </c>
    </row>
    <row r="85921" spans="1:3" x14ac:dyDescent="0.2">
      <c r="A85921" s="3">
        <v>45219</v>
      </c>
      <c r="B85921" s="1">
        <v>20</v>
      </c>
      <c r="C85921" s="1">
        <v>-31.082999999999998</v>
      </c>
    </row>
    <row r="85922" spans="1:3" x14ac:dyDescent="0.2">
      <c r="A85922" s="3">
        <v>45219</v>
      </c>
      <c r="B85922" s="1">
        <v>21</v>
      </c>
      <c r="C85922" s="1">
        <v>-65.323999999999998</v>
      </c>
    </row>
    <row r="85923" spans="1:3" x14ac:dyDescent="0.2">
      <c r="A85923" s="3">
        <v>45219</v>
      </c>
      <c r="B85923" s="1">
        <v>22</v>
      </c>
      <c r="C85923" s="1">
        <v>-22.972999999999999</v>
      </c>
    </row>
    <row r="85924" spans="1:3" x14ac:dyDescent="0.2">
      <c r="A85924" s="3">
        <v>45219</v>
      </c>
      <c r="B85924" s="1">
        <v>23</v>
      </c>
      <c r="C85924" s="1">
        <v>-48.448</v>
      </c>
    </row>
    <row r="85925" spans="1:3" x14ac:dyDescent="0.2">
      <c r="A85925" s="3">
        <v>45219</v>
      </c>
      <c r="B85925" s="1">
        <v>24</v>
      </c>
      <c r="C85925" s="1">
        <v>-69.067999999999998</v>
      </c>
    </row>
    <row r="85926" spans="1:3" x14ac:dyDescent="0.2">
      <c r="A85926" s="3">
        <v>45220</v>
      </c>
      <c r="B85926" s="1">
        <v>1</v>
      </c>
      <c r="C85926" s="1">
        <v>-3.9380000000000002</v>
      </c>
    </row>
    <row r="85927" spans="1:3" x14ac:dyDescent="0.2">
      <c r="A85927" s="3">
        <v>45220</v>
      </c>
      <c r="B85927" s="1">
        <v>2</v>
      </c>
      <c r="C85927" s="1">
        <v>-4.8410000000000002</v>
      </c>
    </row>
    <row r="85928" spans="1:3" x14ac:dyDescent="0.2">
      <c r="A85928" s="3">
        <v>45220</v>
      </c>
      <c r="B85928" s="1">
        <v>3</v>
      </c>
      <c r="C85928" s="1">
        <v>8.8810000000000002</v>
      </c>
    </row>
    <row r="85929" spans="1:3" x14ac:dyDescent="0.2">
      <c r="A85929" s="3">
        <v>45220</v>
      </c>
      <c r="B85929" s="1">
        <v>4</v>
      </c>
      <c r="C85929" s="1">
        <v>31.478999999999999</v>
      </c>
    </row>
    <row r="85930" spans="1:3" x14ac:dyDescent="0.2">
      <c r="A85930" s="3">
        <v>45220</v>
      </c>
      <c r="B85930" s="1">
        <v>5</v>
      </c>
      <c r="C85930" s="1">
        <v>18.817</v>
      </c>
    </row>
    <row r="85931" spans="1:3" x14ac:dyDescent="0.2">
      <c r="A85931" s="3">
        <v>45220</v>
      </c>
      <c r="B85931" s="1">
        <v>6</v>
      </c>
      <c r="C85931" s="1">
        <v>30.885000000000002</v>
      </c>
    </row>
    <row r="85932" spans="1:3" x14ac:dyDescent="0.2">
      <c r="A85932" s="3">
        <v>45220</v>
      </c>
      <c r="B85932" s="1">
        <v>7</v>
      </c>
      <c r="C85932" s="1">
        <v>-4.0229999999999997</v>
      </c>
    </row>
    <row r="85933" spans="1:3" x14ac:dyDescent="0.2">
      <c r="A85933" s="3">
        <v>45220</v>
      </c>
      <c r="B85933" s="1">
        <v>8</v>
      </c>
      <c r="C85933" s="1">
        <v>38.597999999999999</v>
      </c>
    </row>
    <row r="85934" spans="1:3" x14ac:dyDescent="0.2">
      <c r="A85934" s="3">
        <v>45220</v>
      </c>
      <c r="B85934" s="1">
        <v>9</v>
      </c>
      <c r="C85934" s="1">
        <v>-6.2670000000000003</v>
      </c>
    </row>
    <row r="85935" spans="1:3" x14ac:dyDescent="0.2">
      <c r="A85935" s="3">
        <v>45220</v>
      </c>
      <c r="B85935" s="1">
        <v>10</v>
      </c>
      <c r="C85935" s="1">
        <v>-34.158999999999999</v>
      </c>
    </row>
    <row r="85936" spans="1:3" x14ac:dyDescent="0.2">
      <c r="A85936" s="3">
        <v>45220</v>
      </c>
      <c r="B85936" s="1">
        <v>11</v>
      </c>
      <c r="C85936" s="1">
        <v>-45.640999999999998</v>
      </c>
    </row>
    <row r="85937" spans="1:3" x14ac:dyDescent="0.2">
      <c r="A85937" s="3">
        <v>45220</v>
      </c>
      <c r="B85937" s="1">
        <v>12</v>
      </c>
      <c r="C85937" s="1">
        <v>-98.289000000000001</v>
      </c>
    </row>
    <row r="85938" spans="1:3" x14ac:dyDescent="0.2">
      <c r="A85938" s="3">
        <v>45220</v>
      </c>
      <c r="B85938" s="1">
        <v>13</v>
      </c>
      <c r="C85938" s="1">
        <v>-31.318999999999999</v>
      </c>
    </row>
    <row r="85939" spans="1:3" x14ac:dyDescent="0.2">
      <c r="A85939" s="3">
        <v>45220</v>
      </c>
      <c r="B85939" s="1">
        <v>14</v>
      </c>
      <c r="C85939" s="1">
        <v>-3.9870000000000001</v>
      </c>
    </row>
    <row r="85940" spans="1:3" x14ac:dyDescent="0.2">
      <c r="A85940" s="3">
        <v>45220</v>
      </c>
      <c r="B85940" s="1">
        <v>15</v>
      </c>
      <c r="C85940" s="1">
        <v>-28.268000000000001</v>
      </c>
    </row>
    <row r="85941" spans="1:3" x14ac:dyDescent="0.2">
      <c r="A85941" s="3">
        <v>45220</v>
      </c>
      <c r="B85941" s="1">
        <v>16</v>
      </c>
      <c r="C85941" s="1">
        <v>27.736000000000001</v>
      </c>
    </row>
    <row r="85942" spans="1:3" x14ac:dyDescent="0.2">
      <c r="A85942" s="3">
        <v>45220</v>
      </c>
      <c r="B85942" s="1">
        <v>17</v>
      </c>
      <c r="C85942" s="1">
        <v>23.904</v>
      </c>
    </row>
    <row r="85943" spans="1:3" x14ac:dyDescent="0.2">
      <c r="A85943" s="3">
        <v>45220</v>
      </c>
      <c r="B85943" s="1">
        <v>18</v>
      </c>
      <c r="C85943" s="1">
        <v>-23.779</v>
      </c>
    </row>
    <row r="85944" spans="1:3" x14ac:dyDescent="0.2">
      <c r="A85944" s="3">
        <v>45220</v>
      </c>
      <c r="B85944" s="1">
        <v>19</v>
      </c>
      <c r="C85944" s="1">
        <v>-65.506</v>
      </c>
    </row>
    <row r="85945" spans="1:3" x14ac:dyDescent="0.2">
      <c r="A85945" s="3">
        <v>45220</v>
      </c>
      <c r="B85945" s="1">
        <v>20</v>
      </c>
      <c r="C85945" s="1">
        <v>-31.059000000000001</v>
      </c>
    </row>
    <row r="85946" spans="1:3" x14ac:dyDescent="0.2">
      <c r="A85946" s="3">
        <v>45220</v>
      </c>
      <c r="B85946" s="1">
        <v>21</v>
      </c>
      <c r="C85946" s="1">
        <v>-38.448999999999998</v>
      </c>
    </row>
    <row r="85947" spans="1:3" x14ac:dyDescent="0.2">
      <c r="A85947" s="3">
        <v>45220</v>
      </c>
      <c r="B85947" s="1">
        <v>22</v>
      </c>
      <c r="C85947" s="1">
        <v>-57.756999999999998</v>
      </c>
    </row>
    <row r="85948" spans="1:3" x14ac:dyDescent="0.2">
      <c r="A85948" s="3">
        <v>45220</v>
      </c>
      <c r="B85948" s="1">
        <v>23</v>
      </c>
      <c r="C85948" s="1">
        <v>-77.497</v>
      </c>
    </row>
    <row r="85949" spans="1:3" x14ac:dyDescent="0.2">
      <c r="A85949" s="3">
        <v>45220</v>
      </c>
      <c r="B85949" s="1">
        <v>24</v>
      </c>
      <c r="C85949" s="1">
        <v>-44.774999999999999</v>
      </c>
    </row>
    <row r="85950" spans="1:3" x14ac:dyDescent="0.2">
      <c r="A85950" s="3">
        <v>45221</v>
      </c>
      <c r="B85950" s="1">
        <v>1</v>
      </c>
      <c r="C85950" s="1">
        <v>-2.3130000000000002</v>
      </c>
    </row>
    <row r="85951" spans="1:3" x14ac:dyDescent="0.2">
      <c r="A85951" s="3">
        <v>45221</v>
      </c>
      <c r="B85951" s="1">
        <v>2</v>
      </c>
      <c r="C85951" s="1">
        <v>-3.129</v>
      </c>
    </row>
    <row r="85952" spans="1:3" x14ac:dyDescent="0.2">
      <c r="A85952" s="3">
        <v>45221</v>
      </c>
      <c r="B85952" s="1">
        <v>3</v>
      </c>
      <c r="C85952" s="1">
        <v>3.9510000000000001</v>
      </c>
    </row>
    <row r="85953" spans="1:3" x14ac:dyDescent="0.2">
      <c r="A85953" s="3">
        <v>45221</v>
      </c>
      <c r="B85953" s="1">
        <v>4</v>
      </c>
      <c r="C85953" s="1">
        <v>45.146999999999998</v>
      </c>
    </row>
    <row r="85954" spans="1:3" x14ac:dyDescent="0.2">
      <c r="A85954" s="3">
        <v>45221</v>
      </c>
      <c r="B85954" s="1">
        <v>5</v>
      </c>
      <c r="C85954" s="1">
        <v>21.925000000000001</v>
      </c>
    </row>
    <row r="85955" spans="1:3" x14ac:dyDescent="0.2">
      <c r="A85955" s="3">
        <v>45221</v>
      </c>
      <c r="B85955" s="1">
        <v>6</v>
      </c>
      <c r="C85955" s="1">
        <v>39.673999999999999</v>
      </c>
    </row>
    <row r="85956" spans="1:3" x14ac:dyDescent="0.2">
      <c r="A85956" s="3">
        <v>45221</v>
      </c>
      <c r="B85956" s="1">
        <v>7</v>
      </c>
      <c r="C85956" s="1">
        <v>-8.3160000000000007</v>
      </c>
    </row>
    <row r="85957" spans="1:3" x14ac:dyDescent="0.2">
      <c r="A85957" s="3">
        <v>45221</v>
      </c>
      <c r="B85957" s="1">
        <v>8</v>
      </c>
      <c r="C85957" s="1">
        <v>14.24</v>
      </c>
    </row>
    <row r="85958" spans="1:3" x14ac:dyDescent="0.2">
      <c r="A85958" s="3">
        <v>45221</v>
      </c>
      <c r="B85958" s="1">
        <v>9</v>
      </c>
      <c r="C85958" s="1">
        <v>-4.1920000000000002</v>
      </c>
    </row>
    <row r="85959" spans="1:3" x14ac:dyDescent="0.2">
      <c r="A85959" s="3">
        <v>45221</v>
      </c>
      <c r="B85959" s="1">
        <v>10</v>
      </c>
      <c r="C85959" s="1">
        <v>-22.869</v>
      </c>
    </row>
    <row r="85960" spans="1:3" x14ac:dyDescent="0.2">
      <c r="A85960" s="3">
        <v>45221</v>
      </c>
      <c r="B85960" s="1">
        <v>11</v>
      </c>
      <c r="C85960" s="1">
        <v>-21.379000000000001</v>
      </c>
    </row>
    <row r="85961" spans="1:3" x14ac:dyDescent="0.2">
      <c r="A85961" s="3">
        <v>45221</v>
      </c>
      <c r="B85961" s="1">
        <v>12</v>
      </c>
      <c r="C85961" s="1">
        <v>-62.140999999999998</v>
      </c>
    </row>
    <row r="85962" spans="1:3" x14ac:dyDescent="0.2">
      <c r="A85962" s="3">
        <v>45221</v>
      </c>
      <c r="B85962" s="1">
        <v>13</v>
      </c>
      <c r="C85962" s="1">
        <v>-19.013000000000002</v>
      </c>
    </row>
    <row r="85963" spans="1:3" x14ac:dyDescent="0.2">
      <c r="A85963" s="3">
        <v>45221</v>
      </c>
      <c r="B85963" s="1">
        <v>14</v>
      </c>
      <c r="C85963" s="1">
        <v>-7.8159999999999998</v>
      </c>
    </row>
    <row r="85964" spans="1:3" x14ac:dyDescent="0.2">
      <c r="A85964" s="3">
        <v>45221</v>
      </c>
      <c r="B85964" s="1">
        <v>15</v>
      </c>
      <c r="C85964" s="1">
        <v>21.25</v>
      </c>
    </row>
    <row r="85965" spans="1:3" x14ac:dyDescent="0.2">
      <c r="A85965" s="3">
        <v>45221</v>
      </c>
      <c r="B85965" s="1">
        <v>16</v>
      </c>
      <c r="C85965" s="1">
        <v>29.984999999999999</v>
      </c>
    </row>
    <row r="85966" spans="1:3" x14ac:dyDescent="0.2">
      <c r="A85966" s="3">
        <v>45221</v>
      </c>
      <c r="B85966" s="1">
        <v>17</v>
      </c>
      <c r="C85966" s="1">
        <v>-13.156000000000001</v>
      </c>
    </row>
    <row r="85967" spans="1:3" x14ac:dyDescent="0.2">
      <c r="A85967" s="3">
        <v>45221</v>
      </c>
      <c r="B85967" s="1">
        <v>18</v>
      </c>
      <c r="C85967" s="1">
        <v>-21.260999999999999</v>
      </c>
    </row>
    <row r="85968" spans="1:3" x14ac:dyDescent="0.2">
      <c r="A85968" s="3">
        <v>45221</v>
      </c>
      <c r="B85968" s="1">
        <v>19</v>
      </c>
      <c r="C85968" s="1">
        <v>-30.347000000000001</v>
      </c>
    </row>
    <row r="85969" spans="1:3" x14ac:dyDescent="0.2">
      <c r="A85969" s="3">
        <v>45221</v>
      </c>
      <c r="B85969" s="1">
        <v>20</v>
      </c>
      <c r="C85969" s="1">
        <v>-28.670999999999999</v>
      </c>
    </row>
    <row r="85970" spans="1:3" x14ac:dyDescent="0.2">
      <c r="A85970" s="3">
        <v>45221</v>
      </c>
      <c r="B85970" s="1">
        <v>21</v>
      </c>
      <c r="C85970" s="1">
        <v>-27.282</v>
      </c>
    </row>
    <row r="85971" spans="1:3" x14ac:dyDescent="0.2">
      <c r="A85971" s="3">
        <v>45221</v>
      </c>
      <c r="B85971" s="1">
        <v>22</v>
      </c>
      <c r="C85971" s="1">
        <v>-50.363999999999997</v>
      </c>
    </row>
    <row r="85972" spans="1:3" x14ac:dyDescent="0.2">
      <c r="A85972" s="3">
        <v>45221</v>
      </c>
      <c r="B85972" s="1">
        <v>23</v>
      </c>
      <c r="C85972" s="1">
        <v>-77.277000000000001</v>
      </c>
    </row>
    <row r="85973" spans="1:3" x14ac:dyDescent="0.2">
      <c r="A85973" s="3">
        <v>45221</v>
      </c>
      <c r="B85973" s="1">
        <v>24</v>
      </c>
      <c r="C85973" s="1">
        <v>12.653</v>
      </c>
    </row>
    <row r="85974" spans="1:3" x14ac:dyDescent="0.2">
      <c r="A85974" s="3">
        <v>45222</v>
      </c>
      <c r="B85974" s="1">
        <v>1</v>
      </c>
      <c r="C85974" s="1">
        <v>13.903</v>
      </c>
    </row>
    <row r="85975" spans="1:3" x14ac:dyDescent="0.2">
      <c r="A85975" s="3">
        <v>45222</v>
      </c>
      <c r="B85975" s="1">
        <v>2</v>
      </c>
      <c r="C85975" s="1">
        <v>22.274999999999999</v>
      </c>
    </row>
    <row r="85976" spans="1:3" x14ac:dyDescent="0.2">
      <c r="A85976" s="3">
        <v>45222</v>
      </c>
      <c r="B85976" s="1">
        <v>3</v>
      </c>
      <c r="C85976" s="1">
        <v>9.1010000000000009</v>
      </c>
    </row>
    <row r="85977" spans="1:3" x14ac:dyDescent="0.2">
      <c r="A85977" s="3">
        <v>45222</v>
      </c>
      <c r="B85977" s="1">
        <v>4</v>
      </c>
      <c r="C85977" s="1">
        <v>4.45</v>
      </c>
    </row>
    <row r="85978" spans="1:3" x14ac:dyDescent="0.2">
      <c r="A85978" s="3">
        <v>45222</v>
      </c>
      <c r="B85978" s="1">
        <v>5</v>
      </c>
      <c r="C85978" s="1">
        <v>69.134</v>
      </c>
    </row>
    <row r="85979" spans="1:3" x14ac:dyDescent="0.2">
      <c r="A85979" s="3">
        <v>45222</v>
      </c>
      <c r="B85979" s="1">
        <v>6</v>
      </c>
      <c r="C85979" s="1">
        <v>59.896999999999998</v>
      </c>
    </row>
    <row r="85980" spans="1:3" x14ac:dyDescent="0.2">
      <c r="A85980" s="3">
        <v>45222</v>
      </c>
      <c r="B85980" s="1">
        <v>7</v>
      </c>
      <c r="C85980" s="1">
        <v>-24.027000000000001</v>
      </c>
    </row>
    <row r="85981" spans="1:3" x14ac:dyDescent="0.2">
      <c r="A85981" s="3">
        <v>45222</v>
      </c>
      <c r="B85981" s="1">
        <v>8</v>
      </c>
      <c r="C85981" s="1">
        <v>-6.9000000000000006E-2</v>
      </c>
    </row>
    <row r="85982" spans="1:3" x14ac:dyDescent="0.2">
      <c r="A85982" s="3">
        <v>45222</v>
      </c>
      <c r="B85982" s="1">
        <v>9</v>
      </c>
      <c r="C85982" s="1">
        <v>-41.619</v>
      </c>
    </row>
    <row r="85983" spans="1:3" x14ac:dyDescent="0.2">
      <c r="A85983" s="3">
        <v>45222</v>
      </c>
      <c r="B85983" s="1">
        <v>10</v>
      </c>
      <c r="C85983" s="1">
        <v>-28.045999999999999</v>
      </c>
    </row>
    <row r="85984" spans="1:3" x14ac:dyDescent="0.2">
      <c r="A85984" s="3">
        <v>45222</v>
      </c>
      <c r="B85984" s="1">
        <v>11</v>
      </c>
      <c r="C85984" s="1">
        <v>-31.984999999999999</v>
      </c>
    </row>
    <row r="85985" spans="1:3" x14ac:dyDescent="0.2">
      <c r="A85985" s="3">
        <v>45222</v>
      </c>
      <c r="B85985" s="1">
        <v>12</v>
      </c>
      <c r="C85985" s="1">
        <v>-38.244</v>
      </c>
    </row>
    <row r="85986" spans="1:3" x14ac:dyDescent="0.2">
      <c r="A85986" s="3">
        <v>45222</v>
      </c>
      <c r="B85986" s="1">
        <v>13</v>
      </c>
      <c r="C85986" s="1">
        <v>-70.963999999999999</v>
      </c>
    </row>
    <row r="85987" spans="1:3" x14ac:dyDescent="0.2">
      <c r="A85987" s="3">
        <v>45222</v>
      </c>
      <c r="B85987" s="1">
        <v>14</v>
      </c>
      <c r="C85987" s="1">
        <v>-20.814</v>
      </c>
    </row>
    <row r="85988" spans="1:3" x14ac:dyDescent="0.2">
      <c r="A85988" s="3">
        <v>45222</v>
      </c>
      <c r="B85988" s="1">
        <v>15</v>
      </c>
      <c r="C85988" s="1">
        <v>-16.309000000000001</v>
      </c>
    </row>
    <row r="85989" spans="1:3" x14ac:dyDescent="0.2">
      <c r="A85989" s="3">
        <v>45222</v>
      </c>
      <c r="B85989" s="1">
        <v>16</v>
      </c>
      <c r="C85989" s="1">
        <v>43.158999999999999</v>
      </c>
    </row>
    <row r="85990" spans="1:3" x14ac:dyDescent="0.2">
      <c r="A85990" s="3">
        <v>45222</v>
      </c>
      <c r="B85990" s="1">
        <v>17</v>
      </c>
      <c r="C85990" s="1">
        <v>29.757999999999999</v>
      </c>
    </row>
    <row r="85991" spans="1:3" x14ac:dyDescent="0.2">
      <c r="A85991" s="3">
        <v>45222</v>
      </c>
      <c r="B85991" s="1">
        <v>18</v>
      </c>
      <c r="C85991" s="1">
        <v>-32.765000000000001</v>
      </c>
    </row>
    <row r="85992" spans="1:3" x14ac:dyDescent="0.2">
      <c r="A85992" s="3">
        <v>45222</v>
      </c>
      <c r="B85992" s="1">
        <v>19</v>
      </c>
      <c r="C85992" s="1">
        <v>-25.451000000000001</v>
      </c>
    </row>
    <row r="85993" spans="1:3" x14ac:dyDescent="0.2">
      <c r="A85993" s="3">
        <v>45222</v>
      </c>
      <c r="B85993" s="1">
        <v>20</v>
      </c>
      <c r="C85993" s="1">
        <v>-39.575000000000003</v>
      </c>
    </row>
    <row r="85994" spans="1:3" x14ac:dyDescent="0.2">
      <c r="A85994" s="3">
        <v>45222</v>
      </c>
      <c r="B85994" s="1">
        <v>21</v>
      </c>
      <c r="C85994" s="1">
        <v>-25.471</v>
      </c>
    </row>
    <row r="85995" spans="1:3" x14ac:dyDescent="0.2">
      <c r="A85995" s="3">
        <v>45222</v>
      </c>
      <c r="B85995" s="1">
        <v>22</v>
      </c>
      <c r="C85995" s="1">
        <v>-74.091999999999999</v>
      </c>
    </row>
    <row r="85996" spans="1:3" x14ac:dyDescent="0.2">
      <c r="A85996" s="3">
        <v>45222</v>
      </c>
      <c r="B85996" s="1">
        <v>23</v>
      </c>
      <c r="C85996" s="1">
        <v>-62.164000000000001</v>
      </c>
    </row>
    <row r="85997" spans="1:3" x14ac:dyDescent="0.2">
      <c r="A85997" s="3">
        <v>45222</v>
      </c>
      <c r="B85997" s="1">
        <v>24</v>
      </c>
      <c r="C85997" s="1">
        <v>17.890999999999998</v>
      </c>
    </row>
    <row r="85998" spans="1:3" x14ac:dyDescent="0.2">
      <c r="A85998" s="3">
        <v>45223</v>
      </c>
      <c r="B85998" s="1">
        <v>1</v>
      </c>
      <c r="C85998" s="1">
        <v>-1.3540000000000001</v>
      </c>
    </row>
    <row r="85999" spans="1:3" x14ac:dyDescent="0.2">
      <c r="A85999" s="3">
        <v>45223</v>
      </c>
      <c r="B85999" s="1">
        <v>2</v>
      </c>
      <c r="C85999" s="1">
        <v>11.496</v>
      </c>
    </row>
    <row r="86000" spans="1:3" x14ac:dyDescent="0.2">
      <c r="A86000" s="3">
        <v>45223</v>
      </c>
      <c r="B86000" s="1">
        <v>3</v>
      </c>
      <c r="C86000" s="1">
        <v>16.21</v>
      </c>
    </row>
    <row r="86001" spans="1:3" x14ac:dyDescent="0.2">
      <c r="A86001" s="3">
        <v>45223</v>
      </c>
      <c r="B86001" s="1">
        <v>4</v>
      </c>
      <c r="C86001" s="1">
        <v>0.57599999999999996</v>
      </c>
    </row>
    <row r="86002" spans="1:3" x14ac:dyDescent="0.2">
      <c r="A86002" s="3">
        <v>45223</v>
      </c>
      <c r="B86002" s="1">
        <v>5</v>
      </c>
      <c r="C86002" s="1">
        <v>48.607999999999997</v>
      </c>
    </row>
    <row r="86003" spans="1:3" x14ac:dyDescent="0.2">
      <c r="A86003" s="3">
        <v>45223</v>
      </c>
      <c r="B86003" s="1">
        <v>6</v>
      </c>
      <c r="C86003" s="1">
        <v>51.124000000000002</v>
      </c>
    </row>
    <row r="86004" spans="1:3" x14ac:dyDescent="0.2">
      <c r="A86004" s="3">
        <v>45223</v>
      </c>
      <c r="B86004" s="1">
        <v>7</v>
      </c>
      <c r="C86004" s="1">
        <v>23.802</v>
      </c>
    </row>
    <row r="86005" spans="1:3" x14ac:dyDescent="0.2">
      <c r="A86005" s="3">
        <v>45223</v>
      </c>
      <c r="B86005" s="1">
        <v>8</v>
      </c>
      <c r="C86005" s="1">
        <v>-18.989000000000001</v>
      </c>
    </row>
    <row r="86006" spans="1:3" x14ac:dyDescent="0.2">
      <c r="A86006" s="3">
        <v>45223</v>
      </c>
      <c r="B86006" s="1">
        <v>9</v>
      </c>
      <c r="C86006" s="1">
        <v>-9.75</v>
      </c>
    </row>
    <row r="86007" spans="1:3" x14ac:dyDescent="0.2">
      <c r="A86007" s="3">
        <v>45223</v>
      </c>
      <c r="B86007" s="1">
        <v>10</v>
      </c>
      <c r="C86007" s="1">
        <v>-48.183999999999997</v>
      </c>
    </row>
    <row r="86008" spans="1:3" x14ac:dyDescent="0.2">
      <c r="A86008" s="3">
        <v>45223</v>
      </c>
      <c r="B86008" s="1">
        <v>11</v>
      </c>
      <c r="C86008" s="1">
        <v>-26.059000000000001</v>
      </c>
    </row>
    <row r="86009" spans="1:3" x14ac:dyDescent="0.2">
      <c r="A86009" s="3">
        <v>45223</v>
      </c>
      <c r="B86009" s="1">
        <v>12</v>
      </c>
      <c r="C86009" s="1">
        <v>-91.838999999999999</v>
      </c>
    </row>
    <row r="86010" spans="1:3" x14ac:dyDescent="0.2">
      <c r="A86010" s="3">
        <v>45223</v>
      </c>
      <c r="B86010" s="1">
        <v>13</v>
      </c>
      <c r="C86010" s="1">
        <v>-28.838999999999999</v>
      </c>
    </row>
    <row r="86011" spans="1:3" x14ac:dyDescent="0.2">
      <c r="A86011" s="3">
        <v>45223</v>
      </c>
      <c r="B86011" s="1">
        <v>14</v>
      </c>
      <c r="C86011" s="1">
        <v>-15.057</v>
      </c>
    </row>
    <row r="86012" spans="1:3" x14ac:dyDescent="0.2">
      <c r="A86012" s="3">
        <v>45223</v>
      </c>
      <c r="B86012" s="1">
        <v>15</v>
      </c>
      <c r="C86012" s="1">
        <v>-18.442</v>
      </c>
    </row>
    <row r="86013" spans="1:3" x14ac:dyDescent="0.2">
      <c r="A86013" s="3">
        <v>45223</v>
      </c>
      <c r="B86013" s="1">
        <v>16</v>
      </c>
      <c r="C86013" s="1">
        <v>41.228000000000002</v>
      </c>
    </row>
    <row r="86014" spans="1:3" x14ac:dyDescent="0.2">
      <c r="A86014" s="3">
        <v>45223</v>
      </c>
      <c r="B86014" s="1">
        <v>17</v>
      </c>
      <c r="C86014" s="1">
        <v>31.600999999999999</v>
      </c>
    </row>
    <row r="86015" spans="1:3" x14ac:dyDescent="0.2">
      <c r="A86015" s="3">
        <v>45223</v>
      </c>
      <c r="B86015" s="1">
        <v>18</v>
      </c>
      <c r="C86015" s="1">
        <v>-3.76</v>
      </c>
    </row>
    <row r="86016" spans="1:3" x14ac:dyDescent="0.2">
      <c r="A86016" s="3">
        <v>45223</v>
      </c>
      <c r="B86016" s="1">
        <v>19</v>
      </c>
      <c r="C86016" s="1">
        <v>-13.502000000000001</v>
      </c>
    </row>
    <row r="86017" spans="1:3" x14ac:dyDescent="0.2">
      <c r="A86017" s="3">
        <v>45223</v>
      </c>
      <c r="B86017" s="1">
        <v>20</v>
      </c>
      <c r="C86017" s="1">
        <v>-25.016999999999999</v>
      </c>
    </row>
    <row r="86018" spans="1:3" x14ac:dyDescent="0.2">
      <c r="A86018" s="3">
        <v>45223</v>
      </c>
      <c r="B86018" s="1">
        <v>21</v>
      </c>
      <c r="C86018" s="1">
        <v>-32.183</v>
      </c>
    </row>
    <row r="86019" spans="1:3" x14ac:dyDescent="0.2">
      <c r="A86019" s="3">
        <v>45223</v>
      </c>
      <c r="B86019" s="1">
        <v>22</v>
      </c>
      <c r="C86019" s="1">
        <v>-66.992999999999995</v>
      </c>
    </row>
    <row r="86020" spans="1:3" x14ac:dyDescent="0.2">
      <c r="A86020" s="3">
        <v>45223</v>
      </c>
      <c r="B86020" s="1">
        <v>23</v>
      </c>
      <c r="C86020" s="1">
        <v>-54.963000000000001</v>
      </c>
    </row>
    <row r="86021" spans="1:3" x14ac:dyDescent="0.2">
      <c r="A86021" s="3">
        <v>45223</v>
      </c>
      <c r="B86021" s="1">
        <v>24</v>
      </c>
      <c r="C86021" s="1">
        <v>-10.537000000000001</v>
      </c>
    </row>
    <row r="86022" spans="1:3" x14ac:dyDescent="0.2">
      <c r="A86022" s="3">
        <v>45224</v>
      </c>
      <c r="B86022" s="1">
        <v>1</v>
      </c>
      <c r="C86022" s="1">
        <v>26.623999999999999</v>
      </c>
    </row>
    <row r="86023" spans="1:3" x14ac:dyDescent="0.2">
      <c r="A86023" s="3">
        <v>45224</v>
      </c>
      <c r="B86023" s="1">
        <v>2</v>
      </c>
      <c r="C86023" s="1">
        <v>6.3860000000000001</v>
      </c>
    </row>
    <row r="86024" spans="1:3" x14ac:dyDescent="0.2">
      <c r="A86024" s="3">
        <v>45224</v>
      </c>
      <c r="B86024" s="1">
        <v>3</v>
      </c>
      <c r="C86024" s="1">
        <v>16.629000000000001</v>
      </c>
    </row>
    <row r="86025" spans="1:3" x14ac:dyDescent="0.2">
      <c r="A86025" s="3">
        <v>45224</v>
      </c>
      <c r="B86025" s="1">
        <v>4</v>
      </c>
      <c r="C86025" s="1">
        <v>8.3070000000000004</v>
      </c>
    </row>
    <row r="86026" spans="1:3" x14ac:dyDescent="0.2">
      <c r="A86026" s="3">
        <v>45224</v>
      </c>
      <c r="B86026" s="1">
        <v>5</v>
      </c>
      <c r="C86026" s="1">
        <v>50.268000000000001</v>
      </c>
    </row>
    <row r="86027" spans="1:3" x14ac:dyDescent="0.2">
      <c r="A86027" s="3">
        <v>45224</v>
      </c>
      <c r="B86027" s="1">
        <v>6</v>
      </c>
      <c r="C86027" s="1">
        <v>49.154000000000003</v>
      </c>
    </row>
    <row r="86028" spans="1:3" x14ac:dyDescent="0.2">
      <c r="A86028" s="3">
        <v>45224</v>
      </c>
      <c r="B86028" s="1">
        <v>7</v>
      </c>
      <c r="C86028" s="1">
        <v>-2.044</v>
      </c>
    </row>
    <row r="86029" spans="1:3" x14ac:dyDescent="0.2">
      <c r="A86029" s="3">
        <v>45224</v>
      </c>
      <c r="B86029" s="1">
        <v>8</v>
      </c>
      <c r="C86029" s="1">
        <v>-34.299999999999997</v>
      </c>
    </row>
    <row r="86030" spans="1:3" x14ac:dyDescent="0.2">
      <c r="A86030" s="3">
        <v>45224</v>
      </c>
      <c r="B86030" s="1">
        <v>9</v>
      </c>
      <c r="C86030" s="1">
        <v>-28.486999999999998</v>
      </c>
    </row>
    <row r="86031" spans="1:3" x14ac:dyDescent="0.2">
      <c r="A86031" s="3">
        <v>45224</v>
      </c>
      <c r="B86031" s="1">
        <v>10</v>
      </c>
      <c r="C86031" s="1">
        <v>-52.802999999999997</v>
      </c>
    </row>
    <row r="86032" spans="1:3" x14ac:dyDescent="0.2">
      <c r="A86032" s="3">
        <v>45224</v>
      </c>
      <c r="B86032" s="1">
        <v>11</v>
      </c>
      <c r="C86032" s="1">
        <v>-47.633000000000003</v>
      </c>
    </row>
    <row r="86033" spans="1:3" x14ac:dyDescent="0.2">
      <c r="A86033" s="3">
        <v>45224</v>
      </c>
      <c r="B86033" s="1">
        <v>12</v>
      </c>
      <c r="C86033" s="1">
        <v>-43.341000000000001</v>
      </c>
    </row>
    <row r="86034" spans="1:3" x14ac:dyDescent="0.2">
      <c r="A86034" s="3">
        <v>45224</v>
      </c>
      <c r="B86034" s="1">
        <v>13</v>
      </c>
      <c r="C86034" s="1">
        <v>-70.381</v>
      </c>
    </row>
    <row r="86035" spans="1:3" x14ac:dyDescent="0.2">
      <c r="A86035" s="3">
        <v>45224</v>
      </c>
      <c r="B86035" s="1">
        <v>14</v>
      </c>
      <c r="C86035" s="1">
        <v>-44.023000000000003</v>
      </c>
    </row>
    <row r="86036" spans="1:3" x14ac:dyDescent="0.2">
      <c r="A86036" s="3">
        <v>45224</v>
      </c>
      <c r="B86036" s="1">
        <v>15</v>
      </c>
      <c r="C86036" s="1">
        <v>-50.151000000000003</v>
      </c>
    </row>
    <row r="86037" spans="1:3" x14ac:dyDescent="0.2">
      <c r="A86037" s="3">
        <v>45224</v>
      </c>
      <c r="B86037" s="1">
        <v>16</v>
      </c>
      <c r="C86037" s="1">
        <v>85.548000000000002</v>
      </c>
    </row>
    <row r="86038" spans="1:3" x14ac:dyDescent="0.2">
      <c r="A86038" s="3">
        <v>45224</v>
      </c>
      <c r="B86038" s="1">
        <v>17</v>
      </c>
      <c r="C86038" s="1">
        <v>30.907</v>
      </c>
    </row>
    <row r="86039" spans="1:3" x14ac:dyDescent="0.2">
      <c r="A86039" s="3">
        <v>45224</v>
      </c>
      <c r="B86039" s="1">
        <v>18</v>
      </c>
      <c r="C86039" s="1">
        <v>-7.569</v>
      </c>
    </row>
    <row r="86040" spans="1:3" x14ac:dyDescent="0.2">
      <c r="A86040" s="3">
        <v>45224</v>
      </c>
      <c r="B86040" s="1">
        <v>19</v>
      </c>
      <c r="C86040" s="1">
        <v>-2.605</v>
      </c>
    </row>
    <row r="86041" spans="1:3" x14ac:dyDescent="0.2">
      <c r="A86041" s="3">
        <v>45224</v>
      </c>
      <c r="B86041" s="1">
        <v>20</v>
      </c>
      <c r="C86041" s="1">
        <v>-60.256</v>
      </c>
    </row>
    <row r="86042" spans="1:3" x14ac:dyDescent="0.2">
      <c r="A86042" s="3">
        <v>45224</v>
      </c>
      <c r="B86042" s="1">
        <v>21</v>
      </c>
      <c r="C86042" s="1">
        <v>-32.768999999999998</v>
      </c>
    </row>
    <row r="86043" spans="1:3" x14ac:dyDescent="0.2">
      <c r="A86043" s="3">
        <v>45224</v>
      </c>
      <c r="B86043" s="1">
        <v>22</v>
      </c>
      <c r="C86043" s="1">
        <v>-45.378</v>
      </c>
    </row>
    <row r="86044" spans="1:3" x14ac:dyDescent="0.2">
      <c r="A86044" s="3">
        <v>45224</v>
      </c>
      <c r="B86044" s="1">
        <v>23</v>
      </c>
      <c r="C86044" s="1">
        <v>-35.503999999999998</v>
      </c>
    </row>
    <row r="86045" spans="1:3" x14ac:dyDescent="0.2">
      <c r="A86045" s="3">
        <v>45224</v>
      </c>
      <c r="B86045" s="1">
        <v>24</v>
      </c>
      <c r="C86045" s="1">
        <v>-42.817</v>
      </c>
    </row>
    <row r="86046" spans="1:3" x14ac:dyDescent="0.2">
      <c r="A86046" s="3">
        <v>45225</v>
      </c>
      <c r="B86046" s="1">
        <v>1</v>
      </c>
      <c r="C86046" s="1">
        <v>-4.2679999999999998</v>
      </c>
    </row>
    <row r="86047" spans="1:3" x14ac:dyDescent="0.2">
      <c r="A86047" s="3">
        <v>45225</v>
      </c>
      <c r="B86047" s="1">
        <v>2</v>
      </c>
      <c r="C86047" s="1">
        <v>14.189</v>
      </c>
    </row>
    <row r="86048" spans="1:3" x14ac:dyDescent="0.2">
      <c r="A86048" s="3">
        <v>45225</v>
      </c>
      <c r="B86048" s="1">
        <v>3</v>
      </c>
      <c r="C86048" s="1">
        <v>16.556999999999999</v>
      </c>
    </row>
    <row r="86049" spans="1:3" x14ac:dyDescent="0.2">
      <c r="A86049" s="3">
        <v>45225</v>
      </c>
      <c r="B86049" s="1">
        <v>4</v>
      </c>
      <c r="C86049" s="1">
        <v>6.5149999999999997</v>
      </c>
    </row>
    <row r="86050" spans="1:3" x14ac:dyDescent="0.2">
      <c r="A86050" s="3">
        <v>45225</v>
      </c>
      <c r="B86050" s="1">
        <v>5</v>
      </c>
      <c r="C86050" s="1">
        <v>40.866999999999997</v>
      </c>
    </row>
    <row r="86051" spans="1:3" x14ac:dyDescent="0.2">
      <c r="A86051" s="3">
        <v>45225</v>
      </c>
      <c r="B86051" s="1">
        <v>6</v>
      </c>
      <c r="C86051" s="1">
        <v>17.888999999999999</v>
      </c>
    </row>
    <row r="86052" spans="1:3" x14ac:dyDescent="0.2">
      <c r="A86052" s="3">
        <v>45225</v>
      </c>
      <c r="B86052" s="1">
        <v>7</v>
      </c>
      <c r="C86052" s="1">
        <v>-4.4710000000000001</v>
      </c>
    </row>
    <row r="86053" spans="1:3" x14ac:dyDescent="0.2">
      <c r="A86053" s="3">
        <v>45225</v>
      </c>
      <c r="B86053" s="1">
        <v>8</v>
      </c>
      <c r="C86053" s="1">
        <v>-15.162000000000001</v>
      </c>
    </row>
    <row r="86054" spans="1:3" x14ac:dyDescent="0.2">
      <c r="A86054" s="3">
        <v>45225</v>
      </c>
      <c r="B86054" s="1">
        <v>9</v>
      </c>
      <c r="C86054" s="1">
        <v>-24.882999999999999</v>
      </c>
    </row>
    <row r="86055" spans="1:3" x14ac:dyDescent="0.2">
      <c r="A86055" s="3">
        <v>45225</v>
      </c>
      <c r="B86055" s="1">
        <v>10</v>
      </c>
      <c r="C86055" s="1">
        <v>-4.3360000000000003</v>
      </c>
    </row>
    <row r="86056" spans="1:3" x14ac:dyDescent="0.2">
      <c r="A86056" s="3">
        <v>45225</v>
      </c>
      <c r="B86056" s="1">
        <v>11</v>
      </c>
      <c r="C86056" s="1">
        <v>-6.2290000000000001</v>
      </c>
    </row>
    <row r="86057" spans="1:3" x14ac:dyDescent="0.2">
      <c r="A86057" s="3">
        <v>45225</v>
      </c>
      <c r="B86057" s="1">
        <v>12</v>
      </c>
      <c r="C86057" s="1">
        <v>-46.185000000000002</v>
      </c>
    </row>
    <row r="86058" spans="1:3" x14ac:dyDescent="0.2">
      <c r="A86058" s="3">
        <v>45225</v>
      </c>
      <c r="B86058" s="1">
        <v>13</v>
      </c>
      <c r="C86058" s="1">
        <v>10.507999999999999</v>
      </c>
    </row>
    <row r="86059" spans="1:3" x14ac:dyDescent="0.2">
      <c r="A86059" s="3">
        <v>45225</v>
      </c>
      <c r="B86059" s="1">
        <v>14</v>
      </c>
      <c r="C86059" s="1">
        <v>-41.472999999999999</v>
      </c>
    </row>
    <row r="86060" spans="1:3" x14ac:dyDescent="0.2">
      <c r="A86060" s="3">
        <v>45225</v>
      </c>
      <c r="B86060" s="1">
        <v>15</v>
      </c>
      <c r="C86060" s="1">
        <v>7.6879999999999997</v>
      </c>
    </row>
    <row r="86061" spans="1:3" x14ac:dyDescent="0.2">
      <c r="A86061" s="3">
        <v>45225</v>
      </c>
      <c r="B86061" s="1">
        <v>16</v>
      </c>
      <c r="C86061" s="1">
        <v>-59.988</v>
      </c>
    </row>
    <row r="86062" spans="1:3" x14ac:dyDescent="0.2">
      <c r="A86062" s="3">
        <v>45225</v>
      </c>
      <c r="B86062" s="1">
        <v>17</v>
      </c>
      <c r="C86062" s="1">
        <v>-13.141</v>
      </c>
    </row>
    <row r="86063" spans="1:3" x14ac:dyDescent="0.2">
      <c r="A86063" s="3">
        <v>45225</v>
      </c>
      <c r="B86063" s="1">
        <v>18</v>
      </c>
      <c r="C86063" s="1">
        <v>18.596</v>
      </c>
    </row>
    <row r="86064" spans="1:3" x14ac:dyDescent="0.2">
      <c r="A86064" s="3">
        <v>45225</v>
      </c>
      <c r="B86064" s="1">
        <v>19</v>
      </c>
      <c r="C86064" s="1">
        <v>-23.164999999999999</v>
      </c>
    </row>
    <row r="86065" spans="1:3" x14ac:dyDescent="0.2">
      <c r="A86065" s="3">
        <v>45225</v>
      </c>
      <c r="B86065" s="1">
        <v>20</v>
      </c>
      <c r="C86065" s="1">
        <v>-40.256</v>
      </c>
    </row>
    <row r="86066" spans="1:3" x14ac:dyDescent="0.2">
      <c r="A86066" s="3">
        <v>45225</v>
      </c>
      <c r="B86066" s="1">
        <v>21</v>
      </c>
      <c r="C86066" s="1">
        <v>-21.806999999999999</v>
      </c>
    </row>
    <row r="86067" spans="1:3" x14ac:dyDescent="0.2">
      <c r="A86067" s="3">
        <v>45225</v>
      </c>
      <c r="B86067" s="1">
        <v>22</v>
      </c>
      <c r="C86067" s="1">
        <v>-91.21</v>
      </c>
    </row>
    <row r="86068" spans="1:3" x14ac:dyDescent="0.2">
      <c r="A86068" s="3">
        <v>45225</v>
      </c>
      <c r="B86068" s="1">
        <v>23</v>
      </c>
      <c r="C86068" s="1">
        <v>-54.359000000000002</v>
      </c>
    </row>
    <row r="86069" spans="1:3" x14ac:dyDescent="0.2">
      <c r="A86069" s="3">
        <v>45225</v>
      </c>
      <c r="B86069" s="1">
        <v>24</v>
      </c>
      <c r="C86069" s="1">
        <v>-5.1429999999999998</v>
      </c>
    </row>
    <row r="86070" spans="1:3" x14ac:dyDescent="0.2">
      <c r="A86070" s="3">
        <v>45226</v>
      </c>
      <c r="B86070" s="1">
        <v>1</v>
      </c>
      <c r="C86070" s="1">
        <v>2.786</v>
      </c>
    </row>
    <row r="86071" spans="1:3" x14ac:dyDescent="0.2">
      <c r="A86071" s="3">
        <v>45226</v>
      </c>
      <c r="B86071" s="1">
        <v>2</v>
      </c>
      <c r="C86071" s="1">
        <v>11.374000000000001</v>
      </c>
    </row>
    <row r="86072" spans="1:3" x14ac:dyDescent="0.2">
      <c r="A86072" s="3">
        <v>45226</v>
      </c>
      <c r="B86072" s="1">
        <v>3</v>
      </c>
      <c r="C86072" s="1">
        <v>12.62</v>
      </c>
    </row>
    <row r="86073" spans="1:3" x14ac:dyDescent="0.2">
      <c r="A86073" s="3">
        <v>45226</v>
      </c>
      <c r="B86073" s="1">
        <v>4</v>
      </c>
      <c r="C86073" s="1">
        <v>5.2149999999999999</v>
      </c>
    </row>
    <row r="86074" spans="1:3" x14ac:dyDescent="0.2">
      <c r="A86074" s="3">
        <v>45226</v>
      </c>
      <c r="B86074" s="1">
        <v>5</v>
      </c>
      <c r="C86074" s="1">
        <v>39.749000000000002</v>
      </c>
    </row>
    <row r="86075" spans="1:3" x14ac:dyDescent="0.2">
      <c r="A86075" s="3">
        <v>45226</v>
      </c>
      <c r="B86075" s="1">
        <v>6</v>
      </c>
      <c r="C86075" s="1">
        <v>83.483999999999995</v>
      </c>
    </row>
    <row r="86076" spans="1:3" x14ac:dyDescent="0.2">
      <c r="A86076" s="3">
        <v>45226</v>
      </c>
      <c r="B86076" s="1">
        <v>7</v>
      </c>
      <c r="C86076" s="1">
        <v>-10.726000000000001</v>
      </c>
    </row>
    <row r="86077" spans="1:3" x14ac:dyDescent="0.2">
      <c r="A86077" s="3">
        <v>45226</v>
      </c>
      <c r="B86077" s="1">
        <v>8</v>
      </c>
      <c r="C86077" s="1">
        <v>-8.0109999999999992</v>
      </c>
    </row>
    <row r="86078" spans="1:3" x14ac:dyDescent="0.2">
      <c r="A86078" s="3">
        <v>45226</v>
      </c>
      <c r="B86078" s="1">
        <v>9</v>
      </c>
      <c r="C86078" s="1">
        <v>-53.442</v>
      </c>
    </row>
    <row r="86079" spans="1:3" x14ac:dyDescent="0.2">
      <c r="A86079" s="3">
        <v>45226</v>
      </c>
      <c r="B86079" s="1">
        <v>10</v>
      </c>
      <c r="C86079" s="1">
        <v>-66.44</v>
      </c>
    </row>
    <row r="86080" spans="1:3" x14ac:dyDescent="0.2">
      <c r="A86080" s="3">
        <v>45226</v>
      </c>
      <c r="B86080" s="1">
        <v>11</v>
      </c>
      <c r="C86080" s="1">
        <v>-22.334</v>
      </c>
    </row>
    <row r="86081" spans="1:3" x14ac:dyDescent="0.2">
      <c r="A86081" s="3">
        <v>45226</v>
      </c>
      <c r="B86081" s="1">
        <v>12</v>
      </c>
      <c r="C86081" s="1">
        <v>-40.877000000000002</v>
      </c>
    </row>
    <row r="86082" spans="1:3" x14ac:dyDescent="0.2">
      <c r="A86082" s="3">
        <v>45226</v>
      </c>
      <c r="B86082" s="1">
        <v>13</v>
      </c>
      <c r="C86082" s="1">
        <v>-35.728999999999999</v>
      </c>
    </row>
    <row r="86083" spans="1:3" x14ac:dyDescent="0.2">
      <c r="A86083" s="3">
        <v>45226</v>
      </c>
      <c r="B86083" s="1">
        <v>14</v>
      </c>
      <c r="C86083" s="1">
        <v>-7.1820000000000004</v>
      </c>
    </row>
    <row r="86084" spans="1:3" x14ac:dyDescent="0.2">
      <c r="A86084" s="3">
        <v>45226</v>
      </c>
      <c r="B86084" s="1">
        <v>15</v>
      </c>
      <c r="C86084" s="1">
        <v>0.21299999999999999</v>
      </c>
    </row>
    <row r="86085" spans="1:3" x14ac:dyDescent="0.2">
      <c r="A86085" s="3">
        <v>45226</v>
      </c>
      <c r="B86085" s="1">
        <v>16</v>
      </c>
      <c r="C86085" s="1">
        <v>42.462000000000003</v>
      </c>
    </row>
    <row r="86086" spans="1:3" x14ac:dyDescent="0.2">
      <c r="A86086" s="3">
        <v>45226</v>
      </c>
      <c r="B86086" s="1">
        <v>17</v>
      </c>
      <c r="C86086" s="1">
        <v>5.2190000000000003</v>
      </c>
    </row>
    <row r="86087" spans="1:3" x14ac:dyDescent="0.2">
      <c r="A86087" s="3">
        <v>45226</v>
      </c>
      <c r="B86087" s="1">
        <v>18</v>
      </c>
      <c r="C86087" s="1">
        <v>-3.3140000000000001</v>
      </c>
    </row>
    <row r="86088" spans="1:3" x14ac:dyDescent="0.2">
      <c r="A86088" s="3">
        <v>45226</v>
      </c>
      <c r="B86088" s="1">
        <v>19</v>
      </c>
      <c r="C86088" s="1">
        <v>-17.829000000000001</v>
      </c>
    </row>
    <row r="86089" spans="1:3" x14ac:dyDescent="0.2">
      <c r="A86089" s="3">
        <v>45226</v>
      </c>
      <c r="B86089" s="1">
        <v>20</v>
      </c>
      <c r="C86089" s="1">
        <v>6.1120000000000001</v>
      </c>
    </row>
    <row r="86090" spans="1:3" x14ac:dyDescent="0.2">
      <c r="A86090" s="3">
        <v>45226</v>
      </c>
      <c r="B86090" s="1">
        <v>21</v>
      </c>
      <c r="C86090" s="1">
        <v>-7.5579999999999998</v>
      </c>
    </row>
    <row r="86091" spans="1:3" x14ac:dyDescent="0.2">
      <c r="A86091" s="3">
        <v>45226</v>
      </c>
      <c r="B86091" s="1">
        <v>22</v>
      </c>
      <c r="C86091" s="1">
        <v>-39.546999999999997</v>
      </c>
    </row>
    <row r="86092" spans="1:3" x14ac:dyDescent="0.2">
      <c r="A86092" s="3">
        <v>45226</v>
      </c>
      <c r="B86092" s="1">
        <v>23</v>
      </c>
      <c r="C86092" s="1">
        <v>-100.944</v>
      </c>
    </row>
    <row r="86093" spans="1:3" x14ac:dyDescent="0.2">
      <c r="A86093" s="3">
        <v>45226</v>
      </c>
      <c r="B86093" s="1">
        <v>24</v>
      </c>
      <c r="C86093" s="1">
        <v>-47.866</v>
      </c>
    </row>
    <row r="86094" spans="1:3" x14ac:dyDescent="0.2">
      <c r="A86094" s="3">
        <v>45227</v>
      </c>
      <c r="B86094" s="1">
        <v>1</v>
      </c>
      <c r="C86094" s="1">
        <v>3.5369999999999999</v>
      </c>
    </row>
    <row r="86095" spans="1:3" x14ac:dyDescent="0.2">
      <c r="A86095" s="3">
        <v>45227</v>
      </c>
      <c r="B86095" s="1">
        <v>2</v>
      </c>
      <c r="C86095" s="1">
        <v>9.1679999999999993</v>
      </c>
    </row>
    <row r="86096" spans="1:3" x14ac:dyDescent="0.2">
      <c r="A86096" s="3">
        <v>45227</v>
      </c>
      <c r="B86096" s="1">
        <v>3</v>
      </c>
      <c r="C86096" s="1">
        <v>1.8580000000000001</v>
      </c>
    </row>
    <row r="86097" spans="1:3" x14ac:dyDescent="0.2">
      <c r="A86097" s="3">
        <v>45227</v>
      </c>
      <c r="B86097" s="1">
        <v>4</v>
      </c>
      <c r="C86097" s="1">
        <v>3.012</v>
      </c>
    </row>
    <row r="86098" spans="1:3" x14ac:dyDescent="0.2">
      <c r="A86098" s="3">
        <v>45227</v>
      </c>
      <c r="B86098" s="1">
        <v>5</v>
      </c>
      <c r="C86098" s="1">
        <v>7.149</v>
      </c>
    </row>
    <row r="86099" spans="1:3" x14ac:dyDescent="0.2">
      <c r="A86099" s="3">
        <v>45227</v>
      </c>
      <c r="B86099" s="1">
        <v>6</v>
      </c>
      <c r="C86099" s="1">
        <v>7.9340000000000002</v>
      </c>
    </row>
    <row r="86100" spans="1:3" x14ac:dyDescent="0.2">
      <c r="A86100" s="3">
        <v>45227</v>
      </c>
      <c r="B86100" s="1">
        <v>7</v>
      </c>
      <c r="C86100" s="1">
        <v>41.953000000000003</v>
      </c>
    </row>
    <row r="86101" spans="1:3" x14ac:dyDescent="0.2">
      <c r="A86101" s="3">
        <v>45227</v>
      </c>
      <c r="B86101" s="1">
        <v>8</v>
      </c>
      <c r="C86101" s="1">
        <v>-1.41</v>
      </c>
    </row>
    <row r="86102" spans="1:3" x14ac:dyDescent="0.2">
      <c r="A86102" s="3">
        <v>45227</v>
      </c>
      <c r="B86102" s="1">
        <v>9</v>
      </c>
      <c r="C86102" s="1">
        <v>-10.593</v>
      </c>
    </row>
    <row r="86103" spans="1:3" x14ac:dyDescent="0.2">
      <c r="A86103" s="3">
        <v>45227</v>
      </c>
      <c r="B86103" s="1">
        <v>10</v>
      </c>
      <c r="C86103" s="1">
        <v>12.667999999999999</v>
      </c>
    </row>
    <row r="86104" spans="1:3" x14ac:dyDescent="0.2">
      <c r="A86104" s="3">
        <v>45227</v>
      </c>
      <c r="B86104" s="1">
        <v>11</v>
      </c>
      <c r="C86104" s="1">
        <v>-26.312000000000001</v>
      </c>
    </row>
    <row r="86105" spans="1:3" x14ac:dyDescent="0.2">
      <c r="A86105" s="3">
        <v>45227</v>
      </c>
      <c r="B86105" s="1">
        <v>12</v>
      </c>
      <c r="C86105" s="1">
        <v>2.7189999999999999</v>
      </c>
    </row>
    <row r="86106" spans="1:3" x14ac:dyDescent="0.2">
      <c r="A86106" s="3">
        <v>45227</v>
      </c>
      <c r="B86106" s="1">
        <v>13</v>
      </c>
      <c r="C86106" s="1">
        <v>-26.574000000000002</v>
      </c>
    </row>
    <row r="86107" spans="1:3" x14ac:dyDescent="0.2">
      <c r="A86107" s="3">
        <v>45227</v>
      </c>
      <c r="B86107" s="1">
        <v>14</v>
      </c>
      <c r="C86107" s="1">
        <v>-51.667999999999999</v>
      </c>
    </row>
    <row r="86108" spans="1:3" x14ac:dyDescent="0.2">
      <c r="A86108" s="3">
        <v>45227</v>
      </c>
      <c r="B86108" s="1">
        <v>15</v>
      </c>
      <c r="C86108" s="1">
        <v>-11.757</v>
      </c>
    </row>
    <row r="86109" spans="1:3" x14ac:dyDescent="0.2">
      <c r="A86109" s="3">
        <v>45227</v>
      </c>
      <c r="B86109" s="1">
        <v>16</v>
      </c>
      <c r="C86109" s="1">
        <v>-33.801000000000002</v>
      </c>
    </row>
    <row r="86110" spans="1:3" x14ac:dyDescent="0.2">
      <c r="A86110" s="3">
        <v>45227</v>
      </c>
      <c r="B86110" s="1">
        <v>17</v>
      </c>
      <c r="C86110" s="1">
        <v>-19.664999999999999</v>
      </c>
    </row>
    <row r="86111" spans="1:3" x14ac:dyDescent="0.2">
      <c r="A86111" s="3">
        <v>45227</v>
      </c>
      <c r="B86111" s="1">
        <v>18</v>
      </c>
      <c r="C86111" s="1">
        <v>-20.433</v>
      </c>
    </row>
    <row r="86112" spans="1:3" x14ac:dyDescent="0.2">
      <c r="A86112" s="3">
        <v>45227</v>
      </c>
      <c r="B86112" s="1">
        <v>19</v>
      </c>
      <c r="C86112" s="1">
        <v>4.7859999999999996</v>
      </c>
    </row>
    <row r="86113" spans="1:3" x14ac:dyDescent="0.2">
      <c r="A86113" s="3">
        <v>45227</v>
      </c>
      <c r="B86113" s="1">
        <v>20</v>
      </c>
      <c r="C86113" s="1">
        <v>-37.828000000000003</v>
      </c>
    </row>
    <row r="86114" spans="1:3" x14ac:dyDescent="0.2">
      <c r="A86114" s="3">
        <v>45227</v>
      </c>
      <c r="B86114" s="1">
        <v>21</v>
      </c>
      <c r="C86114" s="1">
        <v>-25.006</v>
      </c>
    </row>
    <row r="86115" spans="1:3" x14ac:dyDescent="0.2">
      <c r="A86115" s="3">
        <v>45227</v>
      </c>
      <c r="B86115" s="1">
        <v>22</v>
      </c>
      <c r="C86115" s="1">
        <v>-40.965000000000003</v>
      </c>
    </row>
    <row r="86116" spans="1:3" x14ac:dyDescent="0.2">
      <c r="A86116" s="3">
        <v>45227</v>
      </c>
      <c r="B86116" s="1">
        <v>23</v>
      </c>
      <c r="C86116" s="1">
        <v>-66.406999999999996</v>
      </c>
    </row>
    <row r="86117" spans="1:3" x14ac:dyDescent="0.2">
      <c r="A86117" s="3">
        <v>45227</v>
      </c>
      <c r="B86117" s="1">
        <v>24</v>
      </c>
      <c r="C86117" s="1">
        <v>-53.591999999999999</v>
      </c>
    </row>
    <row r="86118" spans="1:3" x14ac:dyDescent="0.2">
      <c r="A86118" s="3">
        <v>45228</v>
      </c>
      <c r="B86118" s="1">
        <v>1</v>
      </c>
      <c r="C86118" s="1">
        <v>-7.6239999999999997</v>
      </c>
    </row>
    <row r="86119" spans="1:3" x14ac:dyDescent="0.2">
      <c r="A86119" s="3">
        <v>45228</v>
      </c>
      <c r="B86119" s="1">
        <v>2</v>
      </c>
      <c r="C86119" s="1">
        <v>11.362</v>
      </c>
    </row>
    <row r="86120" spans="1:3" x14ac:dyDescent="0.2">
      <c r="A86120" s="3">
        <v>45228</v>
      </c>
      <c r="B86120" s="1">
        <v>3</v>
      </c>
      <c r="C86120" s="1">
        <v>5.5259999999999998</v>
      </c>
    </row>
    <row r="86121" spans="1:3" x14ac:dyDescent="0.2">
      <c r="A86121" s="3">
        <v>45228</v>
      </c>
      <c r="B86121" s="1">
        <v>4</v>
      </c>
      <c r="C86121" s="1">
        <v>3.7120000000000002</v>
      </c>
    </row>
    <row r="86122" spans="1:3" x14ac:dyDescent="0.2">
      <c r="A86122" s="3">
        <v>45228</v>
      </c>
      <c r="B86122" s="1">
        <v>5</v>
      </c>
      <c r="C86122" s="1">
        <v>11.939</v>
      </c>
    </row>
    <row r="86123" spans="1:3" x14ac:dyDescent="0.2">
      <c r="A86123" s="3">
        <v>45228</v>
      </c>
      <c r="B86123" s="1">
        <v>6</v>
      </c>
      <c r="C86123" s="1">
        <v>33.738</v>
      </c>
    </row>
    <row r="86124" spans="1:3" x14ac:dyDescent="0.2">
      <c r="A86124" s="3">
        <v>45228</v>
      </c>
      <c r="B86124" s="1">
        <v>7</v>
      </c>
      <c r="C86124" s="1">
        <v>59.408000000000001</v>
      </c>
    </row>
    <row r="86125" spans="1:3" x14ac:dyDescent="0.2">
      <c r="A86125" s="3">
        <v>45228</v>
      </c>
      <c r="B86125" s="1">
        <v>8</v>
      </c>
      <c r="C86125" s="1">
        <v>9.5389999999999997</v>
      </c>
    </row>
    <row r="86126" spans="1:3" x14ac:dyDescent="0.2">
      <c r="A86126" s="3">
        <v>45228</v>
      </c>
      <c r="B86126" s="1">
        <v>9</v>
      </c>
      <c r="C86126" s="1">
        <v>-9.8740000000000006</v>
      </c>
    </row>
    <row r="86127" spans="1:3" x14ac:dyDescent="0.2">
      <c r="A86127" s="3">
        <v>45228</v>
      </c>
      <c r="B86127" s="1">
        <v>10</v>
      </c>
      <c r="C86127" s="1">
        <v>-17.32</v>
      </c>
    </row>
    <row r="86128" spans="1:3" x14ac:dyDescent="0.2">
      <c r="A86128" s="3">
        <v>45228</v>
      </c>
      <c r="B86128" s="1">
        <v>11</v>
      </c>
      <c r="C86128" s="1">
        <v>-34.420999999999999</v>
      </c>
    </row>
    <row r="86129" spans="1:3" x14ac:dyDescent="0.2">
      <c r="A86129" s="3">
        <v>45228</v>
      </c>
      <c r="B86129" s="1">
        <v>12</v>
      </c>
      <c r="C86129" s="1">
        <v>-55.078000000000003</v>
      </c>
    </row>
    <row r="86130" spans="1:3" x14ac:dyDescent="0.2">
      <c r="A86130" s="3">
        <v>45228</v>
      </c>
      <c r="B86130" s="1">
        <v>13</v>
      </c>
      <c r="C86130" s="1">
        <v>-19.931000000000001</v>
      </c>
    </row>
    <row r="86131" spans="1:3" x14ac:dyDescent="0.2">
      <c r="A86131" s="3">
        <v>45228</v>
      </c>
      <c r="B86131" s="1">
        <v>14</v>
      </c>
      <c r="C86131" s="1">
        <v>-14.236000000000001</v>
      </c>
    </row>
    <row r="86132" spans="1:3" x14ac:dyDescent="0.2">
      <c r="A86132" s="3">
        <v>45228</v>
      </c>
      <c r="B86132" s="1">
        <v>15</v>
      </c>
      <c r="C86132" s="1">
        <v>18.504000000000001</v>
      </c>
    </row>
    <row r="86133" spans="1:3" x14ac:dyDescent="0.2">
      <c r="A86133" s="3">
        <v>45228</v>
      </c>
      <c r="B86133" s="1">
        <v>16</v>
      </c>
      <c r="C86133" s="1">
        <v>-30.43</v>
      </c>
    </row>
    <row r="86134" spans="1:3" x14ac:dyDescent="0.2">
      <c r="A86134" s="3">
        <v>45228</v>
      </c>
      <c r="B86134" s="1">
        <v>17</v>
      </c>
      <c r="C86134" s="1">
        <v>-21.198</v>
      </c>
    </row>
    <row r="86135" spans="1:3" x14ac:dyDescent="0.2">
      <c r="A86135" s="3">
        <v>45228</v>
      </c>
      <c r="B86135" s="1">
        <v>18</v>
      </c>
      <c r="C86135" s="1">
        <v>-21.641999999999999</v>
      </c>
    </row>
    <row r="86136" spans="1:3" x14ac:dyDescent="0.2">
      <c r="A86136" s="3">
        <v>45228</v>
      </c>
      <c r="B86136" s="1">
        <v>19</v>
      </c>
      <c r="C86136" s="1">
        <v>-24.577000000000002</v>
      </c>
    </row>
    <row r="86137" spans="1:3" x14ac:dyDescent="0.2">
      <c r="A86137" s="3">
        <v>45228</v>
      </c>
      <c r="B86137" s="1">
        <v>20</v>
      </c>
      <c r="C86137" s="1">
        <v>-22.298999999999999</v>
      </c>
    </row>
    <row r="86138" spans="1:3" x14ac:dyDescent="0.2">
      <c r="A86138" s="3">
        <v>45228</v>
      </c>
      <c r="B86138" s="1">
        <v>21</v>
      </c>
      <c r="C86138" s="1">
        <v>-29.527000000000001</v>
      </c>
    </row>
    <row r="86139" spans="1:3" x14ac:dyDescent="0.2">
      <c r="A86139" s="3">
        <v>45228</v>
      </c>
      <c r="B86139" s="1">
        <v>22</v>
      </c>
      <c r="C86139" s="1">
        <v>-30.172000000000001</v>
      </c>
    </row>
    <row r="86140" spans="1:3" x14ac:dyDescent="0.2">
      <c r="A86140" s="3">
        <v>45228</v>
      </c>
      <c r="B86140" s="1">
        <v>23</v>
      </c>
      <c r="C86140" s="1">
        <v>-74.537999999999997</v>
      </c>
    </row>
    <row r="86141" spans="1:3" x14ac:dyDescent="0.2">
      <c r="A86141" s="3">
        <v>45228</v>
      </c>
      <c r="B86141" s="1">
        <v>24</v>
      </c>
      <c r="C86141" s="1">
        <v>-31.994</v>
      </c>
    </row>
    <row r="86142" spans="1:3" x14ac:dyDescent="0.2">
      <c r="A86142" s="3">
        <v>45229</v>
      </c>
      <c r="B86142" s="1">
        <v>1</v>
      </c>
      <c r="C86142" s="1">
        <v>14.093</v>
      </c>
    </row>
    <row r="86143" spans="1:3" x14ac:dyDescent="0.2">
      <c r="A86143" s="3">
        <v>45229</v>
      </c>
      <c r="B86143" s="1">
        <v>2</v>
      </c>
      <c r="C86143" s="1">
        <v>13.324999999999999</v>
      </c>
    </row>
    <row r="86144" spans="1:3" x14ac:dyDescent="0.2">
      <c r="A86144" s="3">
        <v>45229</v>
      </c>
      <c r="B86144" s="1">
        <v>3</v>
      </c>
      <c r="C86144" s="1">
        <v>13.590999999999999</v>
      </c>
    </row>
    <row r="86145" spans="1:3" x14ac:dyDescent="0.2">
      <c r="A86145" s="3">
        <v>45229</v>
      </c>
      <c r="B86145" s="1">
        <v>4</v>
      </c>
      <c r="C86145" s="1">
        <v>15.484999999999999</v>
      </c>
    </row>
    <row r="86146" spans="1:3" x14ac:dyDescent="0.2">
      <c r="A86146" s="3">
        <v>45229</v>
      </c>
      <c r="B86146" s="1">
        <v>5</v>
      </c>
      <c r="C86146" s="1">
        <v>1.389</v>
      </c>
    </row>
    <row r="86147" spans="1:3" x14ac:dyDescent="0.2">
      <c r="A86147" s="3">
        <v>45229</v>
      </c>
      <c r="B86147" s="1">
        <v>6</v>
      </c>
      <c r="C86147" s="1">
        <v>66.915999999999997</v>
      </c>
    </row>
    <row r="86148" spans="1:3" x14ac:dyDescent="0.2">
      <c r="A86148" s="3">
        <v>45229</v>
      </c>
      <c r="B86148" s="1">
        <v>7</v>
      </c>
      <c r="C86148" s="1">
        <v>13.226000000000001</v>
      </c>
    </row>
    <row r="86149" spans="1:3" x14ac:dyDescent="0.2">
      <c r="A86149" s="3">
        <v>45229</v>
      </c>
      <c r="B86149" s="1">
        <v>8</v>
      </c>
      <c r="C86149" s="1">
        <v>-20.100999999999999</v>
      </c>
    </row>
    <row r="86150" spans="1:3" x14ac:dyDescent="0.2">
      <c r="A86150" s="3">
        <v>45229</v>
      </c>
      <c r="B86150" s="1">
        <v>9</v>
      </c>
      <c r="C86150" s="1">
        <v>-8.2059999999999995</v>
      </c>
    </row>
    <row r="86151" spans="1:3" x14ac:dyDescent="0.2">
      <c r="A86151" s="3">
        <v>45229</v>
      </c>
      <c r="B86151" s="1">
        <v>10</v>
      </c>
      <c r="C86151" s="1">
        <v>-26.227</v>
      </c>
    </row>
    <row r="86152" spans="1:3" x14ac:dyDescent="0.2">
      <c r="A86152" s="3">
        <v>45229</v>
      </c>
      <c r="B86152" s="1">
        <v>11</v>
      </c>
      <c r="C86152" s="1">
        <v>-87.494</v>
      </c>
    </row>
    <row r="86153" spans="1:3" x14ac:dyDescent="0.2">
      <c r="A86153" s="3">
        <v>45229</v>
      </c>
      <c r="B86153" s="1">
        <v>12</v>
      </c>
      <c r="C86153" s="1">
        <v>-43.258000000000003</v>
      </c>
    </row>
    <row r="86154" spans="1:3" x14ac:dyDescent="0.2">
      <c r="A86154" s="3">
        <v>45229</v>
      </c>
      <c r="B86154" s="1">
        <v>13</v>
      </c>
      <c r="C86154" s="1">
        <v>-42.610999999999997</v>
      </c>
    </row>
    <row r="86155" spans="1:3" x14ac:dyDescent="0.2">
      <c r="A86155" s="3">
        <v>45229</v>
      </c>
      <c r="B86155" s="1">
        <v>14</v>
      </c>
      <c r="C86155" s="1">
        <v>-42.314</v>
      </c>
    </row>
    <row r="86156" spans="1:3" x14ac:dyDescent="0.2">
      <c r="A86156" s="3">
        <v>45229</v>
      </c>
      <c r="B86156" s="1">
        <v>15</v>
      </c>
      <c r="C86156" s="1">
        <v>-26.959</v>
      </c>
    </row>
    <row r="86157" spans="1:3" x14ac:dyDescent="0.2">
      <c r="A86157" s="3">
        <v>45229</v>
      </c>
      <c r="B86157" s="1">
        <v>16</v>
      </c>
      <c r="C86157" s="1">
        <v>36.183999999999997</v>
      </c>
    </row>
    <row r="86158" spans="1:3" x14ac:dyDescent="0.2">
      <c r="A86158" s="3">
        <v>45229</v>
      </c>
      <c r="B86158" s="1">
        <v>17</v>
      </c>
      <c r="C86158" s="1">
        <v>-25.847000000000001</v>
      </c>
    </row>
    <row r="86159" spans="1:3" x14ac:dyDescent="0.2">
      <c r="A86159" s="3">
        <v>45229</v>
      </c>
      <c r="B86159" s="1">
        <v>18</v>
      </c>
      <c r="C86159" s="1">
        <v>-25.681000000000001</v>
      </c>
    </row>
    <row r="86160" spans="1:3" x14ac:dyDescent="0.2">
      <c r="A86160" s="3">
        <v>45229</v>
      </c>
      <c r="B86160" s="1">
        <v>19</v>
      </c>
      <c r="C86160" s="1">
        <v>-29.114999999999998</v>
      </c>
    </row>
    <row r="86161" spans="1:3" x14ac:dyDescent="0.2">
      <c r="A86161" s="3">
        <v>45229</v>
      </c>
      <c r="B86161" s="1">
        <v>20</v>
      </c>
      <c r="C86161" s="1">
        <v>-32.606999999999999</v>
      </c>
    </row>
    <row r="86162" spans="1:3" x14ac:dyDescent="0.2">
      <c r="A86162" s="3">
        <v>45229</v>
      </c>
      <c r="B86162" s="1">
        <v>21</v>
      </c>
      <c r="C86162" s="1">
        <v>-33.982999999999997</v>
      </c>
    </row>
    <row r="86163" spans="1:3" x14ac:dyDescent="0.2">
      <c r="A86163" s="3">
        <v>45229</v>
      </c>
      <c r="B86163" s="1">
        <v>22</v>
      </c>
      <c r="C86163" s="1">
        <v>-23.071000000000002</v>
      </c>
    </row>
    <row r="86164" spans="1:3" x14ac:dyDescent="0.2">
      <c r="A86164" s="3">
        <v>45229</v>
      </c>
      <c r="B86164" s="1">
        <v>23</v>
      </c>
      <c r="C86164" s="1">
        <v>-60.671999999999997</v>
      </c>
    </row>
    <row r="86165" spans="1:3" x14ac:dyDescent="0.2">
      <c r="A86165" s="3">
        <v>45229</v>
      </c>
      <c r="B86165" s="1">
        <v>24</v>
      </c>
      <c r="C86165" s="1">
        <v>20.055</v>
      </c>
    </row>
    <row r="86166" spans="1:3" x14ac:dyDescent="0.2">
      <c r="A86166" s="3">
        <v>45230</v>
      </c>
      <c r="B86166" s="1">
        <v>1</v>
      </c>
      <c r="C86166" s="1">
        <v>-2.4249999999999998</v>
      </c>
    </row>
    <row r="86167" spans="1:3" x14ac:dyDescent="0.2">
      <c r="A86167" s="3">
        <v>45230</v>
      </c>
      <c r="B86167" s="1">
        <v>2</v>
      </c>
      <c r="C86167" s="1">
        <v>7.0730000000000004</v>
      </c>
    </row>
    <row r="86168" spans="1:3" x14ac:dyDescent="0.2">
      <c r="A86168" s="3">
        <v>45230</v>
      </c>
      <c r="B86168" s="1">
        <v>3</v>
      </c>
      <c r="C86168" s="1">
        <v>14.007</v>
      </c>
    </row>
    <row r="86169" spans="1:3" x14ac:dyDescent="0.2">
      <c r="A86169" s="3">
        <v>45230</v>
      </c>
      <c r="B86169" s="1">
        <v>4</v>
      </c>
      <c r="C86169" s="1">
        <v>-0.69299999999999995</v>
      </c>
    </row>
    <row r="86170" spans="1:3" x14ac:dyDescent="0.2">
      <c r="A86170" s="3">
        <v>45230</v>
      </c>
      <c r="B86170" s="1">
        <v>5</v>
      </c>
      <c r="C86170" s="1">
        <v>47.984999999999999</v>
      </c>
    </row>
    <row r="86171" spans="1:3" x14ac:dyDescent="0.2">
      <c r="A86171" s="3">
        <v>45230</v>
      </c>
      <c r="B86171" s="1">
        <v>6</v>
      </c>
      <c r="C86171" s="1">
        <v>28.268000000000001</v>
      </c>
    </row>
    <row r="86172" spans="1:3" x14ac:dyDescent="0.2">
      <c r="A86172" s="3">
        <v>45230</v>
      </c>
      <c r="B86172" s="1">
        <v>7</v>
      </c>
      <c r="C86172" s="1">
        <v>-1.2470000000000001</v>
      </c>
    </row>
    <row r="86173" spans="1:3" x14ac:dyDescent="0.2">
      <c r="A86173" s="3">
        <v>45230</v>
      </c>
      <c r="B86173" s="1">
        <v>8</v>
      </c>
      <c r="C86173" s="1">
        <v>-16.36</v>
      </c>
    </row>
    <row r="86174" spans="1:3" x14ac:dyDescent="0.2">
      <c r="A86174" s="3">
        <v>45230</v>
      </c>
      <c r="B86174" s="1">
        <v>9</v>
      </c>
      <c r="C86174" s="1">
        <v>-25.856000000000002</v>
      </c>
    </row>
    <row r="86175" spans="1:3" x14ac:dyDescent="0.2">
      <c r="A86175" s="3">
        <v>45230</v>
      </c>
      <c r="B86175" s="1">
        <v>10</v>
      </c>
      <c r="C86175" s="1">
        <v>-33.686999999999998</v>
      </c>
    </row>
    <row r="86176" spans="1:3" x14ac:dyDescent="0.2">
      <c r="A86176" s="3">
        <v>45230</v>
      </c>
      <c r="B86176" s="1">
        <v>11</v>
      </c>
      <c r="C86176" s="1">
        <v>-34.691000000000003</v>
      </c>
    </row>
    <row r="86177" spans="1:3" x14ac:dyDescent="0.2">
      <c r="A86177" s="3">
        <v>45230</v>
      </c>
      <c r="B86177" s="1">
        <v>12</v>
      </c>
      <c r="C86177" s="1">
        <v>-19.690999999999999</v>
      </c>
    </row>
    <row r="86178" spans="1:3" x14ac:dyDescent="0.2">
      <c r="A86178" s="3">
        <v>45230</v>
      </c>
      <c r="B86178" s="1">
        <v>13</v>
      </c>
      <c r="C86178" s="1">
        <v>-35.100999999999999</v>
      </c>
    </row>
    <row r="86179" spans="1:3" x14ac:dyDescent="0.2">
      <c r="A86179" s="3">
        <v>45230</v>
      </c>
      <c r="B86179" s="1">
        <v>14</v>
      </c>
      <c r="C86179" s="1">
        <v>-21.417999999999999</v>
      </c>
    </row>
    <row r="86180" spans="1:3" x14ac:dyDescent="0.2">
      <c r="A86180" s="3">
        <v>45230</v>
      </c>
      <c r="B86180" s="1">
        <v>15</v>
      </c>
      <c r="C86180" s="1">
        <v>-15.901999999999999</v>
      </c>
    </row>
    <row r="86181" spans="1:3" x14ac:dyDescent="0.2">
      <c r="A86181" s="3">
        <v>45230</v>
      </c>
      <c r="B86181" s="1">
        <v>16</v>
      </c>
      <c r="C86181" s="1">
        <v>36.546999999999997</v>
      </c>
    </row>
    <row r="86182" spans="1:3" x14ac:dyDescent="0.2">
      <c r="A86182" s="3">
        <v>45230</v>
      </c>
      <c r="B86182" s="1">
        <v>17</v>
      </c>
      <c r="C86182" s="1">
        <v>59.357999999999997</v>
      </c>
    </row>
    <row r="86183" spans="1:3" x14ac:dyDescent="0.2">
      <c r="A86183" s="3">
        <v>45230</v>
      </c>
      <c r="B86183" s="1">
        <v>18</v>
      </c>
      <c r="C86183" s="1">
        <v>1.147</v>
      </c>
    </row>
    <row r="86184" spans="1:3" x14ac:dyDescent="0.2">
      <c r="A86184" s="3">
        <v>45230</v>
      </c>
      <c r="B86184" s="1">
        <v>19</v>
      </c>
      <c r="C86184" s="1">
        <v>-20.257999999999999</v>
      </c>
    </row>
    <row r="86185" spans="1:3" x14ac:dyDescent="0.2">
      <c r="A86185" s="3">
        <v>45230</v>
      </c>
      <c r="B86185" s="1">
        <v>20</v>
      </c>
      <c r="C86185" s="1">
        <v>-41.662999999999997</v>
      </c>
    </row>
    <row r="86186" spans="1:3" x14ac:dyDescent="0.2">
      <c r="A86186" s="3">
        <v>45230</v>
      </c>
      <c r="B86186" s="1">
        <v>21</v>
      </c>
      <c r="C86186" s="1">
        <v>-20.841999999999999</v>
      </c>
    </row>
    <row r="86187" spans="1:3" x14ac:dyDescent="0.2">
      <c r="A86187" s="3">
        <v>45230</v>
      </c>
      <c r="B86187" s="1">
        <v>22</v>
      </c>
      <c r="C86187" s="1">
        <v>-96.808000000000007</v>
      </c>
    </row>
    <row r="86188" spans="1:3" x14ac:dyDescent="0.2">
      <c r="A86188" s="3">
        <v>45230</v>
      </c>
      <c r="B86188" s="1">
        <v>23</v>
      </c>
      <c r="C86188" s="1">
        <v>-16.427</v>
      </c>
    </row>
    <row r="86189" spans="1:3" x14ac:dyDescent="0.2">
      <c r="A86189" s="3">
        <v>45230</v>
      </c>
      <c r="B86189" s="1">
        <v>24</v>
      </c>
      <c r="C86189" s="1">
        <v>1.671</v>
      </c>
    </row>
    <row r="86190" spans="1:3" x14ac:dyDescent="0.2">
      <c r="A86190" s="3">
        <v>45231</v>
      </c>
      <c r="B86190" s="1">
        <v>1</v>
      </c>
      <c r="C86190" s="1">
        <v>-18.64</v>
      </c>
    </row>
    <row r="86191" spans="1:3" x14ac:dyDescent="0.2">
      <c r="A86191" s="3">
        <v>45231</v>
      </c>
      <c r="B86191" s="1">
        <v>2</v>
      </c>
      <c r="C86191" s="1">
        <v>-30.268999999999998</v>
      </c>
    </row>
    <row r="86192" spans="1:3" x14ac:dyDescent="0.2">
      <c r="A86192" s="3">
        <v>45231</v>
      </c>
      <c r="B86192" s="1">
        <v>3</v>
      </c>
      <c r="C86192" s="1">
        <v>-40.311999999999998</v>
      </c>
    </row>
    <row r="86193" spans="1:3" x14ac:dyDescent="0.2">
      <c r="A86193" s="3">
        <v>45231</v>
      </c>
      <c r="B86193" s="1">
        <v>4</v>
      </c>
      <c r="C86193" s="1">
        <v>-24.356999999999999</v>
      </c>
    </row>
    <row r="86194" spans="1:3" x14ac:dyDescent="0.2">
      <c r="A86194" s="3">
        <v>45231</v>
      </c>
      <c r="B86194" s="1">
        <v>5</v>
      </c>
      <c r="C86194" s="1">
        <v>-47.914999999999999</v>
      </c>
    </row>
    <row r="86195" spans="1:3" x14ac:dyDescent="0.2">
      <c r="A86195" s="3">
        <v>45231</v>
      </c>
      <c r="B86195" s="1">
        <v>6</v>
      </c>
      <c r="C86195" s="1">
        <v>36.851999999999997</v>
      </c>
    </row>
    <row r="86196" spans="1:3" x14ac:dyDescent="0.2">
      <c r="A86196" s="3">
        <v>45231</v>
      </c>
      <c r="B86196" s="1">
        <v>7</v>
      </c>
      <c r="C86196" s="1">
        <v>-42.912999999999997</v>
      </c>
    </row>
    <row r="86197" spans="1:3" x14ac:dyDescent="0.2">
      <c r="A86197" s="3">
        <v>45231</v>
      </c>
      <c r="B86197" s="1">
        <v>8</v>
      </c>
      <c r="C86197" s="1">
        <v>-46.402000000000001</v>
      </c>
    </row>
    <row r="86198" spans="1:3" x14ac:dyDescent="0.2">
      <c r="A86198" s="3">
        <v>45231</v>
      </c>
      <c r="B86198" s="1">
        <v>9</v>
      </c>
      <c r="C86198" s="1">
        <v>-46.561999999999998</v>
      </c>
    </row>
    <row r="86199" spans="1:3" x14ac:dyDescent="0.2">
      <c r="A86199" s="3">
        <v>45231</v>
      </c>
      <c r="B86199" s="1">
        <v>10</v>
      </c>
      <c r="C86199" s="1">
        <v>-77.474000000000004</v>
      </c>
    </row>
    <row r="86200" spans="1:3" x14ac:dyDescent="0.2">
      <c r="A86200" s="3">
        <v>45231</v>
      </c>
      <c r="B86200" s="1">
        <v>11</v>
      </c>
      <c r="C86200" s="1">
        <v>-83.762</v>
      </c>
    </row>
    <row r="86201" spans="1:3" x14ac:dyDescent="0.2">
      <c r="A86201" s="3">
        <v>45231</v>
      </c>
      <c r="B86201" s="1">
        <v>12</v>
      </c>
      <c r="C86201" s="1">
        <v>-49.97</v>
      </c>
    </row>
    <row r="86202" spans="1:3" x14ac:dyDescent="0.2">
      <c r="A86202" s="3">
        <v>45231</v>
      </c>
      <c r="B86202" s="1">
        <v>13</v>
      </c>
      <c r="C86202" s="1">
        <v>-67.748000000000005</v>
      </c>
    </row>
    <row r="86203" spans="1:3" x14ac:dyDescent="0.2">
      <c r="A86203" s="3">
        <v>45231</v>
      </c>
      <c r="B86203" s="1">
        <v>14</v>
      </c>
      <c r="C86203" s="1">
        <v>-66.018000000000001</v>
      </c>
    </row>
    <row r="86204" spans="1:3" x14ac:dyDescent="0.2">
      <c r="A86204" s="3">
        <v>45231</v>
      </c>
      <c r="B86204" s="1">
        <v>15</v>
      </c>
      <c r="C86204" s="1">
        <v>-54.573999999999998</v>
      </c>
    </row>
    <row r="86205" spans="1:3" x14ac:dyDescent="0.2">
      <c r="A86205" s="3">
        <v>45231</v>
      </c>
      <c r="B86205" s="1">
        <v>16</v>
      </c>
      <c r="C86205" s="1">
        <v>10.555</v>
      </c>
    </row>
    <row r="86206" spans="1:3" x14ac:dyDescent="0.2">
      <c r="A86206" s="3">
        <v>45231</v>
      </c>
      <c r="B86206" s="1">
        <v>17</v>
      </c>
      <c r="C86206" s="1">
        <v>17.888000000000002</v>
      </c>
    </row>
    <row r="86207" spans="1:3" x14ac:dyDescent="0.2">
      <c r="A86207" s="3">
        <v>45231</v>
      </c>
      <c r="B86207" s="1">
        <v>18</v>
      </c>
      <c r="C86207" s="1">
        <v>-40.542000000000002</v>
      </c>
    </row>
    <row r="86208" spans="1:3" x14ac:dyDescent="0.2">
      <c r="A86208" s="3">
        <v>45231</v>
      </c>
      <c r="B86208" s="1">
        <v>19</v>
      </c>
      <c r="C86208" s="1">
        <v>-51.116</v>
      </c>
    </row>
    <row r="86209" spans="1:3" x14ac:dyDescent="0.2">
      <c r="A86209" s="3">
        <v>45231</v>
      </c>
      <c r="B86209" s="1">
        <v>20</v>
      </c>
      <c r="C86209" s="1">
        <v>-53.286999999999999</v>
      </c>
    </row>
    <row r="86210" spans="1:3" x14ac:dyDescent="0.2">
      <c r="A86210" s="3">
        <v>45231</v>
      </c>
      <c r="B86210" s="1">
        <v>21</v>
      </c>
      <c r="C86210" s="1">
        <v>-40.887999999999998</v>
      </c>
    </row>
    <row r="86211" spans="1:3" x14ac:dyDescent="0.2">
      <c r="A86211" s="3">
        <v>45231</v>
      </c>
      <c r="B86211" s="1">
        <v>22</v>
      </c>
      <c r="C86211" s="1">
        <v>-120.559</v>
      </c>
    </row>
    <row r="86212" spans="1:3" x14ac:dyDescent="0.2">
      <c r="A86212" s="3">
        <v>45231</v>
      </c>
      <c r="B86212" s="1">
        <v>23</v>
      </c>
      <c r="C86212" s="1">
        <v>-66.03</v>
      </c>
    </row>
    <row r="86213" spans="1:3" x14ac:dyDescent="0.2">
      <c r="A86213" s="3">
        <v>45231</v>
      </c>
      <c r="B86213" s="1">
        <v>24</v>
      </c>
      <c r="C86213" s="1">
        <v>-44.375</v>
      </c>
    </row>
    <row r="86214" spans="1:3" x14ac:dyDescent="0.2">
      <c r="A86214" s="3">
        <v>45232</v>
      </c>
      <c r="B86214" s="1">
        <v>1</v>
      </c>
      <c r="C86214" s="1">
        <v>-31.125</v>
      </c>
    </row>
    <row r="86215" spans="1:3" x14ac:dyDescent="0.2">
      <c r="A86215" s="3">
        <v>45232</v>
      </c>
      <c r="B86215" s="1">
        <v>2</v>
      </c>
      <c r="C86215" s="1">
        <v>-34.587000000000003</v>
      </c>
    </row>
    <row r="86216" spans="1:3" x14ac:dyDescent="0.2">
      <c r="A86216" s="3">
        <v>45232</v>
      </c>
      <c r="B86216" s="1">
        <v>3</v>
      </c>
      <c r="C86216" s="1">
        <v>-22.635000000000002</v>
      </c>
    </row>
    <row r="86217" spans="1:3" x14ac:dyDescent="0.2">
      <c r="A86217" s="3">
        <v>45232</v>
      </c>
      <c r="B86217" s="1">
        <v>4</v>
      </c>
      <c r="C86217" s="1">
        <v>-37.357999999999997</v>
      </c>
    </row>
    <row r="86218" spans="1:3" x14ac:dyDescent="0.2">
      <c r="A86218" s="3">
        <v>45232</v>
      </c>
      <c r="B86218" s="1">
        <v>5</v>
      </c>
      <c r="C86218" s="1">
        <v>23.887</v>
      </c>
    </row>
    <row r="86219" spans="1:3" x14ac:dyDescent="0.2">
      <c r="A86219" s="3">
        <v>45232</v>
      </c>
      <c r="B86219" s="1">
        <v>6</v>
      </c>
      <c r="C86219" s="1">
        <v>3.1030000000000002</v>
      </c>
    </row>
    <row r="86220" spans="1:3" x14ac:dyDescent="0.2">
      <c r="A86220" s="3">
        <v>45232</v>
      </c>
      <c r="B86220" s="1">
        <v>7</v>
      </c>
      <c r="C86220" s="1">
        <v>-53.920999999999999</v>
      </c>
    </row>
    <row r="86221" spans="1:3" x14ac:dyDescent="0.2">
      <c r="A86221" s="3">
        <v>45232</v>
      </c>
      <c r="B86221" s="1">
        <v>8</v>
      </c>
      <c r="C86221" s="1">
        <v>-72.085999999999999</v>
      </c>
    </row>
    <row r="86222" spans="1:3" x14ac:dyDescent="0.2">
      <c r="A86222" s="3">
        <v>45232</v>
      </c>
      <c r="B86222" s="1">
        <v>9</v>
      </c>
      <c r="C86222" s="1">
        <v>-40.052999999999997</v>
      </c>
    </row>
    <row r="86223" spans="1:3" x14ac:dyDescent="0.2">
      <c r="A86223" s="3">
        <v>45232</v>
      </c>
      <c r="B86223" s="1">
        <v>10</v>
      </c>
      <c r="C86223" s="1">
        <v>-54.411999999999999</v>
      </c>
    </row>
    <row r="86224" spans="1:3" x14ac:dyDescent="0.2">
      <c r="A86224" s="3">
        <v>45232</v>
      </c>
      <c r="B86224" s="1">
        <v>11</v>
      </c>
      <c r="C86224" s="1">
        <v>-122.268</v>
      </c>
    </row>
    <row r="86225" spans="1:3" x14ac:dyDescent="0.2">
      <c r="A86225" s="3">
        <v>45232</v>
      </c>
      <c r="B86225" s="1">
        <v>12</v>
      </c>
      <c r="C86225" s="1">
        <v>-58.777999999999999</v>
      </c>
    </row>
    <row r="86226" spans="1:3" x14ac:dyDescent="0.2">
      <c r="A86226" s="3">
        <v>45232</v>
      </c>
      <c r="B86226" s="1">
        <v>13</v>
      </c>
      <c r="C86226" s="1">
        <v>-69.489000000000004</v>
      </c>
    </row>
    <row r="86227" spans="1:3" x14ac:dyDescent="0.2">
      <c r="A86227" s="3">
        <v>45232</v>
      </c>
      <c r="B86227" s="1">
        <v>14</v>
      </c>
      <c r="C86227" s="1">
        <v>-38.49</v>
      </c>
    </row>
    <row r="86228" spans="1:3" x14ac:dyDescent="0.2">
      <c r="A86228" s="3">
        <v>45232</v>
      </c>
      <c r="B86228" s="1">
        <v>15</v>
      </c>
      <c r="C86228" s="1">
        <v>-60.841000000000001</v>
      </c>
    </row>
    <row r="86229" spans="1:3" x14ac:dyDescent="0.2">
      <c r="A86229" s="3">
        <v>45232</v>
      </c>
      <c r="B86229" s="1">
        <v>16</v>
      </c>
      <c r="C86229" s="1">
        <v>-38.655999999999999</v>
      </c>
    </row>
    <row r="86230" spans="1:3" x14ac:dyDescent="0.2">
      <c r="A86230" s="3">
        <v>45232</v>
      </c>
      <c r="B86230" s="1">
        <v>17</v>
      </c>
      <c r="C86230" s="1">
        <v>-3.1019999999999999</v>
      </c>
    </row>
    <row r="86231" spans="1:3" x14ac:dyDescent="0.2">
      <c r="A86231" s="3">
        <v>45232</v>
      </c>
      <c r="B86231" s="1">
        <v>18</v>
      </c>
      <c r="C86231" s="1">
        <v>-37.118000000000002</v>
      </c>
    </row>
    <row r="86232" spans="1:3" x14ac:dyDescent="0.2">
      <c r="A86232" s="3">
        <v>45232</v>
      </c>
      <c r="B86232" s="1">
        <v>19</v>
      </c>
      <c r="C86232" s="1">
        <v>-41.225999999999999</v>
      </c>
    </row>
    <row r="86233" spans="1:3" x14ac:dyDescent="0.2">
      <c r="A86233" s="3">
        <v>45232</v>
      </c>
      <c r="B86233" s="1">
        <v>20</v>
      </c>
      <c r="C86233" s="1">
        <v>-55.814</v>
      </c>
    </row>
    <row r="86234" spans="1:3" x14ac:dyDescent="0.2">
      <c r="A86234" s="3">
        <v>45232</v>
      </c>
      <c r="B86234" s="1">
        <v>21</v>
      </c>
      <c r="C86234" s="1">
        <v>-51.302</v>
      </c>
    </row>
    <row r="86235" spans="1:3" x14ac:dyDescent="0.2">
      <c r="A86235" s="3">
        <v>45232</v>
      </c>
      <c r="B86235" s="1">
        <v>22</v>
      </c>
      <c r="C86235" s="1">
        <v>-55.307000000000002</v>
      </c>
    </row>
    <row r="86236" spans="1:3" x14ac:dyDescent="0.2">
      <c r="A86236" s="3">
        <v>45232</v>
      </c>
      <c r="B86236" s="1">
        <v>23</v>
      </c>
      <c r="C86236" s="1">
        <v>-87.308000000000007</v>
      </c>
    </row>
    <row r="86237" spans="1:3" x14ac:dyDescent="0.2">
      <c r="A86237" s="3">
        <v>45232</v>
      </c>
      <c r="B86237" s="1">
        <v>24</v>
      </c>
      <c r="C86237" s="1">
        <v>-41.220999999999997</v>
      </c>
    </row>
    <row r="86238" spans="1:3" x14ac:dyDescent="0.2">
      <c r="A86238" s="3">
        <v>45233</v>
      </c>
      <c r="B86238" s="1">
        <v>1</v>
      </c>
      <c r="C86238" s="1">
        <v>-25.472999999999999</v>
      </c>
    </row>
    <row r="86239" spans="1:3" x14ac:dyDescent="0.2">
      <c r="A86239" s="3">
        <v>45233</v>
      </c>
      <c r="B86239" s="1">
        <v>2</v>
      </c>
      <c r="C86239" s="1">
        <v>-33.201000000000001</v>
      </c>
    </row>
    <row r="86240" spans="1:3" x14ac:dyDescent="0.2">
      <c r="A86240" s="3">
        <v>45233</v>
      </c>
      <c r="B86240" s="1">
        <v>3</v>
      </c>
      <c r="C86240" s="1">
        <v>-19.728000000000002</v>
      </c>
    </row>
    <row r="86241" spans="1:3" x14ac:dyDescent="0.2">
      <c r="A86241" s="3">
        <v>45233</v>
      </c>
      <c r="B86241" s="1">
        <v>4</v>
      </c>
      <c r="C86241" s="1">
        <v>-31.045000000000002</v>
      </c>
    </row>
    <row r="86242" spans="1:3" x14ac:dyDescent="0.2">
      <c r="A86242" s="3">
        <v>45233</v>
      </c>
      <c r="B86242" s="1">
        <v>5</v>
      </c>
      <c r="C86242" s="1">
        <v>39.645000000000003</v>
      </c>
    </row>
    <row r="86243" spans="1:3" x14ac:dyDescent="0.2">
      <c r="A86243" s="3">
        <v>45233</v>
      </c>
      <c r="B86243" s="1">
        <v>6</v>
      </c>
      <c r="C86243" s="1">
        <v>12.523</v>
      </c>
    </row>
    <row r="86244" spans="1:3" x14ac:dyDescent="0.2">
      <c r="A86244" s="3">
        <v>45233</v>
      </c>
      <c r="B86244" s="1">
        <v>7</v>
      </c>
      <c r="C86244" s="1">
        <v>-57.164000000000001</v>
      </c>
    </row>
    <row r="86245" spans="1:3" x14ac:dyDescent="0.2">
      <c r="A86245" s="3">
        <v>45233</v>
      </c>
      <c r="B86245" s="1">
        <v>8</v>
      </c>
      <c r="C86245" s="1">
        <v>-31.454000000000001</v>
      </c>
    </row>
    <row r="86246" spans="1:3" x14ac:dyDescent="0.2">
      <c r="A86246" s="3">
        <v>45233</v>
      </c>
      <c r="B86246" s="1">
        <v>9</v>
      </c>
      <c r="C86246" s="1">
        <v>-43.484999999999999</v>
      </c>
    </row>
    <row r="86247" spans="1:3" x14ac:dyDescent="0.2">
      <c r="A86247" s="3">
        <v>45233</v>
      </c>
      <c r="B86247" s="1">
        <v>10</v>
      </c>
      <c r="C86247" s="1">
        <v>-21.706</v>
      </c>
    </row>
    <row r="86248" spans="1:3" x14ac:dyDescent="0.2">
      <c r="A86248" s="3">
        <v>45233</v>
      </c>
      <c r="B86248" s="1">
        <v>11</v>
      </c>
      <c r="C86248" s="1">
        <v>-131.136</v>
      </c>
    </row>
    <row r="86249" spans="1:3" x14ac:dyDescent="0.2">
      <c r="A86249" s="3">
        <v>45233</v>
      </c>
      <c r="B86249" s="1">
        <v>12</v>
      </c>
      <c r="C86249" s="1">
        <v>-45.567</v>
      </c>
    </row>
    <row r="86250" spans="1:3" x14ac:dyDescent="0.2">
      <c r="A86250" s="3">
        <v>45233</v>
      </c>
      <c r="B86250" s="1">
        <v>13</v>
      </c>
      <c r="C86250" s="1">
        <v>-40.475000000000001</v>
      </c>
    </row>
    <row r="86251" spans="1:3" x14ac:dyDescent="0.2">
      <c r="A86251" s="3">
        <v>45233</v>
      </c>
      <c r="B86251" s="1">
        <v>14</v>
      </c>
      <c r="C86251" s="1">
        <v>-37.078000000000003</v>
      </c>
    </row>
    <row r="86252" spans="1:3" x14ac:dyDescent="0.2">
      <c r="A86252" s="3">
        <v>45233</v>
      </c>
      <c r="B86252" s="1">
        <v>15</v>
      </c>
      <c r="C86252" s="1">
        <v>-55.911000000000001</v>
      </c>
    </row>
    <row r="86253" spans="1:3" x14ac:dyDescent="0.2">
      <c r="A86253" s="3">
        <v>45233</v>
      </c>
      <c r="B86253" s="1">
        <v>16</v>
      </c>
      <c r="C86253" s="1">
        <v>15.092000000000001</v>
      </c>
    </row>
    <row r="86254" spans="1:3" x14ac:dyDescent="0.2">
      <c r="A86254" s="3">
        <v>45233</v>
      </c>
      <c r="B86254" s="1">
        <v>17</v>
      </c>
      <c r="C86254" s="1">
        <v>-48.886000000000003</v>
      </c>
    </row>
    <row r="86255" spans="1:3" x14ac:dyDescent="0.2">
      <c r="A86255" s="3">
        <v>45233</v>
      </c>
      <c r="B86255" s="1">
        <v>18</v>
      </c>
      <c r="C86255" s="1">
        <v>-32.140999999999998</v>
      </c>
    </row>
    <row r="86256" spans="1:3" x14ac:dyDescent="0.2">
      <c r="A86256" s="3">
        <v>45233</v>
      </c>
      <c r="B86256" s="1">
        <v>19</v>
      </c>
      <c r="C86256" s="1">
        <v>-48.250999999999998</v>
      </c>
    </row>
    <row r="86257" spans="1:3" x14ac:dyDescent="0.2">
      <c r="A86257" s="3">
        <v>45233</v>
      </c>
      <c r="B86257" s="1">
        <v>20</v>
      </c>
      <c r="C86257" s="1">
        <v>-51.784999999999997</v>
      </c>
    </row>
    <row r="86258" spans="1:3" x14ac:dyDescent="0.2">
      <c r="A86258" s="3">
        <v>45233</v>
      </c>
      <c r="B86258" s="1">
        <v>21</v>
      </c>
      <c r="C86258" s="1">
        <v>-40.027000000000001</v>
      </c>
    </row>
    <row r="86259" spans="1:3" x14ac:dyDescent="0.2">
      <c r="A86259" s="3">
        <v>45233</v>
      </c>
      <c r="B86259" s="1">
        <v>22</v>
      </c>
      <c r="C86259" s="1">
        <v>-85.519000000000005</v>
      </c>
    </row>
    <row r="86260" spans="1:3" x14ac:dyDescent="0.2">
      <c r="A86260" s="3">
        <v>45233</v>
      </c>
      <c r="B86260" s="1">
        <v>23</v>
      </c>
      <c r="C86260" s="1">
        <v>-53.238999999999997</v>
      </c>
    </row>
    <row r="86261" spans="1:3" x14ac:dyDescent="0.2">
      <c r="A86261" s="3">
        <v>45233</v>
      </c>
      <c r="B86261" s="1">
        <v>24</v>
      </c>
      <c r="C86261" s="1">
        <v>-25.943999999999999</v>
      </c>
    </row>
    <row r="86262" spans="1:3" x14ac:dyDescent="0.2">
      <c r="A86262" s="3">
        <v>45234</v>
      </c>
      <c r="B86262" s="1">
        <v>1</v>
      </c>
      <c r="C86262" s="1">
        <v>-36.36</v>
      </c>
    </row>
    <row r="86263" spans="1:3" x14ac:dyDescent="0.2">
      <c r="A86263" s="3">
        <v>45234</v>
      </c>
      <c r="B86263" s="1">
        <v>2</v>
      </c>
      <c r="C86263" s="1">
        <v>-39.701999999999998</v>
      </c>
    </row>
    <row r="86264" spans="1:3" x14ac:dyDescent="0.2">
      <c r="A86264" s="3">
        <v>45234</v>
      </c>
      <c r="B86264" s="1">
        <v>3</v>
      </c>
      <c r="C86264" s="1">
        <v>-9.6929999999999996</v>
      </c>
    </row>
    <row r="86265" spans="1:3" x14ac:dyDescent="0.2">
      <c r="A86265" s="3">
        <v>45234</v>
      </c>
      <c r="B86265" s="1">
        <v>4</v>
      </c>
      <c r="C86265" s="1">
        <v>-29.315999999999999</v>
      </c>
    </row>
    <row r="86266" spans="1:3" x14ac:dyDescent="0.2">
      <c r="A86266" s="3">
        <v>45234</v>
      </c>
      <c r="B86266" s="1">
        <v>5</v>
      </c>
      <c r="C86266" s="1">
        <v>-33.508000000000003</v>
      </c>
    </row>
    <row r="86267" spans="1:3" x14ac:dyDescent="0.2">
      <c r="A86267" s="3">
        <v>45234</v>
      </c>
      <c r="B86267" s="1">
        <v>6</v>
      </c>
      <c r="C86267" s="1">
        <v>-20.198</v>
      </c>
    </row>
    <row r="86268" spans="1:3" x14ac:dyDescent="0.2">
      <c r="A86268" s="3">
        <v>45234</v>
      </c>
      <c r="B86268" s="1">
        <v>7</v>
      </c>
      <c r="C86268" s="1">
        <v>21.936</v>
      </c>
    </row>
    <row r="86269" spans="1:3" x14ac:dyDescent="0.2">
      <c r="A86269" s="3">
        <v>45234</v>
      </c>
      <c r="B86269" s="1">
        <v>8</v>
      </c>
      <c r="C86269" s="1">
        <v>-34.83</v>
      </c>
    </row>
    <row r="86270" spans="1:3" x14ac:dyDescent="0.2">
      <c r="A86270" s="3">
        <v>45234</v>
      </c>
      <c r="B86270" s="1">
        <v>9</v>
      </c>
      <c r="C86270" s="1">
        <v>-22.855</v>
      </c>
    </row>
    <row r="86271" spans="1:3" x14ac:dyDescent="0.2">
      <c r="A86271" s="3">
        <v>45234</v>
      </c>
      <c r="B86271" s="1">
        <v>10</v>
      </c>
      <c r="C86271" s="1">
        <v>-35.42</v>
      </c>
    </row>
    <row r="86272" spans="1:3" x14ac:dyDescent="0.2">
      <c r="A86272" s="3">
        <v>45234</v>
      </c>
      <c r="B86272" s="1">
        <v>11</v>
      </c>
      <c r="C86272" s="1">
        <v>-27.21</v>
      </c>
    </row>
    <row r="86273" spans="1:3" x14ac:dyDescent="0.2">
      <c r="A86273" s="3">
        <v>45234</v>
      </c>
      <c r="B86273" s="1">
        <v>12</v>
      </c>
      <c r="C86273" s="1">
        <v>-77.668000000000006</v>
      </c>
    </row>
    <row r="86274" spans="1:3" x14ac:dyDescent="0.2">
      <c r="A86274" s="3">
        <v>45234</v>
      </c>
      <c r="B86274" s="1">
        <v>13</v>
      </c>
      <c r="C86274" s="1">
        <v>-29.411999999999999</v>
      </c>
    </row>
    <row r="86275" spans="1:3" x14ac:dyDescent="0.2">
      <c r="A86275" s="3">
        <v>45234</v>
      </c>
      <c r="B86275" s="1">
        <v>14</v>
      </c>
      <c r="C86275" s="1">
        <v>-6.8449999999999998</v>
      </c>
    </row>
    <row r="86276" spans="1:3" x14ac:dyDescent="0.2">
      <c r="A86276" s="3">
        <v>45234</v>
      </c>
      <c r="B86276" s="1">
        <v>15</v>
      </c>
      <c r="C86276" s="1">
        <v>-30.686</v>
      </c>
    </row>
    <row r="86277" spans="1:3" x14ac:dyDescent="0.2">
      <c r="A86277" s="3">
        <v>45234</v>
      </c>
      <c r="B86277" s="1">
        <v>16</v>
      </c>
      <c r="C86277" s="1">
        <v>38.542000000000002</v>
      </c>
    </row>
    <row r="86278" spans="1:3" x14ac:dyDescent="0.2">
      <c r="A86278" s="3">
        <v>45234</v>
      </c>
      <c r="B86278" s="1">
        <v>17</v>
      </c>
      <c r="C86278" s="1">
        <v>-40.668999999999997</v>
      </c>
    </row>
    <row r="86279" spans="1:3" x14ac:dyDescent="0.2">
      <c r="A86279" s="3">
        <v>45234</v>
      </c>
      <c r="B86279" s="1">
        <v>18</v>
      </c>
      <c r="C86279" s="1">
        <v>-43.884999999999998</v>
      </c>
    </row>
    <row r="86280" spans="1:3" x14ac:dyDescent="0.2">
      <c r="A86280" s="3">
        <v>45234</v>
      </c>
      <c r="B86280" s="1">
        <v>19</v>
      </c>
      <c r="C86280" s="1">
        <v>-45.030999999999999</v>
      </c>
    </row>
    <row r="86281" spans="1:3" x14ac:dyDescent="0.2">
      <c r="A86281" s="3">
        <v>45234</v>
      </c>
      <c r="B86281" s="1">
        <v>20</v>
      </c>
      <c r="C86281" s="1">
        <v>-50.866999999999997</v>
      </c>
    </row>
    <row r="86282" spans="1:3" x14ac:dyDescent="0.2">
      <c r="A86282" s="3">
        <v>45234</v>
      </c>
      <c r="B86282" s="1">
        <v>21</v>
      </c>
      <c r="C86282" s="1">
        <v>-57.048999999999999</v>
      </c>
    </row>
    <row r="86283" spans="1:3" x14ac:dyDescent="0.2">
      <c r="A86283" s="3">
        <v>45234</v>
      </c>
      <c r="B86283" s="1">
        <v>22</v>
      </c>
      <c r="C86283" s="1">
        <v>-124.021</v>
      </c>
    </row>
    <row r="86284" spans="1:3" x14ac:dyDescent="0.2">
      <c r="A86284" s="3">
        <v>45234</v>
      </c>
      <c r="B86284" s="1">
        <v>23</v>
      </c>
      <c r="C86284" s="1">
        <v>-79.497</v>
      </c>
    </row>
    <row r="86285" spans="1:3" x14ac:dyDescent="0.2">
      <c r="A86285" s="3">
        <v>45234</v>
      </c>
      <c r="B86285" s="1">
        <v>24</v>
      </c>
      <c r="C86285" s="1">
        <v>-52.843000000000004</v>
      </c>
    </row>
    <row r="86286" spans="1:3" x14ac:dyDescent="0.2">
      <c r="A86286" s="3">
        <v>45235</v>
      </c>
      <c r="B86286" s="1">
        <v>1</v>
      </c>
      <c r="C86286" s="1">
        <v>-2.1970000000000001</v>
      </c>
    </row>
    <row r="86287" spans="1:3" x14ac:dyDescent="0.2">
      <c r="A86287" s="3">
        <v>45235</v>
      </c>
      <c r="B86287" s="1">
        <v>2</v>
      </c>
      <c r="C86287" s="1">
        <v>-20.099</v>
      </c>
    </row>
    <row r="86288" spans="1:3" x14ac:dyDescent="0.2">
      <c r="A86288" s="3">
        <v>45235</v>
      </c>
      <c r="B86288" s="1">
        <v>3</v>
      </c>
      <c r="C86288" s="1">
        <v>58.262999999999998</v>
      </c>
    </row>
    <row r="86289" spans="1:3" x14ac:dyDescent="0.2">
      <c r="A86289" s="3">
        <v>45235</v>
      </c>
      <c r="B86289" s="1">
        <v>4</v>
      </c>
      <c r="C86289" s="1">
        <v>0.82799999999999996</v>
      </c>
    </row>
    <row r="86290" spans="1:3" x14ac:dyDescent="0.2">
      <c r="A86290" s="3">
        <v>45235</v>
      </c>
      <c r="B86290" s="1">
        <v>5</v>
      </c>
      <c r="C86290" s="1">
        <v>-23.719000000000001</v>
      </c>
    </row>
    <row r="86291" spans="1:3" x14ac:dyDescent="0.2">
      <c r="A86291" s="3">
        <v>45235</v>
      </c>
      <c r="B86291" s="1">
        <v>6</v>
      </c>
      <c r="C86291" s="1">
        <v>-26.600999999999999</v>
      </c>
    </row>
    <row r="86292" spans="1:3" x14ac:dyDescent="0.2">
      <c r="A86292" s="3">
        <v>45235</v>
      </c>
      <c r="B86292" s="1">
        <v>7</v>
      </c>
      <c r="C86292" s="1">
        <v>7.3230000000000004</v>
      </c>
    </row>
    <row r="86293" spans="1:3" x14ac:dyDescent="0.2">
      <c r="A86293" s="3">
        <v>45235</v>
      </c>
      <c r="B86293" s="1">
        <v>8</v>
      </c>
      <c r="C86293" s="1">
        <v>-34.276000000000003</v>
      </c>
    </row>
    <row r="86294" spans="1:3" x14ac:dyDescent="0.2">
      <c r="A86294" s="3">
        <v>45235</v>
      </c>
      <c r="B86294" s="1">
        <v>9</v>
      </c>
      <c r="C86294" s="1">
        <v>-50.829000000000001</v>
      </c>
    </row>
    <row r="86295" spans="1:3" x14ac:dyDescent="0.2">
      <c r="A86295" s="3">
        <v>45235</v>
      </c>
      <c r="B86295" s="1">
        <v>10</v>
      </c>
      <c r="C86295" s="1">
        <v>-42.988999999999997</v>
      </c>
    </row>
    <row r="86296" spans="1:3" x14ac:dyDescent="0.2">
      <c r="A86296" s="3">
        <v>45235</v>
      </c>
      <c r="B86296" s="1">
        <v>11</v>
      </c>
      <c r="C86296" s="1">
        <v>-34.869999999999997</v>
      </c>
    </row>
    <row r="86297" spans="1:3" x14ac:dyDescent="0.2">
      <c r="A86297" s="3">
        <v>45235</v>
      </c>
      <c r="B86297" s="1">
        <v>12</v>
      </c>
      <c r="C86297" s="1">
        <v>-35.624000000000002</v>
      </c>
    </row>
    <row r="86298" spans="1:3" x14ac:dyDescent="0.2">
      <c r="A86298" s="3">
        <v>45235</v>
      </c>
      <c r="B86298" s="1">
        <v>13</v>
      </c>
      <c r="C86298" s="1">
        <v>-57.442</v>
      </c>
    </row>
    <row r="86299" spans="1:3" x14ac:dyDescent="0.2">
      <c r="A86299" s="3">
        <v>45235</v>
      </c>
      <c r="B86299" s="1">
        <v>14</v>
      </c>
      <c r="C86299" s="1">
        <v>-35.652000000000001</v>
      </c>
    </row>
    <row r="86300" spans="1:3" x14ac:dyDescent="0.2">
      <c r="A86300" s="3">
        <v>45235</v>
      </c>
      <c r="B86300" s="1">
        <v>15</v>
      </c>
      <c r="C86300" s="1">
        <v>-42.673000000000002</v>
      </c>
    </row>
    <row r="86301" spans="1:3" x14ac:dyDescent="0.2">
      <c r="A86301" s="3">
        <v>45235</v>
      </c>
      <c r="B86301" s="1">
        <v>16</v>
      </c>
      <c r="C86301" s="1">
        <v>-41.64</v>
      </c>
    </row>
    <row r="86302" spans="1:3" x14ac:dyDescent="0.2">
      <c r="A86302" s="3">
        <v>45235</v>
      </c>
      <c r="B86302" s="1">
        <v>17</v>
      </c>
      <c r="C86302" s="1">
        <v>39.927999999999997</v>
      </c>
    </row>
    <row r="86303" spans="1:3" x14ac:dyDescent="0.2">
      <c r="A86303" s="3">
        <v>45235</v>
      </c>
      <c r="B86303" s="1">
        <v>18</v>
      </c>
      <c r="C86303" s="1">
        <v>-39.200000000000003</v>
      </c>
    </row>
    <row r="86304" spans="1:3" x14ac:dyDescent="0.2">
      <c r="A86304" s="3">
        <v>45235</v>
      </c>
      <c r="B86304" s="1">
        <v>19</v>
      </c>
      <c r="C86304" s="1">
        <v>-22.887</v>
      </c>
    </row>
    <row r="86305" spans="1:3" x14ac:dyDescent="0.2">
      <c r="A86305" s="3">
        <v>45235</v>
      </c>
      <c r="B86305" s="1">
        <v>20</v>
      </c>
      <c r="C86305" s="1">
        <v>-57.414000000000001</v>
      </c>
    </row>
    <row r="86306" spans="1:3" x14ac:dyDescent="0.2">
      <c r="A86306" s="3">
        <v>45235</v>
      </c>
      <c r="B86306" s="1">
        <v>21</v>
      </c>
      <c r="C86306" s="1">
        <v>-43.177999999999997</v>
      </c>
    </row>
    <row r="86307" spans="1:3" x14ac:dyDescent="0.2">
      <c r="A86307" s="3">
        <v>45235</v>
      </c>
      <c r="B86307" s="1">
        <v>22</v>
      </c>
      <c r="C86307" s="1">
        <v>-47.192</v>
      </c>
    </row>
    <row r="86308" spans="1:3" x14ac:dyDescent="0.2">
      <c r="A86308" s="3">
        <v>45235</v>
      </c>
      <c r="B86308" s="1">
        <v>23</v>
      </c>
      <c r="C86308" s="1">
        <v>-51.183999999999997</v>
      </c>
    </row>
    <row r="86309" spans="1:3" x14ac:dyDescent="0.2">
      <c r="A86309" s="3">
        <v>45235</v>
      </c>
      <c r="B86309" s="1">
        <v>24</v>
      </c>
      <c r="C86309" s="1">
        <v>-80.847999999999999</v>
      </c>
    </row>
    <row r="86310" spans="1:3" x14ac:dyDescent="0.2">
      <c r="A86310" s="3">
        <v>45235</v>
      </c>
      <c r="B86310" s="1">
        <v>25</v>
      </c>
      <c r="C86310" s="1">
        <v>-77.495999999999995</v>
      </c>
    </row>
    <row r="86311" spans="1:3" x14ac:dyDescent="0.2">
      <c r="A86311" s="3">
        <v>45236</v>
      </c>
      <c r="B86311" s="1">
        <v>1</v>
      </c>
      <c r="C86311" s="1">
        <v>-30.568000000000001</v>
      </c>
    </row>
    <row r="86312" spans="1:3" x14ac:dyDescent="0.2">
      <c r="A86312" s="3">
        <v>45236</v>
      </c>
      <c r="B86312" s="1">
        <v>2</v>
      </c>
      <c r="C86312" s="1">
        <v>-4.8150000000000004</v>
      </c>
    </row>
    <row r="86313" spans="1:3" x14ac:dyDescent="0.2">
      <c r="A86313" s="3">
        <v>45236</v>
      </c>
      <c r="B86313" s="1">
        <v>3</v>
      </c>
      <c r="C86313" s="1">
        <v>-27.234000000000002</v>
      </c>
    </row>
    <row r="86314" spans="1:3" x14ac:dyDescent="0.2">
      <c r="A86314" s="3">
        <v>45236</v>
      </c>
      <c r="B86314" s="1">
        <v>4</v>
      </c>
      <c r="C86314" s="1">
        <v>-44.307000000000002</v>
      </c>
    </row>
    <row r="86315" spans="1:3" x14ac:dyDescent="0.2">
      <c r="A86315" s="3">
        <v>45236</v>
      </c>
      <c r="B86315" s="1">
        <v>5</v>
      </c>
      <c r="C86315" s="1">
        <v>-40.914000000000001</v>
      </c>
    </row>
    <row r="86316" spans="1:3" x14ac:dyDescent="0.2">
      <c r="A86316" s="3">
        <v>45236</v>
      </c>
      <c r="B86316" s="1">
        <v>6</v>
      </c>
      <c r="C86316" s="1">
        <v>26.568000000000001</v>
      </c>
    </row>
    <row r="86317" spans="1:3" x14ac:dyDescent="0.2">
      <c r="A86317" s="3">
        <v>45236</v>
      </c>
      <c r="B86317" s="1">
        <v>7</v>
      </c>
      <c r="C86317" s="1">
        <v>-85.944999999999993</v>
      </c>
    </row>
    <row r="86318" spans="1:3" x14ac:dyDescent="0.2">
      <c r="A86318" s="3">
        <v>45236</v>
      </c>
      <c r="B86318" s="1">
        <v>8</v>
      </c>
      <c r="C86318" s="1">
        <v>-57.442999999999998</v>
      </c>
    </row>
    <row r="86319" spans="1:3" x14ac:dyDescent="0.2">
      <c r="A86319" s="3">
        <v>45236</v>
      </c>
      <c r="B86319" s="1">
        <v>9</v>
      </c>
      <c r="C86319" s="1">
        <v>-73.054000000000002</v>
      </c>
    </row>
    <row r="86320" spans="1:3" x14ac:dyDescent="0.2">
      <c r="A86320" s="3">
        <v>45236</v>
      </c>
      <c r="B86320" s="1">
        <v>10</v>
      </c>
      <c r="C86320" s="1">
        <v>-102.08199999999999</v>
      </c>
    </row>
    <row r="86321" spans="1:3" x14ac:dyDescent="0.2">
      <c r="A86321" s="3">
        <v>45236</v>
      </c>
      <c r="B86321" s="1">
        <v>11</v>
      </c>
      <c r="C86321" s="1">
        <v>-61.423999999999999</v>
      </c>
    </row>
    <row r="86322" spans="1:3" x14ac:dyDescent="0.2">
      <c r="A86322" s="3">
        <v>45236</v>
      </c>
      <c r="B86322" s="1">
        <v>12</v>
      </c>
      <c r="C86322" s="1">
        <v>-58.168999999999997</v>
      </c>
    </row>
    <row r="86323" spans="1:3" x14ac:dyDescent="0.2">
      <c r="A86323" s="3">
        <v>45236</v>
      </c>
      <c r="B86323" s="1">
        <v>13</v>
      </c>
      <c r="C86323" s="1">
        <v>-60.51</v>
      </c>
    </row>
    <row r="86324" spans="1:3" x14ac:dyDescent="0.2">
      <c r="A86324" s="3">
        <v>45236</v>
      </c>
      <c r="B86324" s="1">
        <v>14</v>
      </c>
      <c r="C86324" s="1">
        <v>-62.393999999999998</v>
      </c>
    </row>
    <row r="86325" spans="1:3" x14ac:dyDescent="0.2">
      <c r="A86325" s="3">
        <v>45236</v>
      </c>
      <c r="B86325" s="1">
        <v>15</v>
      </c>
      <c r="C86325" s="1">
        <v>-54.545999999999999</v>
      </c>
    </row>
    <row r="86326" spans="1:3" x14ac:dyDescent="0.2">
      <c r="A86326" s="3">
        <v>45236</v>
      </c>
      <c r="B86326" s="1">
        <v>16</v>
      </c>
      <c r="C86326" s="1">
        <v>21.811</v>
      </c>
    </row>
    <row r="86327" spans="1:3" x14ac:dyDescent="0.2">
      <c r="A86327" s="3">
        <v>45236</v>
      </c>
      <c r="B86327" s="1">
        <v>17</v>
      </c>
      <c r="C86327" s="1">
        <v>-37.591000000000001</v>
      </c>
    </row>
    <row r="86328" spans="1:3" x14ac:dyDescent="0.2">
      <c r="A86328" s="3">
        <v>45236</v>
      </c>
      <c r="B86328" s="1">
        <v>18</v>
      </c>
      <c r="C86328" s="1">
        <v>-29.31</v>
      </c>
    </row>
    <row r="86329" spans="1:3" x14ac:dyDescent="0.2">
      <c r="A86329" s="3">
        <v>45236</v>
      </c>
      <c r="B86329" s="1">
        <v>19</v>
      </c>
      <c r="C86329" s="1">
        <v>-59.883000000000003</v>
      </c>
    </row>
    <row r="86330" spans="1:3" x14ac:dyDescent="0.2">
      <c r="A86330" s="3">
        <v>45236</v>
      </c>
      <c r="B86330" s="1">
        <v>20</v>
      </c>
      <c r="C86330" s="1">
        <v>-47.134</v>
      </c>
    </row>
    <row r="86331" spans="1:3" x14ac:dyDescent="0.2">
      <c r="A86331" s="3">
        <v>45236</v>
      </c>
      <c r="B86331" s="1">
        <v>21</v>
      </c>
      <c r="C86331" s="1">
        <v>-54.795999999999999</v>
      </c>
    </row>
    <row r="86332" spans="1:3" x14ac:dyDescent="0.2">
      <c r="A86332" s="3">
        <v>45236</v>
      </c>
      <c r="B86332" s="1">
        <v>22</v>
      </c>
      <c r="C86332" s="1">
        <v>-57.712000000000003</v>
      </c>
    </row>
    <row r="86333" spans="1:3" x14ac:dyDescent="0.2">
      <c r="A86333" s="3">
        <v>45236</v>
      </c>
      <c r="B86333" s="1">
        <v>23</v>
      </c>
      <c r="C86333" s="1">
        <v>-85.897000000000006</v>
      </c>
    </row>
    <row r="86334" spans="1:3" x14ac:dyDescent="0.2">
      <c r="A86334" s="3">
        <v>45236</v>
      </c>
      <c r="B86334" s="1">
        <v>24</v>
      </c>
      <c r="C86334" s="1">
        <v>-16.742000000000001</v>
      </c>
    </row>
    <row r="86335" spans="1:3" x14ac:dyDescent="0.2">
      <c r="A86335" s="3">
        <v>45237</v>
      </c>
      <c r="B86335" s="1">
        <v>1</v>
      </c>
      <c r="C86335" s="1">
        <v>-19.902000000000001</v>
      </c>
    </row>
    <row r="86336" spans="1:3" x14ac:dyDescent="0.2">
      <c r="A86336" s="3">
        <v>45237</v>
      </c>
      <c r="B86336" s="1">
        <v>2</v>
      </c>
      <c r="C86336" s="1">
        <v>-20.460999999999999</v>
      </c>
    </row>
    <row r="86337" spans="1:3" x14ac:dyDescent="0.2">
      <c r="A86337" s="3">
        <v>45237</v>
      </c>
      <c r="B86337" s="1">
        <v>3</v>
      </c>
      <c r="C86337" s="1">
        <v>-25.888999999999999</v>
      </c>
    </row>
    <row r="86338" spans="1:3" x14ac:dyDescent="0.2">
      <c r="A86338" s="3">
        <v>45237</v>
      </c>
      <c r="B86338" s="1">
        <v>4</v>
      </c>
      <c r="C86338" s="1">
        <v>-27.123000000000001</v>
      </c>
    </row>
    <row r="86339" spans="1:3" x14ac:dyDescent="0.2">
      <c r="A86339" s="3">
        <v>45237</v>
      </c>
      <c r="B86339" s="1">
        <v>5</v>
      </c>
      <c r="C86339" s="1">
        <v>-29.37</v>
      </c>
    </row>
    <row r="86340" spans="1:3" x14ac:dyDescent="0.2">
      <c r="A86340" s="3">
        <v>45237</v>
      </c>
      <c r="B86340" s="1">
        <v>6</v>
      </c>
      <c r="C86340" s="1">
        <v>22.594000000000001</v>
      </c>
    </row>
    <row r="86341" spans="1:3" x14ac:dyDescent="0.2">
      <c r="A86341" s="3">
        <v>45237</v>
      </c>
      <c r="B86341" s="1">
        <v>7</v>
      </c>
      <c r="C86341" s="1">
        <v>-53.152000000000001</v>
      </c>
    </row>
    <row r="86342" spans="1:3" x14ac:dyDescent="0.2">
      <c r="A86342" s="3">
        <v>45237</v>
      </c>
      <c r="B86342" s="1">
        <v>8</v>
      </c>
      <c r="C86342" s="1">
        <v>-57.265999999999998</v>
      </c>
    </row>
    <row r="86343" spans="1:3" x14ac:dyDescent="0.2">
      <c r="A86343" s="3">
        <v>45237</v>
      </c>
      <c r="B86343" s="1">
        <v>9</v>
      </c>
      <c r="C86343" s="1">
        <v>-58.506</v>
      </c>
    </row>
    <row r="86344" spans="1:3" x14ac:dyDescent="0.2">
      <c r="A86344" s="3">
        <v>45237</v>
      </c>
      <c r="B86344" s="1">
        <v>10</v>
      </c>
      <c r="C86344" s="1">
        <v>-60.203000000000003</v>
      </c>
    </row>
    <row r="86345" spans="1:3" x14ac:dyDescent="0.2">
      <c r="A86345" s="3">
        <v>45237</v>
      </c>
      <c r="B86345" s="1">
        <v>11</v>
      </c>
      <c r="C86345" s="1">
        <v>-97.968000000000004</v>
      </c>
    </row>
    <row r="86346" spans="1:3" x14ac:dyDescent="0.2">
      <c r="A86346" s="3">
        <v>45237</v>
      </c>
      <c r="B86346" s="1">
        <v>12</v>
      </c>
      <c r="C86346" s="1">
        <v>-60.143999999999998</v>
      </c>
    </row>
    <row r="86347" spans="1:3" x14ac:dyDescent="0.2">
      <c r="A86347" s="3">
        <v>45237</v>
      </c>
      <c r="B86347" s="1">
        <v>13</v>
      </c>
      <c r="C86347" s="1">
        <v>-60.136000000000003</v>
      </c>
    </row>
    <row r="86348" spans="1:3" x14ac:dyDescent="0.2">
      <c r="A86348" s="3">
        <v>45237</v>
      </c>
      <c r="B86348" s="1">
        <v>14</v>
      </c>
      <c r="C86348" s="1">
        <v>-77.703999999999994</v>
      </c>
    </row>
    <row r="86349" spans="1:3" x14ac:dyDescent="0.2">
      <c r="A86349" s="3">
        <v>45237</v>
      </c>
      <c r="B86349" s="1">
        <v>15</v>
      </c>
      <c r="C86349" s="1">
        <v>-54.954999999999998</v>
      </c>
    </row>
    <row r="86350" spans="1:3" x14ac:dyDescent="0.2">
      <c r="A86350" s="3">
        <v>45237</v>
      </c>
      <c r="B86350" s="1">
        <v>16</v>
      </c>
      <c r="C86350" s="1">
        <v>5.9960000000000004</v>
      </c>
    </row>
    <row r="86351" spans="1:3" x14ac:dyDescent="0.2">
      <c r="A86351" s="3">
        <v>45237</v>
      </c>
      <c r="B86351" s="1">
        <v>17</v>
      </c>
      <c r="C86351" s="1">
        <v>-14.093999999999999</v>
      </c>
    </row>
    <row r="86352" spans="1:3" x14ac:dyDescent="0.2">
      <c r="A86352" s="3">
        <v>45237</v>
      </c>
      <c r="B86352" s="1">
        <v>18</v>
      </c>
      <c r="C86352" s="1">
        <v>-24.658999999999999</v>
      </c>
    </row>
    <row r="86353" spans="1:3" x14ac:dyDescent="0.2">
      <c r="A86353" s="3">
        <v>45237</v>
      </c>
      <c r="B86353" s="1">
        <v>19</v>
      </c>
      <c r="C86353" s="1">
        <v>-53.433999999999997</v>
      </c>
    </row>
    <row r="86354" spans="1:3" x14ac:dyDescent="0.2">
      <c r="A86354" s="3">
        <v>45237</v>
      </c>
      <c r="B86354" s="1">
        <v>20</v>
      </c>
      <c r="C86354" s="1">
        <v>-48.054000000000002</v>
      </c>
    </row>
    <row r="86355" spans="1:3" x14ac:dyDescent="0.2">
      <c r="A86355" s="3">
        <v>45237</v>
      </c>
      <c r="B86355" s="1">
        <v>21</v>
      </c>
      <c r="C86355" s="1">
        <v>-57.901000000000003</v>
      </c>
    </row>
    <row r="86356" spans="1:3" x14ac:dyDescent="0.2">
      <c r="A86356" s="3">
        <v>45237</v>
      </c>
      <c r="B86356" s="1">
        <v>22</v>
      </c>
      <c r="C86356" s="1">
        <v>-55.73</v>
      </c>
    </row>
    <row r="86357" spans="1:3" x14ac:dyDescent="0.2">
      <c r="A86357" s="3">
        <v>45237</v>
      </c>
      <c r="B86357" s="1">
        <v>23</v>
      </c>
      <c r="C86357" s="1">
        <v>-112.94499999999999</v>
      </c>
    </row>
    <row r="86358" spans="1:3" x14ac:dyDescent="0.2">
      <c r="A86358" s="3">
        <v>45237</v>
      </c>
      <c r="B86358" s="1">
        <v>24</v>
      </c>
      <c r="C86358" s="1">
        <v>-30.626000000000001</v>
      </c>
    </row>
    <row r="86359" spans="1:3" x14ac:dyDescent="0.2">
      <c r="A86359" s="3">
        <v>45238</v>
      </c>
      <c r="B86359" s="1">
        <v>1</v>
      </c>
      <c r="C86359" s="1">
        <v>-21.189</v>
      </c>
    </row>
    <row r="86360" spans="1:3" x14ac:dyDescent="0.2">
      <c r="A86360" s="3">
        <v>45238</v>
      </c>
      <c r="B86360" s="1">
        <v>2</v>
      </c>
      <c r="C86360" s="1">
        <v>-34.206000000000003</v>
      </c>
    </row>
    <row r="86361" spans="1:3" x14ac:dyDescent="0.2">
      <c r="A86361" s="3">
        <v>45238</v>
      </c>
      <c r="B86361" s="1">
        <v>3</v>
      </c>
      <c r="C86361" s="1">
        <v>-51.281999999999996</v>
      </c>
    </row>
    <row r="86362" spans="1:3" x14ac:dyDescent="0.2">
      <c r="A86362" s="3">
        <v>45238</v>
      </c>
      <c r="B86362" s="1">
        <v>4</v>
      </c>
      <c r="C86362" s="1">
        <v>-24.609000000000002</v>
      </c>
    </row>
    <row r="86363" spans="1:3" x14ac:dyDescent="0.2">
      <c r="A86363" s="3">
        <v>45238</v>
      </c>
      <c r="B86363" s="1">
        <v>5</v>
      </c>
      <c r="C86363" s="1">
        <v>-39.03</v>
      </c>
    </row>
    <row r="86364" spans="1:3" x14ac:dyDescent="0.2">
      <c r="A86364" s="3">
        <v>45238</v>
      </c>
      <c r="B86364" s="1">
        <v>6</v>
      </c>
      <c r="C86364" s="1">
        <v>33.728000000000002</v>
      </c>
    </row>
    <row r="86365" spans="1:3" x14ac:dyDescent="0.2">
      <c r="A86365" s="3">
        <v>45238</v>
      </c>
      <c r="B86365" s="1">
        <v>7</v>
      </c>
      <c r="C86365" s="1">
        <v>-67.846000000000004</v>
      </c>
    </row>
    <row r="86366" spans="1:3" x14ac:dyDescent="0.2">
      <c r="A86366" s="3">
        <v>45238</v>
      </c>
      <c r="B86366" s="1">
        <v>8</v>
      </c>
      <c r="C86366" s="1">
        <v>-106.084</v>
      </c>
    </row>
    <row r="86367" spans="1:3" x14ac:dyDescent="0.2">
      <c r="A86367" s="3">
        <v>45238</v>
      </c>
      <c r="B86367" s="1">
        <v>9</v>
      </c>
      <c r="C86367" s="1">
        <v>-64.132000000000005</v>
      </c>
    </row>
    <row r="86368" spans="1:3" x14ac:dyDescent="0.2">
      <c r="A86368" s="3">
        <v>45238</v>
      </c>
      <c r="B86368" s="1">
        <v>10</v>
      </c>
      <c r="C86368" s="1">
        <v>-95.620999999999995</v>
      </c>
    </row>
    <row r="86369" spans="1:3" x14ac:dyDescent="0.2">
      <c r="A86369" s="3">
        <v>45238</v>
      </c>
      <c r="B86369" s="1">
        <v>11</v>
      </c>
      <c r="C86369" s="1">
        <v>-84.537000000000006</v>
      </c>
    </row>
    <row r="86370" spans="1:3" x14ac:dyDescent="0.2">
      <c r="A86370" s="3">
        <v>45238</v>
      </c>
      <c r="B86370" s="1">
        <v>12</v>
      </c>
      <c r="C86370" s="1">
        <v>-86.876999999999995</v>
      </c>
    </row>
    <row r="86371" spans="1:3" x14ac:dyDescent="0.2">
      <c r="A86371" s="3">
        <v>45238</v>
      </c>
      <c r="B86371" s="1">
        <v>13</v>
      </c>
      <c r="C86371" s="1">
        <v>-67.611000000000004</v>
      </c>
    </row>
    <row r="86372" spans="1:3" x14ac:dyDescent="0.2">
      <c r="A86372" s="3">
        <v>45238</v>
      </c>
      <c r="B86372" s="1">
        <v>14</v>
      </c>
      <c r="C86372" s="1">
        <v>-59.302</v>
      </c>
    </row>
    <row r="86373" spans="1:3" x14ac:dyDescent="0.2">
      <c r="A86373" s="3">
        <v>45238</v>
      </c>
      <c r="B86373" s="1">
        <v>15</v>
      </c>
      <c r="C86373" s="1">
        <v>-67.298000000000002</v>
      </c>
    </row>
    <row r="86374" spans="1:3" x14ac:dyDescent="0.2">
      <c r="A86374" s="3">
        <v>45238</v>
      </c>
      <c r="B86374" s="1">
        <v>16</v>
      </c>
      <c r="C86374" s="1">
        <v>-3.0550000000000002</v>
      </c>
    </row>
    <row r="86375" spans="1:3" x14ac:dyDescent="0.2">
      <c r="A86375" s="3">
        <v>45238</v>
      </c>
      <c r="B86375" s="1">
        <v>17</v>
      </c>
      <c r="C86375" s="1">
        <v>3.4049999999999998</v>
      </c>
    </row>
    <row r="86376" spans="1:3" x14ac:dyDescent="0.2">
      <c r="A86376" s="3">
        <v>45238</v>
      </c>
      <c r="B86376" s="1">
        <v>18</v>
      </c>
      <c r="C86376" s="1">
        <v>-34.948999999999998</v>
      </c>
    </row>
    <row r="86377" spans="1:3" x14ac:dyDescent="0.2">
      <c r="A86377" s="3">
        <v>45238</v>
      </c>
      <c r="B86377" s="1">
        <v>19</v>
      </c>
      <c r="C86377" s="1">
        <v>-37.947000000000003</v>
      </c>
    </row>
    <row r="86378" spans="1:3" x14ac:dyDescent="0.2">
      <c r="A86378" s="3">
        <v>45238</v>
      </c>
      <c r="B86378" s="1">
        <v>20</v>
      </c>
      <c r="C86378" s="1">
        <v>-58.933</v>
      </c>
    </row>
    <row r="86379" spans="1:3" x14ac:dyDescent="0.2">
      <c r="A86379" s="3">
        <v>45238</v>
      </c>
      <c r="B86379" s="1">
        <v>21</v>
      </c>
      <c r="C86379" s="1">
        <v>-61.249000000000002</v>
      </c>
    </row>
    <row r="86380" spans="1:3" x14ac:dyDescent="0.2">
      <c r="A86380" s="3">
        <v>45238</v>
      </c>
      <c r="B86380" s="1">
        <v>22</v>
      </c>
      <c r="C86380" s="1">
        <v>-62.570999999999998</v>
      </c>
    </row>
    <row r="86381" spans="1:3" x14ac:dyDescent="0.2">
      <c r="A86381" s="3">
        <v>45238</v>
      </c>
      <c r="B86381" s="1">
        <v>23</v>
      </c>
      <c r="C86381" s="1">
        <v>-131.767</v>
      </c>
    </row>
    <row r="86382" spans="1:3" x14ac:dyDescent="0.2">
      <c r="A86382" s="3">
        <v>45238</v>
      </c>
      <c r="B86382" s="1">
        <v>24</v>
      </c>
      <c r="C86382" s="1">
        <v>-27.010999999999999</v>
      </c>
    </row>
    <row r="86383" spans="1:3" x14ac:dyDescent="0.2">
      <c r="A86383" s="3">
        <v>45239</v>
      </c>
      <c r="B86383" s="1">
        <v>1</v>
      </c>
      <c r="C86383" s="1">
        <v>-29.004999999999999</v>
      </c>
    </row>
    <row r="86384" spans="1:3" x14ac:dyDescent="0.2">
      <c r="A86384" s="3">
        <v>45239</v>
      </c>
      <c r="B86384" s="1">
        <v>2</v>
      </c>
      <c r="C86384" s="1">
        <v>-24.957999999999998</v>
      </c>
    </row>
    <row r="86385" spans="1:3" x14ac:dyDescent="0.2">
      <c r="A86385" s="3">
        <v>45239</v>
      </c>
      <c r="B86385" s="1">
        <v>3</v>
      </c>
      <c r="C86385" s="1">
        <v>-36.395000000000003</v>
      </c>
    </row>
    <row r="86386" spans="1:3" x14ac:dyDescent="0.2">
      <c r="A86386" s="3">
        <v>45239</v>
      </c>
      <c r="B86386" s="1">
        <v>4</v>
      </c>
      <c r="C86386" s="1">
        <v>-26.928000000000001</v>
      </c>
    </row>
    <row r="86387" spans="1:3" x14ac:dyDescent="0.2">
      <c r="A86387" s="3">
        <v>45239</v>
      </c>
      <c r="B86387" s="1">
        <v>5</v>
      </c>
      <c r="C86387" s="1">
        <v>-27.84</v>
      </c>
    </row>
    <row r="86388" spans="1:3" x14ac:dyDescent="0.2">
      <c r="A86388" s="3">
        <v>45239</v>
      </c>
      <c r="B86388" s="1">
        <v>6</v>
      </c>
      <c r="C86388" s="1">
        <v>52.94</v>
      </c>
    </row>
    <row r="86389" spans="1:3" x14ac:dyDescent="0.2">
      <c r="A86389" s="3">
        <v>45239</v>
      </c>
      <c r="B86389" s="1">
        <v>7</v>
      </c>
      <c r="C86389" s="1">
        <v>-64.766000000000005</v>
      </c>
    </row>
    <row r="86390" spans="1:3" x14ac:dyDescent="0.2">
      <c r="A86390" s="3">
        <v>45239</v>
      </c>
      <c r="B86390" s="1">
        <v>8</v>
      </c>
      <c r="C86390" s="1">
        <v>-49.161999999999999</v>
      </c>
    </row>
    <row r="86391" spans="1:3" x14ac:dyDescent="0.2">
      <c r="A86391" s="3">
        <v>45239</v>
      </c>
      <c r="B86391" s="1">
        <v>9</v>
      </c>
      <c r="C86391" s="1">
        <v>-42.88</v>
      </c>
    </row>
    <row r="86392" spans="1:3" x14ac:dyDescent="0.2">
      <c r="A86392" s="3">
        <v>45239</v>
      </c>
      <c r="B86392" s="1">
        <v>10</v>
      </c>
      <c r="C86392" s="1">
        <v>-108.678</v>
      </c>
    </row>
    <row r="86393" spans="1:3" x14ac:dyDescent="0.2">
      <c r="A86393" s="3">
        <v>45239</v>
      </c>
      <c r="B86393" s="1">
        <v>11</v>
      </c>
      <c r="C86393" s="1">
        <v>-91.108000000000004</v>
      </c>
    </row>
    <row r="86394" spans="1:3" x14ac:dyDescent="0.2">
      <c r="A86394" s="3">
        <v>45239</v>
      </c>
      <c r="B86394" s="1">
        <v>12</v>
      </c>
      <c r="C86394" s="1">
        <v>-68.183999999999997</v>
      </c>
    </row>
    <row r="86395" spans="1:3" x14ac:dyDescent="0.2">
      <c r="A86395" s="3">
        <v>45239</v>
      </c>
      <c r="B86395" s="1">
        <v>13</v>
      </c>
      <c r="C86395" s="1">
        <v>-64.122</v>
      </c>
    </row>
    <row r="86396" spans="1:3" x14ac:dyDescent="0.2">
      <c r="A86396" s="3">
        <v>45239</v>
      </c>
      <c r="B86396" s="1">
        <v>14</v>
      </c>
      <c r="C86396" s="1">
        <v>-63.523000000000003</v>
      </c>
    </row>
    <row r="86397" spans="1:3" x14ac:dyDescent="0.2">
      <c r="A86397" s="3">
        <v>45239</v>
      </c>
      <c r="B86397" s="1">
        <v>15</v>
      </c>
      <c r="C86397" s="1">
        <v>-53.32</v>
      </c>
    </row>
    <row r="86398" spans="1:3" x14ac:dyDescent="0.2">
      <c r="A86398" s="3">
        <v>45239</v>
      </c>
      <c r="B86398" s="1">
        <v>16</v>
      </c>
      <c r="C86398" s="1">
        <v>32.295999999999999</v>
      </c>
    </row>
    <row r="86399" spans="1:3" x14ac:dyDescent="0.2">
      <c r="A86399" s="3">
        <v>45239</v>
      </c>
      <c r="B86399" s="1">
        <v>17</v>
      </c>
      <c r="C86399" s="1">
        <v>-51.540999999999997</v>
      </c>
    </row>
    <row r="86400" spans="1:3" x14ac:dyDescent="0.2">
      <c r="A86400" s="3">
        <v>45239</v>
      </c>
      <c r="B86400" s="1">
        <v>18</v>
      </c>
      <c r="C86400" s="1">
        <v>-37.780999999999999</v>
      </c>
    </row>
    <row r="86401" spans="1:3" x14ac:dyDescent="0.2">
      <c r="A86401" s="3">
        <v>45239</v>
      </c>
      <c r="B86401" s="1">
        <v>19</v>
      </c>
      <c r="C86401" s="1">
        <v>-50.606000000000002</v>
      </c>
    </row>
    <row r="86402" spans="1:3" x14ac:dyDescent="0.2">
      <c r="A86402" s="3">
        <v>45239</v>
      </c>
      <c r="B86402" s="1">
        <v>20</v>
      </c>
      <c r="C86402" s="1">
        <v>-60.981999999999999</v>
      </c>
    </row>
    <row r="86403" spans="1:3" x14ac:dyDescent="0.2">
      <c r="A86403" s="3">
        <v>45239</v>
      </c>
      <c r="B86403" s="1">
        <v>21</v>
      </c>
      <c r="C86403" s="1">
        <v>-60.478999999999999</v>
      </c>
    </row>
    <row r="86404" spans="1:3" x14ac:dyDescent="0.2">
      <c r="A86404" s="3">
        <v>45239</v>
      </c>
      <c r="B86404" s="1">
        <v>22</v>
      </c>
      <c r="C86404" s="1">
        <v>-54.36</v>
      </c>
    </row>
    <row r="86405" spans="1:3" x14ac:dyDescent="0.2">
      <c r="A86405" s="3">
        <v>45239</v>
      </c>
      <c r="B86405" s="1">
        <v>23</v>
      </c>
      <c r="C86405" s="1">
        <v>-112.88200000000001</v>
      </c>
    </row>
    <row r="86406" spans="1:3" x14ac:dyDescent="0.2">
      <c r="A86406" s="3">
        <v>45239</v>
      </c>
      <c r="B86406" s="1">
        <v>24</v>
      </c>
      <c r="C86406" s="1">
        <v>-41.765000000000001</v>
      </c>
    </row>
    <row r="86407" spans="1:3" x14ac:dyDescent="0.2">
      <c r="A86407" s="3">
        <v>45240</v>
      </c>
      <c r="B86407" s="1">
        <v>1</v>
      </c>
      <c r="C86407" s="1">
        <v>-41.869</v>
      </c>
    </row>
    <row r="86408" spans="1:3" x14ac:dyDescent="0.2">
      <c r="A86408" s="3">
        <v>45240</v>
      </c>
      <c r="B86408" s="1">
        <v>2</v>
      </c>
      <c r="C86408" s="1">
        <v>-29.128</v>
      </c>
    </row>
    <row r="86409" spans="1:3" x14ac:dyDescent="0.2">
      <c r="A86409" s="3">
        <v>45240</v>
      </c>
      <c r="B86409" s="1">
        <v>3</v>
      </c>
      <c r="C86409" s="1">
        <v>-34.832999999999998</v>
      </c>
    </row>
    <row r="86410" spans="1:3" x14ac:dyDescent="0.2">
      <c r="A86410" s="3">
        <v>45240</v>
      </c>
      <c r="B86410" s="1">
        <v>4</v>
      </c>
      <c r="C86410" s="1">
        <v>-27.89</v>
      </c>
    </row>
    <row r="86411" spans="1:3" x14ac:dyDescent="0.2">
      <c r="A86411" s="3">
        <v>45240</v>
      </c>
      <c r="B86411" s="1">
        <v>5</v>
      </c>
      <c r="C86411" s="1">
        <v>-43.783000000000001</v>
      </c>
    </row>
    <row r="86412" spans="1:3" x14ac:dyDescent="0.2">
      <c r="A86412" s="3">
        <v>45240</v>
      </c>
      <c r="B86412" s="1">
        <v>6</v>
      </c>
      <c r="C86412" s="1">
        <v>41.555</v>
      </c>
    </row>
    <row r="86413" spans="1:3" x14ac:dyDescent="0.2">
      <c r="A86413" s="3">
        <v>45240</v>
      </c>
      <c r="B86413" s="1">
        <v>7</v>
      </c>
      <c r="C86413" s="1">
        <v>-74.188999999999993</v>
      </c>
    </row>
    <row r="86414" spans="1:3" x14ac:dyDescent="0.2">
      <c r="A86414" s="3">
        <v>45240</v>
      </c>
      <c r="B86414" s="1">
        <v>8</v>
      </c>
      <c r="C86414" s="1">
        <v>-64.513000000000005</v>
      </c>
    </row>
    <row r="86415" spans="1:3" x14ac:dyDescent="0.2">
      <c r="A86415" s="3">
        <v>45240</v>
      </c>
      <c r="B86415" s="1">
        <v>9</v>
      </c>
      <c r="C86415" s="1">
        <v>-59.209000000000003</v>
      </c>
    </row>
    <row r="86416" spans="1:3" x14ac:dyDescent="0.2">
      <c r="A86416" s="3">
        <v>45240</v>
      </c>
      <c r="B86416" s="1">
        <v>10</v>
      </c>
      <c r="C86416" s="1">
        <v>-63.13</v>
      </c>
    </row>
    <row r="86417" spans="1:3" x14ac:dyDescent="0.2">
      <c r="A86417" s="3">
        <v>45240</v>
      </c>
      <c r="B86417" s="1">
        <v>11</v>
      </c>
      <c r="C86417" s="1">
        <v>-74.7</v>
      </c>
    </row>
    <row r="86418" spans="1:3" x14ac:dyDescent="0.2">
      <c r="A86418" s="3">
        <v>45240</v>
      </c>
      <c r="B86418" s="1">
        <v>12</v>
      </c>
      <c r="C86418" s="1">
        <v>-64.328000000000003</v>
      </c>
    </row>
    <row r="86419" spans="1:3" x14ac:dyDescent="0.2">
      <c r="A86419" s="3">
        <v>45240</v>
      </c>
      <c r="B86419" s="1">
        <v>13</v>
      </c>
      <c r="C86419" s="1">
        <v>-61.795999999999999</v>
      </c>
    </row>
    <row r="86420" spans="1:3" x14ac:dyDescent="0.2">
      <c r="A86420" s="3">
        <v>45240</v>
      </c>
      <c r="B86420" s="1">
        <v>14</v>
      </c>
      <c r="C86420" s="1">
        <v>-55.155999999999999</v>
      </c>
    </row>
    <row r="86421" spans="1:3" x14ac:dyDescent="0.2">
      <c r="A86421" s="3">
        <v>45240</v>
      </c>
      <c r="B86421" s="1">
        <v>15</v>
      </c>
      <c r="C86421" s="1">
        <v>-82.638999999999996</v>
      </c>
    </row>
    <row r="86422" spans="1:3" x14ac:dyDescent="0.2">
      <c r="A86422" s="3">
        <v>45240</v>
      </c>
      <c r="B86422" s="1">
        <v>16</v>
      </c>
      <c r="C86422" s="1">
        <v>28.123000000000001</v>
      </c>
    </row>
    <row r="86423" spans="1:3" x14ac:dyDescent="0.2">
      <c r="A86423" s="3">
        <v>45240</v>
      </c>
      <c r="B86423" s="1">
        <v>17</v>
      </c>
      <c r="C86423" s="1">
        <v>-53.061999999999998</v>
      </c>
    </row>
    <row r="86424" spans="1:3" x14ac:dyDescent="0.2">
      <c r="A86424" s="3">
        <v>45240</v>
      </c>
      <c r="B86424" s="1">
        <v>18</v>
      </c>
      <c r="C86424" s="1">
        <v>-46.57</v>
      </c>
    </row>
    <row r="86425" spans="1:3" x14ac:dyDescent="0.2">
      <c r="A86425" s="3">
        <v>45240</v>
      </c>
      <c r="B86425" s="1">
        <v>19</v>
      </c>
      <c r="C86425" s="1">
        <v>-39.904000000000003</v>
      </c>
    </row>
    <row r="86426" spans="1:3" x14ac:dyDescent="0.2">
      <c r="A86426" s="3">
        <v>45240</v>
      </c>
      <c r="B86426" s="1">
        <v>20</v>
      </c>
      <c r="C86426" s="1">
        <v>-68.581999999999994</v>
      </c>
    </row>
    <row r="86427" spans="1:3" x14ac:dyDescent="0.2">
      <c r="A86427" s="3">
        <v>45240</v>
      </c>
      <c r="B86427" s="1">
        <v>21</v>
      </c>
      <c r="C86427" s="1">
        <v>-52.798999999999999</v>
      </c>
    </row>
    <row r="86428" spans="1:3" x14ac:dyDescent="0.2">
      <c r="A86428" s="3">
        <v>45240</v>
      </c>
      <c r="B86428" s="1">
        <v>22</v>
      </c>
      <c r="C86428" s="1">
        <v>-73.774000000000001</v>
      </c>
    </row>
    <row r="86429" spans="1:3" x14ac:dyDescent="0.2">
      <c r="A86429" s="3">
        <v>45240</v>
      </c>
      <c r="B86429" s="1">
        <v>23</v>
      </c>
      <c r="C86429" s="1">
        <v>-89.841999999999999</v>
      </c>
    </row>
    <row r="86430" spans="1:3" x14ac:dyDescent="0.2">
      <c r="A86430" s="3">
        <v>45240</v>
      </c>
      <c r="B86430" s="1">
        <v>24</v>
      </c>
      <c r="C86430" s="1">
        <v>-96.744</v>
      </c>
    </row>
    <row r="86431" spans="1:3" x14ac:dyDescent="0.2">
      <c r="A86431" s="3">
        <v>45241</v>
      </c>
      <c r="B86431" s="1">
        <v>1</v>
      </c>
      <c r="C86431" s="1">
        <v>-33.331000000000003</v>
      </c>
    </row>
    <row r="86432" spans="1:3" x14ac:dyDescent="0.2">
      <c r="A86432" s="3">
        <v>45241</v>
      </c>
      <c r="B86432" s="1">
        <v>2</v>
      </c>
      <c r="C86432" s="1">
        <v>-33.119999999999997</v>
      </c>
    </row>
    <row r="86433" spans="1:3" x14ac:dyDescent="0.2">
      <c r="A86433" s="3">
        <v>45241</v>
      </c>
      <c r="B86433" s="1">
        <v>3</v>
      </c>
      <c r="C86433" s="1">
        <v>-46.119</v>
      </c>
    </row>
    <row r="86434" spans="1:3" x14ac:dyDescent="0.2">
      <c r="A86434" s="3">
        <v>45241</v>
      </c>
      <c r="B86434" s="1">
        <v>4</v>
      </c>
      <c r="C86434" s="1">
        <v>-33.131</v>
      </c>
    </row>
    <row r="86435" spans="1:3" x14ac:dyDescent="0.2">
      <c r="A86435" s="3">
        <v>45241</v>
      </c>
      <c r="B86435" s="1">
        <v>5</v>
      </c>
      <c r="C86435" s="1">
        <v>-41.844000000000001</v>
      </c>
    </row>
    <row r="86436" spans="1:3" x14ac:dyDescent="0.2">
      <c r="A86436" s="3">
        <v>45241</v>
      </c>
      <c r="B86436" s="1">
        <v>6</v>
      </c>
      <c r="C86436" s="1">
        <v>-51.832999999999998</v>
      </c>
    </row>
    <row r="86437" spans="1:3" x14ac:dyDescent="0.2">
      <c r="A86437" s="3">
        <v>45241</v>
      </c>
      <c r="B86437" s="1">
        <v>7</v>
      </c>
      <c r="C86437" s="1">
        <v>30.367000000000001</v>
      </c>
    </row>
    <row r="86438" spans="1:3" x14ac:dyDescent="0.2">
      <c r="A86438" s="3">
        <v>45241</v>
      </c>
      <c r="B86438" s="1">
        <v>8</v>
      </c>
      <c r="C86438" s="1">
        <v>-49.789000000000001</v>
      </c>
    </row>
    <row r="86439" spans="1:3" x14ac:dyDescent="0.2">
      <c r="A86439" s="3">
        <v>45241</v>
      </c>
      <c r="B86439" s="1">
        <v>9</v>
      </c>
      <c r="C86439" s="1">
        <v>-70.153999999999996</v>
      </c>
    </row>
    <row r="86440" spans="1:3" x14ac:dyDescent="0.2">
      <c r="A86440" s="3">
        <v>45241</v>
      </c>
      <c r="B86440" s="1">
        <v>10</v>
      </c>
      <c r="C86440" s="1">
        <v>-71.634</v>
      </c>
    </row>
    <row r="86441" spans="1:3" x14ac:dyDescent="0.2">
      <c r="A86441" s="3">
        <v>45241</v>
      </c>
      <c r="B86441" s="1">
        <v>11</v>
      </c>
      <c r="C86441" s="1">
        <v>-70.472999999999999</v>
      </c>
    </row>
    <row r="86442" spans="1:3" x14ac:dyDescent="0.2">
      <c r="A86442" s="3">
        <v>45241</v>
      </c>
      <c r="B86442" s="1">
        <v>12</v>
      </c>
      <c r="C86442" s="1">
        <v>-45.027999999999999</v>
      </c>
    </row>
    <row r="86443" spans="1:3" x14ac:dyDescent="0.2">
      <c r="A86443" s="3">
        <v>45241</v>
      </c>
      <c r="B86443" s="1">
        <v>13</v>
      </c>
      <c r="C86443" s="1">
        <v>-57.835000000000001</v>
      </c>
    </row>
    <row r="86444" spans="1:3" x14ac:dyDescent="0.2">
      <c r="A86444" s="3">
        <v>45241</v>
      </c>
      <c r="B86444" s="1">
        <v>14</v>
      </c>
      <c r="C86444" s="1">
        <v>-52.954999999999998</v>
      </c>
    </row>
    <row r="86445" spans="1:3" x14ac:dyDescent="0.2">
      <c r="A86445" s="3">
        <v>45241</v>
      </c>
      <c r="B86445" s="1">
        <v>15</v>
      </c>
      <c r="C86445" s="1">
        <v>-34.079000000000001</v>
      </c>
    </row>
    <row r="86446" spans="1:3" x14ac:dyDescent="0.2">
      <c r="A86446" s="3">
        <v>45241</v>
      </c>
      <c r="B86446" s="1">
        <v>16</v>
      </c>
      <c r="C86446" s="1">
        <v>20.152000000000001</v>
      </c>
    </row>
    <row r="86447" spans="1:3" x14ac:dyDescent="0.2">
      <c r="A86447" s="3">
        <v>45241</v>
      </c>
      <c r="B86447" s="1">
        <v>17</v>
      </c>
      <c r="C86447" s="1">
        <v>-43.54</v>
      </c>
    </row>
    <row r="86448" spans="1:3" x14ac:dyDescent="0.2">
      <c r="A86448" s="3">
        <v>45241</v>
      </c>
      <c r="B86448" s="1">
        <v>18</v>
      </c>
      <c r="C86448" s="1">
        <v>-26.867000000000001</v>
      </c>
    </row>
    <row r="86449" spans="1:3" x14ac:dyDescent="0.2">
      <c r="A86449" s="3">
        <v>45241</v>
      </c>
      <c r="B86449" s="1">
        <v>19</v>
      </c>
      <c r="C86449" s="1">
        <v>-62.256999999999998</v>
      </c>
    </row>
    <row r="86450" spans="1:3" x14ac:dyDescent="0.2">
      <c r="A86450" s="3">
        <v>45241</v>
      </c>
      <c r="B86450" s="1">
        <v>20</v>
      </c>
      <c r="C86450" s="1">
        <v>-51.703000000000003</v>
      </c>
    </row>
    <row r="86451" spans="1:3" x14ac:dyDescent="0.2">
      <c r="A86451" s="3">
        <v>45241</v>
      </c>
      <c r="B86451" s="1">
        <v>21</v>
      </c>
      <c r="C86451" s="1">
        <v>-53.426000000000002</v>
      </c>
    </row>
    <row r="86452" spans="1:3" x14ac:dyDescent="0.2">
      <c r="A86452" s="3">
        <v>45241</v>
      </c>
      <c r="B86452" s="1">
        <v>22</v>
      </c>
      <c r="C86452" s="1">
        <v>-131.07900000000001</v>
      </c>
    </row>
    <row r="86453" spans="1:3" x14ac:dyDescent="0.2">
      <c r="A86453" s="3">
        <v>45241</v>
      </c>
      <c r="B86453" s="1">
        <v>23</v>
      </c>
      <c r="C86453" s="1">
        <v>-37.968000000000004</v>
      </c>
    </row>
    <row r="86454" spans="1:3" x14ac:dyDescent="0.2">
      <c r="A86454" s="3">
        <v>45241</v>
      </c>
      <c r="B86454" s="1">
        <v>24</v>
      </c>
      <c r="C86454" s="1">
        <v>-78.831000000000003</v>
      </c>
    </row>
    <row r="86455" spans="1:3" x14ac:dyDescent="0.2">
      <c r="A86455" s="3">
        <v>45242</v>
      </c>
      <c r="B86455" s="1">
        <v>1</v>
      </c>
      <c r="C86455" s="1">
        <v>-29.001999999999999</v>
      </c>
    </row>
    <row r="86456" spans="1:3" x14ac:dyDescent="0.2">
      <c r="A86456" s="3">
        <v>45242</v>
      </c>
      <c r="B86456" s="1">
        <v>2</v>
      </c>
      <c r="C86456" s="1">
        <v>-30.896999999999998</v>
      </c>
    </row>
    <row r="86457" spans="1:3" x14ac:dyDescent="0.2">
      <c r="A86457" s="3">
        <v>45242</v>
      </c>
      <c r="B86457" s="1">
        <v>3</v>
      </c>
      <c r="C86457" s="1">
        <v>-39.447000000000003</v>
      </c>
    </row>
    <row r="86458" spans="1:3" x14ac:dyDescent="0.2">
      <c r="A86458" s="3">
        <v>45242</v>
      </c>
      <c r="B86458" s="1">
        <v>4</v>
      </c>
      <c r="C86458" s="1">
        <v>-38.767000000000003</v>
      </c>
    </row>
    <row r="86459" spans="1:3" x14ac:dyDescent="0.2">
      <c r="A86459" s="3">
        <v>45242</v>
      </c>
      <c r="B86459" s="1">
        <v>5</v>
      </c>
      <c r="C86459" s="1">
        <v>-53.57</v>
      </c>
    </row>
    <row r="86460" spans="1:3" x14ac:dyDescent="0.2">
      <c r="A86460" s="3">
        <v>45242</v>
      </c>
      <c r="B86460" s="1">
        <v>6</v>
      </c>
      <c r="C86460" s="1">
        <v>17.233000000000001</v>
      </c>
    </row>
    <row r="86461" spans="1:3" x14ac:dyDescent="0.2">
      <c r="A86461" s="3">
        <v>45242</v>
      </c>
      <c r="B86461" s="1">
        <v>7</v>
      </c>
      <c r="C86461" s="1">
        <v>-54.253999999999998</v>
      </c>
    </row>
    <row r="86462" spans="1:3" x14ac:dyDescent="0.2">
      <c r="A86462" s="3">
        <v>45242</v>
      </c>
      <c r="B86462" s="1">
        <v>8</v>
      </c>
      <c r="C86462" s="1">
        <v>-56.512999999999998</v>
      </c>
    </row>
    <row r="86463" spans="1:3" x14ac:dyDescent="0.2">
      <c r="A86463" s="3">
        <v>45242</v>
      </c>
      <c r="B86463" s="1">
        <v>9</v>
      </c>
      <c r="C86463" s="1">
        <v>-47.603000000000002</v>
      </c>
    </row>
    <row r="86464" spans="1:3" x14ac:dyDescent="0.2">
      <c r="A86464" s="3">
        <v>45242</v>
      </c>
      <c r="B86464" s="1">
        <v>10</v>
      </c>
      <c r="C86464" s="1">
        <v>-49.158000000000001</v>
      </c>
    </row>
    <row r="86465" spans="1:3" x14ac:dyDescent="0.2">
      <c r="A86465" s="3">
        <v>45242</v>
      </c>
      <c r="B86465" s="1">
        <v>11</v>
      </c>
      <c r="C86465" s="1">
        <v>-46.043999999999997</v>
      </c>
    </row>
    <row r="86466" spans="1:3" x14ac:dyDescent="0.2">
      <c r="A86466" s="3">
        <v>45242</v>
      </c>
      <c r="B86466" s="1">
        <v>12</v>
      </c>
      <c r="C86466" s="1">
        <v>-83.016999999999996</v>
      </c>
    </row>
    <row r="86467" spans="1:3" x14ac:dyDescent="0.2">
      <c r="A86467" s="3">
        <v>45242</v>
      </c>
      <c r="B86467" s="1">
        <v>13</v>
      </c>
      <c r="C86467" s="1">
        <v>-52.518000000000001</v>
      </c>
    </row>
    <row r="86468" spans="1:3" x14ac:dyDescent="0.2">
      <c r="A86468" s="3">
        <v>45242</v>
      </c>
      <c r="B86468" s="1">
        <v>14</v>
      </c>
      <c r="C86468" s="1">
        <v>-45.215000000000003</v>
      </c>
    </row>
    <row r="86469" spans="1:3" x14ac:dyDescent="0.2">
      <c r="A86469" s="3">
        <v>45242</v>
      </c>
      <c r="B86469" s="1">
        <v>15</v>
      </c>
      <c r="C86469" s="1">
        <v>-33.786999999999999</v>
      </c>
    </row>
    <row r="86470" spans="1:3" x14ac:dyDescent="0.2">
      <c r="A86470" s="3">
        <v>45242</v>
      </c>
      <c r="B86470" s="1">
        <v>16</v>
      </c>
      <c r="C86470" s="1">
        <v>38.097000000000001</v>
      </c>
    </row>
    <row r="86471" spans="1:3" x14ac:dyDescent="0.2">
      <c r="A86471" s="3">
        <v>45242</v>
      </c>
      <c r="B86471" s="1">
        <v>17</v>
      </c>
      <c r="C86471" s="1">
        <v>-45.945</v>
      </c>
    </row>
    <row r="86472" spans="1:3" x14ac:dyDescent="0.2">
      <c r="A86472" s="3">
        <v>45242</v>
      </c>
      <c r="B86472" s="1">
        <v>18</v>
      </c>
      <c r="C86472" s="1">
        <v>-21.161999999999999</v>
      </c>
    </row>
    <row r="86473" spans="1:3" x14ac:dyDescent="0.2">
      <c r="A86473" s="3">
        <v>45242</v>
      </c>
      <c r="B86473" s="1">
        <v>19</v>
      </c>
      <c r="C86473" s="1">
        <v>-50.162999999999997</v>
      </c>
    </row>
    <row r="86474" spans="1:3" x14ac:dyDescent="0.2">
      <c r="A86474" s="3">
        <v>45242</v>
      </c>
      <c r="B86474" s="1">
        <v>20</v>
      </c>
      <c r="C86474" s="1">
        <v>-50.738999999999997</v>
      </c>
    </row>
    <row r="86475" spans="1:3" x14ac:dyDescent="0.2">
      <c r="A86475" s="3">
        <v>45242</v>
      </c>
      <c r="B86475" s="1">
        <v>21</v>
      </c>
      <c r="C86475" s="1">
        <v>-45.579000000000001</v>
      </c>
    </row>
    <row r="86476" spans="1:3" x14ac:dyDescent="0.2">
      <c r="A86476" s="3">
        <v>45242</v>
      </c>
      <c r="B86476" s="1">
        <v>22</v>
      </c>
      <c r="C86476" s="1">
        <v>-120.49299999999999</v>
      </c>
    </row>
    <row r="86477" spans="1:3" x14ac:dyDescent="0.2">
      <c r="A86477" s="3">
        <v>45242</v>
      </c>
      <c r="B86477" s="1">
        <v>23</v>
      </c>
      <c r="C86477" s="1">
        <v>-36.493000000000002</v>
      </c>
    </row>
    <row r="86478" spans="1:3" x14ac:dyDescent="0.2">
      <c r="A86478" s="3">
        <v>45242</v>
      </c>
      <c r="B86478" s="1">
        <v>24</v>
      </c>
      <c r="C86478" s="1">
        <v>-89.1</v>
      </c>
    </row>
    <row r="86479" spans="1:3" x14ac:dyDescent="0.2">
      <c r="A86479" s="3">
        <v>45243</v>
      </c>
      <c r="B86479" s="1">
        <v>1</v>
      </c>
      <c r="C86479" s="1">
        <v>-36.613999999999997</v>
      </c>
    </row>
    <row r="86480" spans="1:3" x14ac:dyDescent="0.2">
      <c r="A86480" s="3">
        <v>45243</v>
      </c>
      <c r="B86480" s="1">
        <v>2</v>
      </c>
      <c r="C86480" s="1">
        <v>-33.445999999999998</v>
      </c>
    </row>
    <row r="86481" spans="1:3" x14ac:dyDescent="0.2">
      <c r="A86481" s="3">
        <v>45243</v>
      </c>
      <c r="B86481" s="1">
        <v>3</v>
      </c>
      <c r="C86481" s="1">
        <v>-32.341999999999999</v>
      </c>
    </row>
    <row r="86482" spans="1:3" x14ac:dyDescent="0.2">
      <c r="A86482" s="3">
        <v>45243</v>
      </c>
      <c r="B86482" s="1">
        <v>4</v>
      </c>
      <c r="C86482" s="1">
        <v>-64.2</v>
      </c>
    </row>
    <row r="86483" spans="1:3" x14ac:dyDescent="0.2">
      <c r="A86483" s="3">
        <v>45243</v>
      </c>
      <c r="B86483" s="1">
        <v>5</v>
      </c>
      <c r="C86483" s="1">
        <v>8.0459999999999994</v>
      </c>
    </row>
    <row r="86484" spans="1:3" x14ac:dyDescent="0.2">
      <c r="A86484" s="3">
        <v>45243</v>
      </c>
      <c r="B86484" s="1">
        <v>6</v>
      </c>
      <c r="C86484" s="1">
        <v>11.191000000000001</v>
      </c>
    </row>
    <row r="86485" spans="1:3" x14ac:dyDescent="0.2">
      <c r="A86485" s="3">
        <v>45243</v>
      </c>
      <c r="B86485" s="1">
        <v>7</v>
      </c>
      <c r="C86485" s="1">
        <v>-61.186</v>
      </c>
    </row>
    <row r="86486" spans="1:3" x14ac:dyDescent="0.2">
      <c r="A86486" s="3">
        <v>45243</v>
      </c>
      <c r="B86486" s="1">
        <v>8</v>
      </c>
      <c r="C86486" s="1">
        <v>-58.895000000000003</v>
      </c>
    </row>
    <row r="86487" spans="1:3" x14ac:dyDescent="0.2">
      <c r="A86487" s="3">
        <v>45243</v>
      </c>
      <c r="B86487" s="1">
        <v>9</v>
      </c>
      <c r="C86487" s="1">
        <v>-49.189</v>
      </c>
    </row>
    <row r="86488" spans="1:3" x14ac:dyDescent="0.2">
      <c r="A86488" s="3">
        <v>45243</v>
      </c>
      <c r="B86488" s="1">
        <v>10</v>
      </c>
      <c r="C86488" s="1">
        <v>-65.295000000000002</v>
      </c>
    </row>
    <row r="86489" spans="1:3" x14ac:dyDescent="0.2">
      <c r="A86489" s="3">
        <v>45243</v>
      </c>
      <c r="B86489" s="1">
        <v>11</v>
      </c>
      <c r="C86489" s="1">
        <v>-134.39400000000001</v>
      </c>
    </row>
    <row r="86490" spans="1:3" x14ac:dyDescent="0.2">
      <c r="A86490" s="3">
        <v>45243</v>
      </c>
      <c r="B86490" s="1">
        <v>12</v>
      </c>
      <c r="C86490" s="1">
        <v>-51.58</v>
      </c>
    </row>
    <row r="86491" spans="1:3" x14ac:dyDescent="0.2">
      <c r="A86491" s="3">
        <v>45243</v>
      </c>
      <c r="B86491" s="1">
        <v>13</v>
      </c>
      <c r="C86491" s="1">
        <v>-54.097999999999999</v>
      </c>
    </row>
    <row r="86492" spans="1:3" x14ac:dyDescent="0.2">
      <c r="A86492" s="3">
        <v>45243</v>
      </c>
      <c r="B86492" s="1">
        <v>14</v>
      </c>
      <c r="C86492" s="1">
        <v>-56.62</v>
      </c>
    </row>
    <row r="86493" spans="1:3" x14ac:dyDescent="0.2">
      <c r="A86493" s="3">
        <v>45243</v>
      </c>
      <c r="B86493" s="1">
        <v>15</v>
      </c>
      <c r="C86493" s="1">
        <v>-37.658999999999999</v>
      </c>
    </row>
    <row r="86494" spans="1:3" x14ac:dyDescent="0.2">
      <c r="A86494" s="3">
        <v>45243</v>
      </c>
      <c r="B86494" s="1">
        <v>16</v>
      </c>
      <c r="C86494" s="1">
        <v>19.276</v>
      </c>
    </row>
    <row r="86495" spans="1:3" x14ac:dyDescent="0.2">
      <c r="A86495" s="3">
        <v>45243</v>
      </c>
      <c r="B86495" s="1">
        <v>17</v>
      </c>
      <c r="C86495" s="1">
        <v>-42.369</v>
      </c>
    </row>
    <row r="86496" spans="1:3" x14ac:dyDescent="0.2">
      <c r="A86496" s="3">
        <v>45243</v>
      </c>
      <c r="B86496" s="1">
        <v>18</v>
      </c>
      <c r="C86496" s="1">
        <v>-21.579000000000001</v>
      </c>
    </row>
    <row r="86497" spans="1:3" x14ac:dyDescent="0.2">
      <c r="A86497" s="3">
        <v>45243</v>
      </c>
      <c r="B86497" s="1">
        <v>19</v>
      </c>
      <c r="C86497" s="1">
        <v>-37.338999999999999</v>
      </c>
    </row>
    <row r="86498" spans="1:3" x14ac:dyDescent="0.2">
      <c r="A86498" s="3">
        <v>45243</v>
      </c>
      <c r="B86498" s="1">
        <v>20</v>
      </c>
      <c r="C86498" s="1">
        <v>-71.183999999999997</v>
      </c>
    </row>
    <row r="86499" spans="1:3" x14ac:dyDescent="0.2">
      <c r="A86499" s="3">
        <v>45243</v>
      </c>
      <c r="B86499" s="1">
        <v>21</v>
      </c>
      <c r="C86499" s="1">
        <v>-23.763999999999999</v>
      </c>
    </row>
    <row r="86500" spans="1:3" x14ac:dyDescent="0.2">
      <c r="A86500" s="3">
        <v>45243</v>
      </c>
      <c r="B86500" s="1">
        <v>22</v>
      </c>
      <c r="C86500" s="1">
        <v>-102.521</v>
      </c>
    </row>
    <row r="86501" spans="1:3" x14ac:dyDescent="0.2">
      <c r="A86501" s="3">
        <v>45243</v>
      </c>
      <c r="B86501" s="1">
        <v>23</v>
      </c>
      <c r="C86501" s="1">
        <v>-95.126000000000005</v>
      </c>
    </row>
    <row r="86502" spans="1:3" x14ac:dyDescent="0.2">
      <c r="A86502" s="3">
        <v>45243</v>
      </c>
      <c r="B86502" s="1">
        <v>24</v>
      </c>
      <c r="C86502" s="1">
        <v>-29.079000000000001</v>
      </c>
    </row>
    <row r="86503" spans="1:3" x14ac:dyDescent="0.2">
      <c r="A86503" s="3">
        <v>45244</v>
      </c>
      <c r="B86503" s="1">
        <v>1</v>
      </c>
      <c r="C86503" s="1">
        <v>-30.509</v>
      </c>
    </row>
    <row r="86504" spans="1:3" x14ac:dyDescent="0.2">
      <c r="A86504" s="3">
        <v>45244</v>
      </c>
      <c r="B86504" s="1">
        <v>2</v>
      </c>
      <c r="C86504" s="1">
        <v>-25.166</v>
      </c>
    </row>
    <row r="86505" spans="1:3" x14ac:dyDescent="0.2">
      <c r="A86505" s="3">
        <v>45244</v>
      </c>
      <c r="B86505" s="1">
        <v>3</v>
      </c>
      <c r="C86505" s="1">
        <v>-37.869999999999997</v>
      </c>
    </row>
    <row r="86506" spans="1:3" x14ac:dyDescent="0.2">
      <c r="A86506" s="3">
        <v>45244</v>
      </c>
      <c r="B86506" s="1">
        <v>4</v>
      </c>
      <c r="C86506" s="1">
        <v>-21.478000000000002</v>
      </c>
    </row>
    <row r="86507" spans="1:3" x14ac:dyDescent="0.2">
      <c r="A86507" s="3">
        <v>45244</v>
      </c>
      <c r="B86507" s="1">
        <v>5</v>
      </c>
      <c r="C86507" s="1">
        <v>-27.291</v>
      </c>
    </row>
    <row r="86508" spans="1:3" x14ac:dyDescent="0.2">
      <c r="A86508" s="3">
        <v>45244</v>
      </c>
      <c r="B86508" s="1">
        <v>6</v>
      </c>
      <c r="C86508" s="1">
        <v>25.097999999999999</v>
      </c>
    </row>
    <row r="86509" spans="1:3" x14ac:dyDescent="0.2">
      <c r="A86509" s="3">
        <v>45244</v>
      </c>
      <c r="B86509" s="1">
        <v>7</v>
      </c>
      <c r="C86509" s="1">
        <v>-63.447000000000003</v>
      </c>
    </row>
    <row r="86510" spans="1:3" x14ac:dyDescent="0.2">
      <c r="A86510" s="3">
        <v>45244</v>
      </c>
      <c r="B86510" s="1">
        <v>8</v>
      </c>
      <c r="C86510" s="1">
        <v>-47.067999999999998</v>
      </c>
    </row>
    <row r="86511" spans="1:3" x14ac:dyDescent="0.2">
      <c r="A86511" s="3">
        <v>45244</v>
      </c>
      <c r="B86511" s="1">
        <v>9</v>
      </c>
      <c r="C86511" s="1">
        <v>-79.739000000000004</v>
      </c>
    </row>
    <row r="86512" spans="1:3" x14ac:dyDescent="0.2">
      <c r="A86512" s="3">
        <v>45244</v>
      </c>
      <c r="B86512" s="1">
        <v>10</v>
      </c>
      <c r="C86512" s="1">
        <v>-76.180000000000007</v>
      </c>
    </row>
    <row r="86513" spans="1:3" x14ac:dyDescent="0.2">
      <c r="A86513" s="3">
        <v>45244</v>
      </c>
      <c r="B86513" s="1">
        <v>11</v>
      </c>
      <c r="C86513" s="1">
        <v>-108.161</v>
      </c>
    </row>
    <row r="86514" spans="1:3" x14ac:dyDescent="0.2">
      <c r="A86514" s="3">
        <v>45244</v>
      </c>
      <c r="B86514" s="1">
        <v>12</v>
      </c>
      <c r="C86514" s="1">
        <v>-49.646999999999998</v>
      </c>
    </row>
    <row r="86515" spans="1:3" x14ac:dyDescent="0.2">
      <c r="A86515" s="3">
        <v>45244</v>
      </c>
      <c r="B86515" s="1">
        <v>13</v>
      </c>
      <c r="C86515" s="1">
        <v>-58.31</v>
      </c>
    </row>
    <row r="86516" spans="1:3" x14ac:dyDescent="0.2">
      <c r="A86516" s="3">
        <v>45244</v>
      </c>
      <c r="B86516" s="1">
        <v>14</v>
      </c>
      <c r="C86516" s="1">
        <v>-51.780999999999999</v>
      </c>
    </row>
    <row r="86517" spans="1:3" x14ac:dyDescent="0.2">
      <c r="A86517" s="3">
        <v>45244</v>
      </c>
      <c r="B86517" s="1">
        <v>15</v>
      </c>
      <c r="C86517" s="1">
        <v>-50.427</v>
      </c>
    </row>
    <row r="86518" spans="1:3" x14ac:dyDescent="0.2">
      <c r="A86518" s="3">
        <v>45244</v>
      </c>
      <c r="B86518" s="1">
        <v>16</v>
      </c>
      <c r="C86518" s="1">
        <v>-18.472999999999999</v>
      </c>
    </row>
    <row r="86519" spans="1:3" x14ac:dyDescent="0.2">
      <c r="A86519" s="3">
        <v>45244</v>
      </c>
      <c r="B86519" s="1">
        <v>17</v>
      </c>
      <c r="C86519" s="1">
        <v>-42.247999999999998</v>
      </c>
    </row>
    <row r="86520" spans="1:3" x14ac:dyDescent="0.2">
      <c r="A86520" s="3">
        <v>45244</v>
      </c>
      <c r="B86520" s="1">
        <v>18</v>
      </c>
      <c r="C86520" s="1">
        <v>-27.134</v>
      </c>
    </row>
    <row r="86521" spans="1:3" x14ac:dyDescent="0.2">
      <c r="A86521" s="3">
        <v>45244</v>
      </c>
      <c r="B86521" s="1">
        <v>19</v>
      </c>
      <c r="C86521" s="1">
        <v>-45.034999999999997</v>
      </c>
    </row>
    <row r="86522" spans="1:3" x14ac:dyDescent="0.2">
      <c r="A86522" s="3">
        <v>45244</v>
      </c>
      <c r="B86522" s="1">
        <v>20</v>
      </c>
      <c r="C86522" s="1">
        <v>-62.177</v>
      </c>
    </row>
    <row r="86523" spans="1:3" x14ac:dyDescent="0.2">
      <c r="A86523" s="3">
        <v>45244</v>
      </c>
      <c r="B86523" s="1">
        <v>21</v>
      </c>
      <c r="C86523" s="1">
        <v>-61.246000000000002</v>
      </c>
    </row>
    <row r="86524" spans="1:3" x14ac:dyDescent="0.2">
      <c r="A86524" s="3">
        <v>45244</v>
      </c>
      <c r="B86524" s="1">
        <v>22</v>
      </c>
      <c r="C86524" s="1">
        <v>-45.786999999999999</v>
      </c>
    </row>
    <row r="86525" spans="1:3" x14ac:dyDescent="0.2">
      <c r="A86525" s="3">
        <v>45244</v>
      </c>
      <c r="B86525" s="1">
        <v>23</v>
      </c>
      <c r="C86525" s="1">
        <v>-104.95</v>
      </c>
    </row>
    <row r="86526" spans="1:3" x14ac:dyDescent="0.2">
      <c r="A86526" s="3">
        <v>45244</v>
      </c>
      <c r="B86526" s="1">
        <v>24</v>
      </c>
      <c r="C86526" s="1">
        <v>-60.048999999999999</v>
      </c>
    </row>
    <row r="86527" spans="1:3" x14ac:dyDescent="0.2">
      <c r="A86527" s="3">
        <v>45245</v>
      </c>
      <c r="B86527" s="1">
        <v>1</v>
      </c>
      <c r="C86527" s="1">
        <v>-40.192999999999998</v>
      </c>
    </row>
    <row r="86528" spans="1:3" x14ac:dyDescent="0.2">
      <c r="A86528" s="3">
        <v>45245</v>
      </c>
      <c r="B86528" s="1">
        <v>2</v>
      </c>
      <c r="C86528" s="1">
        <v>-35.15</v>
      </c>
    </row>
    <row r="86529" spans="1:3" x14ac:dyDescent="0.2">
      <c r="A86529" s="3">
        <v>45245</v>
      </c>
      <c r="B86529" s="1">
        <v>3</v>
      </c>
      <c r="C86529" s="1">
        <v>-32.134</v>
      </c>
    </row>
    <row r="86530" spans="1:3" x14ac:dyDescent="0.2">
      <c r="A86530" s="3">
        <v>45245</v>
      </c>
      <c r="B86530" s="1">
        <v>4</v>
      </c>
      <c r="C86530" s="1">
        <v>-45.863999999999997</v>
      </c>
    </row>
    <row r="86531" spans="1:3" x14ac:dyDescent="0.2">
      <c r="A86531" s="3">
        <v>45245</v>
      </c>
      <c r="B86531" s="1">
        <v>5</v>
      </c>
      <c r="C86531" s="1">
        <v>-7.0780000000000003</v>
      </c>
    </row>
    <row r="86532" spans="1:3" x14ac:dyDescent="0.2">
      <c r="A86532" s="3">
        <v>45245</v>
      </c>
      <c r="B86532" s="1">
        <v>6</v>
      </c>
      <c r="C86532" s="1">
        <v>13.605</v>
      </c>
    </row>
    <row r="86533" spans="1:3" x14ac:dyDescent="0.2">
      <c r="A86533" s="3">
        <v>45245</v>
      </c>
      <c r="B86533" s="1">
        <v>7</v>
      </c>
      <c r="C86533" s="1">
        <v>-61.463999999999999</v>
      </c>
    </row>
    <row r="86534" spans="1:3" x14ac:dyDescent="0.2">
      <c r="A86534" s="3">
        <v>45245</v>
      </c>
      <c r="B86534" s="1">
        <v>8</v>
      </c>
      <c r="C86534" s="1">
        <v>-68.87</v>
      </c>
    </row>
    <row r="86535" spans="1:3" x14ac:dyDescent="0.2">
      <c r="A86535" s="3">
        <v>45245</v>
      </c>
      <c r="B86535" s="1">
        <v>9</v>
      </c>
      <c r="C86535" s="1">
        <v>-45.000999999999998</v>
      </c>
    </row>
    <row r="86536" spans="1:3" x14ac:dyDescent="0.2">
      <c r="A86536" s="3">
        <v>45245</v>
      </c>
      <c r="B86536" s="1">
        <v>10</v>
      </c>
      <c r="C86536" s="1">
        <v>-64.683999999999997</v>
      </c>
    </row>
    <row r="86537" spans="1:3" x14ac:dyDescent="0.2">
      <c r="A86537" s="3">
        <v>45245</v>
      </c>
      <c r="B86537" s="1">
        <v>11</v>
      </c>
      <c r="C86537" s="1">
        <v>-126.51</v>
      </c>
    </row>
    <row r="86538" spans="1:3" x14ac:dyDescent="0.2">
      <c r="A86538" s="3">
        <v>45245</v>
      </c>
      <c r="B86538" s="1">
        <v>12</v>
      </c>
      <c r="C86538" s="1">
        <v>-77.158000000000001</v>
      </c>
    </row>
    <row r="86539" spans="1:3" x14ac:dyDescent="0.2">
      <c r="A86539" s="3">
        <v>45245</v>
      </c>
      <c r="B86539" s="1">
        <v>13</v>
      </c>
      <c r="C86539" s="1">
        <v>-49.247</v>
      </c>
    </row>
    <row r="86540" spans="1:3" x14ac:dyDescent="0.2">
      <c r="A86540" s="3">
        <v>45245</v>
      </c>
      <c r="B86540" s="1">
        <v>14</v>
      </c>
      <c r="C86540" s="1">
        <v>-57.816000000000003</v>
      </c>
    </row>
    <row r="86541" spans="1:3" x14ac:dyDescent="0.2">
      <c r="A86541" s="3">
        <v>45245</v>
      </c>
      <c r="B86541" s="1">
        <v>15</v>
      </c>
      <c r="C86541" s="1">
        <v>-61.728000000000002</v>
      </c>
    </row>
    <row r="86542" spans="1:3" x14ac:dyDescent="0.2">
      <c r="A86542" s="3">
        <v>45245</v>
      </c>
      <c r="B86542" s="1">
        <v>16</v>
      </c>
      <c r="C86542" s="1">
        <v>16.504999999999999</v>
      </c>
    </row>
    <row r="86543" spans="1:3" x14ac:dyDescent="0.2">
      <c r="A86543" s="3">
        <v>45245</v>
      </c>
      <c r="B86543" s="1">
        <v>17</v>
      </c>
      <c r="C86543" s="1">
        <v>-53.798000000000002</v>
      </c>
    </row>
    <row r="86544" spans="1:3" x14ac:dyDescent="0.2">
      <c r="A86544" s="3">
        <v>45245</v>
      </c>
      <c r="B86544" s="1">
        <v>18</v>
      </c>
      <c r="C86544" s="1">
        <v>-41.167000000000002</v>
      </c>
    </row>
    <row r="86545" spans="1:3" x14ac:dyDescent="0.2">
      <c r="A86545" s="3">
        <v>45245</v>
      </c>
      <c r="B86545" s="1">
        <v>19</v>
      </c>
      <c r="C86545" s="1">
        <v>-61.396999999999998</v>
      </c>
    </row>
    <row r="86546" spans="1:3" x14ac:dyDescent="0.2">
      <c r="A86546" s="3">
        <v>45245</v>
      </c>
      <c r="B86546" s="1">
        <v>20</v>
      </c>
      <c r="C86546" s="1">
        <v>-58.387999999999998</v>
      </c>
    </row>
    <row r="86547" spans="1:3" x14ac:dyDescent="0.2">
      <c r="A86547" s="3">
        <v>45245</v>
      </c>
      <c r="B86547" s="1">
        <v>21</v>
      </c>
      <c r="C86547" s="1">
        <v>-44.643000000000001</v>
      </c>
    </row>
    <row r="86548" spans="1:3" x14ac:dyDescent="0.2">
      <c r="A86548" s="3">
        <v>45245</v>
      </c>
      <c r="B86548" s="1">
        <v>22</v>
      </c>
      <c r="C86548" s="1">
        <v>-114.20399999999999</v>
      </c>
    </row>
    <row r="86549" spans="1:3" x14ac:dyDescent="0.2">
      <c r="A86549" s="3">
        <v>45245</v>
      </c>
      <c r="B86549" s="1">
        <v>23</v>
      </c>
      <c r="C86549" s="1">
        <v>-91.402000000000001</v>
      </c>
    </row>
    <row r="86550" spans="1:3" x14ac:dyDescent="0.2">
      <c r="A86550" s="3">
        <v>45245</v>
      </c>
      <c r="B86550" s="1">
        <v>24</v>
      </c>
      <c r="C86550" s="1">
        <v>-14.504</v>
      </c>
    </row>
    <row r="86551" spans="1:3" x14ac:dyDescent="0.2">
      <c r="A86551" s="3">
        <v>45246</v>
      </c>
      <c r="B86551" s="1">
        <v>1</v>
      </c>
      <c r="C86551" s="1">
        <v>-15.167</v>
      </c>
    </row>
    <row r="86552" spans="1:3" x14ac:dyDescent="0.2">
      <c r="A86552" s="3">
        <v>45246</v>
      </c>
      <c r="B86552" s="1">
        <v>2</v>
      </c>
      <c r="C86552" s="1">
        <v>-24.792000000000002</v>
      </c>
    </row>
    <row r="86553" spans="1:3" x14ac:dyDescent="0.2">
      <c r="A86553" s="3">
        <v>45246</v>
      </c>
      <c r="B86553" s="1">
        <v>3</v>
      </c>
      <c r="C86553" s="1">
        <v>-29.76</v>
      </c>
    </row>
    <row r="86554" spans="1:3" x14ac:dyDescent="0.2">
      <c r="A86554" s="3">
        <v>45246</v>
      </c>
      <c r="B86554" s="1">
        <v>4</v>
      </c>
      <c r="C86554" s="1">
        <v>-20.468</v>
      </c>
    </row>
    <row r="86555" spans="1:3" x14ac:dyDescent="0.2">
      <c r="A86555" s="3">
        <v>45246</v>
      </c>
      <c r="B86555" s="1">
        <v>5</v>
      </c>
      <c r="C86555" s="1">
        <v>15.218</v>
      </c>
    </row>
    <row r="86556" spans="1:3" x14ac:dyDescent="0.2">
      <c r="A86556" s="3">
        <v>45246</v>
      </c>
      <c r="B86556" s="1">
        <v>6</v>
      </c>
      <c r="C86556" s="1">
        <v>-5.7089999999999996</v>
      </c>
    </row>
    <row r="86557" spans="1:3" x14ac:dyDescent="0.2">
      <c r="A86557" s="3">
        <v>45246</v>
      </c>
      <c r="B86557" s="1">
        <v>7</v>
      </c>
      <c r="C86557" s="1">
        <v>-14.683</v>
      </c>
    </row>
    <row r="86558" spans="1:3" x14ac:dyDescent="0.2">
      <c r="A86558" s="3">
        <v>45246</v>
      </c>
      <c r="B86558" s="1">
        <v>8</v>
      </c>
      <c r="C86558" s="1">
        <v>-68.521000000000001</v>
      </c>
    </row>
    <row r="86559" spans="1:3" x14ac:dyDescent="0.2">
      <c r="A86559" s="3">
        <v>45246</v>
      </c>
      <c r="B86559" s="1">
        <v>9</v>
      </c>
      <c r="C86559" s="1">
        <v>-50.209000000000003</v>
      </c>
    </row>
    <row r="86560" spans="1:3" x14ac:dyDescent="0.2">
      <c r="A86560" s="3">
        <v>45246</v>
      </c>
      <c r="B86560" s="1">
        <v>10</v>
      </c>
      <c r="C86560" s="1">
        <v>-71.188000000000002</v>
      </c>
    </row>
    <row r="86561" spans="1:3" x14ac:dyDescent="0.2">
      <c r="A86561" s="3">
        <v>45246</v>
      </c>
      <c r="B86561" s="1">
        <v>11</v>
      </c>
      <c r="C86561" s="1">
        <v>-53.530999999999999</v>
      </c>
    </row>
    <row r="86562" spans="1:3" x14ac:dyDescent="0.2">
      <c r="A86562" s="3">
        <v>45246</v>
      </c>
      <c r="B86562" s="1">
        <v>12</v>
      </c>
      <c r="C86562" s="1">
        <v>-79.013000000000005</v>
      </c>
    </row>
    <row r="86563" spans="1:3" x14ac:dyDescent="0.2">
      <c r="A86563" s="3">
        <v>45246</v>
      </c>
      <c r="B86563" s="1">
        <v>13</v>
      </c>
      <c r="C86563" s="1">
        <v>-7.8079999999999998</v>
      </c>
    </row>
    <row r="86564" spans="1:3" x14ac:dyDescent="0.2">
      <c r="A86564" s="3">
        <v>45246</v>
      </c>
      <c r="B86564" s="1">
        <v>14</v>
      </c>
      <c r="C86564" s="1">
        <v>-61.566000000000003</v>
      </c>
    </row>
    <row r="86565" spans="1:3" x14ac:dyDescent="0.2">
      <c r="A86565" s="3">
        <v>45246</v>
      </c>
      <c r="B86565" s="1">
        <v>15</v>
      </c>
      <c r="C86565" s="1">
        <v>-68.185000000000002</v>
      </c>
    </row>
    <row r="86566" spans="1:3" x14ac:dyDescent="0.2">
      <c r="A86566" s="3">
        <v>45246</v>
      </c>
      <c r="B86566" s="1">
        <v>16</v>
      </c>
      <c r="C86566" s="1">
        <v>-70.183999999999997</v>
      </c>
    </row>
    <row r="86567" spans="1:3" x14ac:dyDescent="0.2">
      <c r="A86567" s="3">
        <v>45246</v>
      </c>
      <c r="B86567" s="1">
        <v>17</v>
      </c>
      <c r="C86567" s="1">
        <v>2.5099999999999998</v>
      </c>
    </row>
    <row r="86568" spans="1:3" x14ac:dyDescent="0.2">
      <c r="A86568" s="3">
        <v>45246</v>
      </c>
      <c r="B86568" s="1">
        <v>18</v>
      </c>
      <c r="C86568" s="1">
        <v>-44.734999999999999</v>
      </c>
    </row>
    <row r="86569" spans="1:3" x14ac:dyDescent="0.2">
      <c r="A86569" s="3">
        <v>45246</v>
      </c>
      <c r="B86569" s="1">
        <v>19</v>
      </c>
      <c r="C86569" s="1">
        <v>-57.274000000000001</v>
      </c>
    </row>
    <row r="86570" spans="1:3" x14ac:dyDescent="0.2">
      <c r="A86570" s="3">
        <v>45246</v>
      </c>
      <c r="B86570" s="1">
        <v>20</v>
      </c>
      <c r="C86570" s="1">
        <v>-56.866999999999997</v>
      </c>
    </row>
    <row r="86571" spans="1:3" x14ac:dyDescent="0.2">
      <c r="A86571" s="3">
        <v>45246</v>
      </c>
      <c r="B86571" s="1">
        <v>21</v>
      </c>
      <c r="C86571" s="1">
        <v>-47.927</v>
      </c>
    </row>
    <row r="86572" spans="1:3" x14ac:dyDescent="0.2">
      <c r="A86572" s="3">
        <v>45246</v>
      </c>
      <c r="B86572" s="1">
        <v>22</v>
      </c>
      <c r="C86572" s="1">
        <v>-114.012</v>
      </c>
    </row>
    <row r="86573" spans="1:3" x14ac:dyDescent="0.2">
      <c r="A86573" s="3">
        <v>45246</v>
      </c>
      <c r="B86573" s="1">
        <v>23</v>
      </c>
      <c r="C86573" s="1">
        <v>-86.760999999999996</v>
      </c>
    </row>
    <row r="86574" spans="1:3" x14ac:dyDescent="0.2">
      <c r="A86574" s="3">
        <v>45246</v>
      </c>
      <c r="B86574" s="1">
        <v>24</v>
      </c>
      <c r="C86574" s="1">
        <v>-38.755000000000003</v>
      </c>
    </row>
    <row r="86575" spans="1:3" x14ac:dyDescent="0.2">
      <c r="A86575" s="3">
        <v>45247</v>
      </c>
      <c r="B86575" s="1">
        <v>1</v>
      </c>
      <c r="C86575" s="1">
        <v>-52.256999999999998</v>
      </c>
    </row>
    <row r="86576" spans="1:3" x14ac:dyDescent="0.2">
      <c r="A86576" s="3">
        <v>45247</v>
      </c>
      <c r="B86576" s="1">
        <v>2</v>
      </c>
      <c r="C86576" s="1">
        <v>-42.618000000000002</v>
      </c>
    </row>
    <row r="86577" spans="1:3" x14ac:dyDescent="0.2">
      <c r="A86577" s="3">
        <v>45247</v>
      </c>
      <c r="B86577" s="1">
        <v>3</v>
      </c>
      <c r="C86577" s="1">
        <v>-25.92</v>
      </c>
    </row>
    <row r="86578" spans="1:3" x14ac:dyDescent="0.2">
      <c r="A86578" s="3">
        <v>45247</v>
      </c>
      <c r="B86578" s="1">
        <v>4</v>
      </c>
      <c r="C86578" s="1">
        <v>-40.835000000000001</v>
      </c>
    </row>
    <row r="86579" spans="1:3" x14ac:dyDescent="0.2">
      <c r="A86579" s="3">
        <v>45247</v>
      </c>
      <c r="B86579" s="1">
        <v>5</v>
      </c>
      <c r="C86579" s="1">
        <v>10.842000000000001</v>
      </c>
    </row>
    <row r="86580" spans="1:3" x14ac:dyDescent="0.2">
      <c r="A86580" s="3">
        <v>45247</v>
      </c>
      <c r="B86580" s="1">
        <v>6</v>
      </c>
      <c r="C86580" s="1">
        <v>19.667999999999999</v>
      </c>
    </row>
    <row r="86581" spans="1:3" x14ac:dyDescent="0.2">
      <c r="A86581" s="3">
        <v>45247</v>
      </c>
      <c r="B86581" s="1">
        <v>7</v>
      </c>
      <c r="C86581" s="1">
        <v>-81.510000000000005</v>
      </c>
    </row>
    <row r="86582" spans="1:3" x14ac:dyDescent="0.2">
      <c r="A86582" s="3">
        <v>45247</v>
      </c>
      <c r="B86582" s="1">
        <v>8</v>
      </c>
      <c r="C86582" s="1">
        <v>-63.076999999999998</v>
      </c>
    </row>
    <row r="86583" spans="1:3" x14ac:dyDescent="0.2">
      <c r="A86583" s="3">
        <v>45247</v>
      </c>
      <c r="B86583" s="1">
        <v>9</v>
      </c>
      <c r="C86583" s="1">
        <v>-67.272999999999996</v>
      </c>
    </row>
    <row r="86584" spans="1:3" x14ac:dyDescent="0.2">
      <c r="A86584" s="3">
        <v>45247</v>
      </c>
      <c r="B86584" s="1">
        <v>10</v>
      </c>
      <c r="C86584" s="1">
        <v>-64.808000000000007</v>
      </c>
    </row>
    <row r="86585" spans="1:3" x14ac:dyDescent="0.2">
      <c r="A86585" s="3">
        <v>45247</v>
      </c>
      <c r="B86585" s="1">
        <v>11</v>
      </c>
      <c r="C86585" s="1">
        <v>-99.594999999999999</v>
      </c>
    </row>
    <row r="86586" spans="1:3" x14ac:dyDescent="0.2">
      <c r="A86586" s="3">
        <v>45247</v>
      </c>
      <c r="B86586" s="1">
        <v>12</v>
      </c>
      <c r="C86586" s="1">
        <v>-80.831999999999994</v>
      </c>
    </row>
    <row r="86587" spans="1:3" x14ac:dyDescent="0.2">
      <c r="A86587" s="3">
        <v>45247</v>
      </c>
      <c r="B86587" s="1">
        <v>13</v>
      </c>
      <c r="C86587" s="1">
        <v>-62.401000000000003</v>
      </c>
    </row>
    <row r="86588" spans="1:3" x14ac:dyDescent="0.2">
      <c r="A86588" s="3">
        <v>45247</v>
      </c>
      <c r="B86588" s="1">
        <v>14</v>
      </c>
      <c r="C86588" s="1">
        <v>-71.400999999999996</v>
      </c>
    </row>
    <row r="86589" spans="1:3" x14ac:dyDescent="0.2">
      <c r="A86589" s="3">
        <v>45247</v>
      </c>
      <c r="B86589" s="1">
        <v>15</v>
      </c>
      <c r="C86589" s="1">
        <v>-64.260000000000005</v>
      </c>
    </row>
    <row r="86590" spans="1:3" x14ac:dyDescent="0.2">
      <c r="A86590" s="3">
        <v>45247</v>
      </c>
      <c r="B86590" s="1">
        <v>16</v>
      </c>
      <c r="C86590" s="1">
        <v>-76.820999999999998</v>
      </c>
    </row>
    <row r="86591" spans="1:3" x14ac:dyDescent="0.2">
      <c r="A86591" s="3">
        <v>45247</v>
      </c>
      <c r="B86591" s="1">
        <v>17</v>
      </c>
      <c r="C86591" s="1">
        <v>35.088999999999999</v>
      </c>
    </row>
    <row r="86592" spans="1:3" x14ac:dyDescent="0.2">
      <c r="A86592" s="3">
        <v>45247</v>
      </c>
      <c r="B86592" s="1">
        <v>18</v>
      </c>
      <c r="C86592" s="1">
        <v>-33.637999999999998</v>
      </c>
    </row>
    <row r="86593" spans="1:3" x14ac:dyDescent="0.2">
      <c r="A86593" s="3">
        <v>45247</v>
      </c>
      <c r="B86593" s="1">
        <v>19</v>
      </c>
      <c r="C86593" s="1">
        <v>-52.198999999999998</v>
      </c>
    </row>
    <row r="86594" spans="1:3" x14ac:dyDescent="0.2">
      <c r="A86594" s="3">
        <v>45247</v>
      </c>
      <c r="B86594" s="1">
        <v>20</v>
      </c>
      <c r="C86594" s="1">
        <v>-47.581000000000003</v>
      </c>
    </row>
    <row r="86595" spans="1:3" x14ac:dyDescent="0.2">
      <c r="A86595" s="3">
        <v>45247</v>
      </c>
      <c r="B86595" s="1">
        <v>21</v>
      </c>
      <c r="C86595" s="1">
        <v>-48.156999999999996</v>
      </c>
    </row>
    <row r="86596" spans="1:3" x14ac:dyDescent="0.2">
      <c r="A86596" s="3">
        <v>45247</v>
      </c>
      <c r="B86596" s="1">
        <v>22</v>
      </c>
      <c r="C86596" s="1">
        <v>-95.793000000000006</v>
      </c>
    </row>
    <row r="86597" spans="1:3" x14ac:dyDescent="0.2">
      <c r="A86597" s="3">
        <v>45247</v>
      </c>
      <c r="B86597" s="1">
        <v>23</v>
      </c>
      <c r="C86597" s="1">
        <v>-104.96299999999999</v>
      </c>
    </row>
    <row r="86598" spans="1:3" x14ac:dyDescent="0.2">
      <c r="A86598" s="3">
        <v>45247</v>
      </c>
      <c r="B86598" s="1">
        <v>24</v>
      </c>
      <c r="C86598" s="1">
        <v>-33.926000000000002</v>
      </c>
    </row>
    <row r="86599" spans="1:3" x14ac:dyDescent="0.2">
      <c r="A86599" s="3">
        <v>45248</v>
      </c>
      <c r="B86599" s="1">
        <v>1</v>
      </c>
      <c r="C86599" s="1">
        <v>-31.803000000000001</v>
      </c>
    </row>
    <row r="86600" spans="1:3" x14ac:dyDescent="0.2">
      <c r="A86600" s="3">
        <v>45248</v>
      </c>
      <c r="B86600" s="1">
        <v>2</v>
      </c>
      <c r="C86600" s="1">
        <v>-27.975999999999999</v>
      </c>
    </row>
    <row r="86601" spans="1:3" x14ac:dyDescent="0.2">
      <c r="A86601" s="3">
        <v>45248</v>
      </c>
      <c r="B86601" s="1">
        <v>3</v>
      </c>
      <c r="C86601" s="1">
        <v>-34.344999999999999</v>
      </c>
    </row>
    <row r="86602" spans="1:3" x14ac:dyDescent="0.2">
      <c r="A86602" s="3">
        <v>45248</v>
      </c>
      <c r="B86602" s="1">
        <v>4</v>
      </c>
      <c r="C86602" s="1">
        <v>-22.602</v>
      </c>
    </row>
    <row r="86603" spans="1:3" x14ac:dyDescent="0.2">
      <c r="A86603" s="3">
        <v>45248</v>
      </c>
      <c r="B86603" s="1">
        <v>5</v>
      </c>
      <c r="C86603" s="1">
        <v>-32.365000000000002</v>
      </c>
    </row>
    <row r="86604" spans="1:3" x14ac:dyDescent="0.2">
      <c r="A86604" s="3">
        <v>45248</v>
      </c>
      <c r="B86604" s="1">
        <v>6</v>
      </c>
      <c r="C86604" s="1">
        <v>24.641999999999999</v>
      </c>
    </row>
    <row r="86605" spans="1:3" x14ac:dyDescent="0.2">
      <c r="A86605" s="3">
        <v>45248</v>
      </c>
      <c r="B86605" s="1">
        <v>7</v>
      </c>
      <c r="C86605" s="1">
        <v>-38.088999999999999</v>
      </c>
    </row>
    <row r="86606" spans="1:3" x14ac:dyDescent="0.2">
      <c r="A86606" s="3">
        <v>45248</v>
      </c>
      <c r="B86606" s="1">
        <v>8</v>
      </c>
      <c r="C86606" s="1">
        <v>-56.56</v>
      </c>
    </row>
    <row r="86607" spans="1:3" x14ac:dyDescent="0.2">
      <c r="A86607" s="3">
        <v>45248</v>
      </c>
      <c r="B86607" s="1">
        <v>9</v>
      </c>
      <c r="C86607" s="1">
        <v>-25.995000000000001</v>
      </c>
    </row>
    <row r="86608" spans="1:3" x14ac:dyDescent="0.2">
      <c r="A86608" s="3">
        <v>45248</v>
      </c>
      <c r="B86608" s="1">
        <v>10</v>
      </c>
      <c r="C86608" s="1">
        <v>-68.355999999999995</v>
      </c>
    </row>
    <row r="86609" spans="1:3" x14ac:dyDescent="0.2">
      <c r="A86609" s="3">
        <v>45248</v>
      </c>
      <c r="B86609" s="1">
        <v>11</v>
      </c>
      <c r="C86609" s="1">
        <v>-112.21</v>
      </c>
    </row>
    <row r="86610" spans="1:3" x14ac:dyDescent="0.2">
      <c r="A86610" s="3">
        <v>45248</v>
      </c>
      <c r="B86610" s="1">
        <v>12</v>
      </c>
      <c r="C86610" s="1">
        <v>-81.402000000000001</v>
      </c>
    </row>
    <row r="86611" spans="1:3" x14ac:dyDescent="0.2">
      <c r="A86611" s="3">
        <v>45248</v>
      </c>
      <c r="B86611" s="1">
        <v>13</v>
      </c>
      <c r="C86611" s="1">
        <v>-56.752000000000002</v>
      </c>
    </row>
    <row r="86612" spans="1:3" x14ac:dyDescent="0.2">
      <c r="A86612" s="3">
        <v>45248</v>
      </c>
      <c r="B86612" s="1">
        <v>14</v>
      </c>
      <c r="C86612" s="1">
        <v>-56.606999999999999</v>
      </c>
    </row>
    <row r="86613" spans="1:3" x14ac:dyDescent="0.2">
      <c r="A86613" s="3">
        <v>45248</v>
      </c>
      <c r="B86613" s="1">
        <v>15</v>
      </c>
      <c r="C86613" s="1">
        <v>-30.893999999999998</v>
      </c>
    </row>
    <row r="86614" spans="1:3" x14ac:dyDescent="0.2">
      <c r="A86614" s="3">
        <v>45248</v>
      </c>
      <c r="B86614" s="1">
        <v>16</v>
      </c>
      <c r="C86614" s="1">
        <v>7.0430000000000001</v>
      </c>
    </row>
    <row r="86615" spans="1:3" x14ac:dyDescent="0.2">
      <c r="A86615" s="3">
        <v>45248</v>
      </c>
      <c r="B86615" s="1">
        <v>17</v>
      </c>
      <c r="C86615" s="1">
        <v>-34.509</v>
      </c>
    </row>
    <row r="86616" spans="1:3" x14ac:dyDescent="0.2">
      <c r="A86616" s="3">
        <v>45248</v>
      </c>
      <c r="B86616" s="1">
        <v>18</v>
      </c>
      <c r="C86616" s="1">
        <v>-12.132</v>
      </c>
    </row>
    <row r="86617" spans="1:3" x14ac:dyDescent="0.2">
      <c r="A86617" s="3">
        <v>45248</v>
      </c>
      <c r="B86617" s="1">
        <v>19</v>
      </c>
      <c r="C86617" s="1">
        <v>-46.295999999999999</v>
      </c>
    </row>
    <row r="86618" spans="1:3" x14ac:dyDescent="0.2">
      <c r="A86618" s="3">
        <v>45248</v>
      </c>
      <c r="B86618" s="1">
        <v>20</v>
      </c>
      <c r="C86618" s="1">
        <v>-43.244</v>
      </c>
    </row>
    <row r="86619" spans="1:3" x14ac:dyDescent="0.2">
      <c r="A86619" s="3">
        <v>45248</v>
      </c>
      <c r="B86619" s="1">
        <v>21</v>
      </c>
      <c r="C86619" s="1">
        <v>-55.805999999999997</v>
      </c>
    </row>
    <row r="86620" spans="1:3" x14ac:dyDescent="0.2">
      <c r="A86620" s="3">
        <v>45248</v>
      </c>
      <c r="B86620" s="1">
        <v>22</v>
      </c>
      <c r="C86620" s="1">
        <v>-53.12</v>
      </c>
    </row>
    <row r="86621" spans="1:3" x14ac:dyDescent="0.2">
      <c r="A86621" s="3">
        <v>45248</v>
      </c>
      <c r="B86621" s="1">
        <v>23</v>
      </c>
      <c r="C86621" s="1">
        <v>-74.700999999999993</v>
      </c>
    </row>
    <row r="86622" spans="1:3" x14ac:dyDescent="0.2">
      <c r="A86622" s="3">
        <v>45248</v>
      </c>
      <c r="B86622" s="1">
        <v>24</v>
      </c>
      <c r="C86622" s="1">
        <v>-30.527999999999999</v>
      </c>
    </row>
    <row r="86623" spans="1:3" x14ac:dyDescent="0.2">
      <c r="A86623" s="3">
        <v>45249</v>
      </c>
      <c r="B86623" s="1">
        <v>1</v>
      </c>
      <c r="C86623" s="1">
        <v>-35.58</v>
      </c>
    </row>
    <row r="86624" spans="1:3" x14ac:dyDescent="0.2">
      <c r="A86624" s="3">
        <v>45249</v>
      </c>
      <c r="B86624" s="1">
        <v>2</v>
      </c>
      <c r="C86624" s="1">
        <v>-24.613</v>
      </c>
    </row>
    <row r="86625" spans="1:3" x14ac:dyDescent="0.2">
      <c r="A86625" s="3">
        <v>45249</v>
      </c>
      <c r="B86625" s="1">
        <v>3</v>
      </c>
      <c r="C86625" s="1">
        <v>-27.155000000000001</v>
      </c>
    </row>
    <row r="86626" spans="1:3" x14ac:dyDescent="0.2">
      <c r="A86626" s="3">
        <v>45249</v>
      </c>
      <c r="B86626" s="1">
        <v>4</v>
      </c>
      <c r="C86626" s="1">
        <v>-39.395000000000003</v>
      </c>
    </row>
    <row r="86627" spans="1:3" x14ac:dyDescent="0.2">
      <c r="A86627" s="3">
        <v>45249</v>
      </c>
      <c r="B86627" s="1">
        <v>5</v>
      </c>
      <c r="C86627" s="1">
        <v>-22.797999999999998</v>
      </c>
    </row>
    <row r="86628" spans="1:3" x14ac:dyDescent="0.2">
      <c r="A86628" s="3">
        <v>45249</v>
      </c>
      <c r="B86628" s="1">
        <v>6</v>
      </c>
      <c r="C86628" s="1">
        <v>21.472999999999999</v>
      </c>
    </row>
    <row r="86629" spans="1:3" x14ac:dyDescent="0.2">
      <c r="A86629" s="3">
        <v>45249</v>
      </c>
      <c r="B86629" s="1">
        <v>7</v>
      </c>
      <c r="C86629" s="1">
        <v>-58.768000000000001</v>
      </c>
    </row>
    <row r="86630" spans="1:3" x14ac:dyDescent="0.2">
      <c r="A86630" s="3">
        <v>45249</v>
      </c>
      <c r="B86630" s="1">
        <v>8</v>
      </c>
      <c r="C86630" s="1">
        <v>-42.103999999999999</v>
      </c>
    </row>
    <row r="86631" spans="1:3" x14ac:dyDescent="0.2">
      <c r="A86631" s="3">
        <v>45249</v>
      </c>
      <c r="B86631" s="1">
        <v>9</v>
      </c>
      <c r="C86631" s="1">
        <v>-42.673000000000002</v>
      </c>
    </row>
    <row r="86632" spans="1:3" x14ac:dyDescent="0.2">
      <c r="A86632" s="3">
        <v>45249</v>
      </c>
      <c r="B86632" s="1">
        <v>10</v>
      </c>
      <c r="C86632" s="1">
        <v>-38.265000000000001</v>
      </c>
    </row>
    <row r="86633" spans="1:3" x14ac:dyDescent="0.2">
      <c r="A86633" s="3">
        <v>45249</v>
      </c>
      <c r="B86633" s="1">
        <v>11</v>
      </c>
      <c r="C86633" s="1">
        <v>-51.552</v>
      </c>
    </row>
    <row r="86634" spans="1:3" x14ac:dyDescent="0.2">
      <c r="A86634" s="3">
        <v>45249</v>
      </c>
      <c r="B86634" s="1">
        <v>12</v>
      </c>
      <c r="C86634" s="1">
        <v>-91.192999999999998</v>
      </c>
    </row>
    <row r="86635" spans="1:3" x14ac:dyDescent="0.2">
      <c r="A86635" s="3">
        <v>45249</v>
      </c>
      <c r="B86635" s="1">
        <v>13</v>
      </c>
      <c r="C86635" s="1">
        <v>-30.064</v>
      </c>
    </row>
    <row r="86636" spans="1:3" x14ac:dyDescent="0.2">
      <c r="A86636" s="3">
        <v>45249</v>
      </c>
      <c r="B86636" s="1">
        <v>14</v>
      </c>
      <c r="C86636" s="1">
        <v>-43.676000000000002</v>
      </c>
    </row>
    <row r="86637" spans="1:3" x14ac:dyDescent="0.2">
      <c r="A86637" s="3">
        <v>45249</v>
      </c>
      <c r="B86637" s="1">
        <v>15</v>
      </c>
      <c r="C86637" s="1">
        <v>-23.751000000000001</v>
      </c>
    </row>
    <row r="86638" spans="1:3" x14ac:dyDescent="0.2">
      <c r="A86638" s="3">
        <v>45249</v>
      </c>
      <c r="B86638" s="1">
        <v>16</v>
      </c>
      <c r="C86638" s="1">
        <v>18.550999999999998</v>
      </c>
    </row>
    <row r="86639" spans="1:3" x14ac:dyDescent="0.2">
      <c r="A86639" s="3">
        <v>45249</v>
      </c>
      <c r="B86639" s="1">
        <v>17</v>
      </c>
      <c r="C86639" s="1">
        <v>-29.734000000000002</v>
      </c>
    </row>
    <row r="86640" spans="1:3" x14ac:dyDescent="0.2">
      <c r="A86640" s="3">
        <v>45249</v>
      </c>
      <c r="B86640" s="1">
        <v>18</v>
      </c>
      <c r="C86640" s="1">
        <v>-21.878</v>
      </c>
    </row>
    <row r="86641" spans="1:3" x14ac:dyDescent="0.2">
      <c r="A86641" s="3">
        <v>45249</v>
      </c>
      <c r="B86641" s="1">
        <v>19</v>
      </c>
      <c r="C86641" s="1">
        <v>-44.406999999999996</v>
      </c>
    </row>
    <row r="86642" spans="1:3" x14ac:dyDescent="0.2">
      <c r="A86642" s="3">
        <v>45249</v>
      </c>
      <c r="B86642" s="1">
        <v>20</v>
      </c>
      <c r="C86642" s="1">
        <v>-32.948999999999998</v>
      </c>
    </row>
    <row r="86643" spans="1:3" x14ac:dyDescent="0.2">
      <c r="A86643" s="3">
        <v>45249</v>
      </c>
      <c r="B86643" s="1">
        <v>21</v>
      </c>
      <c r="C86643" s="1">
        <v>-33.994</v>
      </c>
    </row>
    <row r="86644" spans="1:3" x14ac:dyDescent="0.2">
      <c r="A86644" s="3">
        <v>45249</v>
      </c>
      <c r="B86644" s="1">
        <v>22</v>
      </c>
      <c r="C86644" s="1">
        <v>-44.533999999999999</v>
      </c>
    </row>
    <row r="86645" spans="1:3" x14ac:dyDescent="0.2">
      <c r="A86645" s="3">
        <v>45249</v>
      </c>
      <c r="B86645" s="1">
        <v>23</v>
      </c>
      <c r="C86645" s="1">
        <v>-65.629000000000005</v>
      </c>
    </row>
    <row r="86646" spans="1:3" x14ac:dyDescent="0.2">
      <c r="A86646" s="3">
        <v>45249</v>
      </c>
      <c r="B86646" s="1">
        <v>24</v>
      </c>
      <c r="C86646" s="1">
        <v>-35.195</v>
      </c>
    </row>
    <row r="86647" spans="1:3" x14ac:dyDescent="0.2">
      <c r="A86647" s="3">
        <v>45250</v>
      </c>
      <c r="B86647" s="1">
        <v>1</v>
      </c>
      <c r="C86647" s="1">
        <v>-24.193999999999999</v>
      </c>
    </row>
    <row r="86648" spans="1:3" x14ac:dyDescent="0.2">
      <c r="A86648" s="3">
        <v>45250</v>
      </c>
      <c r="B86648" s="1">
        <v>2</v>
      </c>
      <c r="C86648" s="1">
        <v>-35.360999999999997</v>
      </c>
    </row>
    <row r="86649" spans="1:3" x14ac:dyDescent="0.2">
      <c r="A86649" s="3">
        <v>45250</v>
      </c>
      <c r="B86649" s="1">
        <v>3</v>
      </c>
      <c r="C86649" s="1">
        <v>-21.173999999999999</v>
      </c>
    </row>
    <row r="86650" spans="1:3" x14ac:dyDescent="0.2">
      <c r="A86650" s="3">
        <v>45250</v>
      </c>
      <c r="B86650" s="1">
        <v>4</v>
      </c>
      <c r="C86650" s="1">
        <v>-35.921999999999997</v>
      </c>
    </row>
    <row r="86651" spans="1:3" x14ac:dyDescent="0.2">
      <c r="A86651" s="3">
        <v>45250</v>
      </c>
      <c r="B86651" s="1">
        <v>5</v>
      </c>
      <c r="C86651" s="1">
        <v>-53.76</v>
      </c>
    </row>
    <row r="86652" spans="1:3" x14ac:dyDescent="0.2">
      <c r="A86652" s="3">
        <v>45250</v>
      </c>
      <c r="B86652" s="1">
        <v>6</v>
      </c>
      <c r="C86652" s="1">
        <v>-44.65</v>
      </c>
    </row>
    <row r="86653" spans="1:3" x14ac:dyDescent="0.2">
      <c r="A86653" s="3">
        <v>45250</v>
      </c>
      <c r="B86653" s="1">
        <v>7</v>
      </c>
      <c r="C86653" s="1">
        <v>38.393999999999998</v>
      </c>
    </row>
    <row r="86654" spans="1:3" x14ac:dyDescent="0.2">
      <c r="A86654" s="3">
        <v>45250</v>
      </c>
      <c r="B86654" s="1">
        <v>8</v>
      </c>
      <c r="C86654" s="1">
        <v>-45.292999999999999</v>
      </c>
    </row>
    <row r="86655" spans="1:3" x14ac:dyDescent="0.2">
      <c r="A86655" s="3">
        <v>45250</v>
      </c>
      <c r="B86655" s="1">
        <v>9</v>
      </c>
      <c r="C86655" s="1">
        <v>-42.113</v>
      </c>
    </row>
    <row r="86656" spans="1:3" x14ac:dyDescent="0.2">
      <c r="A86656" s="3">
        <v>45250</v>
      </c>
      <c r="B86656" s="1">
        <v>10</v>
      </c>
      <c r="C86656" s="1">
        <v>-50.948</v>
      </c>
    </row>
    <row r="86657" spans="1:3" x14ac:dyDescent="0.2">
      <c r="A86657" s="3">
        <v>45250</v>
      </c>
      <c r="B86657" s="1">
        <v>11</v>
      </c>
      <c r="C86657" s="1">
        <v>-110.483</v>
      </c>
    </row>
    <row r="86658" spans="1:3" x14ac:dyDescent="0.2">
      <c r="A86658" s="3">
        <v>45250</v>
      </c>
      <c r="B86658" s="1">
        <v>12</v>
      </c>
      <c r="C86658" s="1">
        <v>-30.512</v>
      </c>
    </row>
    <row r="86659" spans="1:3" x14ac:dyDescent="0.2">
      <c r="A86659" s="3">
        <v>45250</v>
      </c>
      <c r="B86659" s="1">
        <v>13</v>
      </c>
      <c r="C86659" s="1">
        <v>-56.898000000000003</v>
      </c>
    </row>
    <row r="86660" spans="1:3" x14ac:dyDescent="0.2">
      <c r="A86660" s="3">
        <v>45250</v>
      </c>
      <c r="B86660" s="1">
        <v>14</v>
      </c>
      <c r="C86660" s="1">
        <v>-81.233999999999995</v>
      </c>
    </row>
    <row r="86661" spans="1:3" x14ac:dyDescent="0.2">
      <c r="A86661" s="3">
        <v>45250</v>
      </c>
      <c r="B86661" s="1">
        <v>15</v>
      </c>
      <c r="C86661" s="1">
        <v>-31.007999999999999</v>
      </c>
    </row>
    <row r="86662" spans="1:3" x14ac:dyDescent="0.2">
      <c r="A86662" s="3">
        <v>45250</v>
      </c>
      <c r="B86662" s="1">
        <v>16</v>
      </c>
      <c r="C86662" s="1">
        <v>-178.315</v>
      </c>
    </row>
    <row r="86663" spans="1:3" x14ac:dyDescent="0.2">
      <c r="A86663" s="3">
        <v>45250</v>
      </c>
      <c r="B86663" s="1">
        <v>17</v>
      </c>
      <c r="C86663" s="1">
        <v>10.311</v>
      </c>
    </row>
    <row r="86664" spans="1:3" x14ac:dyDescent="0.2">
      <c r="A86664" s="3">
        <v>45250</v>
      </c>
      <c r="B86664" s="1">
        <v>18</v>
      </c>
      <c r="C86664" s="1">
        <v>-19.36</v>
      </c>
    </row>
    <row r="86665" spans="1:3" x14ac:dyDescent="0.2">
      <c r="A86665" s="3">
        <v>45250</v>
      </c>
      <c r="B86665" s="1">
        <v>19</v>
      </c>
      <c r="C86665" s="1">
        <v>-44.771000000000001</v>
      </c>
    </row>
    <row r="86666" spans="1:3" x14ac:dyDescent="0.2">
      <c r="A86666" s="3">
        <v>45250</v>
      </c>
      <c r="B86666" s="1">
        <v>20</v>
      </c>
      <c r="C86666" s="1">
        <v>-35.295000000000002</v>
      </c>
    </row>
    <row r="86667" spans="1:3" x14ac:dyDescent="0.2">
      <c r="A86667" s="3">
        <v>45250</v>
      </c>
      <c r="B86667" s="1">
        <v>21</v>
      </c>
      <c r="C86667" s="1">
        <v>-40.655999999999999</v>
      </c>
    </row>
    <row r="86668" spans="1:3" x14ac:dyDescent="0.2">
      <c r="A86668" s="3">
        <v>45250</v>
      </c>
      <c r="B86668" s="1">
        <v>22</v>
      </c>
      <c r="C86668" s="1">
        <v>-50.11</v>
      </c>
    </row>
    <row r="86669" spans="1:3" x14ac:dyDescent="0.2">
      <c r="A86669" s="3">
        <v>45250</v>
      </c>
      <c r="B86669" s="1">
        <v>23</v>
      </c>
      <c r="C86669" s="1">
        <v>-86.174000000000007</v>
      </c>
    </row>
    <row r="86670" spans="1:3" x14ac:dyDescent="0.2">
      <c r="A86670" s="3">
        <v>45250</v>
      </c>
      <c r="B86670" s="1">
        <v>24</v>
      </c>
      <c r="C86670" s="1">
        <v>-81.570999999999998</v>
      </c>
    </row>
    <row r="86671" spans="1:3" x14ac:dyDescent="0.2">
      <c r="A86671" s="3">
        <v>45251</v>
      </c>
      <c r="B86671" s="1">
        <v>1</v>
      </c>
      <c r="C86671" s="1">
        <v>-16.321999999999999</v>
      </c>
    </row>
    <row r="86672" spans="1:3" x14ac:dyDescent="0.2">
      <c r="A86672" s="3">
        <v>45251</v>
      </c>
      <c r="B86672" s="1">
        <v>2</v>
      </c>
      <c r="C86672" s="1">
        <v>-31.135000000000002</v>
      </c>
    </row>
    <row r="86673" spans="1:3" x14ac:dyDescent="0.2">
      <c r="A86673" s="3">
        <v>45251</v>
      </c>
      <c r="B86673" s="1">
        <v>3</v>
      </c>
      <c r="C86673" s="1">
        <v>-14.592000000000001</v>
      </c>
    </row>
    <row r="86674" spans="1:3" x14ac:dyDescent="0.2">
      <c r="A86674" s="3">
        <v>45251</v>
      </c>
      <c r="B86674" s="1">
        <v>4</v>
      </c>
      <c r="C86674" s="1">
        <v>-39.841000000000001</v>
      </c>
    </row>
    <row r="86675" spans="1:3" x14ac:dyDescent="0.2">
      <c r="A86675" s="3">
        <v>45251</v>
      </c>
      <c r="B86675" s="1">
        <v>5</v>
      </c>
      <c r="C86675" s="1">
        <v>-29.539000000000001</v>
      </c>
    </row>
    <row r="86676" spans="1:3" x14ac:dyDescent="0.2">
      <c r="A86676" s="3">
        <v>45251</v>
      </c>
      <c r="B86676" s="1">
        <v>6</v>
      </c>
      <c r="C86676" s="1">
        <v>31.504999999999999</v>
      </c>
    </row>
    <row r="86677" spans="1:3" x14ac:dyDescent="0.2">
      <c r="A86677" s="3">
        <v>45251</v>
      </c>
      <c r="B86677" s="1">
        <v>7</v>
      </c>
      <c r="C86677" s="1">
        <v>-48.874000000000002</v>
      </c>
    </row>
    <row r="86678" spans="1:3" x14ac:dyDescent="0.2">
      <c r="A86678" s="3">
        <v>45251</v>
      </c>
      <c r="B86678" s="1">
        <v>8</v>
      </c>
      <c r="C86678" s="1">
        <v>-60.054000000000002</v>
      </c>
    </row>
    <row r="86679" spans="1:3" x14ac:dyDescent="0.2">
      <c r="A86679" s="3">
        <v>45251</v>
      </c>
      <c r="B86679" s="1">
        <v>9</v>
      </c>
      <c r="C86679" s="1">
        <v>-30.989000000000001</v>
      </c>
    </row>
    <row r="86680" spans="1:3" x14ac:dyDescent="0.2">
      <c r="A86680" s="3">
        <v>45251</v>
      </c>
      <c r="B86680" s="1">
        <v>10</v>
      </c>
      <c r="C86680" s="1">
        <v>-105.843</v>
      </c>
    </row>
    <row r="86681" spans="1:3" x14ac:dyDescent="0.2">
      <c r="A86681" s="3">
        <v>45251</v>
      </c>
      <c r="B86681" s="1">
        <v>11</v>
      </c>
      <c r="C86681" s="1">
        <v>-69.201999999999998</v>
      </c>
    </row>
    <row r="86682" spans="1:3" x14ac:dyDescent="0.2">
      <c r="A86682" s="3">
        <v>45251</v>
      </c>
      <c r="B86682" s="1">
        <v>12</v>
      </c>
      <c r="C86682" s="1">
        <v>-48.576999999999998</v>
      </c>
    </row>
    <row r="86683" spans="1:3" x14ac:dyDescent="0.2">
      <c r="A86683" s="3">
        <v>45251</v>
      </c>
      <c r="B86683" s="1">
        <v>13</v>
      </c>
      <c r="C86683" s="1">
        <v>-34.366</v>
      </c>
    </row>
    <row r="86684" spans="1:3" x14ac:dyDescent="0.2">
      <c r="A86684" s="3">
        <v>45251</v>
      </c>
      <c r="B86684" s="1">
        <v>14</v>
      </c>
      <c r="C86684" s="1">
        <v>-34.438000000000002</v>
      </c>
    </row>
    <row r="86685" spans="1:3" x14ac:dyDescent="0.2">
      <c r="A86685" s="3">
        <v>45251</v>
      </c>
      <c r="B86685" s="1">
        <v>15</v>
      </c>
      <c r="C86685" s="1">
        <v>-32.991999999999997</v>
      </c>
    </row>
    <row r="86686" spans="1:3" x14ac:dyDescent="0.2">
      <c r="A86686" s="3">
        <v>45251</v>
      </c>
      <c r="B86686" s="1">
        <v>16</v>
      </c>
      <c r="C86686" s="1">
        <v>-7.5830000000000002</v>
      </c>
    </row>
    <row r="86687" spans="1:3" x14ac:dyDescent="0.2">
      <c r="A86687" s="3">
        <v>45251</v>
      </c>
      <c r="B86687" s="1">
        <v>17</v>
      </c>
      <c r="C86687" s="1">
        <v>61.337000000000003</v>
      </c>
    </row>
    <row r="86688" spans="1:3" x14ac:dyDescent="0.2">
      <c r="A86688" s="3">
        <v>45251</v>
      </c>
      <c r="B86688" s="1">
        <v>18</v>
      </c>
      <c r="C86688" s="1">
        <v>-12.097</v>
      </c>
    </row>
    <row r="86689" spans="1:3" x14ac:dyDescent="0.2">
      <c r="A86689" s="3">
        <v>45251</v>
      </c>
      <c r="B86689" s="1">
        <v>19</v>
      </c>
      <c r="C86689" s="1">
        <v>-0.435</v>
      </c>
    </row>
    <row r="86690" spans="1:3" x14ac:dyDescent="0.2">
      <c r="A86690" s="3">
        <v>45251</v>
      </c>
      <c r="B86690" s="1">
        <v>20</v>
      </c>
      <c r="C86690" s="1">
        <v>-38.820999999999998</v>
      </c>
    </row>
    <row r="86691" spans="1:3" x14ac:dyDescent="0.2">
      <c r="A86691" s="3">
        <v>45251</v>
      </c>
      <c r="B86691" s="1">
        <v>21</v>
      </c>
      <c r="C86691" s="1">
        <v>-6.7359999999999998</v>
      </c>
    </row>
    <row r="86692" spans="1:3" x14ac:dyDescent="0.2">
      <c r="A86692" s="3">
        <v>45251</v>
      </c>
      <c r="B86692" s="1">
        <v>22</v>
      </c>
      <c r="C86692" s="1">
        <v>-28.806000000000001</v>
      </c>
    </row>
    <row r="86693" spans="1:3" x14ac:dyDescent="0.2">
      <c r="A86693" s="3">
        <v>45251</v>
      </c>
      <c r="B86693" s="1">
        <v>23</v>
      </c>
      <c r="C86693" s="1">
        <v>-47.604999999999997</v>
      </c>
    </row>
    <row r="86694" spans="1:3" x14ac:dyDescent="0.2">
      <c r="A86694" s="3">
        <v>45251</v>
      </c>
      <c r="B86694" s="1">
        <v>24</v>
      </c>
      <c r="C86694" s="1">
        <v>-53.305</v>
      </c>
    </row>
    <row r="86695" spans="1:3" x14ac:dyDescent="0.2">
      <c r="A86695" s="3">
        <v>45252</v>
      </c>
      <c r="B86695" s="1">
        <v>1</v>
      </c>
      <c r="C86695" s="1">
        <v>-1.0269999999999999</v>
      </c>
    </row>
    <row r="86696" spans="1:3" x14ac:dyDescent="0.2">
      <c r="A86696" s="3">
        <v>45252</v>
      </c>
      <c r="B86696" s="1">
        <v>2</v>
      </c>
      <c r="C86696" s="1">
        <v>-14.646000000000001</v>
      </c>
    </row>
    <row r="86697" spans="1:3" x14ac:dyDescent="0.2">
      <c r="A86697" s="3">
        <v>45252</v>
      </c>
      <c r="B86697" s="1">
        <v>3</v>
      </c>
      <c r="C86697" s="1">
        <v>-11.507999999999999</v>
      </c>
    </row>
    <row r="86698" spans="1:3" x14ac:dyDescent="0.2">
      <c r="A86698" s="3">
        <v>45252</v>
      </c>
      <c r="B86698" s="1">
        <v>4</v>
      </c>
      <c r="C86698" s="1">
        <v>-20.077999999999999</v>
      </c>
    </row>
    <row r="86699" spans="1:3" x14ac:dyDescent="0.2">
      <c r="A86699" s="3">
        <v>45252</v>
      </c>
      <c r="B86699" s="1">
        <v>5</v>
      </c>
      <c r="C86699" s="1">
        <v>-47.198999999999998</v>
      </c>
    </row>
    <row r="86700" spans="1:3" x14ac:dyDescent="0.2">
      <c r="A86700" s="3">
        <v>45252</v>
      </c>
      <c r="B86700" s="1">
        <v>6</v>
      </c>
      <c r="C86700" s="1">
        <v>48.619</v>
      </c>
    </row>
    <row r="86701" spans="1:3" x14ac:dyDescent="0.2">
      <c r="A86701" s="3">
        <v>45252</v>
      </c>
      <c r="B86701" s="1">
        <v>7</v>
      </c>
      <c r="C86701" s="1">
        <v>-34.463999999999999</v>
      </c>
    </row>
    <row r="86702" spans="1:3" x14ac:dyDescent="0.2">
      <c r="A86702" s="3">
        <v>45252</v>
      </c>
      <c r="B86702" s="1">
        <v>8</v>
      </c>
      <c r="C86702" s="1">
        <v>-33.905000000000001</v>
      </c>
    </row>
    <row r="86703" spans="1:3" x14ac:dyDescent="0.2">
      <c r="A86703" s="3">
        <v>45252</v>
      </c>
      <c r="B86703" s="1">
        <v>9</v>
      </c>
      <c r="C86703" s="1">
        <v>-57.365000000000002</v>
      </c>
    </row>
    <row r="86704" spans="1:3" x14ac:dyDescent="0.2">
      <c r="A86704" s="3">
        <v>45252</v>
      </c>
      <c r="B86704" s="1">
        <v>10</v>
      </c>
      <c r="C86704" s="1">
        <v>-43.116999999999997</v>
      </c>
    </row>
    <row r="86705" spans="1:3" x14ac:dyDescent="0.2">
      <c r="A86705" s="3">
        <v>45252</v>
      </c>
      <c r="B86705" s="1">
        <v>11</v>
      </c>
      <c r="C86705" s="1">
        <v>-141.49600000000001</v>
      </c>
    </row>
    <row r="86706" spans="1:3" x14ac:dyDescent="0.2">
      <c r="A86706" s="3">
        <v>45252</v>
      </c>
      <c r="B86706" s="1">
        <v>12</v>
      </c>
      <c r="C86706" s="1">
        <v>-78.275999999999996</v>
      </c>
    </row>
    <row r="86707" spans="1:3" x14ac:dyDescent="0.2">
      <c r="A86707" s="3">
        <v>45252</v>
      </c>
      <c r="B86707" s="1">
        <v>13</v>
      </c>
      <c r="C86707" s="1">
        <v>-50.03</v>
      </c>
    </row>
    <row r="86708" spans="1:3" x14ac:dyDescent="0.2">
      <c r="A86708" s="3">
        <v>45252</v>
      </c>
      <c r="B86708" s="1">
        <v>14</v>
      </c>
      <c r="C86708" s="1">
        <v>-67.638999999999996</v>
      </c>
    </row>
    <row r="86709" spans="1:3" x14ac:dyDescent="0.2">
      <c r="A86709" s="3">
        <v>45252</v>
      </c>
      <c r="B86709" s="1">
        <v>15</v>
      </c>
      <c r="C86709" s="1">
        <v>-65.988</v>
      </c>
    </row>
    <row r="86710" spans="1:3" x14ac:dyDescent="0.2">
      <c r="A86710" s="3">
        <v>45252</v>
      </c>
      <c r="B86710" s="1">
        <v>16</v>
      </c>
      <c r="C86710" s="1">
        <v>-8.3170000000000002</v>
      </c>
    </row>
    <row r="86711" spans="1:3" x14ac:dyDescent="0.2">
      <c r="A86711" s="3">
        <v>45252</v>
      </c>
      <c r="B86711" s="1">
        <v>17</v>
      </c>
      <c r="C86711" s="1">
        <v>22.37</v>
      </c>
    </row>
    <row r="86712" spans="1:3" x14ac:dyDescent="0.2">
      <c r="A86712" s="3">
        <v>45252</v>
      </c>
      <c r="B86712" s="1">
        <v>18</v>
      </c>
      <c r="C86712" s="1">
        <v>-31.544</v>
      </c>
    </row>
    <row r="86713" spans="1:3" x14ac:dyDescent="0.2">
      <c r="A86713" s="3">
        <v>45252</v>
      </c>
      <c r="B86713" s="1">
        <v>19</v>
      </c>
      <c r="C86713" s="1">
        <v>-47.017000000000003</v>
      </c>
    </row>
    <row r="86714" spans="1:3" x14ac:dyDescent="0.2">
      <c r="A86714" s="3">
        <v>45252</v>
      </c>
      <c r="B86714" s="1">
        <v>20</v>
      </c>
      <c r="C86714" s="1">
        <v>-67.14</v>
      </c>
    </row>
    <row r="86715" spans="1:3" x14ac:dyDescent="0.2">
      <c r="A86715" s="3">
        <v>45252</v>
      </c>
      <c r="B86715" s="1">
        <v>21</v>
      </c>
      <c r="C86715" s="1">
        <v>-22.699000000000002</v>
      </c>
    </row>
    <row r="86716" spans="1:3" x14ac:dyDescent="0.2">
      <c r="A86716" s="3">
        <v>45252</v>
      </c>
      <c r="B86716" s="1">
        <v>22</v>
      </c>
      <c r="C86716" s="1">
        <v>-60.862000000000002</v>
      </c>
    </row>
    <row r="86717" spans="1:3" x14ac:dyDescent="0.2">
      <c r="A86717" s="3">
        <v>45252</v>
      </c>
      <c r="B86717" s="1">
        <v>23</v>
      </c>
      <c r="C86717" s="1">
        <v>-98.498000000000005</v>
      </c>
    </row>
    <row r="86718" spans="1:3" x14ac:dyDescent="0.2">
      <c r="A86718" s="3">
        <v>45252</v>
      </c>
      <c r="B86718" s="1">
        <v>24</v>
      </c>
      <c r="C86718" s="1">
        <v>-76.885999999999996</v>
      </c>
    </row>
    <row r="86719" spans="1:3" x14ac:dyDescent="0.2">
      <c r="A86719" s="3">
        <v>45253</v>
      </c>
      <c r="B86719" s="1">
        <v>1</v>
      </c>
      <c r="C86719" s="1">
        <v>-12.814</v>
      </c>
    </row>
    <row r="86720" spans="1:3" x14ac:dyDescent="0.2">
      <c r="A86720" s="3">
        <v>45253</v>
      </c>
      <c r="B86720" s="1">
        <v>2</v>
      </c>
      <c r="C86720" s="1">
        <v>0.44600000000000001</v>
      </c>
    </row>
    <row r="86721" spans="1:3" x14ac:dyDescent="0.2">
      <c r="A86721" s="3">
        <v>45253</v>
      </c>
      <c r="B86721" s="1">
        <v>3</v>
      </c>
      <c r="C86721" s="1">
        <v>-12.917</v>
      </c>
    </row>
    <row r="86722" spans="1:3" x14ac:dyDescent="0.2">
      <c r="A86722" s="3">
        <v>45253</v>
      </c>
      <c r="B86722" s="1">
        <v>4</v>
      </c>
      <c r="C86722" s="1">
        <v>-8.73</v>
      </c>
    </row>
    <row r="86723" spans="1:3" x14ac:dyDescent="0.2">
      <c r="A86723" s="3">
        <v>45253</v>
      </c>
      <c r="B86723" s="1">
        <v>5</v>
      </c>
      <c r="C86723" s="1">
        <v>-21.765000000000001</v>
      </c>
    </row>
    <row r="86724" spans="1:3" x14ac:dyDescent="0.2">
      <c r="A86724" s="3">
        <v>45253</v>
      </c>
      <c r="B86724" s="1">
        <v>6</v>
      </c>
      <c r="C86724" s="1">
        <v>-16.789000000000001</v>
      </c>
    </row>
    <row r="86725" spans="1:3" x14ac:dyDescent="0.2">
      <c r="A86725" s="3">
        <v>45253</v>
      </c>
      <c r="B86725" s="1">
        <v>7</v>
      </c>
      <c r="C86725" s="1">
        <v>69.837999999999994</v>
      </c>
    </row>
    <row r="86726" spans="1:3" x14ac:dyDescent="0.2">
      <c r="A86726" s="3">
        <v>45253</v>
      </c>
      <c r="B86726" s="1">
        <v>8</v>
      </c>
      <c r="C86726" s="1">
        <v>-32.616999999999997</v>
      </c>
    </row>
    <row r="86727" spans="1:3" x14ac:dyDescent="0.2">
      <c r="A86727" s="3">
        <v>45253</v>
      </c>
      <c r="B86727" s="1">
        <v>9</v>
      </c>
      <c r="C86727" s="1">
        <v>-37.331000000000003</v>
      </c>
    </row>
    <row r="86728" spans="1:3" x14ac:dyDescent="0.2">
      <c r="A86728" s="3">
        <v>45253</v>
      </c>
      <c r="B86728" s="1">
        <v>10</v>
      </c>
      <c r="C86728" s="1">
        <v>-32.578000000000003</v>
      </c>
    </row>
    <row r="86729" spans="1:3" x14ac:dyDescent="0.2">
      <c r="A86729" s="3">
        <v>45253</v>
      </c>
      <c r="B86729" s="1">
        <v>11</v>
      </c>
      <c r="C86729" s="1">
        <v>-48.372</v>
      </c>
    </row>
    <row r="86730" spans="1:3" x14ac:dyDescent="0.2">
      <c r="A86730" s="3">
        <v>45253</v>
      </c>
      <c r="B86730" s="1">
        <v>12</v>
      </c>
      <c r="C86730" s="1">
        <v>-58.43</v>
      </c>
    </row>
    <row r="86731" spans="1:3" x14ac:dyDescent="0.2">
      <c r="A86731" s="3">
        <v>45253</v>
      </c>
      <c r="B86731" s="1">
        <v>13</v>
      </c>
      <c r="C86731" s="1">
        <v>-45.783999999999999</v>
      </c>
    </row>
    <row r="86732" spans="1:3" x14ac:dyDescent="0.2">
      <c r="A86732" s="3">
        <v>45253</v>
      </c>
      <c r="B86732" s="1">
        <v>14</v>
      </c>
      <c r="C86732" s="1">
        <v>-58.537999999999997</v>
      </c>
    </row>
    <row r="86733" spans="1:3" x14ac:dyDescent="0.2">
      <c r="A86733" s="3">
        <v>45253</v>
      </c>
      <c r="B86733" s="1">
        <v>15</v>
      </c>
      <c r="C86733" s="1">
        <v>-35.468000000000004</v>
      </c>
    </row>
    <row r="86734" spans="1:3" x14ac:dyDescent="0.2">
      <c r="A86734" s="3">
        <v>45253</v>
      </c>
      <c r="B86734" s="1">
        <v>16</v>
      </c>
      <c r="C86734" s="1">
        <v>-53.673999999999999</v>
      </c>
    </row>
    <row r="86735" spans="1:3" x14ac:dyDescent="0.2">
      <c r="A86735" s="3">
        <v>45253</v>
      </c>
      <c r="B86735" s="1">
        <v>17</v>
      </c>
      <c r="C86735" s="1">
        <v>-21.46</v>
      </c>
    </row>
    <row r="86736" spans="1:3" x14ac:dyDescent="0.2">
      <c r="A86736" s="3">
        <v>45253</v>
      </c>
      <c r="B86736" s="1">
        <v>18</v>
      </c>
      <c r="C86736" s="1">
        <v>-28.472999999999999</v>
      </c>
    </row>
    <row r="86737" spans="1:3" x14ac:dyDescent="0.2">
      <c r="A86737" s="3">
        <v>45253</v>
      </c>
      <c r="B86737" s="1">
        <v>19</v>
      </c>
      <c r="C86737" s="1">
        <v>-28.29</v>
      </c>
    </row>
    <row r="86738" spans="1:3" x14ac:dyDescent="0.2">
      <c r="A86738" s="3">
        <v>45253</v>
      </c>
      <c r="B86738" s="1">
        <v>20</v>
      </c>
      <c r="C86738" s="1">
        <v>-62.283000000000001</v>
      </c>
    </row>
    <row r="86739" spans="1:3" x14ac:dyDescent="0.2">
      <c r="A86739" s="3">
        <v>45253</v>
      </c>
      <c r="B86739" s="1">
        <v>21</v>
      </c>
      <c r="C86739" s="1">
        <v>-42.384</v>
      </c>
    </row>
    <row r="86740" spans="1:3" x14ac:dyDescent="0.2">
      <c r="A86740" s="3">
        <v>45253</v>
      </c>
      <c r="B86740" s="1">
        <v>22</v>
      </c>
      <c r="C86740" s="1">
        <v>-41.604999999999997</v>
      </c>
    </row>
    <row r="86741" spans="1:3" x14ac:dyDescent="0.2">
      <c r="A86741" s="3">
        <v>45253</v>
      </c>
      <c r="B86741" s="1">
        <v>23</v>
      </c>
      <c r="C86741" s="1">
        <v>-87.26</v>
      </c>
    </row>
    <row r="86742" spans="1:3" x14ac:dyDescent="0.2">
      <c r="A86742" s="3">
        <v>45253</v>
      </c>
      <c r="B86742" s="1">
        <v>24</v>
      </c>
      <c r="C86742" s="1">
        <v>-41.692</v>
      </c>
    </row>
    <row r="86743" spans="1:3" x14ac:dyDescent="0.2">
      <c r="A86743" s="3">
        <v>45254</v>
      </c>
      <c r="B86743" s="1">
        <v>1</v>
      </c>
      <c r="C86743" s="1">
        <v>-9.3079999999999998</v>
      </c>
    </row>
    <row r="86744" spans="1:3" x14ac:dyDescent="0.2">
      <c r="A86744" s="3">
        <v>45254</v>
      </c>
      <c r="B86744" s="1">
        <v>2</v>
      </c>
      <c r="C86744" s="1">
        <v>-17.417999999999999</v>
      </c>
    </row>
    <row r="86745" spans="1:3" x14ac:dyDescent="0.2">
      <c r="A86745" s="3">
        <v>45254</v>
      </c>
      <c r="B86745" s="1">
        <v>3</v>
      </c>
      <c r="C86745" s="1">
        <v>-9.1120000000000001</v>
      </c>
    </row>
    <row r="86746" spans="1:3" x14ac:dyDescent="0.2">
      <c r="A86746" s="3">
        <v>45254</v>
      </c>
      <c r="B86746" s="1">
        <v>4</v>
      </c>
      <c r="C86746" s="1">
        <v>-24.164000000000001</v>
      </c>
    </row>
    <row r="86747" spans="1:3" x14ac:dyDescent="0.2">
      <c r="A86747" s="3">
        <v>45254</v>
      </c>
      <c r="B86747" s="1">
        <v>5</v>
      </c>
      <c r="C86747" s="1">
        <v>-15.852</v>
      </c>
    </row>
    <row r="86748" spans="1:3" x14ac:dyDescent="0.2">
      <c r="A86748" s="3">
        <v>45254</v>
      </c>
      <c r="B86748" s="1">
        <v>6</v>
      </c>
      <c r="C86748" s="1">
        <v>33.593000000000004</v>
      </c>
    </row>
    <row r="86749" spans="1:3" x14ac:dyDescent="0.2">
      <c r="A86749" s="3">
        <v>45254</v>
      </c>
      <c r="B86749" s="1">
        <v>7</v>
      </c>
      <c r="C86749" s="1">
        <v>-45.176000000000002</v>
      </c>
    </row>
    <row r="86750" spans="1:3" x14ac:dyDescent="0.2">
      <c r="A86750" s="3">
        <v>45254</v>
      </c>
      <c r="B86750" s="1">
        <v>8</v>
      </c>
      <c r="C86750" s="1">
        <v>-37.707000000000001</v>
      </c>
    </row>
    <row r="86751" spans="1:3" x14ac:dyDescent="0.2">
      <c r="A86751" s="3">
        <v>45254</v>
      </c>
      <c r="B86751" s="1">
        <v>9</v>
      </c>
      <c r="C86751" s="1">
        <v>-47.442</v>
      </c>
    </row>
    <row r="86752" spans="1:3" x14ac:dyDescent="0.2">
      <c r="A86752" s="3">
        <v>45254</v>
      </c>
      <c r="B86752" s="1">
        <v>10</v>
      </c>
      <c r="C86752" s="1">
        <v>-36.018000000000001</v>
      </c>
    </row>
    <row r="86753" spans="1:3" x14ac:dyDescent="0.2">
      <c r="A86753" s="3">
        <v>45254</v>
      </c>
      <c r="B86753" s="1">
        <v>11</v>
      </c>
      <c r="C86753" s="1">
        <v>-41.948</v>
      </c>
    </row>
    <row r="86754" spans="1:3" x14ac:dyDescent="0.2">
      <c r="A86754" s="3">
        <v>45254</v>
      </c>
      <c r="B86754" s="1">
        <v>12</v>
      </c>
      <c r="C86754" s="1">
        <v>-37.097999999999999</v>
      </c>
    </row>
    <row r="86755" spans="1:3" x14ac:dyDescent="0.2">
      <c r="A86755" s="3">
        <v>45254</v>
      </c>
      <c r="B86755" s="1">
        <v>13</v>
      </c>
      <c r="C86755" s="1">
        <v>-39.427999999999997</v>
      </c>
    </row>
    <row r="86756" spans="1:3" x14ac:dyDescent="0.2">
      <c r="A86756" s="3">
        <v>45254</v>
      </c>
      <c r="B86756" s="1">
        <v>14</v>
      </c>
      <c r="C86756" s="1">
        <v>-49.432000000000002</v>
      </c>
    </row>
    <row r="86757" spans="1:3" x14ac:dyDescent="0.2">
      <c r="A86757" s="3">
        <v>45254</v>
      </c>
      <c r="B86757" s="1">
        <v>15</v>
      </c>
      <c r="C86757" s="1">
        <v>-44.651000000000003</v>
      </c>
    </row>
    <row r="86758" spans="1:3" x14ac:dyDescent="0.2">
      <c r="A86758" s="3">
        <v>45254</v>
      </c>
      <c r="B86758" s="1">
        <v>16</v>
      </c>
      <c r="C86758" s="1">
        <v>-37.279000000000003</v>
      </c>
    </row>
    <row r="86759" spans="1:3" x14ac:dyDescent="0.2">
      <c r="A86759" s="3">
        <v>45254</v>
      </c>
      <c r="B86759" s="1">
        <v>17</v>
      </c>
      <c r="C86759" s="1">
        <v>29.138999999999999</v>
      </c>
    </row>
    <row r="86760" spans="1:3" x14ac:dyDescent="0.2">
      <c r="A86760" s="3">
        <v>45254</v>
      </c>
      <c r="B86760" s="1">
        <v>18</v>
      </c>
      <c r="C86760" s="1">
        <v>-21.088000000000001</v>
      </c>
    </row>
    <row r="86761" spans="1:3" x14ac:dyDescent="0.2">
      <c r="A86761" s="3">
        <v>45254</v>
      </c>
      <c r="B86761" s="1">
        <v>19</v>
      </c>
      <c r="C86761" s="1">
        <v>-33.557000000000002</v>
      </c>
    </row>
    <row r="86762" spans="1:3" x14ac:dyDescent="0.2">
      <c r="A86762" s="3">
        <v>45254</v>
      </c>
      <c r="B86762" s="1">
        <v>20</v>
      </c>
      <c r="C86762" s="1">
        <v>-52.46</v>
      </c>
    </row>
    <row r="86763" spans="1:3" x14ac:dyDescent="0.2">
      <c r="A86763" s="3">
        <v>45254</v>
      </c>
      <c r="B86763" s="1">
        <v>21</v>
      </c>
      <c r="C86763" s="1">
        <v>-38.914999999999999</v>
      </c>
    </row>
    <row r="86764" spans="1:3" x14ac:dyDescent="0.2">
      <c r="A86764" s="3">
        <v>45254</v>
      </c>
      <c r="B86764" s="1">
        <v>22</v>
      </c>
      <c r="C86764" s="1">
        <v>-102</v>
      </c>
    </row>
    <row r="86765" spans="1:3" x14ac:dyDescent="0.2">
      <c r="A86765" s="3">
        <v>45254</v>
      </c>
      <c r="B86765" s="1">
        <v>23</v>
      </c>
      <c r="C86765" s="1">
        <v>-79.984999999999999</v>
      </c>
    </row>
    <row r="86766" spans="1:3" x14ac:dyDescent="0.2">
      <c r="A86766" s="3">
        <v>45254</v>
      </c>
      <c r="B86766" s="1">
        <v>24</v>
      </c>
      <c r="C86766" s="1">
        <v>6.22</v>
      </c>
    </row>
    <row r="86767" spans="1:3" x14ac:dyDescent="0.2">
      <c r="A86767" s="3">
        <v>45255</v>
      </c>
      <c r="B86767" s="1">
        <v>1</v>
      </c>
      <c r="C86767" s="1">
        <v>-11.025</v>
      </c>
    </row>
    <row r="86768" spans="1:3" x14ac:dyDescent="0.2">
      <c r="A86768" s="3">
        <v>45255</v>
      </c>
      <c r="B86768" s="1">
        <v>2</v>
      </c>
      <c r="C86768" s="1">
        <v>-11.532</v>
      </c>
    </row>
    <row r="86769" spans="1:3" x14ac:dyDescent="0.2">
      <c r="A86769" s="3">
        <v>45255</v>
      </c>
      <c r="B86769" s="1">
        <v>3</v>
      </c>
      <c r="C86769" s="1">
        <v>-11.055</v>
      </c>
    </row>
    <row r="86770" spans="1:3" x14ac:dyDescent="0.2">
      <c r="A86770" s="3">
        <v>45255</v>
      </c>
      <c r="B86770" s="1">
        <v>4</v>
      </c>
      <c r="C86770" s="1">
        <v>3.6440000000000001</v>
      </c>
    </row>
    <row r="86771" spans="1:3" x14ac:dyDescent="0.2">
      <c r="A86771" s="3">
        <v>45255</v>
      </c>
      <c r="B86771" s="1">
        <v>5</v>
      </c>
      <c r="C86771" s="1">
        <v>-21.925999999999998</v>
      </c>
    </row>
    <row r="86772" spans="1:3" x14ac:dyDescent="0.2">
      <c r="A86772" s="3">
        <v>45255</v>
      </c>
      <c r="B86772" s="1">
        <v>6</v>
      </c>
      <c r="C86772" s="1">
        <v>-14.541</v>
      </c>
    </row>
    <row r="86773" spans="1:3" x14ac:dyDescent="0.2">
      <c r="A86773" s="3">
        <v>45255</v>
      </c>
      <c r="B86773" s="1">
        <v>7</v>
      </c>
      <c r="C86773" s="1">
        <v>16.972000000000001</v>
      </c>
    </row>
    <row r="86774" spans="1:3" x14ac:dyDescent="0.2">
      <c r="A86774" s="3">
        <v>45255</v>
      </c>
      <c r="B86774" s="1">
        <v>8</v>
      </c>
      <c r="C86774" s="1">
        <v>-47.487000000000002</v>
      </c>
    </row>
    <row r="86775" spans="1:3" x14ac:dyDescent="0.2">
      <c r="A86775" s="3">
        <v>45255</v>
      </c>
      <c r="B86775" s="1">
        <v>9</v>
      </c>
      <c r="C86775" s="1">
        <v>-27.448</v>
      </c>
    </row>
    <row r="86776" spans="1:3" x14ac:dyDescent="0.2">
      <c r="A86776" s="3">
        <v>45255</v>
      </c>
      <c r="B86776" s="1">
        <v>10</v>
      </c>
      <c r="C86776" s="1">
        <v>-30.952999999999999</v>
      </c>
    </row>
    <row r="86777" spans="1:3" x14ac:dyDescent="0.2">
      <c r="A86777" s="3">
        <v>45255</v>
      </c>
      <c r="B86777" s="1">
        <v>11</v>
      </c>
      <c r="C86777" s="1">
        <v>-41.735999999999997</v>
      </c>
    </row>
    <row r="86778" spans="1:3" x14ac:dyDescent="0.2">
      <c r="A86778" s="3">
        <v>45255</v>
      </c>
      <c r="B86778" s="1">
        <v>12</v>
      </c>
      <c r="C86778" s="1">
        <v>-30.649000000000001</v>
      </c>
    </row>
    <row r="86779" spans="1:3" x14ac:dyDescent="0.2">
      <c r="A86779" s="3">
        <v>45255</v>
      </c>
      <c r="B86779" s="1">
        <v>13</v>
      </c>
      <c r="C86779" s="1">
        <v>-6.5839999999999996</v>
      </c>
    </row>
    <row r="86780" spans="1:3" x14ac:dyDescent="0.2">
      <c r="A86780" s="3">
        <v>45255</v>
      </c>
      <c r="B86780" s="1">
        <v>14</v>
      </c>
      <c r="C86780" s="1">
        <v>-11.712</v>
      </c>
    </row>
    <row r="86781" spans="1:3" x14ac:dyDescent="0.2">
      <c r="A86781" s="3">
        <v>45255</v>
      </c>
      <c r="B86781" s="1">
        <v>15</v>
      </c>
      <c r="C86781" s="1">
        <v>-18.213999999999999</v>
      </c>
    </row>
    <row r="86782" spans="1:3" x14ac:dyDescent="0.2">
      <c r="A86782" s="3">
        <v>45255</v>
      </c>
      <c r="B86782" s="1">
        <v>16</v>
      </c>
      <c r="C86782" s="1">
        <v>23.94</v>
      </c>
    </row>
    <row r="86783" spans="1:3" x14ac:dyDescent="0.2">
      <c r="A86783" s="3">
        <v>45255</v>
      </c>
      <c r="B86783" s="1">
        <v>17</v>
      </c>
      <c r="C86783" s="1">
        <v>-14.505000000000001</v>
      </c>
    </row>
    <row r="86784" spans="1:3" x14ac:dyDescent="0.2">
      <c r="A86784" s="3">
        <v>45255</v>
      </c>
      <c r="B86784" s="1">
        <v>18</v>
      </c>
      <c r="C86784" s="1">
        <v>-2.5960000000000001</v>
      </c>
    </row>
    <row r="86785" spans="1:3" x14ac:dyDescent="0.2">
      <c r="A86785" s="3">
        <v>45255</v>
      </c>
      <c r="B86785" s="1">
        <v>19</v>
      </c>
      <c r="C86785" s="1">
        <v>-12.436</v>
      </c>
    </row>
    <row r="86786" spans="1:3" x14ac:dyDescent="0.2">
      <c r="A86786" s="3">
        <v>45255</v>
      </c>
      <c r="B86786" s="1">
        <v>20</v>
      </c>
      <c r="C86786" s="1">
        <v>-28.898</v>
      </c>
    </row>
    <row r="86787" spans="1:3" x14ac:dyDescent="0.2">
      <c r="A86787" s="3">
        <v>45255</v>
      </c>
      <c r="B86787" s="1">
        <v>21</v>
      </c>
      <c r="C86787" s="1">
        <v>-27.222000000000001</v>
      </c>
    </row>
    <row r="86788" spans="1:3" x14ac:dyDescent="0.2">
      <c r="A86788" s="3">
        <v>45255</v>
      </c>
      <c r="B86788" s="1">
        <v>22</v>
      </c>
      <c r="C86788" s="1">
        <v>-95.968000000000004</v>
      </c>
    </row>
    <row r="86789" spans="1:3" x14ac:dyDescent="0.2">
      <c r="A86789" s="3">
        <v>45255</v>
      </c>
      <c r="B86789" s="1">
        <v>23</v>
      </c>
      <c r="C86789" s="1">
        <v>-10.291</v>
      </c>
    </row>
    <row r="86790" spans="1:3" x14ac:dyDescent="0.2">
      <c r="A86790" s="3">
        <v>45255</v>
      </c>
      <c r="B86790" s="1">
        <v>24</v>
      </c>
      <c r="C86790" s="1">
        <v>-8.5289999999999999</v>
      </c>
    </row>
    <row r="86791" spans="1:3" x14ac:dyDescent="0.2">
      <c r="A86791" s="3">
        <v>45256</v>
      </c>
      <c r="B86791" s="1">
        <v>1</v>
      </c>
      <c r="C86791" s="1">
        <v>-11.071</v>
      </c>
    </row>
    <row r="86792" spans="1:3" x14ac:dyDescent="0.2">
      <c r="A86792" s="3">
        <v>45256</v>
      </c>
      <c r="B86792" s="1">
        <v>2</v>
      </c>
      <c r="C86792" s="1">
        <v>-13.757999999999999</v>
      </c>
    </row>
    <row r="86793" spans="1:3" x14ac:dyDescent="0.2">
      <c r="A86793" s="3">
        <v>45256</v>
      </c>
      <c r="B86793" s="1">
        <v>3</v>
      </c>
      <c r="C86793" s="1">
        <v>-9.9350000000000005</v>
      </c>
    </row>
    <row r="86794" spans="1:3" x14ac:dyDescent="0.2">
      <c r="A86794" s="3">
        <v>45256</v>
      </c>
      <c r="B86794" s="1">
        <v>4</v>
      </c>
      <c r="C86794" s="1">
        <v>-14.922000000000001</v>
      </c>
    </row>
    <row r="86795" spans="1:3" x14ac:dyDescent="0.2">
      <c r="A86795" s="3">
        <v>45256</v>
      </c>
      <c r="B86795" s="1">
        <v>5</v>
      </c>
      <c r="C86795" s="1">
        <v>-9.43</v>
      </c>
    </row>
    <row r="86796" spans="1:3" x14ac:dyDescent="0.2">
      <c r="A86796" s="3">
        <v>45256</v>
      </c>
      <c r="B86796" s="1">
        <v>6</v>
      </c>
      <c r="C86796" s="1">
        <v>41.133000000000003</v>
      </c>
    </row>
    <row r="86797" spans="1:3" x14ac:dyDescent="0.2">
      <c r="A86797" s="3">
        <v>45256</v>
      </c>
      <c r="B86797" s="1">
        <v>7</v>
      </c>
      <c r="C86797" s="1">
        <v>43.158000000000001</v>
      </c>
    </row>
    <row r="86798" spans="1:3" x14ac:dyDescent="0.2">
      <c r="A86798" s="3">
        <v>45256</v>
      </c>
      <c r="B86798" s="1">
        <v>8</v>
      </c>
      <c r="C86798" s="1">
        <v>-19.228000000000002</v>
      </c>
    </row>
    <row r="86799" spans="1:3" x14ac:dyDescent="0.2">
      <c r="A86799" s="3">
        <v>45256</v>
      </c>
      <c r="B86799" s="1">
        <v>9</v>
      </c>
      <c r="C86799" s="1">
        <v>-21.852</v>
      </c>
    </row>
    <row r="86800" spans="1:3" x14ac:dyDescent="0.2">
      <c r="A86800" s="3">
        <v>45256</v>
      </c>
      <c r="B86800" s="1">
        <v>10</v>
      </c>
      <c r="C86800" s="1">
        <v>-21.129000000000001</v>
      </c>
    </row>
    <row r="86801" spans="1:3" x14ac:dyDescent="0.2">
      <c r="A86801" s="3">
        <v>45256</v>
      </c>
      <c r="B86801" s="1">
        <v>11</v>
      </c>
      <c r="C86801" s="1">
        <v>-12.89</v>
      </c>
    </row>
    <row r="86802" spans="1:3" x14ac:dyDescent="0.2">
      <c r="A86802" s="3">
        <v>45256</v>
      </c>
      <c r="B86802" s="1">
        <v>12</v>
      </c>
      <c r="C86802" s="1">
        <v>-16.478999999999999</v>
      </c>
    </row>
    <row r="86803" spans="1:3" x14ac:dyDescent="0.2">
      <c r="A86803" s="3">
        <v>45256</v>
      </c>
      <c r="B86803" s="1">
        <v>13</v>
      </c>
      <c r="C86803" s="1">
        <v>-13.698</v>
      </c>
    </row>
    <row r="86804" spans="1:3" x14ac:dyDescent="0.2">
      <c r="A86804" s="3">
        <v>45256</v>
      </c>
      <c r="B86804" s="1">
        <v>14</v>
      </c>
      <c r="C86804" s="1">
        <v>-14.93</v>
      </c>
    </row>
    <row r="86805" spans="1:3" x14ac:dyDescent="0.2">
      <c r="A86805" s="3">
        <v>45256</v>
      </c>
      <c r="B86805" s="1">
        <v>15</v>
      </c>
      <c r="C86805" s="1">
        <v>-18.161999999999999</v>
      </c>
    </row>
    <row r="86806" spans="1:3" x14ac:dyDescent="0.2">
      <c r="A86806" s="3">
        <v>45256</v>
      </c>
      <c r="B86806" s="1">
        <v>16</v>
      </c>
      <c r="C86806" s="1">
        <v>41.09</v>
      </c>
    </row>
    <row r="86807" spans="1:3" x14ac:dyDescent="0.2">
      <c r="A86807" s="3">
        <v>45256</v>
      </c>
      <c r="B86807" s="1">
        <v>17</v>
      </c>
      <c r="C86807" s="1">
        <v>-7.5739999999999998</v>
      </c>
    </row>
    <row r="86808" spans="1:3" x14ac:dyDescent="0.2">
      <c r="A86808" s="3">
        <v>45256</v>
      </c>
      <c r="B86808" s="1">
        <v>18</v>
      </c>
      <c r="C86808" s="1">
        <v>9.8949999999999996</v>
      </c>
    </row>
    <row r="86809" spans="1:3" x14ac:dyDescent="0.2">
      <c r="A86809" s="3">
        <v>45256</v>
      </c>
      <c r="B86809" s="1">
        <v>19</v>
      </c>
      <c r="C86809" s="1">
        <v>-12.879</v>
      </c>
    </row>
    <row r="86810" spans="1:3" x14ac:dyDescent="0.2">
      <c r="A86810" s="3">
        <v>45256</v>
      </c>
      <c r="B86810" s="1">
        <v>20</v>
      </c>
      <c r="C86810" s="1">
        <v>-18.95</v>
      </c>
    </row>
    <row r="86811" spans="1:3" x14ac:dyDescent="0.2">
      <c r="A86811" s="3">
        <v>45256</v>
      </c>
      <c r="B86811" s="1">
        <v>21</v>
      </c>
      <c r="C86811" s="1">
        <v>-9.9879999999999995</v>
      </c>
    </row>
    <row r="86812" spans="1:3" x14ac:dyDescent="0.2">
      <c r="A86812" s="3">
        <v>45256</v>
      </c>
      <c r="B86812" s="1">
        <v>22</v>
      </c>
      <c r="C86812" s="1">
        <v>-78.799000000000007</v>
      </c>
    </row>
    <row r="86813" spans="1:3" x14ac:dyDescent="0.2">
      <c r="A86813" s="3">
        <v>45256</v>
      </c>
      <c r="B86813" s="1">
        <v>23</v>
      </c>
      <c r="C86813" s="1">
        <v>-57.451000000000001</v>
      </c>
    </row>
    <row r="86814" spans="1:3" x14ac:dyDescent="0.2">
      <c r="A86814" s="3">
        <v>45256</v>
      </c>
      <c r="B86814" s="1">
        <v>24</v>
      </c>
      <c r="C86814" s="1">
        <v>-3.427</v>
      </c>
    </row>
    <row r="86815" spans="1:3" x14ac:dyDescent="0.2">
      <c r="A86815" s="3">
        <v>45257</v>
      </c>
      <c r="B86815" s="1">
        <v>1</v>
      </c>
      <c r="C86815" s="1">
        <v>-6.7309999999999999</v>
      </c>
    </row>
    <row r="86816" spans="1:3" x14ac:dyDescent="0.2">
      <c r="A86816" s="3">
        <v>45257</v>
      </c>
      <c r="B86816" s="1">
        <v>2</v>
      </c>
      <c r="C86816" s="1">
        <v>-6.25</v>
      </c>
    </row>
    <row r="86817" spans="1:3" x14ac:dyDescent="0.2">
      <c r="A86817" s="3">
        <v>45257</v>
      </c>
      <c r="B86817" s="1">
        <v>3</v>
      </c>
      <c r="C86817" s="1">
        <v>6.915</v>
      </c>
    </row>
    <row r="86818" spans="1:3" x14ac:dyDescent="0.2">
      <c r="A86818" s="3">
        <v>45257</v>
      </c>
      <c r="B86818" s="1">
        <v>4</v>
      </c>
      <c r="C86818" s="1">
        <v>-8.202</v>
      </c>
    </row>
    <row r="86819" spans="1:3" x14ac:dyDescent="0.2">
      <c r="A86819" s="3">
        <v>45257</v>
      </c>
      <c r="B86819" s="1">
        <v>5</v>
      </c>
      <c r="C86819" s="1">
        <v>55.582000000000001</v>
      </c>
    </row>
    <row r="86820" spans="1:3" x14ac:dyDescent="0.2">
      <c r="A86820" s="3">
        <v>45257</v>
      </c>
      <c r="B86820" s="1">
        <v>6</v>
      </c>
      <c r="C86820" s="1">
        <v>45.886000000000003</v>
      </c>
    </row>
    <row r="86821" spans="1:3" x14ac:dyDescent="0.2">
      <c r="A86821" s="3">
        <v>45257</v>
      </c>
      <c r="B86821" s="1">
        <v>7</v>
      </c>
      <c r="C86821" s="1">
        <v>-20.440000000000001</v>
      </c>
    </row>
    <row r="86822" spans="1:3" x14ac:dyDescent="0.2">
      <c r="A86822" s="3">
        <v>45257</v>
      </c>
      <c r="B86822" s="1">
        <v>8</v>
      </c>
      <c r="C86822" s="1">
        <v>-22.736999999999998</v>
      </c>
    </row>
    <row r="86823" spans="1:3" x14ac:dyDescent="0.2">
      <c r="A86823" s="3">
        <v>45257</v>
      </c>
      <c r="B86823" s="1">
        <v>9</v>
      </c>
      <c r="C86823" s="1">
        <v>-22.379000000000001</v>
      </c>
    </row>
    <row r="86824" spans="1:3" x14ac:dyDescent="0.2">
      <c r="A86824" s="3">
        <v>45257</v>
      </c>
      <c r="B86824" s="1">
        <v>10</v>
      </c>
      <c r="C86824" s="1">
        <v>-49.765000000000001</v>
      </c>
    </row>
    <row r="86825" spans="1:3" x14ac:dyDescent="0.2">
      <c r="A86825" s="3">
        <v>45257</v>
      </c>
      <c r="B86825" s="1">
        <v>11</v>
      </c>
      <c r="C86825" s="1">
        <v>-93.736999999999995</v>
      </c>
    </row>
    <row r="86826" spans="1:3" x14ac:dyDescent="0.2">
      <c r="A86826" s="3">
        <v>45257</v>
      </c>
      <c r="B86826" s="1">
        <v>12</v>
      </c>
      <c r="C86826" s="1">
        <v>-29.35</v>
      </c>
    </row>
    <row r="86827" spans="1:3" x14ac:dyDescent="0.2">
      <c r="A86827" s="3">
        <v>45257</v>
      </c>
      <c r="B86827" s="1">
        <v>13</v>
      </c>
      <c r="C86827" s="1">
        <v>-36.908999999999999</v>
      </c>
    </row>
    <row r="86828" spans="1:3" x14ac:dyDescent="0.2">
      <c r="A86828" s="3">
        <v>45257</v>
      </c>
      <c r="B86828" s="1">
        <v>14</v>
      </c>
      <c r="C86828" s="1">
        <v>-27.262</v>
      </c>
    </row>
    <row r="86829" spans="1:3" x14ac:dyDescent="0.2">
      <c r="A86829" s="3">
        <v>45257</v>
      </c>
      <c r="B86829" s="1">
        <v>15</v>
      </c>
      <c r="C86829" s="1">
        <v>-42.59</v>
      </c>
    </row>
    <row r="86830" spans="1:3" x14ac:dyDescent="0.2">
      <c r="A86830" s="3">
        <v>45257</v>
      </c>
      <c r="B86830" s="1">
        <v>16</v>
      </c>
      <c r="C86830" s="1">
        <v>29.006</v>
      </c>
    </row>
    <row r="86831" spans="1:3" x14ac:dyDescent="0.2">
      <c r="A86831" s="3">
        <v>45257</v>
      </c>
      <c r="B86831" s="1">
        <v>17</v>
      </c>
      <c r="C86831" s="1">
        <v>4.258</v>
      </c>
    </row>
    <row r="86832" spans="1:3" x14ac:dyDescent="0.2">
      <c r="A86832" s="3">
        <v>45257</v>
      </c>
      <c r="B86832" s="1">
        <v>18</v>
      </c>
      <c r="C86832" s="1">
        <v>-8.4879999999999995</v>
      </c>
    </row>
    <row r="86833" spans="1:3" x14ac:dyDescent="0.2">
      <c r="A86833" s="3">
        <v>45257</v>
      </c>
      <c r="B86833" s="1">
        <v>19</v>
      </c>
      <c r="C86833" s="1">
        <v>-24.553000000000001</v>
      </c>
    </row>
    <row r="86834" spans="1:3" x14ac:dyDescent="0.2">
      <c r="A86834" s="3">
        <v>45257</v>
      </c>
      <c r="B86834" s="1">
        <v>20</v>
      </c>
      <c r="C86834" s="1">
        <v>-16.954000000000001</v>
      </c>
    </row>
    <row r="86835" spans="1:3" x14ac:dyDescent="0.2">
      <c r="A86835" s="3">
        <v>45257</v>
      </c>
      <c r="B86835" s="1">
        <v>21</v>
      </c>
      <c r="C86835" s="1">
        <v>-25.087</v>
      </c>
    </row>
    <row r="86836" spans="1:3" x14ac:dyDescent="0.2">
      <c r="A86836" s="3">
        <v>45257</v>
      </c>
      <c r="B86836" s="1">
        <v>22</v>
      </c>
      <c r="C86836" s="1">
        <v>-101.08199999999999</v>
      </c>
    </row>
    <row r="86837" spans="1:3" x14ac:dyDescent="0.2">
      <c r="A86837" s="3">
        <v>45257</v>
      </c>
      <c r="B86837" s="1">
        <v>23</v>
      </c>
      <c r="C86837" s="1">
        <v>-87.747</v>
      </c>
    </row>
    <row r="86838" spans="1:3" x14ac:dyDescent="0.2">
      <c r="A86838" s="3">
        <v>45257</v>
      </c>
      <c r="B86838" s="1">
        <v>24</v>
      </c>
      <c r="C86838" s="1">
        <v>-27.521999999999998</v>
      </c>
    </row>
    <row r="86839" spans="1:3" x14ac:dyDescent="0.2">
      <c r="A86839" s="3">
        <v>45258</v>
      </c>
      <c r="B86839" s="1">
        <v>1</v>
      </c>
      <c r="C86839" s="1">
        <v>-6.77</v>
      </c>
    </row>
    <row r="86840" spans="1:3" x14ac:dyDescent="0.2">
      <c r="A86840" s="3">
        <v>45258</v>
      </c>
      <c r="B86840" s="1">
        <v>2</v>
      </c>
      <c r="C86840" s="1">
        <v>-15.975</v>
      </c>
    </row>
    <row r="86841" spans="1:3" x14ac:dyDescent="0.2">
      <c r="A86841" s="3">
        <v>45258</v>
      </c>
      <c r="B86841" s="1">
        <v>3</v>
      </c>
      <c r="C86841" s="1">
        <v>4.3120000000000003</v>
      </c>
    </row>
    <row r="86842" spans="1:3" x14ac:dyDescent="0.2">
      <c r="A86842" s="3">
        <v>45258</v>
      </c>
      <c r="B86842" s="1">
        <v>4</v>
      </c>
      <c r="C86842" s="1">
        <v>-6.5910000000000002</v>
      </c>
    </row>
    <row r="86843" spans="1:3" x14ac:dyDescent="0.2">
      <c r="A86843" s="3">
        <v>45258</v>
      </c>
      <c r="B86843" s="1">
        <v>5</v>
      </c>
      <c r="C86843" s="1">
        <v>-0.24299999999999999</v>
      </c>
    </row>
    <row r="86844" spans="1:3" x14ac:dyDescent="0.2">
      <c r="A86844" s="3">
        <v>45258</v>
      </c>
      <c r="B86844" s="1">
        <v>6</v>
      </c>
      <c r="C86844" s="1">
        <v>73.97</v>
      </c>
    </row>
    <row r="86845" spans="1:3" x14ac:dyDescent="0.2">
      <c r="A86845" s="3">
        <v>45258</v>
      </c>
      <c r="B86845" s="1">
        <v>7</v>
      </c>
      <c r="C86845" s="1">
        <v>-24.503</v>
      </c>
    </row>
    <row r="86846" spans="1:3" x14ac:dyDescent="0.2">
      <c r="A86846" s="3">
        <v>45258</v>
      </c>
      <c r="B86846" s="1">
        <v>8</v>
      </c>
      <c r="C86846" s="1">
        <v>-22.312999999999999</v>
      </c>
    </row>
    <row r="86847" spans="1:3" x14ac:dyDescent="0.2">
      <c r="A86847" s="3">
        <v>45258</v>
      </c>
      <c r="B86847" s="1">
        <v>9</v>
      </c>
      <c r="C86847" s="1">
        <v>-23.084</v>
      </c>
    </row>
    <row r="86848" spans="1:3" x14ac:dyDescent="0.2">
      <c r="A86848" s="3">
        <v>45258</v>
      </c>
      <c r="B86848" s="1">
        <v>10</v>
      </c>
      <c r="C86848" s="1">
        <v>-53.801000000000002</v>
      </c>
    </row>
    <row r="86849" spans="1:3" x14ac:dyDescent="0.2">
      <c r="A86849" s="3">
        <v>45258</v>
      </c>
      <c r="B86849" s="1">
        <v>11</v>
      </c>
      <c r="C86849" s="1">
        <v>-63.136000000000003</v>
      </c>
    </row>
    <row r="86850" spans="1:3" x14ac:dyDescent="0.2">
      <c r="A86850" s="3">
        <v>45258</v>
      </c>
      <c r="B86850" s="1">
        <v>12</v>
      </c>
      <c r="C86850" s="1">
        <v>-45.546999999999997</v>
      </c>
    </row>
    <row r="86851" spans="1:3" x14ac:dyDescent="0.2">
      <c r="A86851" s="3">
        <v>45258</v>
      </c>
      <c r="B86851" s="1">
        <v>13</v>
      </c>
      <c r="C86851" s="1">
        <v>-30.945</v>
      </c>
    </row>
    <row r="86852" spans="1:3" x14ac:dyDescent="0.2">
      <c r="A86852" s="3">
        <v>45258</v>
      </c>
      <c r="B86852" s="1">
        <v>14</v>
      </c>
      <c r="C86852" s="1">
        <v>-29.257999999999999</v>
      </c>
    </row>
    <row r="86853" spans="1:3" x14ac:dyDescent="0.2">
      <c r="A86853" s="3">
        <v>45258</v>
      </c>
      <c r="B86853" s="1">
        <v>15</v>
      </c>
      <c r="C86853" s="1">
        <v>-28.81</v>
      </c>
    </row>
    <row r="86854" spans="1:3" x14ac:dyDescent="0.2">
      <c r="A86854" s="3">
        <v>45258</v>
      </c>
      <c r="B86854" s="1">
        <v>16</v>
      </c>
      <c r="C86854" s="1">
        <v>27.225000000000001</v>
      </c>
    </row>
    <row r="86855" spans="1:3" x14ac:dyDescent="0.2">
      <c r="A86855" s="3">
        <v>45258</v>
      </c>
      <c r="B86855" s="1">
        <v>17</v>
      </c>
      <c r="C86855" s="1">
        <v>49.540999999999997</v>
      </c>
    </row>
    <row r="86856" spans="1:3" x14ac:dyDescent="0.2">
      <c r="A86856" s="3">
        <v>45258</v>
      </c>
      <c r="B86856" s="1">
        <v>18</v>
      </c>
      <c r="C86856" s="1">
        <v>23.423999999999999</v>
      </c>
    </row>
    <row r="86857" spans="1:3" x14ac:dyDescent="0.2">
      <c r="A86857" s="3">
        <v>45258</v>
      </c>
      <c r="B86857" s="1">
        <v>19</v>
      </c>
      <c r="C86857" s="1">
        <v>-26.495000000000001</v>
      </c>
    </row>
    <row r="86858" spans="1:3" x14ac:dyDescent="0.2">
      <c r="A86858" s="3">
        <v>45258</v>
      </c>
      <c r="B86858" s="1">
        <v>20</v>
      </c>
      <c r="C86858" s="1">
        <v>-19.358000000000001</v>
      </c>
    </row>
    <row r="86859" spans="1:3" x14ac:dyDescent="0.2">
      <c r="A86859" s="3">
        <v>45258</v>
      </c>
      <c r="B86859" s="1">
        <v>21</v>
      </c>
      <c r="C86859" s="1">
        <v>-21.673999999999999</v>
      </c>
    </row>
    <row r="86860" spans="1:3" x14ac:dyDescent="0.2">
      <c r="A86860" s="3">
        <v>45258</v>
      </c>
      <c r="B86860" s="1">
        <v>22</v>
      </c>
      <c r="C86860" s="1">
        <v>-92.896000000000001</v>
      </c>
    </row>
    <row r="86861" spans="1:3" x14ac:dyDescent="0.2">
      <c r="A86861" s="3">
        <v>45258</v>
      </c>
      <c r="B86861" s="1">
        <v>23</v>
      </c>
      <c r="C86861" s="1">
        <v>-62.176000000000002</v>
      </c>
    </row>
    <row r="86862" spans="1:3" x14ac:dyDescent="0.2">
      <c r="A86862" s="3">
        <v>45258</v>
      </c>
      <c r="B86862" s="1">
        <v>24</v>
      </c>
      <c r="C86862" s="1">
        <v>0.113</v>
      </c>
    </row>
    <row r="86863" spans="1:3" x14ac:dyDescent="0.2">
      <c r="A86863" s="3">
        <v>45259</v>
      </c>
      <c r="B86863" s="1">
        <v>1</v>
      </c>
      <c r="C86863" s="1">
        <v>-14.135999999999999</v>
      </c>
    </row>
    <row r="86864" spans="1:3" x14ac:dyDescent="0.2">
      <c r="A86864" s="3">
        <v>45259</v>
      </c>
      <c r="B86864" s="1">
        <v>2</v>
      </c>
      <c r="C86864" s="1">
        <v>10.79</v>
      </c>
    </row>
    <row r="86865" spans="1:3" x14ac:dyDescent="0.2">
      <c r="A86865" s="3">
        <v>45259</v>
      </c>
      <c r="B86865" s="1">
        <v>3</v>
      </c>
      <c r="C86865" s="1">
        <v>-9.8409999999999993</v>
      </c>
    </row>
    <row r="86866" spans="1:3" x14ac:dyDescent="0.2">
      <c r="A86866" s="3">
        <v>45259</v>
      </c>
      <c r="B86866" s="1">
        <v>4</v>
      </c>
      <c r="C86866" s="1">
        <v>20.952999999999999</v>
      </c>
    </row>
    <row r="86867" spans="1:3" x14ac:dyDescent="0.2">
      <c r="A86867" s="3">
        <v>45259</v>
      </c>
      <c r="B86867" s="1">
        <v>5</v>
      </c>
      <c r="C86867" s="1">
        <v>6.5049999999999999</v>
      </c>
    </row>
    <row r="86868" spans="1:3" x14ac:dyDescent="0.2">
      <c r="A86868" s="3">
        <v>45259</v>
      </c>
      <c r="B86868" s="1">
        <v>6</v>
      </c>
      <c r="C86868" s="1">
        <v>75.498000000000005</v>
      </c>
    </row>
    <row r="86869" spans="1:3" x14ac:dyDescent="0.2">
      <c r="A86869" s="3">
        <v>45259</v>
      </c>
      <c r="B86869" s="1">
        <v>7</v>
      </c>
      <c r="C86869" s="1">
        <v>56.99</v>
      </c>
    </row>
    <row r="86870" spans="1:3" x14ac:dyDescent="0.2">
      <c r="A86870" s="3">
        <v>45259</v>
      </c>
      <c r="B86870" s="1">
        <v>8</v>
      </c>
      <c r="C86870" s="1">
        <v>-39.908000000000001</v>
      </c>
    </row>
    <row r="86871" spans="1:3" x14ac:dyDescent="0.2">
      <c r="A86871" s="3">
        <v>45259</v>
      </c>
      <c r="B86871" s="1">
        <v>9</v>
      </c>
      <c r="C86871" s="1">
        <v>5.48</v>
      </c>
    </row>
    <row r="86872" spans="1:3" x14ac:dyDescent="0.2">
      <c r="A86872" s="3">
        <v>45259</v>
      </c>
      <c r="B86872" s="1">
        <v>10</v>
      </c>
      <c r="C86872" s="1">
        <v>-30.125</v>
      </c>
    </row>
    <row r="86873" spans="1:3" x14ac:dyDescent="0.2">
      <c r="A86873" s="3">
        <v>45259</v>
      </c>
      <c r="B86873" s="1">
        <v>11</v>
      </c>
      <c r="C86873" s="1">
        <v>-112.825</v>
      </c>
    </row>
    <row r="86874" spans="1:3" x14ac:dyDescent="0.2">
      <c r="A86874" s="3">
        <v>45259</v>
      </c>
      <c r="B86874" s="1">
        <v>12</v>
      </c>
      <c r="C86874" s="1">
        <v>-23.637</v>
      </c>
    </row>
    <row r="86875" spans="1:3" x14ac:dyDescent="0.2">
      <c r="A86875" s="3">
        <v>45259</v>
      </c>
      <c r="B86875" s="1">
        <v>13</v>
      </c>
      <c r="C86875" s="1">
        <v>-29.475000000000001</v>
      </c>
    </row>
    <row r="86876" spans="1:3" x14ac:dyDescent="0.2">
      <c r="A86876" s="3">
        <v>45259</v>
      </c>
      <c r="B86876" s="1">
        <v>14</v>
      </c>
      <c r="C86876" s="1">
        <v>-19.946000000000002</v>
      </c>
    </row>
    <row r="86877" spans="1:3" x14ac:dyDescent="0.2">
      <c r="A86877" s="3">
        <v>45259</v>
      </c>
      <c r="B86877" s="1">
        <v>15</v>
      </c>
      <c r="C86877" s="1">
        <v>-32.904000000000003</v>
      </c>
    </row>
    <row r="86878" spans="1:3" x14ac:dyDescent="0.2">
      <c r="A86878" s="3">
        <v>45259</v>
      </c>
      <c r="B86878" s="1">
        <v>16</v>
      </c>
      <c r="C86878" s="1">
        <v>31.91</v>
      </c>
    </row>
    <row r="86879" spans="1:3" x14ac:dyDescent="0.2">
      <c r="A86879" s="3">
        <v>45259</v>
      </c>
      <c r="B86879" s="1">
        <v>17</v>
      </c>
      <c r="C86879" s="1">
        <v>67.472999999999999</v>
      </c>
    </row>
    <row r="86880" spans="1:3" x14ac:dyDescent="0.2">
      <c r="A86880" s="3">
        <v>45259</v>
      </c>
      <c r="B86880" s="1">
        <v>18</v>
      </c>
      <c r="C86880" s="1">
        <v>19.821000000000002</v>
      </c>
    </row>
    <row r="86881" spans="1:3" x14ac:dyDescent="0.2">
      <c r="A86881" s="3">
        <v>45259</v>
      </c>
      <c r="B86881" s="1">
        <v>19</v>
      </c>
      <c r="C86881" s="1">
        <v>-14.773999999999999</v>
      </c>
    </row>
    <row r="86882" spans="1:3" x14ac:dyDescent="0.2">
      <c r="A86882" s="3">
        <v>45259</v>
      </c>
      <c r="B86882" s="1">
        <v>20</v>
      </c>
      <c r="C86882" s="1">
        <v>1.0980000000000001</v>
      </c>
    </row>
    <row r="86883" spans="1:3" x14ac:dyDescent="0.2">
      <c r="A86883" s="3">
        <v>45259</v>
      </c>
      <c r="B86883" s="1">
        <v>21</v>
      </c>
      <c r="C86883" s="1">
        <v>-13.041</v>
      </c>
    </row>
    <row r="86884" spans="1:3" x14ac:dyDescent="0.2">
      <c r="A86884" s="3">
        <v>45259</v>
      </c>
      <c r="B86884" s="1">
        <v>22</v>
      </c>
      <c r="C86884" s="1">
        <v>-15.928000000000001</v>
      </c>
    </row>
    <row r="86885" spans="1:3" x14ac:dyDescent="0.2">
      <c r="A86885" s="3">
        <v>45259</v>
      </c>
      <c r="B86885" s="1">
        <v>23</v>
      </c>
      <c r="C86885" s="1">
        <v>-60.984000000000002</v>
      </c>
    </row>
    <row r="86886" spans="1:3" x14ac:dyDescent="0.2">
      <c r="A86886" s="3">
        <v>45259</v>
      </c>
      <c r="B86886" s="1">
        <v>24</v>
      </c>
      <c r="C86886" s="1">
        <v>6.3789999999999996</v>
      </c>
    </row>
    <row r="86887" spans="1:3" x14ac:dyDescent="0.2">
      <c r="A86887" s="3">
        <v>45260</v>
      </c>
      <c r="B86887" s="1">
        <v>1</v>
      </c>
      <c r="C86887" s="1">
        <v>0.78300000000000003</v>
      </c>
    </row>
    <row r="86888" spans="1:3" x14ac:dyDescent="0.2">
      <c r="A86888" s="3">
        <v>45260</v>
      </c>
      <c r="B86888" s="1">
        <v>2</v>
      </c>
      <c r="C86888" s="1">
        <v>10.188000000000001</v>
      </c>
    </row>
    <row r="86889" spans="1:3" x14ac:dyDescent="0.2">
      <c r="A86889" s="3">
        <v>45260</v>
      </c>
      <c r="B86889" s="1">
        <v>3</v>
      </c>
      <c r="C86889" s="1">
        <v>7.84</v>
      </c>
    </row>
    <row r="86890" spans="1:3" x14ac:dyDescent="0.2">
      <c r="A86890" s="3">
        <v>45260</v>
      </c>
      <c r="B86890" s="1">
        <v>4</v>
      </c>
      <c r="C86890" s="1">
        <v>15.778</v>
      </c>
    </row>
    <row r="86891" spans="1:3" x14ac:dyDescent="0.2">
      <c r="A86891" s="3">
        <v>45260</v>
      </c>
      <c r="B86891" s="1">
        <v>5</v>
      </c>
      <c r="C86891" s="1">
        <v>-6.3890000000000002</v>
      </c>
    </row>
    <row r="86892" spans="1:3" x14ac:dyDescent="0.2">
      <c r="A86892" s="3">
        <v>45260</v>
      </c>
      <c r="B86892" s="1">
        <v>6</v>
      </c>
      <c r="C86892" s="1">
        <v>81.593999999999994</v>
      </c>
    </row>
    <row r="86893" spans="1:3" x14ac:dyDescent="0.2">
      <c r="A86893" s="3">
        <v>45260</v>
      </c>
      <c r="B86893" s="1">
        <v>7</v>
      </c>
      <c r="C86893" s="1">
        <v>0.41399999999999998</v>
      </c>
    </row>
    <row r="86894" spans="1:3" x14ac:dyDescent="0.2">
      <c r="A86894" s="3">
        <v>45260</v>
      </c>
      <c r="B86894" s="1">
        <v>8</v>
      </c>
      <c r="C86894" s="1">
        <v>-16.062000000000001</v>
      </c>
    </row>
    <row r="86895" spans="1:3" x14ac:dyDescent="0.2">
      <c r="A86895" s="3">
        <v>45260</v>
      </c>
      <c r="B86895" s="1">
        <v>9</v>
      </c>
      <c r="C86895" s="1">
        <v>9.7059999999999995</v>
      </c>
    </row>
    <row r="86896" spans="1:3" x14ac:dyDescent="0.2">
      <c r="A86896" s="3">
        <v>45260</v>
      </c>
      <c r="B86896" s="1">
        <v>10</v>
      </c>
      <c r="C86896" s="1">
        <v>-20.228000000000002</v>
      </c>
    </row>
    <row r="86897" spans="1:3" x14ac:dyDescent="0.2">
      <c r="A86897" s="3">
        <v>45260</v>
      </c>
      <c r="B86897" s="1">
        <v>11</v>
      </c>
      <c r="C86897" s="1">
        <v>-63.993000000000002</v>
      </c>
    </row>
    <row r="86898" spans="1:3" x14ac:dyDescent="0.2">
      <c r="A86898" s="3">
        <v>45260</v>
      </c>
      <c r="B86898" s="1">
        <v>12</v>
      </c>
      <c r="C86898" s="1">
        <v>-21.109000000000002</v>
      </c>
    </row>
    <row r="86899" spans="1:3" x14ac:dyDescent="0.2">
      <c r="A86899" s="3">
        <v>45260</v>
      </c>
      <c r="B86899" s="1">
        <v>13</v>
      </c>
      <c r="C86899" s="1">
        <v>-23.596</v>
      </c>
    </row>
    <row r="86900" spans="1:3" x14ac:dyDescent="0.2">
      <c r="A86900" s="3">
        <v>45260</v>
      </c>
      <c r="B86900" s="1">
        <v>14</v>
      </c>
      <c r="C86900" s="1">
        <v>-6.2539999999999996</v>
      </c>
    </row>
    <row r="86901" spans="1:3" x14ac:dyDescent="0.2">
      <c r="A86901" s="3">
        <v>45260</v>
      </c>
      <c r="B86901" s="1">
        <v>15</v>
      </c>
      <c r="C86901" s="1">
        <v>-15.821</v>
      </c>
    </row>
    <row r="86902" spans="1:3" x14ac:dyDescent="0.2">
      <c r="A86902" s="3">
        <v>45260</v>
      </c>
      <c r="B86902" s="1">
        <v>16</v>
      </c>
      <c r="C86902" s="1">
        <v>19.420000000000002</v>
      </c>
    </row>
    <row r="86903" spans="1:3" x14ac:dyDescent="0.2">
      <c r="A86903" s="3">
        <v>45260</v>
      </c>
      <c r="B86903" s="1">
        <v>17</v>
      </c>
      <c r="C86903" s="1">
        <v>46.332000000000001</v>
      </c>
    </row>
    <row r="86904" spans="1:3" x14ac:dyDescent="0.2">
      <c r="A86904" s="3">
        <v>45260</v>
      </c>
      <c r="B86904" s="1">
        <v>18</v>
      </c>
      <c r="C86904" s="1">
        <v>-7.3079999999999998</v>
      </c>
    </row>
    <row r="86905" spans="1:3" x14ac:dyDescent="0.2">
      <c r="A86905" s="3">
        <v>45260</v>
      </c>
      <c r="B86905" s="1">
        <v>19</v>
      </c>
      <c r="C86905" s="1">
        <v>-21.792000000000002</v>
      </c>
    </row>
    <row r="86906" spans="1:3" x14ac:dyDescent="0.2">
      <c r="A86906" s="3">
        <v>45260</v>
      </c>
      <c r="B86906" s="1">
        <v>20</v>
      </c>
      <c r="C86906" s="1">
        <v>-29.481000000000002</v>
      </c>
    </row>
    <row r="86907" spans="1:3" x14ac:dyDescent="0.2">
      <c r="A86907" s="3">
        <v>45260</v>
      </c>
      <c r="B86907" s="1">
        <v>21</v>
      </c>
      <c r="C86907" s="1">
        <v>-18.234999999999999</v>
      </c>
    </row>
    <row r="86908" spans="1:3" x14ac:dyDescent="0.2">
      <c r="A86908" s="3">
        <v>45260</v>
      </c>
      <c r="B86908" s="1">
        <v>22</v>
      </c>
      <c r="C86908" s="1">
        <v>-111.419</v>
      </c>
    </row>
    <row r="86909" spans="1:3" x14ac:dyDescent="0.2">
      <c r="A86909" s="3">
        <v>45260</v>
      </c>
      <c r="B86909" s="1">
        <v>23</v>
      </c>
      <c r="C86909" s="1">
        <v>-65.781999999999996</v>
      </c>
    </row>
    <row r="86910" spans="1:3" x14ac:dyDescent="0.2">
      <c r="A86910" s="3">
        <v>45260</v>
      </c>
      <c r="B86910" s="1">
        <v>24</v>
      </c>
      <c r="C86910" s="1">
        <v>-6.8449999999999998</v>
      </c>
    </row>
    <row r="86911" spans="1:3" x14ac:dyDescent="0.2">
      <c r="A86911" s="3">
        <v>45261</v>
      </c>
      <c r="B86911" s="1">
        <v>1</v>
      </c>
      <c r="C86911" s="1">
        <v>62.927</v>
      </c>
    </row>
    <row r="86912" spans="1:3" x14ac:dyDescent="0.2">
      <c r="A86912" s="3">
        <v>45261</v>
      </c>
      <c r="B86912" s="1">
        <v>2</v>
      </c>
      <c r="C86912" s="1">
        <v>30.95</v>
      </c>
    </row>
    <row r="86913" spans="1:3" x14ac:dyDescent="0.2">
      <c r="A86913" s="3">
        <v>45261</v>
      </c>
      <c r="B86913" s="1">
        <v>3</v>
      </c>
      <c r="C86913" s="1">
        <v>32.040999999999997</v>
      </c>
    </row>
    <row r="86914" spans="1:3" x14ac:dyDescent="0.2">
      <c r="A86914" s="3">
        <v>45261</v>
      </c>
      <c r="B86914" s="1">
        <v>4</v>
      </c>
      <c r="C86914" s="1">
        <v>52.881999999999998</v>
      </c>
    </row>
    <row r="86915" spans="1:3" x14ac:dyDescent="0.2">
      <c r="A86915" s="3">
        <v>45261</v>
      </c>
      <c r="B86915" s="1">
        <v>5</v>
      </c>
      <c r="C86915" s="1">
        <v>40.780999999999999</v>
      </c>
    </row>
    <row r="86916" spans="1:3" x14ac:dyDescent="0.2">
      <c r="A86916" s="3">
        <v>45261</v>
      </c>
      <c r="B86916" s="1">
        <v>6</v>
      </c>
      <c r="C86916" s="1">
        <v>112.75700000000001</v>
      </c>
    </row>
    <row r="86917" spans="1:3" x14ac:dyDescent="0.2">
      <c r="A86917" s="3">
        <v>45261</v>
      </c>
      <c r="B86917" s="1">
        <v>7</v>
      </c>
      <c r="C86917" s="1">
        <v>9.798</v>
      </c>
    </row>
    <row r="86918" spans="1:3" x14ac:dyDescent="0.2">
      <c r="A86918" s="3">
        <v>45261</v>
      </c>
      <c r="B86918" s="1">
        <v>8</v>
      </c>
      <c r="C86918" s="1">
        <v>5.7210000000000001</v>
      </c>
    </row>
    <row r="86919" spans="1:3" x14ac:dyDescent="0.2">
      <c r="A86919" s="3">
        <v>45261</v>
      </c>
      <c r="B86919" s="1">
        <v>9</v>
      </c>
      <c r="C86919" s="1">
        <v>-10.987</v>
      </c>
    </row>
    <row r="86920" spans="1:3" x14ac:dyDescent="0.2">
      <c r="A86920" s="3">
        <v>45261</v>
      </c>
      <c r="B86920" s="1">
        <v>10</v>
      </c>
      <c r="C86920" s="1">
        <v>13.62</v>
      </c>
    </row>
    <row r="86921" spans="1:3" x14ac:dyDescent="0.2">
      <c r="A86921" s="3">
        <v>45261</v>
      </c>
      <c r="B86921" s="1">
        <v>11</v>
      </c>
      <c r="C86921" s="1">
        <v>-1.3160000000000001</v>
      </c>
    </row>
    <row r="86922" spans="1:3" x14ac:dyDescent="0.2">
      <c r="A86922" s="3">
        <v>45261</v>
      </c>
      <c r="B86922" s="1">
        <v>12</v>
      </c>
      <c r="C86922" s="1">
        <v>-48.383000000000003</v>
      </c>
    </row>
    <row r="86923" spans="1:3" x14ac:dyDescent="0.2">
      <c r="A86923" s="3">
        <v>45261</v>
      </c>
      <c r="B86923" s="1">
        <v>13</v>
      </c>
      <c r="C86923" s="1">
        <v>7.7629999999999999</v>
      </c>
    </row>
    <row r="86924" spans="1:3" x14ac:dyDescent="0.2">
      <c r="A86924" s="3">
        <v>45261</v>
      </c>
      <c r="B86924" s="1">
        <v>14</v>
      </c>
      <c r="C86924" s="1">
        <v>0.79700000000000004</v>
      </c>
    </row>
    <row r="86925" spans="1:3" x14ac:dyDescent="0.2">
      <c r="A86925" s="3">
        <v>45261</v>
      </c>
      <c r="B86925" s="1">
        <v>15</v>
      </c>
      <c r="C86925" s="1">
        <v>10.46</v>
      </c>
    </row>
    <row r="86926" spans="1:3" x14ac:dyDescent="0.2">
      <c r="A86926" s="3">
        <v>45261</v>
      </c>
      <c r="B86926" s="1">
        <v>16</v>
      </c>
      <c r="C86926" s="1">
        <v>4.2679999999999998</v>
      </c>
    </row>
    <row r="86927" spans="1:3" x14ac:dyDescent="0.2">
      <c r="A86927" s="3">
        <v>45261</v>
      </c>
      <c r="B86927" s="1">
        <v>17</v>
      </c>
      <c r="C86927" s="1">
        <v>104.946</v>
      </c>
    </row>
    <row r="86928" spans="1:3" x14ac:dyDescent="0.2">
      <c r="A86928" s="3">
        <v>45261</v>
      </c>
      <c r="B86928" s="1">
        <v>18</v>
      </c>
      <c r="C86928" s="1">
        <v>30.573</v>
      </c>
    </row>
    <row r="86929" spans="1:3" x14ac:dyDescent="0.2">
      <c r="A86929" s="3">
        <v>45261</v>
      </c>
      <c r="B86929" s="1">
        <v>19</v>
      </c>
      <c r="C86929" s="1">
        <v>21.922000000000001</v>
      </c>
    </row>
    <row r="86930" spans="1:3" x14ac:dyDescent="0.2">
      <c r="A86930" s="3">
        <v>45261</v>
      </c>
      <c r="B86930" s="1">
        <v>20</v>
      </c>
      <c r="C86930" s="1">
        <v>29.026</v>
      </c>
    </row>
    <row r="86931" spans="1:3" x14ac:dyDescent="0.2">
      <c r="A86931" s="3">
        <v>45261</v>
      </c>
      <c r="B86931" s="1">
        <v>21</v>
      </c>
      <c r="C86931" s="1">
        <v>22.608000000000001</v>
      </c>
    </row>
    <row r="86932" spans="1:3" x14ac:dyDescent="0.2">
      <c r="A86932" s="3">
        <v>45261</v>
      </c>
      <c r="B86932" s="1">
        <v>22</v>
      </c>
      <c r="C86932" s="1">
        <v>8.59</v>
      </c>
    </row>
    <row r="86933" spans="1:3" x14ac:dyDescent="0.2">
      <c r="A86933" s="3">
        <v>45261</v>
      </c>
      <c r="B86933" s="1">
        <v>23</v>
      </c>
      <c r="C86933" s="1">
        <v>-18.419</v>
      </c>
    </row>
    <row r="86934" spans="1:3" x14ac:dyDescent="0.2">
      <c r="A86934" s="3">
        <v>45261</v>
      </c>
      <c r="B86934" s="1">
        <v>24</v>
      </c>
      <c r="C86934" s="1">
        <v>27.045000000000002</v>
      </c>
    </row>
    <row r="86935" spans="1:3" x14ac:dyDescent="0.2">
      <c r="A86935" s="3">
        <v>45262</v>
      </c>
      <c r="B86935" s="1">
        <v>1</v>
      </c>
      <c r="C86935" s="1">
        <v>35.825000000000003</v>
      </c>
    </row>
    <row r="86936" spans="1:3" x14ac:dyDescent="0.2">
      <c r="A86936" s="3">
        <v>45262</v>
      </c>
      <c r="B86936" s="1">
        <v>2</v>
      </c>
      <c r="C86936" s="1">
        <v>31.117000000000001</v>
      </c>
    </row>
    <row r="86937" spans="1:3" x14ac:dyDescent="0.2">
      <c r="A86937" s="3">
        <v>45262</v>
      </c>
      <c r="B86937" s="1">
        <v>3</v>
      </c>
      <c r="C86937" s="1">
        <v>40.206000000000003</v>
      </c>
    </row>
    <row r="86938" spans="1:3" x14ac:dyDescent="0.2">
      <c r="A86938" s="3">
        <v>45262</v>
      </c>
      <c r="B86938" s="1">
        <v>4</v>
      </c>
      <c r="C86938" s="1">
        <v>31.984999999999999</v>
      </c>
    </row>
    <row r="86939" spans="1:3" x14ac:dyDescent="0.2">
      <c r="A86939" s="3">
        <v>45262</v>
      </c>
      <c r="B86939" s="1">
        <v>5</v>
      </c>
      <c r="C86939" s="1">
        <v>33.917000000000002</v>
      </c>
    </row>
    <row r="86940" spans="1:3" x14ac:dyDescent="0.2">
      <c r="A86940" s="3">
        <v>45262</v>
      </c>
      <c r="B86940" s="1">
        <v>6</v>
      </c>
      <c r="C86940" s="1">
        <v>38.972999999999999</v>
      </c>
    </row>
    <row r="86941" spans="1:3" x14ac:dyDescent="0.2">
      <c r="A86941" s="3">
        <v>45262</v>
      </c>
      <c r="B86941" s="1">
        <v>7</v>
      </c>
      <c r="C86941" s="1">
        <v>89.325999999999993</v>
      </c>
    </row>
    <row r="86942" spans="1:3" x14ac:dyDescent="0.2">
      <c r="A86942" s="3">
        <v>45262</v>
      </c>
      <c r="B86942" s="1">
        <v>8</v>
      </c>
      <c r="C86942" s="1">
        <v>15.856</v>
      </c>
    </row>
    <row r="86943" spans="1:3" x14ac:dyDescent="0.2">
      <c r="A86943" s="3">
        <v>45262</v>
      </c>
      <c r="B86943" s="1">
        <v>9</v>
      </c>
      <c r="C86943" s="1">
        <v>16.977</v>
      </c>
    </row>
    <row r="86944" spans="1:3" x14ac:dyDescent="0.2">
      <c r="A86944" s="3">
        <v>45262</v>
      </c>
      <c r="B86944" s="1">
        <v>10</v>
      </c>
      <c r="C86944" s="1">
        <v>7.4580000000000002</v>
      </c>
    </row>
    <row r="86945" spans="1:3" x14ac:dyDescent="0.2">
      <c r="A86945" s="3">
        <v>45262</v>
      </c>
      <c r="B86945" s="1">
        <v>11</v>
      </c>
      <c r="C86945" s="1">
        <v>6.9850000000000003</v>
      </c>
    </row>
    <row r="86946" spans="1:3" x14ac:dyDescent="0.2">
      <c r="A86946" s="3">
        <v>45262</v>
      </c>
      <c r="B86946" s="1">
        <v>12</v>
      </c>
      <c r="C86946" s="1">
        <v>9.4700000000000006</v>
      </c>
    </row>
    <row r="86947" spans="1:3" x14ac:dyDescent="0.2">
      <c r="A86947" s="3">
        <v>45262</v>
      </c>
      <c r="B86947" s="1">
        <v>13</v>
      </c>
      <c r="C86947" s="1">
        <v>17.501000000000001</v>
      </c>
    </row>
    <row r="86948" spans="1:3" x14ac:dyDescent="0.2">
      <c r="A86948" s="3">
        <v>45262</v>
      </c>
      <c r="B86948" s="1">
        <v>14</v>
      </c>
      <c r="C86948" s="1">
        <v>8.7859999999999996</v>
      </c>
    </row>
    <row r="86949" spans="1:3" x14ac:dyDescent="0.2">
      <c r="A86949" s="3">
        <v>45262</v>
      </c>
      <c r="B86949" s="1">
        <v>15</v>
      </c>
      <c r="C86949" s="1">
        <v>59.14</v>
      </c>
    </row>
    <row r="86950" spans="1:3" x14ac:dyDescent="0.2">
      <c r="A86950" s="3">
        <v>45262</v>
      </c>
      <c r="B86950" s="1">
        <v>16</v>
      </c>
      <c r="C86950" s="1">
        <v>3.879</v>
      </c>
    </row>
    <row r="86951" spans="1:3" x14ac:dyDescent="0.2">
      <c r="A86951" s="3">
        <v>45262</v>
      </c>
      <c r="B86951" s="1">
        <v>17</v>
      </c>
      <c r="C86951" s="1">
        <v>96.048000000000002</v>
      </c>
    </row>
    <row r="86952" spans="1:3" x14ac:dyDescent="0.2">
      <c r="A86952" s="3">
        <v>45262</v>
      </c>
      <c r="B86952" s="1">
        <v>18</v>
      </c>
      <c r="C86952" s="1">
        <v>7.2770000000000001</v>
      </c>
    </row>
    <row r="86953" spans="1:3" x14ac:dyDescent="0.2">
      <c r="A86953" s="3">
        <v>45262</v>
      </c>
      <c r="B86953" s="1">
        <v>19</v>
      </c>
      <c r="C86953" s="1">
        <v>20.806000000000001</v>
      </c>
    </row>
    <row r="86954" spans="1:3" x14ac:dyDescent="0.2">
      <c r="A86954" s="3">
        <v>45262</v>
      </c>
      <c r="B86954" s="1">
        <v>20</v>
      </c>
      <c r="C86954" s="1">
        <v>9.6539999999999999</v>
      </c>
    </row>
    <row r="86955" spans="1:3" x14ac:dyDescent="0.2">
      <c r="A86955" s="3">
        <v>45262</v>
      </c>
      <c r="B86955" s="1">
        <v>21</v>
      </c>
      <c r="C86955" s="1">
        <v>12.739000000000001</v>
      </c>
    </row>
    <row r="86956" spans="1:3" x14ac:dyDescent="0.2">
      <c r="A86956" s="3">
        <v>45262</v>
      </c>
      <c r="B86956" s="1">
        <v>22</v>
      </c>
      <c r="C86956" s="1">
        <v>0.89200000000000002</v>
      </c>
    </row>
    <row r="86957" spans="1:3" x14ac:dyDescent="0.2">
      <c r="A86957" s="3">
        <v>45262</v>
      </c>
      <c r="B86957" s="1">
        <v>23</v>
      </c>
      <c r="C86957" s="1">
        <v>-20.282</v>
      </c>
    </row>
    <row r="86958" spans="1:3" x14ac:dyDescent="0.2">
      <c r="A86958" s="3">
        <v>45262</v>
      </c>
      <c r="B86958" s="1">
        <v>24</v>
      </c>
      <c r="C86958" s="1">
        <v>-12.772</v>
      </c>
    </row>
    <row r="86959" spans="1:3" x14ac:dyDescent="0.2">
      <c r="A86959" s="3">
        <v>45263</v>
      </c>
      <c r="B86959" s="1">
        <v>1</v>
      </c>
      <c r="C86959" s="1">
        <v>32.271000000000001</v>
      </c>
    </row>
    <row r="86960" spans="1:3" x14ac:dyDescent="0.2">
      <c r="A86960" s="3">
        <v>45263</v>
      </c>
      <c r="B86960" s="1">
        <v>2</v>
      </c>
      <c r="C86960" s="1">
        <v>29.12</v>
      </c>
    </row>
    <row r="86961" spans="1:3" x14ac:dyDescent="0.2">
      <c r="A86961" s="3">
        <v>45263</v>
      </c>
      <c r="B86961" s="1">
        <v>3</v>
      </c>
      <c r="C86961" s="1">
        <v>43.411000000000001</v>
      </c>
    </row>
    <row r="86962" spans="1:3" x14ac:dyDescent="0.2">
      <c r="A86962" s="3">
        <v>45263</v>
      </c>
      <c r="B86962" s="1">
        <v>4</v>
      </c>
      <c r="C86962" s="1">
        <v>37.915999999999997</v>
      </c>
    </row>
    <row r="86963" spans="1:3" x14ac:dyDescent="0.2">
      <c r="A86963" s="3">
        <v>45263</v>
      </c>
      <c r="B86963" s="1">
        <v>5</v>
      </c>
      <c r="C86963" s="1">
        <v>50.655999999999999</v>
      </c>
    </row>
    <row r="86964" spans="1:3" x14ac:dyDescent="0.2">
      <c r="A86964" s="3">
        <v>45263</v>
      </c>
      <c r="B86964" s="1">
        <v>6</v>
      </c>
      <c r="C86964" s="1">
        <v>39.430999999999997</v>
      </c>
    </row>
    <row r="86965" spans="1:3" x14ac:dyDescent="0.2">
      <c r="A86965" s="3">
        <v>45263</v>
      </c>
      <c r="B86965" s="1">
        <v>7</v>
      </c>
      <c r="C86965" s="1">
        <v>107.709</v>
      </c>
    </row>
    <row r="86966" spans="1:3" x14ac:dyDescent="0.2">
      <c r="A86966" s="3">
        <v>45263</v>
      </c>
      <c r="B86966" s="1">
        <v>8</v>
      </c>
      <c r="C86966" s="1">
        <v>86.879000000000005</v>
      </c>
    </row>
    <row r="86967" spans="1:3" x14ac:dyDescent="0.2">
      <c r="A86967" s="3">
        <v>45263</v>
      </c>
      <c r="B86967" s="1">
        <v>9</v>
      </c>
      <c r="C86967" s="1">
        <v>10.775</v>
      </c>
    </row>
    <row r="86968" spans="1:3" x14ac:dyDescent="0.2">
      <c r="A86968" s="3">
        <v>45263</v>
      </c>
      <c r="B86968" s="1">
        <v>10</v>
      </c>
      <c r="C86968" s="1">
        <v>16.135999999999999</v>
      </c>
    </row>
    <row r="86969" spans="1:3" x14ac:dyDescent="0.2">
      <c r="A86969" s="3">
        <v>45263</v>
      </c>
      <c r="B86969" s="1">
        <v>11</v>
      </c>
      <c r="C86969" s="1">
        <v>-42.399000000000001</v>
      </c>
    </row>
    <row r="86970" spans="1:3" x14ac:dyDescent="0.2">
      <c r="A86970" s="3">
        <v>45263</v>
      </c>
      <c r="B86970" s="1">
        <v>12</v>
      </c>
      <c r="C86970" s="1">
        <v>17.295000000000002</v>
      </c>
    </row>
    <row r="86971" spans="1:3" x14ac:dyDescent="0.2">
      <c r="A86971" s="3">
        <v>45263</v>
      </c>
      <c r="B86971" s="1">
        <v>13</v>
      </c>
      <c r="C86971" s="1">
        <v>17.065999999999999</v>
      </c>
    </row>
    <row r="86972" spans="1:3" x14ac:dyDescent="0.2">
      <c r="A86972" s="3">
        <v>45263</v>
      </c>
      <c r="B86972" s="1">
        <v>14</v>
      </c>
      <c r="C86972" s="1">
        <v>3.1280000000000001</v>
      </c>
    </row>
    <row r="86973" spans="1:3" x14ac:dyDescent="0.2">
      <c r="A86973" s="3">
        <v>45263</v>
      </c>
      <c r="B86973" s="1">
        <v>15</v>
      </c>
      <c r="C86973" s="1">
        <v>3.5270000000000001</v>
      </c>
    </row>
    <row r="86974" spans="1:3" x14ac:dyDescent="0.2">
      <c r="A86974" s="3">
        <v>45263</v>
      </c>
      <c r="B86974" s="1">
        <v>16</v>
      </c>
      <c r="C86974" s="1">
        <v>79.402000000000001</v>
      </c>
    </row>
    <row r="86975" spans="1:3" x14ac:dyDescent="0.2">
      <c r="A86975" s="3">
        <v>45263</v>
      </c>
      <c r="B86975" s="1">
        <v>17</v>
      </c>
      <c r="C86975" s="1">
        <v>0.318</v>
      </c>
    </row>
    <row r="86976" spans="1:3" x14ac:dyDescent="0.2">
      <c r="A86976" s="3">
        <v>45263</v>
      </c>
      <c r="B86976" s="1">
        <v>18</v>
      </c>
      <c r="C86976" s="1">
        <v>28.359000000000002</v>
      </c>
    </row>
    <row r="86977" spans="1:3" x14ac:dyDescent="0.2">
      <c r="A86977" s="3">
        <v>45263</v>
      </c>
      <c r="B86977" s="1">
        <v>19</v>
      </c>
      <c r="C86977" s="1">
        <v>3.7930000000000001</v>
      </c>
    </row>
    <row r="86978" spans="1:3" x14ac:dyDescent="0.2">
      <c r="A86978" s="3">
        <v>45263</v>
      </c>
      <c r="B86978" s="1">
        <v>20</v>
      </c>
      <c r="C86978" s="1">
        <v>-10.84</v>
      </c>
    </row>
    <row r="86979" spans="1:3" x14ac:dyDescent="0.2">
      <c r="A86979" s="3">
        <v>45263</v>
      </c>
      <c r="B86979" s="1">
        <v>21</v>
      </c>
      <c r="C86979" s="1">
        <v>12.326000000000001</v>
      </c>
    </row>
    <row r="86980" spans="1:3" x14ac:dyDescent="0.2">
      <c r="A86980" s="3">
        <v>45263</v>
      </c>
      <c r="B86980" s="1">
        <v>22</v>
      </c>
      <c r="C86980" s="1">
        <v>-65.322000000000003</v>
      </c>
    </row>
    <row r="86981" spans="1:3" x14ac:dyDescent="0.2">
      <c r="A86981" s="3">
        <v>45263</v>
      </c>
      <c r="B86981" s="1">
        <v>23</v>
      </c>
      <c r="C86981" s="1">
        <v>13.083</v>
      </c>
    </row>
    <row r="86982" spans="1:3" x14ac:dyDescent="0.2">
      <c r="A86982" s="3">
        <v>45263</v>
      </c>
      <c r="B86982" s="1">
        <v>24</v>
      </c>
      <c r="C86982" s="1">
        <v>24.702999999999999</v>
      </c>
    </row>
    <row r="86983" spans="1:3" x14ac:dyDescent="0.2">
      <c r="A86983" s="3">
        <v>45264</v>
      </c>
      <c r="B86983" s="1">
        <v>1</v>
      </c>
      <c r="C86983" s="1">
        <v>41.975000000000001</v>
      </c>
    </row>
    <row r="86984" spans="1:3" x14ac:dyDescent="0.2">
      <c r="A86984" s="3">
        <v>45264</v>
      </c>
      <c r="B86984" s="1">
        <v>2</v>
      </c>
      <c r="C86984" s="1">
        <v>36.28</v>
      </c>
    </row>
    <row r="86985" spans="1:3" x14ac:dyDescent="0.2">
      <c r="A86985" s="3">
        <v>45264</v>
      </c>
      <c r="B86985" s="1">
        <v>3</v>
      </c>
      <c r="C86985" s="1">
        <v>21.733000000000001</v>
      </c>
    </row>
    <row r="86986" spans="1:3" x14ac:dyDescent="0.2">
      <c r="A86986" s="3">
        <v>45264</v>
      </c>
      <c r="B86986" s="1">
        <v>4</v>
      </c>
      <c r="C86986" s="1">
        <v>30.378</v>
      </c>
    </row>
    <row r="86987" spans="1:3" x14ac:dyDescent="0.2">
      <c r="A86987" s="3">
        <v>45264</v>
      </c>
      <c r="B86987" s="1">
        <v>5</v>
      </c>
      <c r="C86987" s="1">
        <v>50.932000000000002</v>
      </c>
    </row>
    <row r="86988" spans="1:3" x14ac:dyDescent="0.2">
      <c r="A86988" s="3">
        <v>45264</v>
      </c>
      <c r="B86988" s="1">
        <v>6</v>
      </c>
      <c r="C86988" s="1">
        <v>87.501999999999995</v>
      </c>
    </row>
    <row r="86989" spans="1:3" x14ac:dyDescent="0.2">
      <c r="A86989" s="3">
        <v>45264</v>
      </c>
      <c r="B86989" s="1">
        <v>7</v>
      </c>
      <c r="C86989" s="1">
        <v>-1.4670000000000001</v>
      </c>
    </row>
    <row r="86990" spans="1:3" x14ac:dyDescent="0.2">
      <c r="A86990" s="3">
        <v>45264</v>
      </c>
      <c r="B86990" s="1">
        <v>8</v>
      </c>
      <c r="C86990" s="1">
        <v>-5.9580000000000002</v>
      </c>
    </row>
    <row r="86991" spans="1:3" x14ac:dyDescent="0.2">
      <c r="A86991" s="3">
        <v>45264</v>
      </c>
      <c r="B86991" s="1">
        <v>9</v>
      </c>
      <c r="C86991" s="1">
        <v>-21.841999999999999</v>
      </c>
    </row>
    <row r="86992" spans="1:3" x14ac:dyDescent="0.2">
      <c r="A86992" s="3">
        <v>45264</v>
      </c>
      <c r="B86992" s="1">
        <v>10</v>
      </c>
      <c r="C86992" s="1">
        <v>-5.7190000000000003</v>
      </c>
    </row>
    <row r="86993" spans="1:3" x14ac:dyDescent="0.2">
      <c r="A86993" s="3">
        <v>45264</v>
      </c>
      <c r="B86993" s="1">
        <v>11</v>
      </c>
      <c r="C86993" s="1">
        <v>-34.777999999999999</v>
      </c>
    </row>
    <row r="86994" spans="1:3" x14ac:dyDescent="0.2">
      <c r="A86994" s="3">
        <v>45264</v>
      </c>
      <c r="B86994" s="1">
        <v>12</v>
      </c>
      <c r="C86994" s="1">
        <v>6.8929999999999998</v>
      </c>
    </row>
    <row r="86995" spans="1:3" x14ac:dyDescent="0.2">
      <c r="A86995" s="3">
        <v>45264</v>
      </c>
      <c r="B86995" s="1">
        <v>13</v>
      </c>
      <c r="C86995" s="1">
        <v>-11.351000000000001</v>
      </c>
    </row>
    <row r="86996" spans="1:3" x14ac:dyDescent="0.2">
      <c r="A86996" s="3">
        <v>45264</v>
      </c>
      <c r="B86996" s="1">
        <v>14</v>
      </c>
      <c r="C86996" s="1">
        <v>-12.294</v>
      </c>
    </row>
    <row r="86997" spans="1:3" x14ac:dyDescent="0.2">
      <c r="A86997" s="3">
        <v>45264</v>
      </c>
      <c r="B86997" s="1">
        <v>15</v>
      </c>
      <c r="C86997" s="1">
        <v>-6.1440000000000001</v>
      </c>
    </row>
    <row r="86998" spans="1:3" x14ac:dyDescent="0.2">
      <c r="A86998" s="3">
        <v>45264</v>
      </c>
      <c r="B86998" s="1">
        <v>16</v>
      </c>
      <c r="C86998" s="1">
        <v>40.902999999999999</v>
      </c>
    </row>
    <row r="86999" spans="1:3" x14ac:dyDescent="0.2">
      <c r="A86999" s="3">
        <v>45264</v>
      </c>
      <c r="B86999" s="1">
        <v>17</v>
      </c>
      <c r="C86999" s="1">
        <v>-4.1689999999999996</v>
      </c>
    </row>
    <row r="87000" spans="1:3" x14ac:dyDescent="0.2">
      <c r="A87000" s="3">
        <v>45264</v>
      </c>
      <c r="B87000" s="1">
        <v>18</v>
      </c>
      <c r="C87000" s="1">
        <v>-12.07</v>
      </c>
    </row>
    <row r="87001" spans="1:3" x14ac:dyDescent="0.2">
      <c r="A87001" s="3">
        <v>45264</v>
      </c>
      <c r="B87001" s="1">
        <v>19</v>
      </c>
      <c r="C87001" s="1">
        <v>-10.141</v>
      </c>
    </row>
    <row r="87002" spans="1:3" x14ac:dyDescent="0.2">
      <c r="A87002" s="3">
        <v>45264</v>
      </c>
      <c r="B87002" s="1">
        <v>20</v>
      </c>
      <c r="C87002" s="1">
        <v>-13.054</v>
      </c>
    </row>
    <row r="87003" spans="1:3" x14ac:dyDescent="0.2">
      <c r="A87003" s="3">
        <v>45264</v>
      </c>
      <c r="B87003" s="1">
        <v>21</v>
      </c>
      <c r="C87003" s="1">
        <v>11.052</v>
      </c>
    </row>
    <row r="87004" spans="1:3" x14ac:dyDescent="0.2">
      <c r="A87004" s="3">
        <v>45264</v>
      </c>
      <c r="B87004" s="1">
        <v>22</v>
      </c>
      <c r="C87004" s="1">
        <v>-80.200999999999993</v>
      </c>
    </row>
    <row r="87005" spans="1:3" x14ac:dyDescent="0.2">
      <c r="A87005" s="3">
        <v>45264</v>
      </c>
      <c r="B87005" s="1">
        <v>23</v>
      </c>
      <c r="C87005" s="1">
        <v>10.577999999999999</v>
      </c>
    </row>
    <row r="87006" spans="1:3" x14ac:dyDescent="0.2">
      <c r="A87006" s="3">
        <v>45264</v>
      </c>
      <c r="B87006" s="1">
        <v>24</v>
      </c>
      <c r="C87006" s="1">
        <v>40.585999999999999</v>
      </c>
    </row>
    <row r="87007" spans="1:3" x14ac:dyDescent="0.2">
      <c r="A87007" s="3">
        <v>45265</v>
      </c>
      <c r="B87007" s="1">
        <v>1</v>
      </c>
      <c r="C87007" s="1">
        <v>28.097000000000001</v>
      </c>
    </row>
    <row r="87008" spans="1:3" x14ac:dyDescent="0.2">
      <c r="A87008" s="3">
        <v>45265</v>
      </c>
      <c r="B87008" s="1">
        <v>2</v>
      </c>
      <c r="C87008" s="1">
        <v>33.048000000000002</v>
      </c>
    </row>
    <row r="87009" spans="1:3" x14ac:dyDescent="0.2">
      <c r="A87009" s="3">
        <v>45265</v>
      </c>
      <c r="B87009" s="1">
        <v>3</v>
      </c>
      <c r="C87009" s="1">
        <v>25.555</v>
      </c>
    </row>
    <row r="87010" spans="1:3" x14ac:dyDescent="0.2">
      <c r="A87010" s="3">
        <v>45265</v>
      </c>
      <c r="B87010" s="1">
        <v>4</v>
      </c>
      <c r="C87010" s="1">
        <v>18.646000000000001</v>
      </c>
    </row>
    <row r="87011" spans="1:3" x14ac:dyDescent="0.2">
      <c r="A87011" s="3">
        <v>45265</v>
      </c>
      <c r="B87011" s="1">
        <v>5</v>
      </c>
      <c r="C87011" s="1">
        <v>27.192</v>
      </c>
    </row>
    <row r="87012" spans="1:3" x14ac:dyDescent="0.2">
      <c r="A87012" s="3">
        <v>45265</v>
      </c>
      <c r="B87012" s="1">
        <v>6</v>
      </c>
      <c r="C87012" s="1">
        <v>79.635999999999996</v>
      </c>
    </row>
    <row r="87013" spans="1:3" x14ac:dyDescent="0.2">
      <c r="A87013" s="3">
        <v>45265</v>
      </c>
      <c r="B87013" s="1">
        <v>7</v>
      </c>
      <c r="C87013" s="1">
        <v>31.253</v>
      </c>
    </row>
    <row r="87014" spans="1:3" x14ac:dyDescent="0.2">
      <c r="A87014" s="3">
        <v>45265</v>
      </c>
      <c r="B87014" s="1">
        <v>8</v>
      </c>
      <c r="C87014" s="1">
        <v>25.384</v>
      </c>
    </row>
    <row r="87015" spans="1:3" x14ac:dyDescent="0.2">
      <c r="A87015" s="3">
        <v>45265</v>
      </c>
      <c r="B87015" s="1">
        <v>9</v>
      </c>
      <c r="C87015" s="1">
        <v>-1.0840000000000001</v>
      </c>
    </row>
    <row r="87016" spans="1:3" x14ac:dyDescent="0.2">
      <c r="A87016" s="3">
        <v>45265</v>
      </c>
      <c r="B87016" s="1">
        <v>10</v>
      </c>
      <c r="C87016" s="1">
        <v>-38.655999999999999</v>
      </c>
    </row>
    <row r="87017" spans="1:3" x14ac:dyDescent="0.2">
      <c r="A87017" s="3">
        <v>45265</v>
      </c>
      <c r="B87017" s="1">
        <v>11</v>
      </c>
      <c r="C87017" s="1">
        <v>-10.175000000000001</v>
      </c>
    </row>
    <row r="87018" spans="1:3" x14ac:dyDescent="0.2">
      <c r="A87018" s="3">
        <v>45265</v>
      </c>
      <c r="B87018" s="1">
        <v>12</v>
      </c>
      <c r="C87018" s="1">
        <v>-8.8149999999999995</v>
      </c>
    </row>
    <row r="87019" spans="1:3" x14ac:dyDescent="0.2">
      <c r="A87019" s="3">
        <v>45265</v>
      </c>
      <c r="B87019" s="1">
        <v>13</v>
      </c>
      <c r="C87019" s="1">
        <v>-13.076000000000001</v>
      </c>
    </row>
    <row r="87020" spans="1:3" x14ac:dyDescent="0.2">
      <c r="A87020" s="3">
        <v>45265</v>
      </c>
      <c r="B87020" s="1">
        <v>14</v>
      </c>
      <c r="C87020" s="1">
        <v>-3.5950000000000002</v>
      </c>
    </row>
    <row r="87021" spans="1:3" x14ac:dyDescent="0.2">
      <c r="A87021" s="3">
        <v>45265</v>
      </c>
      <c r="B87021" s="1">
        <v>15</v>
      </c>
      <c r="C87021" s="1">
        <v>18.704999999999998</v>
      </c>
    </row>
    <row r="87022" spans="1:3" x14ac:dyDescent="0.2">
      <c r="A87022" s="3">
        <v>45265</v>
      </c>
      <c r="B87022" s="1">
        <v>16</v>
      </c>
      <c r="C87022" s="1">
        <v>42.046999999999997</v>
      </c>
    </row>
    <row r="87023" spans="1:3" x14ac:dyDescent="0.2">
      <c r="A87023" s="3">
        <v>45265</v>
      </c>
      <c r="B87023" s="1">
        <v>17</v>
      </c>
      <c r="C87023" s="1">
        <v>85.191999999999993</v>
      </c>
    </row>
    <row r="87024" spans="1:3" x14ac:dyDescent="0.2">
      <c r="A87024" s="3">
        <v>45265</v>
      </c>
      <c r="B87024" s="1">
        <v>18</v>
      </c>
      <c r="C87024" s="1">
        <v>6.9029999999999996</v>
      </c>
    </row>
    <row r="87025" spans="1:3" x14ac:dyDescent="0.2">
      <c r="A87025" s="3">
        <v>45265</v>
      </c>
      <c r="B87025" s="1">
        <v>19</v>
      </c>
      <c r="C87025" s="1">
        <v>-15.365</v>
      </c>
    </row>
    <row r="87026" spans="1:3" x14ac:dyDescent="0.2">
      <c r="A87026" s="3">
        <v>45265</v>
      </c>
      <c r="B87026" s="1">
        <v>20</v>
      </c>
      <c r="C87026" s="1">
        <v>-1.5660000000000001</v>
      </c>
    </row>
    <row r="87027" spans="1:3" x14ac:dyDescent="0.2">
      <c r="A87027" s="3">
        <v>45265</v>
      </c>
      <c r="B87027" s="1">
        <v>21</v>
      </c>
      <c r="C87027" s="1">
        <v>4.0540000000000003</v>
      </c>
    </row>
    <row r="87028" spans="1:3" x14ac:dyDescent="0.2">
      <c r="A87028" s="3">
        <v>45265</v>
      </c>
      <c r="B87028" s="1">
        <v>22</v>
      </c>
      <c r="C87028" s="1">
        <v>17.635999999999999</v>
      </c>
    </row>
    <row r="87029" spans="1:3" x14ac:dyDescent="0.2">
      <c r="A87029" s="3">
        <v>45265</v>
      </c>
      <c r="B87029" s="1">
        <v>23</v>
      </c>
      <c r="C87029" s="1">
        <v>-51.558999999999997</v>
      </c>
    </row>
    <row r="87030" spans="1:3" x14ac:dyDescent="0.2">
      <c r="A87030" s="3">
        <v>45265</v>
      </c>
      <c r="B87030" s="1">
        <v>24</v>
      </c>
      <c r="C87030" s="1">
        <v>15.23</v>
      </c>
    </row>
    <row r="87031" spans="1:3" x14ac:dyDescent="0.2">
      <c r="A87031" s="3">
        <v>45266</v>
      </c>
      <c r="B87031" s="1">
        <v>1</v>
      </c>
      <c r="C87031" s="1">
        <v>31.64</v>
      </c>
    </row>
    <row r="87032" spans="1:3" x14ac:dyDescent="0.2">
      <c r="A87032" s="3">
        <v>45266</v>
      </c>
      <c r="B87032" s="1">
        <v>2</v>
      </c>
      <c r="C87032" s="1">
        <v>34.26</v>
      </c>
    </row>
    <row r="87033" spans="1:3" x14ac:dyDescent="0.2">
      <c r="A87033" s="3">
        <v>45266</v>
      </c>
      <c r="B87033" s="1">
        <v>3</v>
      </c>
      <c r="C87033" s="1">
        <v>9.0440000000000005</v>
      </c>
    </row>
    <row r="87034" spans="1:3" x14ac:dyDescent="0.2">
      <c r="A87034" s="3">
        <v>45266</v>
      </c>
      <c r="B87034" s="1">
        <v>4</v>
      </c>
      <c r="C87034" s="1">
        <v>43.656999999999996</v>
      </c>
    </row>
    <row r="87035" spans="1:3" x14ac:dyDescent="0.2">
      <c r="A87035" s="3">
        <v>45266</v>
      </c>
      <c r="B87035" s="1">
        <v>5</v>
      </c>
      <c r="C87035" s="1">
        <v>13.885999999999999</v>
      </c>
    </row>
    <row r="87036" spans="1:3" x14ac:dyDescent="0.2">
      <c r="A87036" s="3">
        <v>45266</v>
      </c>
      <c r="B87036" s="1">
        <v>6</v>
      </c>
      <c r="C87036" s="1">
        <v>92.811000000000007</v>
      </c>
    </row>
    <row r="87037" spans="1:3" x14ac:dyDescent="0.2">
      <c r="A87037" s="3">
        <v>45266</v>
      </c>
      <c r="B87037" s="1">
        <v>7</v>
      </c>
      <c r="C87037" s="1">
        <v>62.247999999999998</v>
      </c>
    </row>
    <row r="87038" spans="1:3" x14ac:dyDescent="0.2">
      <c r="A87038" s="3">
        <v>45266</v>
      </c>
      <c r="B87038" s="1">
        <v>8</v>
      </c>
      <c r="C87038" s="1">
        <v>-1.8180000000000001</v>
      </c>
    </row>
    <row r="87039" spans="1:3" x14ac:dyDescent="0.2">
      <c r="A87039" s="3">
        <v>45266</v>
      </c>
      <c r="B87039" s="1">
        <v>9</v>
      </c>
      <c r="C87039" s="1">
        <v>-6.8179999999999996</v>
      </c>
    </row>
    <row r="87040" spans="1:3" x14ac:dyDescent="0.2">
      <c r="A87040" s="3">
        <v>45266</v>
      </c>
      <c r="B87040" s="1">
        <v>10</v>
      </c>
      <c r="C87040" s="1">
        <v>-40.814999999999998</v>
      </c>
    </row>
    <row r="87041" spans="1:3" x14ac:dyDescent="0.2">
      <c r="A87041" s="3">
        <v>45266</v>
      </c>
      <c r="B87041" s="1">
        <v>11</v>
      </c>
      <c r="C87041" s="1">
        <v>-25.472999999999999</v>
      </c>
    </row>
    <row r="87042" spans="1:3" x14ac:dyDescent="0.2">
      <c r="A87042" s="3">
        <v>45266</v>
      </c>
      <c r="B87042" s="1">
        <v>12</v>
      </c>
      <c r="C87042" s="1">
        <v>-3.7989999999999999</v>
      </c>
    </row>
    <row r="87043" spans="1:3" x14ac:dyDescent="0.2">
      <c r="A87043" s="3">
        <v>45266</v>
      </c>
      <c r="B87043" s="1">
        <v>13</v>
      </c>
      <c r="C87043" s="1">
        <v>14.462999999999999</v>
      </c>
    </row>
    <row r="87044" spans="1:3" x14ac:dyDescent="0.2">
      <c r="A87044" s="3">
        <v>45266</v>
      </c>
      <c r="B87044" s="1">
        <v>14</v>
      </c>
      <c r="C87044" s="1">
        <v>13.728</v>
      </c>
    </row>
    <row r="87045" spans="1:3" x14ac:dyDescent="0.2">
      <c r="A87045" s="3">
        <v>45266</v>
      </c>
      <c r="B87045" s="1">
        <v>15</v>
      </c>
      <c r="C87045" s="1">
        <v>17.413</v>
      </c>
    </row>
    <row r="87046" spans="1:3" x14ac:dyDescent="0.2">
      <c r="A87046" s="3">
        <v>45266</v>
      </c>
      <c r="B87046" s="1">
        <v>16</v>
      </c>
      <c r="C87046" s="1">
        <v>8.9450000000000003</v>
      </c>
    </row>
    <row r="87047" spans="1:3" x14ac:dyDescent="0.2">
      <c r="A87047" s="3">
        <v>45266</v>
      </c>
      <c r="B87047" s="1">
        <v>17</v>
      </c>
      <c r="C87047" s="1">
        <v>40.485999999999997</v>
      </c>
    </row>
    <row r="87048" spans="1:3" x14ac:dyDescent="0.2">
      <c r="A87048" s="3">
        <v>45266</v>
      </c>
      <c r="B87048" s="1">
        <v>18</v>
      </c>
      <c r="C87048" s="1">
        <v>-0.53400000000000003</v>
      </c>
    </row>
    <row r="87049" spans="1:3" x14ac:dyDescent="0.2">
      <c r="A87049" s="3">
        <v>45266</v>
      </c>
      <c r="B87049" s="1">
        <v>19</v>
      </c>
      <c r="C87049" s="1">
        <v>15.285</v>
      </c>
    </row>
    <row r="87050" spans="1:3" x14ac:dyDescent="0.2">
      <c r="A87050" s="3">
        <v>45266</v>
      </c>
      <c r="B87050" s="1">
        <v>20</v>
      </c>
      <c r="C87050" s="1">
        <v>45.655000000000001</v>
      </c>
    </row>
    <row r="87051" spans="1:3" x14ac:dyDescent="0.2">
      <c r="A87051" s="3">
        <v>45266</v>
      </c>
      <c r="B87051" s="1">
        <v>21</v>
      </c>
      <c r="C87051" s="1">
        <v>-5.1509999999999998</v>
      </c>
    </row>
    <row r="87052" spans="1:3" x14ac:dyDescent="0.2">
      <c r="A87052" s="3">
        <v>45266</v>
      </c>
      <c r="B87052" s="1">
        <v>22</v>
      </c>
      <c r="C87052" s="1">
        <v>12.247</v>
      </c>
    </row>
    <row r="87053" spans="1:3" x14ac:dyDescent="0.2">
      <c r="A87053" s="3">
        <v>45266</v>
      </c>
      <c r="B87053" s="1">
        <v>23</v>
      </c>
      <c r="C87053" s="1">
        <v>20.838000000000001</v>
      </c>
    </row>
    <row r="87054" spans="1:3" x14ac:dyDescent="0.2">
      <c r="A87054" s="3">
        <v>45266</v>
      </c>
      <c r="B87054" s="1">
        <v>24</v>
      </c>
      <c r="C87054" s="1">
        <v>-51.932000000000002</v>
      </c>
    </row>
    <row r="87055" spans="1:3" x14ac:dyDescent="0.2">
      <c r="A87055" s="3">
        <v>45267</v>
      </c>
      <c r="B87055" s="1">
        <v>1</v>
      </c>
      <c r="C87055" s="1">
        <v>77.009</v>
      </c>
    </row>
    <row r="87056" spans="1:3" x14ac:dyDescent="0.2">
      <c r="A87056" s="3">
        <v>45267</v>
      </c>
      <c r="B87056" s="1">
        <v>2</v>
      </c>
      <c r="C87056" s="1">
        <v>76.921000000000006</v>
      </c>
    </row>
    <row r="87057" spans="1:3" x14ac:dyDescent="0.2">
      <c r="A87057" s="3">
        <v>45267</v>
      </c>
      <c r="B87057" s="1">
        <v>3</v>
      </c>
      <c r="C87057" s="1">
        <v>79.552999999999997</v>
      </c>
    </row>
    <row r="87058" spans="1:3" x14ac:dyDescent="0.2">
      <c r="A87058" s="3">
        <v>45267</v>
      </c>
      <c r="B87058" s="1">
        <v>4</v>
      </c>
      <c r="C87058" s="1">
        <v>72.972999999999999</v>
      </c>
    </row>
    <row r="87059" spans="1:3" x14ac:dyDescent="0.2">
      <c r="A87059" s="3">
        <v>45267</v>
      </c>
      <c r="B87059" s="1">
        <v>5</v>
      </c>
      <c r="C87059" s="1">
        <v>93.771000000000001</v>
      </c>
    </row>
    <row r="87060" spans="1:3" x14ac:dyDescent="0.2">
      <c r="A87060" s="3">
        <v>45267</v>
      </c>
      <c r="B87060" s="1">
        <v>6</v>
      </c>
      <c r="C87060" s="1">
        <v>137.816</v>
      </c>
    </row>
    <row r="87061" spans="1:3" x14ac:dyDescent="0.2">
      <c r="A87061" s="3">
        <v>45267</v>
      </c>
      <c r="B87061" s="1">
        <v>7</v>
      </c>
      <c r="C87061" s="1">
        <v>114.07899999999999</v>
      </c>
    </row>
    <row r="87062" spans="1:3" x14ac:dyDescent="0.2">
      <c r="A87062" s="3">
        <v>45267</v>
      </c>
      <c r="B87062" s="1">
        <v>8</v>
      </c>
      <c r="C87062" s="1">
        <v>74.962000000000003</v>
      </c>
    </row>
    <row r="87063" spans="1:3" x14ac:dyDescent="0.2">
      <c r="A87063" s="3">
        <v>45267</v>
      </c>
      <c r="B87063" s="1">
        <v>9</v>
      </c>
      <c r="C87063" s="1">
        <v>65.617999999999995</v>
      </c>
    </row>
    <row r="87064" spans="1:3" x14ac:dyDescent="0.2">
      <c r="A87064" s="3">
        <v>45267</v>
      </c>
      <c r="B87064" s="1">
        <v>10</v>
      </c>
      <c r="C87064" s="1">
        <v>74.707999999999998</v>
      </c>
    </row>
    <row r="87065" spans="1:3" x14ac:dyDescent="0.2">
      <c r="A87065" s="3">
        <v>45267</v>
      </c>
      <c r="B87065" s="1">
        <v>11</v>
      </c>
      <c r="C87065" s="1">
        <v>10.646000000000001</v>
      </c>
    </row>
    <row r="87066" spans="1:3" x14ac:dyDescent="0.2">
      <c r="A87066" s="3">
        <v>45267</v>
      </c>
      <c r="B87066" s="1">
        <v>12</v>
      </c>
      <c r="C87066" s="1">
        <v>54.152000000000001</v>
      </c>
    </row>
    <row r="87067" spans="1:3" x14ac:dyDescent="0.2">
      <c r="A87067" s="3">
        <v>45267</v>
      </c>
      <c r="B87067" s="1">
        <v>13</v>
      </c>
      <c r="C87067" s="1">
        <v>51.53</v>
      </c>
    </row>
    <row r="87068" spans="1:3" x14ac:dyDescent="0.2">
      <c r="A87068" s="3">
        <v>45267</v>
      </c>
      <c r="B87068" s="1">
        <v>14</v>
      </c>
      <c r="C87068" s="1">
        <v>38.296999999999997</v>
      </c>
    </row>
    <row r="87069" spans="1:3" x14ac:dyDescent="0.2">
      <c r="A87069" s="3">
        <v>45267</v>
      </c>
      <c r="B87069" s="1">
        <v>15</v>
      </c>
      <c r="C87069" s="1">
        <v>32.601999999999997</v>
      </c>
    </row>
    <row r="87070" spans="1:3" x14ac:dyDescent="0.2">
      <c r="A87070" s="3">
        <v>45267</v>
      </c>
      <c r="B87070" s="1">
        <v>16</v>
      </c>
      <c r="C87070" s="1">
        <v>106.834</v>
      </c>
    </row>
    <row r="87071" spans="1:3" x14ac:dyDescent="0.2">
      <c r="A87071" s="3">
        <v>45267</v>
      </c>
      <c r="B87071" s="1">
        <v>17</v>
      </c>
      <c r="C87071" s="1">
        <v>147.233</v>
      </c>
    </row>
    <row r="87072" spans="1:3" x14ac:dyDescent="0.2">
      <c r="A87072" s="3">
        <v>45267</v>
      </c>
      <c r="B87072" s="1">
        <v>18</v>
      </c>
      <c r="C87072" s="1">
        <v>70.581999999999994</v>
      </c>
    </row>
    <row r="87073" spans="1:3" x14ac:dyDescent="0.2">
      <c r="A87073" s="3">
        <v>45267</v>
      </c>
      <c r="B87073" s="1">
        <v>19</v>
      </c>
      <c r="C87073" s="1">
        <v>59.985999999999997</v>
      </c>
    </row>
    <row r="87074" spans="1:3" x14ac:dyDescent="0.2">
      <c r="A87074" s="3">
        <v>45267</v>
      </c>
      <c r="B87074" s="1">
        <v>20</v>
      </c>
      <c r="C87074" s="1">
        <v>70.938999999999993</v>
      </c>
    </row>
    <row r="87075" spans="1:3" x14ac:dyDescent="0.2">
      <c r="A87075" s="3">
        <v>45267</v>
      </c>
      <c r="B87075" s="1">
        <v>21</v>
      </c>
      <c r="C87075" s="1">
        <v>67.406999999999996</v>
      </c>
    </row>
    <row r="87076" spans="1:3" x14ac:dyDescent="0.2">
      <c r="A87076" s="3">
        <v>45267</v>
      </c>
      <c r="B87076" s="1">
        <v>22</v>
      </c>
      <c r="C87076" s="1">
        <v>58.210999999999999</v>
      </c>
    </row>
    <row r="87077" spans="1:3" x14ac:dyDescent="0.2">
      <c r="A87077" s="3">
        <v>45267</v>
      </c>
      <c r="B87077" s="1">
        <v>23</v>
      </c>
      <c r="C87077" s="1">
        <v>35.456000000000003</v>
      </c>
    </row>
    <row r="87078" spans="1:3" x14ac:dyDescent="0.2">
      <c r="A87078" s="3">
        <v>45267</v>
      </c>
      <c r="B87078" s="1">
        <v>24</v>
      </c>
      <c r="C87078" s="1">
        <v>54.146999999999998</v>
      </c>
    </row>
    <row r="87079" spans="1:3" x14ac:dyDescent="0.2">
      <c r="A87079" s="3">
        <v>45268</v>
      </c>
      <c r="B87079" s="1">
        <v>1</v>
      </c>
      <c r="C87079" s="1">
        <v>51.478000000000002</v>
      </c>
    </row>
    <row r="87080" spans="1:3" x14ac:dyDescent="0.2">
      <c r="A87080" s="3">
        <v>45268</v>
      </c>
      <c r="B87080" s="1">
        <v>2</v>
      </c>
      <c r="C87080" s="1">
        <v>63.951000000000001</v>
      </c>
    </row>
    <row r="87081" spans="1:3" x14ac:dyDescent="0.2">
      <c r="A87081" s="3">
        <v>45268</v>
      </c>
      <c r="B87081" s="1">
        <v>3</v>
      </c>
      <c r="C87081" s="1">
        <v>54.508000000000003</v>
      </c>
    </row>
    <row r="87082" spans="1:3" x14ac:dyDescent="0.2">
      <c r="A87082" s="3">
        <v>45268</v>
      </c>
      <c r="B87082" s="1">
        <v>4</v>
      </c>
      <c r="C87082" s="1">
        <v>33.037999999999997</v>
      </c>
    </row>
    <row r="87083" spans="1:3" x14ac:dyDescent="0.2">
      <c r="A87083" s="3">
        <v>45268</v>
      </c>
      <c r="B87083" s="1">
        <v>5</v>
      </c>
      <c r="C87083" s="1">
        <v>56.366</v>
      </c>
    </row>
    <row r="87084" spans="1:3" x14ac:dyDescent="0.2">
      <c r="A87084" s="3">
        <v>45268</v>
      </c>
      <c r="B87084" s="1">
        <v>6</v>
      </c>
      <c r="C87084" s="1">
        <v>128.64599999999999</v>
      </c>
    </row>
    <row r="87085" spans="1:3" x14ac:dyDescent="0.2">
      <c r="A87085" s="3">
        <v>45268</v>
      </c>
      <c r="B87085" s="1">
        <v>7</v>
      </c>
      <c r="C87085" s="1">
        <v>23.37</v>
      </c>
    </row>
    <row r="87086" spans="1:3" x14ac:dyDescent="0.2">
      <c r="A87086" s="3">
        <v>45268</v>
      </c>
      <c r="B87086" s="1">
        <v>8</v>
      </c>
      <c r="C87086" s="1">
        <v>42.9</v>
      </c>
    </row>
    <row r="87087" spans="1:3" x14ac:dyDescent="0.2">
      <c r="A87087" s="3">
        <v>45268</v>
      </c>
      <c r="B87087" s="1">
        <v>9</v>
      </c>
      <c r="C87087" s="1">
        <v>55.13</v>
      </c>
    </row>
    <row r="87088" spans="1:3" x14ac:dyDescent="0.2">
      <c r="A87088" s="3">
        <v>45268</v>
      </c>
      <c r="B87088" s="1">
        <v>10</v>
      </c>
      <c r="C87088" s="1">
        <v>34.000999999999998</v>
      </c>
    </row>
    <row r="87089" spans="1:3" x14ac:dyDescent="0.2">
      <c r="A87089" s="3">
        <v>45268</v>
      </c>
      <c r="B87089" s="1">
        <v>11</v>
      </c>
      <c r="C87089" s="1">
        <v>-19.283000000000001</v>
      </c>
    </row>
    <row r="87090" spans="1:3" x14ac:dyDescent="0.2">
      <c r="A87090" s="3">
        <v>45268</v>
      </c>
      <c r="B87090" s="1">
        <v>12</v>
      </c>
      <c r="C87090" s="1">
        <v>31.003</v>
      </c>
    </row>
    <row r="87091" spans="1:3" x14ac:dyDescent="0.2">
      <c r="A87091" s="3">
        <v>45268</v>
      </c>
      <c r="B87091" s="1">
        <v>13</v>
      </c>
      <c r="C87091" s="1">
        <v>32.094999999999999</v>
      </c>
    </row>
    <row r="87092" spans="1:3" x14ac:dyDescent="0.2">
      <c r="A87092" s="3">
        <v>45268</v>
      </c>
      <c r="B87092" s="1">
        <v>14</v>
      </c>
      <c r="C87092" s="1">
        <v>40.634999999999998</v>
      </c>
    </row>
    <row r="87093" spans="1:3" x14ac:dyDescent="0.2">
      <c r="A87093" s="3">
        <v>45268</v>
      </c>
      <c r="B87093" s="1">
        <v>15</v>
      </c>
      <c r="C87093" s="1">
        <v>23.317</v>
      </c>
    </row>
    <row r="87094" spans="1:3" x14ac:dyDescent="0.2">
      <c r="A87094" s="3">
        <v>45268</v>
      </c>
      <c r="B87094" s="1">
        <v>16</v>
      </c>
      <c r="C87094" s="1">
        <v>90.021000000000001</v>
      </c>
    </row>
    <row r="87095" spans="1:3" x14ac:dyDescent="0.2">
      <c r="A87095" s="3">
        <v>45268</v>
      </c>
      <c r="B87095" s="1">
        <v>17</v>
      </c>
      <c r="C87095" s="1">
        <v>79.052999999999997</v>
      </c>
    </row>
    <row r="87096" spans="1:3" x14ac:dyDescent="0.2">
      <c r="A87096" s="3">
        <v>45268</v>
      </c>
      <c r="B87096" s="1">
        <v>18</v>
      </c>
      <c r="C87096" s="1">
        <v>28.896999999999998</v>
      </c>
    </row>
    <row r="87097" spans="1:3" x14ac:dyDescent="0.2">
      <c r="A87097" s="3">
        <v>45268</v>
      </c>
      <c r="B87097" s="1">
        <v>19</v>
      </c>
      <c r="C87097" s="1">
        <v>26.263999999999999</v>
      </c>
    </row>
    <row r="87098" spans="1:3" x14ac:dyDescent="0.2">
      <c r="A87098" s="3">
        <v>45268</v>
      </c>
      <c r="B87098" s="1">
        <v>20</v>
      </c>
      <c r="C87098" s="1">
        <v>37.643000000000001</v>
      </c>
    </row>
    <row r="87099" spans="1:3" x14ac:dyDescent="0.2">
      <c r="A87099" s="3">
        <v>45268</v>
      </c>
      <c r="B87099" s="1">
        <v>21</v>
      </c>
      <c r="C87099" s="1">
        <v>31.332999999999998</v>
      </c>
    </row>
    <row r="87100" spans="1:3" x14ac:dyDescent="0.2">
      <c r="A87100" s="3">
        <v>45268</v>
      </c>
      <c r="B87100" s="1">
        <v>22</v>
      </c>
      <c r="C87100" s="1">
        <v>53.728999999999999</v>
      </c>
    </row>
    <row r="87101" spans="1:3" x14ac:dyDescent="0.2">
      <c r="A87101" s="3">
        <v>45268</v>
      </c>
      <c r="B87101" s="1">
        <v>23</v>
      </c>
      <c r="C87101" s="1">
        <v>-29.236000000000001</v>
      </c>
    </row>
    <row r="87102" spans="1:3" x14ac:dyDescent="0.2">
      <c r="A87102" s="3">
        <v>45268</v>
      </c>
      <c r="B87102" s="1">
        <v>24</v>
      </c>
      <c r="C87102" s="1">
        <v>55.598999999999997</v>
      </c>
    </row>
    <row r="87103" spans="1:3" x14ac:dyDescent="0.2">
      <c r="A87103" s="3">
        <v>45269</v>
      </c>
      <c r="B87103" s="1">
        <v>1</v>
      </c>
      <c r="C87103" s="1">
        <v>46.308999999999997</v>
      </c>
    </row>
    <row r="87104" spans="1:3" x14ac:dyDescent="0.2">
      <c r="A87104" s="3">
        <v>45269</v>
      </c>
      <c r="B87104" s="1">
        <v>2</v>
      </c>
      <c r="C87104" s="1">
        <v>56.881</v>
      </c>
    </row>
    <row r="87105" spans="1:3" x14ac:dyDescent="0.2">
      <c r="A87105" s="3">
        <v>45269</v>
      </c>
      <c r="B87105" s="1">
        <v>3</v>
      </c>
      <c r="C87105" s="1">
        <v>58.713999999999999</v>
      </c>
    </row>
    <row r="87106" spans="1:3" x14ac:dyDescent="0.2">
      <c r="A87106" s="3">
        <v>45269</v>
      </c>
      <c r="B87106" s="1">
        <v>4</v>
      </c>
      <c r="C87106" s="1">
        <v>57.098999999999997</v>
      </c>
    </row>
    <row r="87107" spans="1:3" x14ac:dyDescent="0.2">
      <c r="A87107" s="3">
        <v>45269</v>
      </c>
      <c r="B87107" s="1">
        <v>5</v>
      </c>
      <c r="C87107" s="1">
        <v>47.29</v>
      </c>
    </row>
    <row r="87108" spans="1:3" x14ac:dyDescent="0.2">
      <c r="A87108" s="3">
        <v>45269</v>
      </c>
      <c r="B87108" s="1">
        <v>6</v>
      </c>
      <c r="C87108" s="1">
        <v>107.887</v>
      </c>
    </row>
    <row r="87109" spans="1:3" x14ac:dyDescent="0.2">
      <c r="A87109" s="3">
        <v>45269</v>
      </c>
      <c r="B87109" s="1">
        <v>7</v>
      </c>
      <c r="C87109" s="1">
        <v>61.863999999999997</v>
      </c>
    </row>
    <row r="87110" spans="1:3" x14ac:dyDescent="0.2">
      <c r="A87110" s="3">
        <v>45269</v>
      </c>
      <c r="B87110" s="1">
        <v>8</v>
      </c>
      <c r="C87110" s="1">
        <v>96.480999999999995</v>
      </c>
    </row>
    <row r="87111" spans="1:3" x14ac:dyDescent="0.2">
      <c r="A87111" s="3">
        <v>45269</v>
      </c>
      <c r="B87111" s="1">
        <v>9</v>
      </c>
      <c r="C87111" s="1">
        <v>54.64</v>
      </c>
    </row>
    <row r="87112" spans="1:3" x14ac:dyDescent="0.2">
      <c r="A87112" s="3">
        <v>45269</v>
      </c>
      <c r="B87112" s="1">
        <v>10</v>
      </c>
      <c r="C87112" s="1">
        <v>47.582000000000001</v>
      </c>
    </row>
    <row r="87113" spans="1:3" x14ac:dyDescent="0.2">
      <c r="A87113" s="3">
        <v>45269</v>
      </c>
      <c r="B87113" s="1">
        <v>11</v>
      </c>
      <c r="C87113" s="1">
        <v>35.49</v>
      </c>
    </row>
    <row r="87114" spans="1:3" x14ac:dyDescent="0.2">
      <c r="A87114" s="3">
        <v>45269</v>
      </c>
      <c r="B87114" s="1">
        <v>12</v>
      </c>
      <c r="C87114" s="1">
        <v>-10.932</v>
      </c>
    </row>
    <row r="87115" spans="1:3" x14ac:dyDescent="0.2">
      <c r="A87115" s="3">
        <v>45269</v>
      </c>
      <c r="B87115" s="1">
        <v>13</v>
      </c>
      <c r="C87115" s="1">
        <v>39.639000000000003</v>
      </c>
    </row>
    <row r="87116" spans="1:3" x14ac:dyDescent="0.2">
      <c r="A87116" s="3">
        <v>45269</v>
      </c>
      <c r="B87116" s="1">
        <v>14</v>
      </c>
      <c r="C87116" s="1">
        <v>53.115000000000002</v>
      </c>
    </row>
    <row r="87117" spans="1:3" x14ac:dyDescent="0.2">
      <c r="A87117" s="3">
        <v>45269</v>
      </c>
      <c r="B87117" s="1">
        <v>15</v>
      </c>
      <c r="C87117" s="1">
        <v>52.466000000000001</v>
      </c>
    </row>
    <row r="87118" spans="1:3" x14ac:dyDescent="0.2">
      <c r="A87118" s="3">
        <v>45269</v>
      </c>
      <c r="B87118" s="1">
        <v>16</v>
      </c>
      <c r="C87118" s="1">
        <v>92.245000000000005</v>
      </c>
    </row>
    <row r="87119" spans="1:3" x14ac:dyDescent="0.2">
      <c r="A87119" s="3">
        <v>45269</v>
      </c>
      <c r="B87119" s="1">
        <v>17</v>
      </c>
      <c r="C87119" s="1">
        <v>127.233</v>
      </c>
    </row>
    <row r="87120" spans="1:3" x14ac:dyDescent="0.2">
      <c r="A87120" s="3">
        <v>45269</v>
      </c>
      <c r="B87120" s="1">
        <v>18</v>
      </c>
      <c r="C87120" s="1">
        <v>32.884999999999998</v>
      </c>
    </row>
    <row r="87121" spans="1:3" x14ac:dyDescent="0.2">
      <c r="A87121" s="3">
        <v>45269</v>
      </c>
      <c r="B87121" s="1">
        <v>19</v>
      </c>
      <c r="C87121" s="1">
        <v>45.274000000000001</v>
      </c>
    </row>
    <row r="87122" spans="1:3" x14ac:dyDescent="0.2">
      <c r="A87122" s="3">
        <v>45269</v>
      </c>
      <c r="B87122" s="1">
        <v>20</v>
      </c>
      <c r="C87122" s="1">
        <v>30.291</v>
      </c>
    </row>
    <row r="87123" spans="1:3" x14ac:dyDescent="0.2">
      <c r="A87123" s="3">
        <v>45269</v>
      </c>
      <c r="B87123" s="1">
        <v>21</v>
      </c>
      <c r="C87123" s="1">
        <v>16.195</v>
      </c>
    </row>
    <row r="87124" spans="1:3" x14ac:dyDescent="0.2">
      <c r="A87124" s="3">
        <v>45269</v>
      </c>
      <c r="B87124" s="1">
        <v>22</v>
      </c>
      <c r="C87124" s="1">
        <v>-26.451000000000001</v>
      </c>
    </row>
    <row r="87125" spans="1:3" x14ac:dyDescent="0.2">
      <c r="A87125" s="3">
        <v>45269</v>
      </c>
      <c r="B87125" s="1">
        <v>23</v>
      </c>
      <c r="C87125" s="1">
        <v>-3.8969999999999998</v>
      </c>
    </row>
    <row r="87126" spans="1:3" x14ac:dyDescent="0.2">
      <c r="A87126" s="3">
        <v>45269</v>
      </c>
      <c r="B87126" s="1">
        <v>24</v>
      </c>
      <c r="C87126" s="1">
        <v>41.22</v>
      </c>
    </row>
    <row r="87127" spans="1:3" x14ac:dyDescent="0.2">
      <c r="A87127" s="3">
        <v>45270</v>
      </c>
      <c r="B87127" s="1">
        <v>1</v>
      </c>
      <c r="C87127" s="1">
        <v>59.774000000000001</v>
      </c>
    </row>
    <row r="87128" spans="1:3" x14ac:dyDescent="0.2">
      <c r="A87128" s="3">
        <v>45270</v>
      </c>
      <c r="B87128" s="1">
        <v>2</v>
      </c>
      <c r="C87128" s="1">
        <v>46.289000000000001</v>
      </c>
    </row>
    <row r="87129" spans="1:3" x14ac:dyDescent="0.2">
      <c r="A87129" s="3">
        <v>45270</v>
      </c>
      <c r="B87129" s="1">
        <v>3</v>
      </c>
      <c r="C87129" s="1">
        <v>46.462000000000003</v>
      </c>
    </row>
    <row r="87130" spans="1:3" x14ac:dyDescent="0.2">
      <c r="A87130" s="3">
        <v>45270</v>
      </c>
      <c r="B87130" s="1">
        <v>4</v>
      </c>
      <c r="C87130" s="1">
        <v>37.936999999999998</v>
      </c>
    </row>
    <row r="87131" spans="1:3" x14ac:dyDescent="0.2">
      <c r="A87131" s="3">
        <v>45270</v>
      </c>
      <c r="B87131" s="1">
        <v>5</v>
      </c>
      <c r="C87131" s="1">
        <v>58.865000000000002</v>
      </c>
    </row>
    <row r="87132" spans="1:3" x14ac:dyDescent="0.2">
      <c r="A87132" s="3">
        <v>45270</v>
      </c>
      <c r="B87132" s="1">
        <v>6</v>
      </c>
      <c r="C87132" s="1">
        <v>55.95</v>
      </c>
    </row>
    <row r="87133" spans="1:3" x14ac:dyDescent="0.2">
      <c r="A87133" s="3">
        <v>45270</v>
      </c>
      <c r="B87133" s="1">
        <v>7</v>
      </c>
      <c r="C87133" s="1">
        <v>55.197000000000003</v>
      </c>
    </row>
    <row r="87134" spans="1:3" x14ac:dyDescent="0.2">
      <c r="A87134" s="3">
        <v>45270</v>
      </c>
      <c r="B87134" s="1">
        <v>8</v>
      </c>
      <c r="C87134" s="1">
        <v>48.219000000000001</v>
      </c>
    </row>
    <row r="87135" spans="1:3" x14ac:dyDescent="0.2">
      <c r="A87135" s="3">
        <v>45270</v>
      </c>
      <c r="B87135" s="1">
        <v>9</v>
      </c>
      <c r="C87135" s="1">
        <v>38.569000000000003</v>
      </c>
    </row>
    <row r="87136" spans="1:3" x14ac:dyDescent="0.2">
      <c r="A87136" s="3">
        <v>45270</v>
      </c>
      <c r="B87136" s="1">
        <v>10</v>
      </c>
      <c r="C87136" s="1">
        <v>36.671999999999997</v>
      </c>
    </row>
    <row r="87137" spans="1:3" x14ac:dyDescent="0.2">
      <c r="A87137" s="3">
        <v>45270</v>
      </c>
      <c r="B87137" s="1">
        <v>11</v>
      </c>
      <c r="C87137" s="1">
        <v>39.503999999999998</v>
      </c>
    </row>
    <row r="87138" spans="1:3" x14ac:dyDescent="0.2">
      <c r="A87138" s="3">
        <v>45270</v>
      </c>
      <c r="B87138" s="1">
        <v>12</v>
      </c>
      <c r="C87138" s="1">
        <v>46.816000000000003</v>
      </c>
    </row>
    <row r="87139" spans="1:3" x14ac:dyDescent="0.2">
      <c r="A87139" s="3">
        <v>45270</v>
      </c>
      <c r="B87139" s="1">
        <v>13</v>
      </c>
      <c r="C87139" s="1">
        <v>37.256999999999998</v>
      </c>
    </row>
    <row r="87140" spans="1:3" x14ac:dyDescent="0.2">
      <c r="A87140" s="3">
        <v>45270</v>
      </c>
      <c r="B87140" s="1">
        <v>14</v>
      </c>
      <c r="C87140" s="1">
        <v>17.132000000000001</v>
      </c>
    </row>
    <row r="87141" spans="1:3" x14ac:dyDescent="0.2">
      <c r="A87141" s="3">
        <v>45270</v>
      </c>
      <c r="B87141" s="1">
        <v>15</v>
      </c>
      <c r="C87141" s="1">
        <v>25.818999999999999</v>
      </c>
    </row>
    <row r="87142" spans="1:3" x14ac:dyDescent="0.2">
      <c r="A87142" s="3">
        <v>45270</v>
      </c>
      <c r="B87142" s="1">
        <v>16</v>
      </c>
      <c r="C87142" s="1">
        <v>29.137</v>
      </c>
    </row>
    <row r="87143" spans="1:3" x14ac:dyDescent="0.2">
      <c r="A87143" s="3">
        <v>45270</v>
      </c>
      <c r="B87143" s="1">
        <v>17</v>
      </c>
      <c r="C87143" s="1">
        <v>63.472000000000001</v>
      </c>
    </row>
    <row r="87144" spans="1:3" x14ac:dyDescent="0.2">
      <c r="A87144" s="3">
        <v>45270</v>
      </c>
      <c r="B87144" s="1">
        <v>18</v>
      </c>
      <c r="C87144" s="1">
        <v>48.011000000000003</v>
      </c>
    </row>
    <row r="87145" spans="1:3" x14ac:dyDescent="0.2">
      <c r="A87145" s="3">
        <v>45270</v>
      </c>
      <c r="B87145" s="1">
        <v>19</v>
      </c>
      <c r="C87145" s="1">
        <v>47.523000000000003</v>
      </c>
    </row>
    <row r="87146" spans="1:3" x14ac:dyDescent="0.2">
      <c r="A87146" s="3">
        <v>45270</v>
      </c>
      <c r="B87146" s="1">
        <v>20</v>
      </c>
      <c r="C87146" s="1">
        <v>42.192</v>
      </c>
    </row>
    <row r="87147" spans="1:3" x14ac:dyDescent="0.2">
      <c r="A87147" s="3">
        <v>45270</v>
      </c>
      <c r="B87147" s="1">
        <v>21</v>
      </c>
      <c r="C87147" s="1">
        <v>43.56</v>
      </c>
    </row>
    <row r="87148" spans="1:3" x14ac:dyDescent="0.2">
      <c r="A87148" s="3">
        <v>45270</v>
      </c>
      <c r="B87148" s="1">
        <v>22</v>
      </c>
      <c r="C87148" s="1">
        <v>-28.946999999999999</v>
      </c>
    </row>
    <row r="87149" spans="1:3" x14ac:dyDescent="0.2">
      <c r="A87149" s="3">
        <v>45270</v>
      </c>
      <c r="B87149" s="1">
        <v>23</v>
      </c>
      <c r="C87149" s="1">
        <v>-1.879</v>
      </c>
    </row>
    <row r="87150" spans="1:3" x14ac:dyDescent="0.2">
      <c r="A87150" s="3">
        <v>45270</v>
      </c>
      <c r="B87150" s="1">
        <v>24</v>
      </c>
      <c r="C87150" s="1">
        <v>33.302999999999997</v>
      </c>
    </row>
    <row r="87151" spans="1:3" x14ac:dyDescent="0.2">
      <c r="A87151" s="3">
        <v>45271</v>
      </c>
      <c r="B87151" s="1">
        <v>1</v>
      </c>
      <c r="C87151" s="1">
        <v>30.058</v>
      </c>
    </row>
    <row r="87152" spans="1:3" x14ac:dyDescent="0.2">
      <c r="A87152" s="3">
        <v>45271</v>
      </c>
      <c r="B87152" s="1">
        <v>2</v>
      </c>
      <c r="C87152" s="1">
        <v>57.109000000000002</v>
      </c>
    </row>
    <row r="87153" spans="1:3" x14ac:dyDescent="0.2">
      <c r="A87153" s="3">
        <v>45271</v>
      </c>
      <c r="B87153" s="1">
        <v>3</v>
      </c>
      <c r="C87153" s="1">
        <v>43.2</v>
      </c>
    </row>
    <row r="87154" spans="1:3" x14ac:dyDescent="0.2">
      <c r="A87154" s="3">
        <v>45271</v>
      </c>
      <c r="B87154" s="1">
        <v>4</v>
      </c>
      <c r="C87154" s="1">
        <v>70.218999999999994</v>
      </c>
    </row>
    <row r="87155" spans="1:3" x14ac:dyDescent="0.2">
      <c r="A87155" s="3">
        <v>45271</v>
      </c>
      <c r="B87155" s="1">
        <v>5</v>
      </c>
      <c r="C87155" s="1">
        <v>51.445</v>
      </c>
    </row>
    <row r="87156" spans="1:3" x14ac:dyDescent="0.2">
      <c r="A87156" s="3">
        <v>45271</v>
      </c>
      <c r="B87156" s="1">
        <v>6</v>
      </c>
      <c r="C87156" s="1">
        <v>129.536</v>
      </c>
    </row>
    <row r="87157" spans="1:3" x14ac:dyDescent="0.2">
      <c r="A87157" s="3">
        <v>45271</v>
      </c>
      <c r="B87157" s="1">
        <v>7</v>
      </c>
      <c r="C87157" s="1">
        <v>41.029000000000003</v>
      </c>
    </row>
    <row r="87158" spans="1:3" x14ac:dyDescent="0.2">
      <c r="A87158" s="3">
        <v>45271</v>
      </c>
      <c r="B87158" s="1">
        <v>8</v>
      </c>
      <c r="C87158" s="1">
        <v>36.341999999999999</v>
      </c>
    </row>
    <row r="87159" spans="1:3" x14ac:dyDescent="0.2">
      <c r="A87159" s="3">
        <v>45271</v>
      </c>
      <c r="B87159" s="1">
        <v>9</v>
      </c>
      <c r="C87159" s="1">
        <v>25.26</v>
      </c>
    </row>
    <row r="87160" spans="1:3" x14ac:dyDescent="0.2">
      <c r="A87160" s="3">
        <v>45271</v>
      </c>
      <c r="B87160" s="1">
        <v>10</v>
      </c>
      <c r="C87160" s="1">
        <v>5.6980000000000004</v>
      </c>
    </row>
    <row r="87161" spans="1:3" x14ac:dyDescent="0.2">
      <c r="A87161" s="3">
        <v>45271</v>
      </c>
      <c r="B87161" s="1">
        <v>11</v>
      </c>
      <c r="C87161" s="1">
        <v>-29.161000000000001</v>
      </c>
    </row>
    <row r="87162" spans="1:3" x14ac:dyDescent="0.2">
      <c r="A87162" s="3">
        <v>45271</v>
      </c>
      <c r="B87162" s="1">
        <v>12</v>
      </c>
      <c r="C87162" s="1">
        <v>26.917999999999999</v>
      </c>
    </row>
    <row r="87163" spans="1:3" x14ac:dyDescent="0.2">
      <c r="A87163" s="3">
        <v>45271</v>
      </c>
      <c r="B87163" s="1">
        <v>13</v>
      </c>
      <c r="C87163" s="1">
        <v>20.263000000000002</v>
      </c>
    </row>
    <row r="87164" spans="1:3" x14ac:dyDescent="0.2">
      <c r="A87164" s="3">
        <v>45271</v>
      </c>
      <c r="B87164" s="1">
        <v>14</v>
      </c>
      <c r="C87164" s="1">
        <v>26.545000000000002</v>
      </c>
    </row>
    <row r="87165" spans="1:3" x14ac:dyDescent="0.2">
      <c r="A87165" s="3">
        <v>45271</v>
      </c>
      <c r="B87165" s="1">
        <v>15</v>
      </c>
      <c r="C87165" s="1">
        <v>51.457999999999998</v>
      </c>
    </row>
    <row r="87166" spans="1:3" x14ac:dyDescent="0.2">
      <c r="A87166" s="3">
        <v>45271</v>
      </c>
      <c r="B87166" s="1">
        <v>16</v>
      </c>
      <c r="C87166" s="1">
        <v>59.805</v>
      </c>
    </row>
    <row r="87167" spans="1:3" x14ac:dyDescent="0.2">
      <c r="A87167" s="3">
        <v>45271</v>
      </c>
      <c r="B87167" s="1">
        <v>17</v>
      </c>
      <c r="C87167" s="1">
        <v>107.99299999999999</v>
      </c>
    </row>
    <row r="87168" spans="1:3" x14ac:dyDescent="0.2">
      <c r="A87168" s="3">
        <v>45271</v>
      </c>
      <c r="B87168" s="1">
        <v>18</v>
      </c>
      <c r="C87168" s="1">
        <v>30.696000000000002</v>
      </c>
    </row>
    <row r="87169" spans="1:3" x14ac:dyDescent="0.2">
      <c r="A87169" s="3">
        <v>45271</v>
      </c>
      <c r="B87169" s="1">
        <v>19</v>
      </c>
      <c r="C87169" s="1">
        <v>35.918999999999997</v>
      </c>
    </row>
    <row r="87170" spans="1:3" x14ac:dyDescent="0.2">
      <c r="A87170" s="3">
        <v>45271</v>
      </c>
      <c r="B87170" s="1">
        <v>20</v>
      </c>
      <c r="C87170" s="1">
        <v>40.835999999999999</v>
      </c>
    </row>
    <row r="87171" spans="1:3" x14ac:dyDescent="0.2">
      <c r="A87171" s="3">
        <v>45271</v>
      </c>
      <c r="B87171" s="1">
        <v>21</v>
      </c>
      <c r="C87171" s="1">
        <v>48.323999999999998</v>
      </c>
    </row>
    <row r="87172" spans="1:3" x14ac:dyDescent="0.2">
      <c r="A87172" s="3">
        <v>45271</v>
      </c>
      <c r="B87172" s="1">
        <v>22</v>
      </c>
      <c r="C87172" s="1">
        <v>40.765999999999998</v>
      </c>
    </row>
    <row r="87173" spans="1:3" x14ac:dyDescent="0.2">
      <c r="A87173" s="3">
        <v>45271</v>
      </c>
      <c r="B87173" s="1">
        <v>23</v>
      </c>
      <c r="C87173" s="1">
        <v>-38.607999999999997</v>
      </c>
    </row>
    <row r="87174" spans="1:3" x14ac:dyDescent="0.2">
      <c r="A87174" s="3">
        <v>45271</v>
      </c>
      <c r="B87174" s="1">
        <v>24</v>
      </c>
      <c r="C87174" s="1">
        <v>9.4239999999999995</v>
      </c>
    </row>
    <row r="87175" spans="1:3" x14ac:dyDescent="0.2">
      <c r="A87175" s="3">
        <v>45272</v>
      </c>
      <c r="B87175" s="1">
        <v>1</v>
      </c>
      <c r="C87175" s="1">
        <v>63.043999999999997</v>
      </c>
    </row>
    <row r="87176" spans="1:3" x14ac:dyDescent="0.2">
      <c r="A87176" s="3">
        <v>45272</v>
      </c>
      <c r="B87176" s="1">
        <v>2</v>
      </c>
      <c r="C87176" s="1">
        <v>33.238</v>
      </c>
    </row>
    <row r="87177" spans="1:3" x14ac:dyDescent="0.2">
      <c r="A87177" s="3">
        <v>45272</v>
      </c>
      <c r="B87177" s="1">
        <v>3</v>
      </c>
      <c r="C87177" s="1">
        <v>69.447999999999993</v>
      </c>
    </row>
    <row r="87178" spans="1:3" x14ac:dyDescent="0.2">
      <c r="A87178" s="3">
        <v>45272</v>
      </c>
      <c r="B87178" s="1">
        <v>4</v>
      </c>
      <c r="C87178" s="1">
        <v>43.378999999999998</v>
      </c>
    </row>
    <row r="87179" spans="1:3" x14ac:dyDescent="0.2">
      <c r="A87179" s="3">
        <v>45272</v>
      </c>
      <c r="B87179" s="1">
        <v>5</v>
      </c>
      <c r="C87179" s="1">
        <v>53.512</v>
      </c>
    </row>
    <row r="87180" spans="1:3" x14ac:dyDescent="0.2">
      <c r="A87180" s="3">
        <v>45272</v>
      </c>
      <c r="B87180" s="1">
        <v>6</v>
      </c>
      <c r="C87180" s="1">
        <v>129.773</v>
      </c>
    </row>
    <row r="87181" spans="1:3" x14ac:dyDescent="0.2">
      <c r="A87181" s="3">
        <v>45272</v>
      </c>
      <c r="B87181" s="1">
        <v>7</v>
      </c>
      <c r="C87181" s="1">
        <v>43.744</v>
      </c>
    </row>
    <row r="87182" spans="1:3" x14ac:dyDescent="0.2">
      <c r="A87182" s="3">
        <v>45272</v>
      </c>
      <c r="B87182" s="1">
        <v>8</v>
      </c>
      <c r="C87182" s="1">
        <v>45.726999999999997</v>
      </c>
    </row>
    <row r="87183" spans="1:3" x14ac:dyDescent="0.2">
      <c r="A87183" s="3">
        <v>45272</v>
      </c>
      <c r="B87183" s="1">
        <v>9</v>
      </c>
      <c r="C87183" s="1">
        <v>26.731000000000002</v>
      </c>
    </row>
    <row r="87184" spans="1:3" x14ac:dyDescent="0.2">
      <c r="A87184" s="3">
        <v>45272</v>
      </c>
      <c r="B87184" s="1">
        <v>10</v>
      </c>
      <c r="C87184" s="1">
        <v>25.265999999999998</v>
      </c>
    </row>
    <row r="87185" spans="1:3" x14ac:dyDescent="0.2">
      <c r="A87185" s="3">
        <v>45272</v>
      </c>
      <c r="B87185" s="1">
        <v>11</v>
      </c>
      <c r="C87185" s="1">
        <v>50.579000000000001</v>
      </c>
    </row>
    <row r="87186" spans="1:3" x14ac:dyDescent="0.2">
      <c r="A87186" s="3">
        <v>45272</v>
      </c>
      <c r="B87186" s="1">
        <v>12</v>
      </c>
      <c r="C87186" s="1">
        <v>37.811</v>
      </c>
    </row>
    <row r="87187" spans="1:3" x14ac:dyDescent="0.2">
      <c r="A87187" s="3">
        <v>45272</v>
      </c>
      <c r="B87187" s="1">
        <v>13</v>
      </c>
      <c r="C87187" s="1">
        <v>42.048000000000002</v>
      </c>
    </row>
    <row r="87188" spans="1:3" x14ac:dyDescent="0.2">
      <c r="A87188" s="3">
        <v>45272</v>
      </c>
      <c r="B87188" s="1">
        <v>14</v>
      </c>
      <c r="C87188" s="1">
        <v>32.378999999999998</v>
      </c>
    </row>
    <row r="87189" spans="1:3" x14ac:dyDescent="0.2">
      <c r="A87189" s="3">
        <v>45272</v>
      </c>
      <c r="B87189" s="1">
        <v>15</v>
      </c>
      <c r="C87189" s="1">
        <v>47.298000000000002</v>
      </c>
    </row>
    <row r="87190" spans="1:3" x14ac:dyDescent="0.2">
      <c r="A87190" s="3">
        <v>45272</v>
      </c>
      <c r="B87190" s="1">
        <v>16</v>
      </c>
      <c r="C87190" s="1">
        <v>118.916</v>
      </c>
    </row>
    <row r="87191" spans="1:3" x14ac:dyDescent="0.2">
      <c r="A87191" s="3">
        <v>45272</v>
      </c>
      <c r="B87191" s="1">
        <v>17</v>
      </c>
      <c r="C87191" s="1">
        <v>45.362000000000002</v>
      </c>
    </row>
    <row r="87192" spans="1:3" x14ac:dyDescent="0.2">
      <c r="A87192" s="3">
        <v>45272</v>
      </c>
      <c r="B87192" s="1">
        <v>18</v>
      </c>
      <c r="C87192" s="1">
        <v>33.045999999999999</v>
      </c>
    </row>
    <row r="87193" spans="1:3" x14ac:dyDescent="0.2">
      <c r="A87193" s="3">
        <v>45272</v>
      </c>
      <c r="B87193" s="1">
        <v>19</v>
      </c>
      <c r="C87193" s="1">
        <v>42.396000000000001</v>
      </c>
    </row>
    <row r="87194" spans="1:3" x14ac:dyDescent="0.2">
      <c r="A87194" s="3">
        <v>45272</v>
      </c>
      <c r="B87194" s="1">
        <v>20</v>
      </c>
      <c r="C87194" s="1">
        <v>58.941000000000003</v>
      </c>
    </row>
    <row r="87195" spans="1:3" x14ac:dyDescent="0.2">
      <c r="A87195" s="3">
        <v>45272</v>
      </c>
      <c r="B87195" s="1">
        <v>21</v>
      </c>
      <c r="C87195" s="1">
        <v>41.8</v>
      </c>
    </row>
    <row r="87196" spans="1:3" x14ac:dyDescent="0.2">
      <c r="A87196" s="3">
        <v>45272</v>
      </c>
      <c r="B87196" s="1">
        <v>22</v>
      </c>
      <c r="C87196" s="1">
        <v>40.345999999999997</v>
      </c>
    </row>
    <row r="87197" spans="1:3" x14ac:dyDescent="0.2">
      <c r="A87197" s="3">
        <v>45272</v>
      </c>
      <c r="B87197" s="1">
        <v>23</v>
      </c>
      <c r="C87197" s="1">
        <v>-10.412000000000001</v>
      </c>
    </row>
    <row r="87198" spans="1:3" x14ac:dyDescent="0.2">
      <c r="A87198" s="3">
        <v>45272</v>
      </c>
      <c r="B87198" s="1">
        <v>24</v>
      </c>
      <c r="C87198" s="1">
        <v>2.621</v>
      </c>
    </row>
    <row r="87199" spans="1:3" x14ac:dyDescent="0.2">
      <c r="A87199" s="3">
        <v>45273</v>
      </c>
      <c r="B87199" s="1">
        <v>1</v>
      </c>
      <c r="C87199" s="1">
        <v>26.084</v>
      </c>
    </row>
    <row r="87200" spans="1:3" x14ac:dyDescent="0.2">
      <c r="A87200" s="3">
        <v>45273</v>
      </c>
      <c r="B87200" s="1">
        <v>2</v>
      </c>
      <c r="C87200" s="1">
        <v>35.311999999999998</v>
      </c>
    </row>
    <row r="87201" spans="1:3" x14ac:dyDescent="0.2">
      <c r="A87201" s="3">
        <v>45273</v>
      </c>
      <c r="B87201" s="1">
        <v>3</v>
      </c>
      <c r="C87201" s="1">
        <v>33.581000000000003</v>
      </c>
    </row>
    <row r="87202" spans="1:3" x14ac:dyDescent="0.2">
      <c r="A87202" s="3">
        <v>45273</v>
      </c>
      <c r="B87202" s="1">
        <v>4</v>
      </c>
      <c r="C87202" s="1">
        <v>27.821000000000002</v>
      </c>
    </row>
    <row r="87203" spans="1:3" x14ac:dyDescent="0.2">
      <c r="A87203" s="3">
        <v>45273</v>
      </c>
      <c r="B87203" s="1">
        <v>5</v>
      </c>
      <c r="C87203" s="1">
        <v>24.846</v>
      </c>
    </row>
    <row r="87204" spans="1:3" x14ac:dyDescent="0.2">
      <c r="A87204" s="3">
        <v>45273</v>
      </c>
      <c r="B87204" s="1">
        <v>6</v>
      </c>
      <c r="C87204" s="1">
        <v>109.95</v>
      </c>
    </row>
    <row r="87205" spans="1:3" x14ac:dyDescent="0.2">
      <c r="A87205" s="3">
        <v>45273</v>
      </c>
      <c r="B87205" s="1">
        <v>7</v>
      </c>
      <c r="C87205" s="1">
        <v>22.131</v>
      </c>
    </row>
    <row r="87206" spans="1:3" x14ac:dyDescent="0.2">
      <c r="A87206" s="3">
        <v>45273</v>
      </c>
      <c r="B87206" s="1">
        <v>8</v>
      </c>
      <c r="C87206" s="1">
        <v>3.6680000000000001</v>
      </c>
    </row>
    <row r="87207" spans="1:3" x14ac:dyDescent="0.2">
      <c r="A87207" s="3">
        <v>45273</v>
      </c>
      <c r="B87207" s="1">
        <v>9</v>
      </c>
      <c r="C87207" s="1">
        <v>16.788</v>
      </c>
    </row>
    <row r="87208" spans="1:3" x14ac:dyDescent="0.2">
      <c r="A87208" s="3">
        <v>45273</v>
      </c>
      <c r="B87208" s="1">
        <v>10</v>
      </c>
      <c r="C87208" s="1">
        <v>-1.2290000000000001</v>
      </c>
    </row>
    <row r="87209" spans="1:3" x14ac:dyDescent="0.2">
      <c r="A87209" s="3">
        <v>45273</v>
      </c>
      <c r="B87209" s="1">
        <v>11</v>
      </c>
      <c r="C87209" s="1">
        <v>-31.962</v>
      </c>
    </row>
    <row r="87210" spans="1:3" x14ac:dyDescent="0.2">
      <c r="A87210" s="3">
        <v>45273</v>
      </c>
      <c r="B87210" s="1">
        <v>12</v>
      </c>
      <c r="C87210" s="1">
        <v>21.613</v>
      </c>
    </row>
    <row r="87211" spans="1:3" x14ac:dyDescent="0.2">
      <c r="A87211" s="3">
        <v>45273</v>
      </c>
      <c r="B87211" s="1">
        <v>13</v>
      </c>
      <c r="C87211" s="1">
        <v>16.14</v>
      </c>
    </row>
    <row r="87212" spans="1:3" x14ac:dyDescent="0.2">
      <c r="A87212" s="3">
        <v>45273</v>
      </c>
      <c r="B87212" s="1">
        <v>14</v>
      </c>
      <c r="C87212" s="1">
        <v>26.686</v>
      </c>
    </row>
    <row r="87213" spans="1:3" x14ac:dyDescent="0.2">
      <c r="A87213" s="3">
        <v>45273</v>
      </c>
      <c r="B87213" s="1">
        <v>15</v>
      </c>
      <c r="C87213" s="1">
        <v>72.718999999999994</v>
      </c>
    </row>
    <row r="87214" spans="1:3" x14ac:dyDescent="0.2">
      <c r="A87214" s="3">
        <v>45273</v>
      </c>
      <c r="B87214" s="1">
        <v>16</v>
      </c>
      <c r="C87214" s="1">
        <v>34.664000000000001</v>
      </c>
    </row>
    <row r="87215" spans="1:3" x14ac:dyDescent="0.2">
      <c r="A87215" s="3">
        <v>45273</v>
      </c>
      <c r="B87215" s="1">
        <v>17</v>
      </c>
      <c r="C87215" s="1">
        <v>19.838999999999999</v>
      </c>
    </row>
    <row r="87216" spans="1:3" x14ac:dyDescent="0.2">
      <c r="A87216" s="3">
        <v>45273</v>
      </c>
      <c r="B87216" s="1">
        <v>18</v>
      </c>
      <c r="C87216" s="1">
        <v>13.946</v>
      </c>
    </row>
    <row r="87217" spans="1:3" x14ac:dyDescent="0.2">
      <c r="A87217" s="3">
        <v>45273</v>
      </c>
      <c r="B87217" s="1">
        <v>19</v>
      </c>
      <c r="C87217" s="1">
        <v>15.253</v>
      </c>
    </row>
    <row r="87218" spans="1:3" x14ac:dyDescent="0.2">
      <c r="A87218" s="3">
        <v>45273</v>
      </c>
      <c r="B87218" s="1">
        <v>20</v>
      </c>
      <c r="C87218" s="1">
        <v>13.345000000000001</v>
      </c>
    </row>
    <row r="87219" spans="1:3" x14ac:dyDescent="0.2">
      <c r="A87219" s="3">
        <v>45273</v>
      </c>
      <c r="B87219" s="1">
        <v>21</v>
      </c>
      <c r="C87219" s="1">
        <v>13.163</v>
      </c>
    </row>
    <row r="87220" spans="1:3" x14ac:dyDescent="0.2">
      <c r="A87220" s="3">
        <v>45273</v>
      </c>
      <c r="B87220" s="1">
        <v>22</v>
      </c>
      <c r="C87220" s="1">
        <v>7.9989999999999997</v>
      </c>
    </row>
    <row r="87221" spans="1:3" x14ac:dyDescent="0.2">
      <c r="A87221" s="3">
        <v>45273</v>
      </c>
      <c r="B87221" s="1">
        <v>23</v>
      </c>
      <c r="C87221" s="1">
        <v>1.3149999999999999</v>
      </c>
    </row>
    <row r="87222" spans="1:3" x14ac:dyDescent="0.2">
      <c r="A87222" s="3">
        <v>45273</v>
      </c>
      <c r="B87222" s="1">
        <v>24</v>
      </c>
      <c r="C87222" s="1">
        <v>-36.911999999999999</v>
      </c>
    </row>
    <row r="87223" spans="1:3" x14ac:dyDescent="0.2">
      <c r="A87223" s="3">
        <v>45274</v>
      </c>
      <c r="B87223" s="1">
        <v>1</v>
      </c>
      <c r="C87223" s="1">
        <v>27.459</v>
      </c>
    </row>
    <row r="87224" spans="1:3" x14ac:dyDescent="0.2">
      <c r="A87224" s="3">
        <v>45274</v>
      </c>
      <c r="B87224" s="1">
        <v>2</v>
      </c>
      <c r="C87224" s="1">
        <v>47.923000000000002</v>
      </c>
    </row>
    <row r="87225" spans="1:3" x14ac:dyDescent="0.2">
      <c r="A87225" s="3">
        <v>45274</v>
      </c>
      <c r="B87225" s="1">
        <v>3</v>
      </c>
      <c r="C87225" s="1">
        <v>25.047000000000001</v>
      </c>
    </row>
    <row r="87226" spans="1:3" x14ac:dyDescent="0.2">
      <c r="A87226" s="3">
        <v>45274</v>
      </c>
      <c r="B87226" s="1">
        <v>4</v>
      </c>
      <c r="C87226" s="1">
        <v>25.885999999999999</v>
      </c>
    </row>
    <row r="87227" spans="1:3" x14ac:dyDescent="0.2">
      <c r="A87227" s="3">
        <v>45274</v>
      </c>
      <c r="B87227" s="1">
        <v>5</v>
      </c>
      <c r="C87227" s="1">
        <v>33.936</v>
      </c>
    </row>
    <row r="87228" spans="1:3" x14ac:dyDescent="0.2">
      <c r="A87228" s="3">
        <v>45274</v>
      </c>
      <c r="B87228" s="1">
        <v>6</v>
      </c>
      <c r="C87228" s="1">
        <v>96.394000000000005</v>
      </c>
    </row>
    <row r="87229" spans="1:3" x14ac:dyDescent="0.2">
      <c r="A87229" s="3">
        <v>45274</v>
      </c>
      <c r="B87229" s="1">
        <v>7</v>
      </c>
      <c r="C87229" s="1">
        <v>61.204000000000001</v>
      </c>
    </row>
    <row r="87230" spans="1:3" x14ac:dyDescent="0.2">
      <c r="A87230" s="3">
        <v>45274</v>
      </c>
      <c r="B87230" s="1">
        <v>8</v>
      </c>
      <c r="C87230" s="1">
        <v>2.843</v>
      </c>
    </row>
    <row r="87231" spans="1:3" x14ac:dyDescent="0.2">
      <c r="A87231" s="3">
        <v>45274</v>
      </c>
      <c r="B87231" s="1">
        <v>9</v>
      </c>
      <c r="C87231" s="1">
        <v>32.118000000000002</v>
      </c>
    </row>
    <row r="87232" spans="1:3" x14ac:dyDescent="0.2">
      <c r="A87232" s="3">
        <v>45274</v>
      </c>
      <c r="B87232" s="1">
        <v>10</v>
      </c>
      <c r="C87232" s="1">
        <v>10.446</v>
      </c>
    </row>
    <row r="87233" spans="1:3" x14ac:dyDescent="0.2">
      <c r="A87233" s="3">
        <v>45274</v>
      </c>
      <c r="B87233" s="1">
        <v>11</v>
      </c>
      <c r="C87233" s="1">
        <v>19.524000000000001</v>
      </c>
    </row>
    <row r="87234" spans="1:3" x14ac:dyDescent="0.2">
      <c r="A87234" s="3">
        <v>45274</v>
      </c>
      <c r="B87234" s="1">
        <v>12</v>
      </c>
      <c r="C87234" s="1">
        <v>23.152999999999999</v>
      </c>
    </row>
    <row r="87235" spans="1:3" x14ac:dyDescent="0.2">
      <c r="A87235" s="3">
        <v>45274</v>
      </c>
      <c r="B87235" s="1">
        <v>13</v>
      </c>
      <c r="C87235" s="1">
        <v>15.992000000000001</v>
      </c>
    </row>
    <row r="87236" spans="1:3" x14ac:dyDescent="0.2">
      <c r="A87236" s="3">
        <v>45274</v>
      </c>
      <c r="B87236" s="1">
        <v>14</v>
      </c>
      <c r="C87236" s="1">
        <v>25.315999999999999</v>
      </c>
    </row>
    <row r="87237" spans="1:3" x14ac:dyDescent="0.2">
      <c r="A87237" s="3">
        <v>45274</v>
      </c>
      <c r="B87237" s="1">
        <v>15</v>
      </c>
      <c r="C87237" s="1">
        <v>19.434000000000001</v>
      </c>
    </row>
    <row r="87238" spans="1:3" x14ac:dyDescent="0.2">
      <c r="A87238" s="3">
        <v>45274</v>
      </c>
      <c r="B87238" s="1">
        <v>16</v>
      </c>
      <c r="C87238" s="1">
        <v>122.633</v>
      </c>
    </row>
    <row r="87239" spans="1:3" x14ac:dyDescent="0.2">
      <c r="A87239" s="3">
        <v>45274</v>
      </c>
      <c r="B87239" s="1">
        <v>17</v>
      </c>
      <c r="C87239" s="1">
        <v>23.645</v>
      </c>
    </row>
    <row r="87240" spans="1:3" x14ac:dyDescent="0.2">
      <c r="A87240" s="3">
        <v>45274</v>
      </c>
      <c r="B87240" s="1">
        <v>18</v>
      </c>
      <c r="C87240" s="1">
        <v>24.094999999999999</v>
      </c>
    </row>
    <row r="87241" spans="1:3" x14ac:dyDescent="0.2">
      <c r="A87241" s="3">
        <v>45274</v>
      </c>
      <c r="B87241" s="1">
        <v>19</v>
      </c>
      <c r="C87241" s="1">
        <v>25.899000000000001</v>
      </c>
    </row>
    <row r="87242" spans="1:3" x14ac:dyDescent="0.2">
      <c r="A87242" s="3">
        <v>45274</v>
      </c>
      <c r="B87242" s="1">
        <v>20</v>
      </c>
      <c r="C87242" s="1">
        <v>18.265999999999998</v>
      </c>
    </row>
    <row r="87243" spans="1:3" x14ac:dyDescent="0.2">
      <c r="A87243" s="3">
        <v>45274</v>
      </c>
      <c r="B87243" s="1">
        <v>21</v>
      </c>
      <c r="C87243" s="1">
        <v>19.614000000000001</v>
      </c>
    </row>
    <row r="87244" spans="1:3" x14ac:dyDescent="0.2">
      <c r="A87244" s="3">
        <v>45274</v>
      </c>
      <c r="B87244" s="1">
        <v>22</v>
      </c>
      <c r="C87244" s="1">
        <v>33.942</v>
      </c>
    </row>
    <row r="87245" spans="1:3" x14ac:dyDescent="0.2">
      <c r="A87245" s="3">
        <v>45274</v>
      </c>
      <c r="B87245" s="1">
        <v>23</v>
      </c>
      <c r="C87245" s="1">
        <v>26.373000000000001</v>
      </c>
    </row>
    <row r="87246" spans="1:3" x14ac:dyDescent="0.2">
      <c r="A87246" s="3">
        <v>45274</v>
      </c>
      <c r="B87246" s="1">
        <v>24</v>
      </c>
      <c r="C87246" s="1">
        <v>-34.347999999999999</v>
      </c>
    </row>
    <row r="87247" spans="1:3" x14ac:dyDescent="0.2">
      <c r="A87247" s="3">
        <v>45275</v>
      </c>
      <c r="B87247" s="1">
        <v>1</v>
      </c>
      <c r="C87247" s="1">
        <v>39.722999999999999</v>
      </c>
    </row>
    <row r="87248" spans="1:3" x14ac:dyDescent="0.2">
      <c r="A87248" s="3">
        <v>45275</v>
      </c>
      <c r="B87248" s="1">
        <v>2</v>
      </c>
      <c r="C87248" s="1">
        <v>39.917999999999999</v>
      </c>
    </row>
    <row r="87249" spans="1:3" x14ac:dyDescent="0.2">
      <c r="A87249" s="3">
        <v>45275</v>
      </c>
      <c r="B87249" s="1">
        <v>3</v>
      </c>
      <c r="C87249" s="1">
        <v>46.186</v>
      </c>
    </row>
    <row r="87250" spans="1:3" x14ac:dyDescent="0.2">
      <c r="A87250" s="3">
        <v>45275</v>
      </c>
      <c r="B87250" s="1">
        <v>4</v>
      </c>
      <c r="C87250" s="1">
        <v>40.406999999999996</v>
      </c>
    </row>
    <row r="87251" spans="1:3" x14ac:dyDescent="0.2">
      <c r="A87251" s="3">
        <v>45275</v>
      </c>
      <c r="B87251" s="1">
        <v>5</v>
      </c>
      <c r="C87251" s="1">
        <v>28.632999999999999</v>
      </c>
    </row>
    <row r="87252" spans="1:3" x14ac:dyDescent="0.2">
      <c r="A87252" s="3">
        <v>45275</v>
      </c>
      <c r="B87252" s="1">
        <v>6</v>
      </c>
      <c r="C87252" s="1">
        <v>93.852000000000004</v>
      </c>
    </row>
    <row r="87253" spans="1:3" x14ac:dyDescent="0.2">
      <c r="A87253" s="3">
        <v>45275</v>
      </c>
      <c r="B87253" s="1">
        <v>7</v>
      </c>
      <c r="C87253" s="1">
        <v>54.682000000000002</v>
      </c>
    </row>
    <row r="87254" spans="1:3" x14ac:dyDescent="0.2">
      <c r="A87254" s="3">
        <v>45275</v>
      </c>
      <c r="B87254" s="1">
        <v>8</v>
      </c>
      <c r="C87254" s="1">
        <v>10.331</v>
      </c>
    </row>
    <row r="87255" spans="1:3" x14ac:dyDescent="0.2">
      <c r="A87255" s="3">
        <v>45275</v>
      </c>
      <c r="B87255" s="1">
        <v>9</v>
      </c>
      <c r="C87255" s="1">
        <v>31.27</v>
      </c>
    </row>
    <row r="87256" spans="1:3" x14ac:dyDescent="0.2">
      <c r="A87256" s="3">
        <v>45275</v>
      </c>
      <c r="B87256" s="1">
        <v>10</v>
      </c>
      <c r="C87256" s="1">
        <v>22.896999999999998</v>
      </c>
    </row>
    <row r="87257" spans="1:3" x14ac:dyDescent="0.2">
      <c r="A87257" s="3">
        <v>45275</v>
      </c>
      <c r="B87257" s="1">
        <v>11</v>
      </c>
      <c r="C87257" s="1">
        <v>2.8540000000000001</v>
      </c>
    </row>
    <row r="87258" spans="1:3" x14ac:dyDescent="0.2">
      <c r="A87258" s="3">
        <v>45275</v>
      </c>
      <c r="B87258" s="1">
        <v>12</v>
      </c>
      <c r="C87258" s="1">
        <v>10.496</v>
      </c>
    </row>
    <row r="87259" spans="1:3" x14ac:dyDescent="0.2">
      <c r="A87259" s="3">
        <v>45275</v>
      </c>
      <c r="B87259" s="1">
        <v>13</v>
      </c>
      <c r="C87259" s="1">
        <v>22.15</v>
      </c>
    </row>
    <row r="87260" spans="1:3" x14ac:dyDescent="0.2">
      <c r="A87260" s="3">
        <v>45275</v>
      </c>
      <c r="B87260" s="1">
        <v>14</v>
      </c>
      <c r="C87260" s="1">
        <v>15.933</v>
      </c>
    </row>
    <row r="87261" spans="1:3" x14ac:dyDescent="0.2">
      <c r="A87261" s="3">
        <v>45275</v>
      </c>
      <c r="B87261" s="1">
        <v>15</v>
      </c>
      <c r="C87261" s="1">
        <v>11.629</v>
      </c>
    </row>
    <row r="87262" spans="1:3" x14ac:dyDescent="0.2">
      <c r="A87262" s="3">
        <v>45275</v>
      </c>
      <c r="B87262" s="1">
        <v>16</v>
      </c>
      <c r="C87262" s="1">
        <v>83.540999999999997</v>
      </c>
    </row>
    <row r="87263" spans="1:3" x14ac:dyDescent="0.2">
      <c r="A87263" s="3">
        <v>45275</v>
      </c>
      <c r="B87263" s="1">
        <v>17</v>
      </c>
      <c r="C87263" s="1">
        <v>29.4</v>
      </c>
    </row>
    <row r="87264" spans="1:3" x14ac:dyDescent="0.2">
      <c r="A87264" s="3">
        <v>45275</v>
      </c>
      <c r="B87264" s="1">
        <v>18</v>
      </c>
      <c r="C87264" s="1">
        <v>23.818999999999999</v>
      </c>
    </row>
    <row r="87265" spans="1:3" x14ac:dyDescent="0.2">
      <c r="A87265" s="3">
        <v>45275</v>
      </c>
      <c r="B87265" s="1">
        <v>19</v>
      </c>
      <c r="C87265" s="1">
        <v>14.959</v>
      </c>
    </row>
    <row r="87266" spans="1:3" x14ac:dyDescent="0.2">
      <c r="A87266" s="3">
        <v>45275</v>
      </c>
      <c r="B87266" s="1">
        <v>20</v>
      </c>
      <c r="C87266" s="1">
        <v>24.696999999999999</v>
      </c>
    </row>
    <row r="87267" spans="1:3" x14ac:dyDescent="0.2">
      <c r="A87267" s="3">
        <v>45275</v>
      </c>
      <c r="B87267" s="1">
        <v>21</v>
      </c>
      <c r="C87267" s="1">
        <v>11.962999999999999</v>
      </c>
    </row>
    <row r="87268" spans="1:3" x14ac:dyDescent="0.2">
      <c r="A87268" s="3">
        <v>45275</v>
      </c>
      <c r="B87268" s="1">
        <v>22</v>
      </c>
      <c r="C87268" s="1">
        <v>-1.885</v>
      </c>
    </row>
    <row r="87269" spans="1:3" x14ac:dyDescent="0.2">
      <c r="A87269" s="3">
        <v>45275</v>
      </c>
      <c r="B87269" s="1">
        <v>23</v>
      </c>
      <c r="C87269" s="1">
        <v>-35.280999999999999</v>
      </c>
    </row>
    <row r="87270" spans="1:3" x14ac:dyDescent="0.2">
      <c r="A87270" s="3">
        <v>45275</v>
      </c>
      <c r="B87270" s="1">
        <v>24</v>
      </c>
      <c r="C87270" s="1">
        <v>-39.640999999999998</v>
      </c>
    </row>
    <row r="87271" spans="1:3" x14ac:dyDescent="0.2">
      <c r="A87271" s="3">
        <v>45276</v>
      </c>
      <c r="B87271" s="1">
        <v>1</v>
      </c>
      <c r="C87271" s="1">
        <v>34.220999999999997</v>
      </c>
    </row>
    <row r="87272" spans="1:3" x14ac:dyDescent="0.2">
      <c r="A87272" s="3">
        <v>45276</v>
      </c>
      <c r="B87272" s="1">
        <v>2</v>
      </c>
      <c r="C87272" s="1">
        <v>20.181999999999999</v>
      </c>
    </row>
    <row r="87273" spans="1:3" x14ac:dyDescent="0.2">
      <c r="A87273" s="3">
        <v>45276</v>
      </c>
      <c r="B87273" s="1">
        <v>3</v>
      </c>
      <c r="C87273" s="1">
        <v>32.950000000000003</v>
      </c>
    </row>
    <row r="87274" spans="1:3" x14ac:dyDescent="0.2">
      <c r="A87274" s="3">
        <v>45276</v>
      </c>
      <c r="B87274" s="1">
        <v>4</v>
      </c>
      <c r="C87274" s="1">
        <v>21.649000000000001</v>
      </c>
    </row>
    <row r="87275" spans="1:3" x14ac:dyDescent="0.2">
      <c r="A87275" s="3">
        <v>45276</v>
      </c>
      <c r="B87275" s="1">
        <v>5</v>
      </c>
      <c r="C87275" s="1">
        <v>44.018000000000001</v>
      </c>
    </row>
    <row r="87276" spans="1:3" x14ac:dyDescent="0.2">
      <c r="A87276" s="3">
        <v>45276</v>
      </c>
      <c r="B87276" s="1">
        <v>6</v>
      </c>
      <c r="C87276" s="1">
        <v>19.858000000000001</v>
      </c>
    </row>
    <row r="87277" spans="1:3" x14ac:dyDescent="0.2">
      <c r="A87277" s="3">
        <v>45276</v>
      </c>
      <c r="B87277" s="1">
        <v>7</v>
      </c>
      <c r="C87277" s="1">
        <v>77.087000000000003</v>
      </c>
    </row>
    <row r="87278" spans="1:3" x14ac:dyDescent="0.2">
      <c r="A87278" s="3">
        <v>45276</v>
      </c>
      <c r="B87278" s="1">
        <v>8</v>
      </c>
      <c r="C87278" s="1">
        <v>25.649000000000001</v>
      </c>
    </row>
    <row r="87279" spans="1:3" x14ac:dyDescent="0.2">
      <c r="A87279" s="3">
        <v>45276</v>
      </c>
      <c r="B87279" s="1">
        <v>9</v>
      </c>
      <c r="C87279" s="1">
        <v>11.388</v>
      </c>
    </row>
    <row r="87280" spans="1:3" x14ac:dyDescent="0.2">
      <c r="A87280" s="3">
        <v>45276</v>
      </c>
      <c r="B87280" s="1">
        <v>10</v>
      </c>
      <c r="C87280" s="1">
        <v>26.173999999999999</v>
      </c>
    </row>
    <row r="87281" spans="1:3" x14ac:dyDescent="0.2">
      <c r="A87281" s="3">
        <v>45276</v>
      </c>
      <c r="B87281" s="1">
        <v>11</v>
      </c>
      <c r="C87281" s="1">
        <v>9.1950000000000003</v>
      </c>
    </row>
    <row r="87282" spans="1:3" x14ac:dyDescent="0.2">
      <c r="A87282" s="3">
        <v>45276</v>
      </c>
      <c r="B87282" s="1">
        <v>12</v>
      </c>
      <c r="C87282" s="1">
        <v>14.259</v>
      </c>
    </row>
    <row r="87283" spans="1:3" x14ac:dyDescent="0.2">
      <c r="A87283" s="3">
        <v>45276</v>
      </c>
      <c r="B87283" s="1">
        <v>13</v>
      </c>
      <c r="C87283" s="1">
        <v>14.917999999999999</v>
      </c>
    </row>
    <row r="87284" spans="1:3" x14ac:dyDescent="0.2">
      <c r="A87284" s="3">
        <v>45276</v>
      </c>
      <c r="B87284" s="1">
        <v>14</v>
      </c>
      <c r="C87284" s="1">
        <v>21.957999999999998</v>
      </c>
    </row>
    <row r="87285" spans="1:3" x14ac:dyDescent="0.2">
      <c r="A87285" s="3">
        <v>45276</v>
      </c>
      <c r="B87285" s="1">
        <v>15</v>
      </c>
      <c r="C87285" s="1">
        <v>56.548000000000002</v>
      </c>
    </row>
    <row r="87286" spans="1:3" x14ac:dyDescent="0.2">
      <c r="A87286" s="3">
        <v>45276</v>
      </c>
      <c r="B87286" s="1">
        <v>16</v>
      </c>
      <c r="C87286" s="1">
        <v>89.518000000000001</v>
      </c>
    </row>
    <row r="87287" spans="1:3" x14ac:dyDescent="0.2">
      <c r="A87287" s="3">
        <v>45276</v>
      </c>
      <c r="B87287" s="1">
        <v>17</v>
      </c>
      <c r="C87287" s="1">
        <v>38.237000000000002</v>
      </c>
    </row>
    <row r="87288" spans="1:3" x14ac:dyDescent="0.2">
      <c r="A87288" s="3">
        <v>45276</v>
      </c>
      <c r="B87288" s="1">
        <v>18</v>
      </c>
      <c r="C87288" s="1">
        <v>6.5759999999999996</v>
      </c>
    </row>
    <row r="87289" spans="1:3" x14ac:dyDescent="0.2">
      <c r="A87289" s="3">
        <v>45276</v>
      </c>
      <c r="B87289" s="1">
        <v>19</v>
      </c>
      <c r="C87289" s="1">
        <v>8.58</v>
      </c>
    </row>
    <row r="87290" spans="1:3" x14ac:dyDescent="0.2">
      <c r="A87290" s="3">
        <v>45276</v>
      </c>
      <c r="B87290" s="1">
        <v>20</v>
      </c>
      <c r="C87290" s="1">
        <v>-3.488</v>
      </c>
    </row>
    <row r="87291" spans="1:3" x14ac:dyDescent="0.2">
      <c r="A87291" s="3">
        <v>45276</v>
      </c>
      <c r="B87291" s="1">
        <v>21</v>
      </c>
      <c r="C87291" s="1">
        <v>-3.625</v>
      </c>
    </row>
    <row r="87292" spans="1:3" x14ac:dyDescent="0.2">
      <c r="A87292" s="3">
        <v>45276</v>
      </c>
      <c r="B87292" s="1">
        <v>22</v>
      </c>
      <c r="C87292" s="1">
        <v>6.0880000000000001</v>
      </c>
    </row>
    <row r="87293" spans="1:3" x14ac:dyDescent="0.2">
      <c r="A87293" s="3">
        <v>45276</v>
      </c>
      <c r="B87293" s="1">
        <v>23</v>
      </c>
      <c r="C87293" s="1">
        <v>3.121</v>
      </c>
    </row>
    <row r="87294" spans="1:3" x14ac:dyDescent="0.2">
      <c r="A87294" s="3">
        <v>45276</v>
      </c>
      <c r="B87294" s="1">
        <v>24</v>
      </c>
      <c r="C87294" s="1">
        <v>-35.753</v>
      </c>
    </row>
    <row r="87295" spans="1:3" x14ac:dyDescent="0.2">
      <c r="A87295" s="3">
        <v>45277</v>
      </c>
      <c r="B87295" s="1">
        <v>1</v>
      </c>
      <c r="C87295" s="1">
        <v>21.359000000000002</v>
      </c>
    </row>
    <row r="87296" spans="1:3" x14ac:dyDescent="0.2">
      <c r="A87296" s="3">
        <v>45277</v>
      </c>
      <c r="B87296" s="1">
        <v>2</v>
      </c>
      <c r="C87296" s="1">
        <v>15.321999999999999</v>
      </c>
    </row>
    <row r="87297" spans="1:3" x14ac:dyDescent="0.2">
      <c r="A87297" s="3">
        <v>45277</v>
      </c>
      <c r="B87297" s="1">
        <v>3</v>
      </c>
      <c r="C87297" s="1">
        <v>31.373000000000001</v>
      </c>
    </row>
    <row r="87298" spans="1:3" x14ac:dyDescent="0.2">
      <c r="A87298" s="3">
        <v>45277</v>
      </c>
      <c r="B87298" s="1">
        <v>4</v>
      </c>
      <c r="C87298" s="1">
        <v>35.317999999999998</v>
      </c>
    </row>
    <row r="87299" spans="1:3" x14ac:dyDescent="0.2">
      <c r="A87299" s="3">
        <v>45277</v>
      </c>
      <c r="B87299" s="1">
        <v>5</v>
      </c>
      <c r="C87299" s="1">
        <v>27.844999999999999</v>
      </c>
    </row>
    <row r="87300" spans="1:3" x14ac:dyDescent="0.2">
      <c r="A87300" s="3">
        <v>45277</v>
      </c>
      <c r="B87300" s="1">
        <v>6</v>
      </c>
      <c r="C87300" s="1">
        <v>64.769000000000005</v>
      </c>
    </row>
    <row r="87301" spans="1:3" x14ac:dyDescent="0.2">
      <c r="A87301" s="3">
        <v>45277</v>
      </c>
      <c r="B87301" s="1">
        <v>7</v>
      </c>
      <c r="C87301" s="1">
        <v>16.861000000000001</v>
      </c>
    </row>
    <row r="87302" spans="1:3" x14ac:dyDescent="0.2">
      <c r="A87302" s="3">
        <v>45277</v>
      </c>
      <c r="B87302" s="1">
        <v>8</v>
      </c>
      <c r="C87302" s="1">
        <v>12.565</v>
      </c>
    </row>
    <row r="87303" spans="1:3" x14ac:dyDescent="0.2">
      <c r="A87303" s="3">
        <v>45277</v>
      </c>
      <c r="B87303" s="1">
        <v>9</v>
      </c>
      <c r="C87303" s="1">
        <v>20.318999999999999</v>
      </c>
    </row>
    <row r="87304" spans="1:3" x14ac:dyDescent="0.2">
      <c r="A87304" s="3">
        <v>45277</v>
      </c>
      <c r="B87304" s="1">
        <v>10</v>
      </c>
      <c r="C87304" s="1">
        <v>10.893000000000001</v>
      </c>
    </row>
    <row r="87305" spans="1:3" x14ac:dyDescent="0.2">
      <c r="A87305" s="3">
        <v>45277</v>
      </c>
      <c r="B87305" s="1">
        <v>11</v>
      </c>
      <c r="C87305" s="1">
        <v>0.19600000000000001</v>
      </c>
    </row>
    <row r="87306" spans="1:3" x14ac:dyDescent="0.2">
      <c r="A87306" s="3">
        <v>45277</v>
      </c>
      <c r="B87306" s="1">
        <v>12</v>
      </c>
      <c r="C87306" s="1">
        <v>-3.226</v>
      </c>
    </row>
    <row r="87307" spans="1:3" x14ac:dyDescent="0.2">
      <c r="A87307" s="3">
        <v>45277</v>
      </c>
      <c r="B87307" s="1">
        <v>13</v>
      </c>
      <c r="C87307" s="1">
        <v>0.65100000000000002</v>
      </c>
    </row>
    <row r="87308" spans="1:3" x14ac:dyDescent="0.2">
      <c r="A87308" s="3">
        <v>45277</v>
      </c>
      <c r="B87308" s="1">
        <v>14</v>
      </c>
      <c r="C87308" s="1">
        <v>13.065</v>
      </c>
    </row>
    <row r="87309" spans="1:3" x14ac:dyDescent="0.2">
      <c r="A87309" s="3">
        <v>45277</v>
      </c>
      <c r="B87309" s="1">
        <v>15</v>
      </c>
      <c r="C87309" s="1">
        <v>96.540999999999997</v>
      </c>
    </row>
    <row r="87310" spans="1:3" x14ac:dyDescent="0.2">
      <c r="A87310" s="3">
        <v>45277</v>
      </c>
      <c r="B87310" s="1">
        <v>16</v>
      </c>
      <c r="C87310" s="1">
        <v>11.563000000000001</v>
      </c>
    </row>
    <row r="87311" spans="1:3" x14ac:dyDescent="0.2">
      <c r="A87311" s="3">
        <v>45277</v>
      </c>
      <c r="B87311" s="1">
        <v>17</v>
      </c>
      <c r="C87311" s="1">
        <v>21.698</v>
      </c>
    </row>
    <row r="87312" spans="1:3" x14ac:dyDescent="0.2">
      <c r="A87312" s="3">
        <v>45277</v>
      </c>
      <c r="B87312" s="1">
        <v>18</v>
      </c>
      <c r="C87312" s="1">
        <v>3.2160000000000002</v>
      </c>
    </row>
    <row r="87313" spans="1:3" x14ac:dyDescent="0.2">
      <c r="A87313" s="3">
        <v>45277</v>
      </c>
      <c r="B87313" s="1">
        <v>19</v>
      </c>
      <c r="C87313" s="1">
        <v>3.18</v>
      </c>
    </row>
    <row r="87314" spans="1:3" x14ac:dyDescent="0.2">
      <c r="A87314" s="3">
        <v>45277</v>
      </c>
      <c r="B87314" s="1">
        <v>20</v>
      </c>
      <c r="C87314" s="1">
        <v>6.7629999999999999</v>
      </c>
    </row>
    <row r="87315" spans="1:3" x14ac:dyDescent="0.2">
      <c r="A87315" s="3">
        <v>45277</v>
      </c>
      <c r="B87315" s="1">
        <v>21</v>
      </c>
      <c r="C87315" s="1">
        <v>10.797000000000001</v>
      </c>
    </row>
    <row r="87316" spans="1:3" x14ac:dyDescent="0.2">
      <c r="A87316" s="3">
        <v>45277</v>
      </c>
      <c r="B87316" s="1">
        <v>22</v>
      </c>
      <c r="C87316" s="1">
        <v>8.9009999999999998</v>
      </c>
    </row>
    <row r="87317" spans="1:3" x14ac:dyDescent="0.2">
      <c r="A87317" s="3">
        <v>45277</v>
      </c>
      <c r="B87317" s="1">
        <v>23</v>
      </c>
      <c r="C87317" s="1">
        <v>-7.5570000000000004</v>
      </c>
    </row>
    <row r="87318" spans="1:3" x14ac:dyDescent="0.2">
      <c r="A87318" s="3">
        <v>45277</v>
      </c>
      <c r="B87318" s="1">
        <v>24</v>
      </c>
      <c r="C87318" s="1">
        <v>36.484999999999999</v>
      </c>
    </row>
    <row r="87319" spans="1:3" x14ac:dyDescent="0.2">
      <c r="A87319" s="3">
        <v>45278</v>
      </c>
      <c r="B87319" s="1">
        <v>1</v>
      </c>
      <c r="C87319" s="1">
        <v>40.857999999999997</v>
      </c>
    </row>
    <row r="87320" spans="1:3" x14ac:dyDescent="0.2">
      <c r="A87320" s="3">
        <v>45278</v>
      </c>
      <c r="B87320" s="1">
        <v>2</v>
      </c>
      <c r="C87320" s="1">
        <v>35.472999999999999</v>
      </c>
    </row>
    <row r="87321" spans="1:3" x14ac:dyDescent="0.2">
      <c r="A87321" s="3">
        <v>45278</v>
      </c>
      <c r="B87321" s="1">
        <v>3</v>
      </c>
      <c r="C87321" s="1">
        <v>57.037999999999997</v>
      </c>
    </row>
    <row r="87322" spans="1:3" x14ac:dyDescent="0.2">
      <c r="A87322" s="3">
        <v>45278</v>
      </c>
      <c r="B87322" s="1">
        <v>4</v>
      </c>
      <c r="C87322" s="1">
        <v>21.414999999999999</v>
      </c>
    </row>
    <row r="87323" spans="1:3" x14ac:dyDescent="0.2">
      <c r="A87323" s="3">
        <v>45278</v>
      </c>
      <c r="B87323" s="1">
        <v>5</v>
      </c>
      <c r="C87323" s="1">
        <v>30.071000000000002</v>
      </c>
    </row>
    <row r="87324" spans="1:3" x14ac:dyDescent="0.2">
      <c r="A87324" s="3">
        <v>45278</v>
      </c>
      <c r="B87324" s="1">
        <v>6</v>
      </c>
      <c r="C87324" s="1">
        <v>82.006</v>
      </c>
    </row>
    <row r="87325" spans="1:3" x14ac:dyDescent="0.2">
      <c r="A87325" s="3">
        <v>45278</v>
      </c>
      <c r="B87325" s="1">
        <v>7</v>
      </c>
      <c r="C87325" s="1">
        <v>11.683999999999999</v>
      </c>
    </row>
    <row r="87326" spans="1:3" x14ac:dyDescent="0.2">
      <c r="A87326" s="3">
        <v>45278</v>
      </c>
      <c r="B87326" s="1">
        <v>8</v>
      </c>
      <c r="C87326" s="1">
        <v>15.191000000000001</v>
      </c>
    </row>
    <row r="87327" spans="1:3" x14ac:dyDescent="0.2">
      <c r="A87327" s="3">
        <v>45278</v>
      </c>
      <c r="B87327" s="1">
        <v>9</v>
      </c>
      <c r="C87327" s="1">
        <v>-9.01</v>
      </c>
    </row>
    <row r="87328" spans="1:3" x14ac:dyDescent="0.2">
      <c r="A87328" s="3">
        <v>45278</v>
      </c>
      <c r="B87328" s="1">
        <v>10</v>
      </c>
      <c r="C87328" s="1">
        <v>0.90600000000000003</v>
      </c>
    </row>
    <row r="87329" spans="1:3" x14ac:dyDescent="0.2">
      <c r="A87329" s="3">
        <v>45278</v>
      </c>
      <c r="B87329" s="1">
        <v>11</v>
      </c>
      <c r="C87329" s="1">
        <v>-49.371000000000002</v>
      </c>
    </row>
    <row r="87330" spans="1:3" x14ac:dyDescent="0.2">
      <c r="A87330" s="3">
        <v>45278</v>
      </c>
      <c r="B87330" s="1">
        <v>12</v>
      </c>
      <c r="C87330" s="1">
        <v>3.4660000000000002</v>
      </c>
    </row>
    <row r="87331" spans="1:3" x14ac:dyDescent="0.2">
      <c r="A87331" s="3">
        <v>45278</v>
      </c>
      <c r="B87331" s="1">
        <v>13</v>
      </c>
      <c r="C87331" s="1">
        <v>-18.856000000000002</v>
      </c>
    </row>
    <row r="87332" spans="1:3" x14ac:dyDescent="0.2">
      <c r="A87332" s="3">
        <v>45278</v>
      </c>
      <c r="B87332" s="1">
        <v>14</v>
      </c>
      <c r="C87332" s="1">
        <v>-4.5579999999999998</v>
      </c>
    </row>
    <row r="87333" spans="1:3" x14ac:dyDescent="0.2">
      <c r="A87333" s="3">
        <v>45278</v>
      </c>
      <c r="B87333" s="1">
        <v>15</v>
      </c>
      <c r="C87333" s="1">
        <v>1.95</v>
      </c>
    </row>
    <row r="87334" spans="1:3" x14ac:dyDescent="0.2">
      <c r="A87334" s="3">
        <v>45278</v>
      </c>
      <c r="B87334" s="1">
        <v>16</v>
      </c>
      <c r="C87334" s="1">
        <v>82.114000000000004</v>
      </c>
    </row>
    <row r="87335" spans="1:3" x14ac:dyDescent="0.2">
      <c r="A87335" s="3">
        <v>45278</v>
      </c>
      <c r="B87335" s="1">
        <v>17</v>
      </c>
      <c r="C87335" s="1">
        <v>6.2030000000000003</v>
      </c>
    </row>
    <row r="87336" spans="1:3" x14ac:dyDescent="0.2">
      <c r="A87336" s="3">
        <v>45278</v>
      </c>
      <c r="B87336" s="1">
        <v>18</v>
      </c>
      <c r="C87336" s="1">
        <v>-5.18</v>
      </c>
    </row>
    <row r="87337" spans="1:3" x14ac:dyDescent="0.2">
      <c r="A87337" s="3">
        <v>45278</v>
      </c>
      <c r="B87337" s="1">
        <v>19</v>
      </c>
      <c r="C87337" s="1">
        <v>-12.446999999999999</v>
      </c>
    </row>
    <row r="87338" spans="1:3" x14ac:dyDescent="0.2">
      <c r="A87338" s="3">
        <v>45278</v>
      </c>
      <c r="B87338" s="1">
        <v>20</v>
      </c>
      <c r="C87338" s="1">
        <v>-6.9820000000000002</v>
      </c>
    </row>
    <row r="87339" spans="1:3" x14ac:dyDescent="0.2">
      <c r="A87339" s="3">
        <v>45278</v>
      </c>
      <c r="B87339" s="1">
        <v>21</v>
      </c>
      <c r="C87339" s="1">
        <v>-15.249000000000001</v>
      </c>
    </row>
    <row r="87340" spans="1:3" x14ac:dyDescent="0.2">
      <c r="A87340" s="3">
        <v>45278</v>
      </c>
      <c r="B87340" s="1">
        <v>22</v>
      </c>
      <c r="C87340" s="1">
        <v>0.59699999999999998</v>
      </c>
    </row>
    <row r="87341" spans="1:3" x14ac:dyDescent="0.2">
      <c r="A87341" s="3">
        <v>45278</v>
      </c>
      <c r="B87341" s="1">
        <v>23</v>
      </c>
      <c r="C87341" s="1">
        <v>-6.6619999999999999</v>
      </c>
    </row>
    <row r="87342" spans="1:3" x14ac:dyDescent="0.2">
      <c r="A87342" s="3">
        <v>45278</v>
      </c>
      <c r="B87342" s="1">
        <v>24</v>
      </c>
      <c r="C87342" s="1">
        <v>27.34</v>
      </c>
    </row>
    <row r="87343" spans="1:3" x14ac:dyDescent="0.2">
      <c r="A87343" s="3">
        <v>45279</v>
      </c>
      <c r="B87343" s="1">
        <v>1</v>
      </c>
      <c r="C87343" s="1">
        <v>16.96</v>
      </c>
    </row>
    <row r="87344" spans="1:3" x14ac:dyDescent="0.2">
      <c r="A87344" s="3">
        <v>45279</v>
      </c>
      <c r="B87344" s="1">
        <v>2</v>
      </c>
      <c r="C87344" s="1">
        <v>25.824000000000002</v>
      </c>
    </row>
    <row r="87345" spans="1:3" x14ac:dyDescent="0.2">
      <c r="A87345" s="3">
        <v>45279</v>
      </c>
      <c r="B87345" s="1">
        <v>3</v>
      </c>
      <c r="C87345" s="1">
        <v>25.419</v>
      </c>
    </row>
    <row r="87346" spans="1:3" x14ac:dyDescent="0.2">
      <c r="A87346" s="3">
        <v>45279</v>
      </c>
      <c r="B87346" s="1">
        <v>4</v>
      </c>
      <c r="C87346" s="1">
        <v>17.434999999999999</v>
      </c>
    </row>
    <row r="87347" spans="1:3" x14ac:dyDescent="0.2">
      <c r="A87347" s="3">
        <v>45279</v>
      </c>
      <c r="B87347" s="1">
        <v>5</v>
      </c>
      <c r="C87347" s="1">
        <v>8.0060000000000002</v>
      </c>
    </row>
    <row r="87348" spans="1:3" x14ac:dyDescent="0.2">
      <c r="A87348" s="3">
        <v>45279</v>
      </c>
      <c r="B87348" s="1">
        <v>6</v>
      </c>
      <c r="C87348" s="1">
        <v>63.067</v>
      </c>
    </row>
    <row r="87349" spans="1:3" x14ac:dyDescent="0.2">
      <c r="A87349" s="3">
        <v>45279</v>
      </c>
      <c r="B87349" s="1">
        <v>7</v>
      </c>
      <c r="C87349" s="1">
        <v>49.091000000000001</v>
      </c>
    </row>
    <row r="87350" spans="1:3" x14ac:dyDescent="0.2">
      <c r="A87350" s="3">
        <v>45279</v>
      </c>
      <c r="B87350" s="1">
        <v>8</v>
      </c>
      <c r="C87350" s="1">
        <v>7.8079999999999998</v>
      </c>
    </row>
    <row r="87351" spans="1:3" x14ac:dyDescent="0.2">
      <c r="A87351" s="3">
        <v>45279</v>
      </c>
      <c r="B87351" s="1">
        <v>9</v>
      </c>
      <c r="C87351" s="1">
        <v>4.0540000000000003</v>
      </c>
    </row>
    <row r="87352" spans="1:3" x14ac:dyDescent="0.2">
      <c r="A87352" s="3">
        <v>45279</v>
      </c>
      <c r="B87352" s="1">
        <v>10</v>
      </c>
      <c r="C87352" s="1">
        <v>3.4969999999999999</v>
      </c>
    </row>
    <row r="87353" spans="1:3" x14ac:dyDescent="0.2">
      <c r="A87353" s="3">
        <v>45279</v>
      </c>
      <c r="B87353" s="1">
        <v>11</v>
      </c>
      <c r="C87353" s="1">
        <v>-46.643000000000001</v>
      </c>
    </row>
    <row r="87354" spans="1:3" x14ac:dyDescent="0.2">
      <c r="A87354" s="3">
        <v>45279</v>
      </c>
      <c r="B87354" s="1">
        <v>12</v>
      </c>
      <c r="C87354" s="1">
        <v>-3.5819999999999999</v>
      </c>
    </row>
    <row r="87355" spans="1:3" x14ac:dyDescent="0.2">
      <c r="A87355" s="3">
        <v>45279</v>
      </c>
      <c r="B87355" s="1">
        <v>13</v>
      </c>
      <c r="C87355" s="1">
        <v>2.5640000000000001</v>
      </c>
    </row>
    <row r="87356" spans="1:3" x14ac:dyDescent="0.2">
      <c r="A87356" s="3">
        <v>45279</v>
      </c>
      <c r="B87356" s="1">
        <v>14</v>
      </c>
      <c r="C87356" s="1">
        <v>16.507000000000001</v>
      </c>
    </row>
    <row r="87357" spans="1:3" x14ac:dyDescent="0.2">
      <c r="A87357" s="3">
        <v>45279</v>
      </c>
      <c r="B87357" s="1">
        <v>15</v>
      </c>
      <c r="C87357" s="1">
        <v>49.860999999999997</v>
      </c>
    </row>
    <row r="87358" spans="1:3" x14ac:dyDescent="0.2">
      <c r="A87358" s="3">
        <v>45279</v>
      </c>
      <c r="B87358" s="1">
        <v>16</v>
      </c>
      <c r="C87358" s="1">
        <v>59.475999999999999</v>
      </c>
    </row>
    <row r="87359" spans="1:3" x14ac:dyDescent="0.2">
      <c r="A87359" s="3">
        <v>45279</v>
      </c>
      <c r="B87359" s="1">
        <v>17</v>
      </c>
      <c r="C87359" s="1">
        <v>11.805999999999999</v>
      </c>
    </row>
    <row r="87360" spans="1:3" x14ac:dyDescent="0.2">
      <c r="A87360" s="3">
        <v>45279</v>
      </c>
      <c r="B87360" s="1">
        <v>18</v>
      </c>
      <c r="C87360" s="1">
        <v>17.260999999999999</v>
      </c>
    </row>
    <row r="87361" spans="1:3" x14ac:dyDescent="0.2">
      <c r="A87361" s="3">
        <v>45279</v>
      </c>
      <c r="B87361" s="1">
        <v>19</v>
      </c>
      <c r="C87361" s="1">
        <v>20.821999999999999</v>
      </c>
    </row>
    <row r="87362" spans="1:3" x14ac:dyDescent="0.2">
      <c r="A87362" s="3">
        <v>45279</v>
      </c>
      <c r="B87362" s="1">
        <v>20</v>
      </c>
      <c r="C87362" s="1">
        <v>28.645</v>
      </c>
    </row>
    <row r="87363" spans="1:3" x14ac:dyDescent="0.2">
      <c r="A87363" s="3">
        <v>45279</v>
      </c>
      <c r="B87363" s="1">
        <v>21</v>
      </c>
      <c r="C87363" s="1">
        <v>-5.1459999999999999</v>
      </c>
    </row>
    <row r="87364" spans="1:3" x14ac:dyDescent="0.2">
      <c r="A87364" s="3">
        <v>45279</v>
      </c>
      <c r="B87364" s="1">
        <v>22</v>
      </c>
      <c r="C87364" s="1">
        <v>4.9649999999999999</v>
      </c>
    </row>
    <row r="87365" spans="1:3" x14ac:dyDescent="0.2">
      <c r="A87365" s="3">
        <v>45279</v>
      </c>
      <c r="B87365" s="1">
        <v>23</v>
      </c>
      <c r="C87365" s="1">
        <v>-39.741</v>
      </c>
    </row>
    <row r="87366" spans="1:3" x14ac:dyDescent="0.2">
      <c r="A87366" s="3">
        <v>45279</v>
      </c>
      <c r="B87366" s="1">
        <v>24</v>
      </c>
      <c r="C87366" s="1">
        <v>-15.645</v>
      </c>
    </row>
    <row r="87367" spans="1:3" x14ac:dyDescent="0.2">
      <c r="A87367" s="3">
        <v>45280</v>
      </c>
      <c r="B87367" s="1">
        <v>1</v>
      </c>
      <c r="C87367" s="1">
        <v>16.632000000000001</v>
      </c>
    </row>
    <row r="87368" spans="1:3" x14ac:dyDescent="0.2">
      <c r="A87368" s="3">
        <v>45280</v>
      </c>
      <c r="B87368" s="1">
        <v>2</v>
      </c>
      <c r="C87368" s="1">
        <v>38.42</v>
      </c>
    </row>
    <row r="87369" spans="1:3" x14ac:dyDescent="0.2">
      <c r="A87369" s="3">
        <v>45280</v>
      </c>
      <c r="B87369" s="1">
        <v>3</v>
      </c>
      <c r="C87369" s="1">
        <v>22.11</v>
      </c>
    </row>
    <row r="87370" spans="1:3" x14ac:dyDescent="0.2">
      <c r="A87370" s="3">
        <v>45280</v>
      </c>
      <c r="B87370" s="1">
        <v>4</v>
      </c>
      <c r="C87370" s="1">
        <v>21.838000000000001</v>
      </c>
    </row>
    <row r="87371" spans="1:3" x14ac:dyDescent="0.2">
      <c r="A87371" s="3">
        <v>45280</v>
      </c>
      <c r="B87371" s="1">
        <v>5</v>
      </c>
      <c r="C87371" s="1">
        <v>18.605</v>
      </c>
    </row>
    <row r="87372" spans="1:3" x14ac:dyDescent="0.2">
      <c r="A87372" s="3">
        <v>45280</v>
      </c>
      <c r="B87372" s="1">
        <v>6</v>
      </c>
      <c r="C87372" s="1">
        <v>100.53100000000001</v>
      </c>
    </row>
    <row r="87373" spans="1:3" x14ac:dyDescent="0.2">
      <c r="A87373" s="3">
        <v>45280</v>
      </c>
      <c r="B87373" s="1">
        <v>7</v>
      </c>
      <c r="C87373" s="1">
        <v>21.379000000000001</v>
      </c>
    </row>
    <row r="87374" spans="1:3" x14ac:dyDescent="0.2">
      <c r="A87374" s="3">
        <v>45280</v>
      </c>
      <c r="B87374" s="1">
        <v>8</v>
      </c>
      <c r="C87374" s="1">
        <v>-2.452</v>
      </c>
    </row>
    <row r="87375" spans="1:3" x14ac:dyDescent="0.2">
      <c r="A87375" s="3">
        <v>45280</v>
      </c>
      <c r="B87375" s="1">
        <v>9</v>
      </c>
      <c r="C87375" s="1">
        <v>5.2169999999999996</v>
      </c>
    </row>
    <row r="87376" spans="1:3" x14ac:dyDescent="0.2">
      <c r="A87376" s="3">
        <v>45280</v>
      </c>
      <c r="B87376" s="1">
        <v>10</v>
      </c>
      <c r="C87376" s="1">
        <v>-4.742</v>
      </c>
    </row>
    <row r="87377" spans="1:3" x14ac:dyDescent="0.2">
      <c r="A87377" s="3">
        <v>45280</v>
      </c>
      <c r="B87377" s="1">
        <v>11</v>
      </c>
      <c r="C87377" s="1">
        <v>8.1929999999999996</v>
      </c>
    </row>
    <row r="87378" spans="1:3" x14ac:dyDescent="0.2">
      <c r="A87378" s="3">
        <v>45280</v>
      </c>
      <c r="B87378" s="1">
        <v>12</v>
      </c>
      <c r="C87378" s="1">
        <v>-1.2589999999999999</v>
      </c>
    </row>
    <row r="87379" spans="1:3" x14ac:dyDescent="0.2">
      <c r="A87379" s="3">
        <v>45280</v>
      </c>
      <c r="B87379" s="1">
        <v>13</v>
      </c>
      <c r="C87379" s="1">
        <v>8.2200000000000006</v>
      </c>
    </row>
    <row r="87380" spans="1:3" x14ac:dyDescent="0.2">
      <c r="A87380" s="3">
        <v>45280</v>
      </c>
      <c r="B87380" s="1">
        <v>14</v>
      </c>
      <c r="C87380" s="1">
        <v>7.2839999999999998</v>
      </c>
    </row>
    <row r="87381" spans="1:3" x14ac:dyDescent="0.2">
      <c r="A87381" s="3">
        <v>45280</v>
      </c>
      <c r="B87381" s="1">
        <v>15</v>
      </c>
      <c r="C87381" s="1">
        <v>56.993000000000002</v>
      </c>
    </row>
    <row r="87382" spans="1:3" x14ac:dyDescent="0.2">
      <c r="A87382" s="3">
        <v>45280</v>
      </c>
      <c r="B87382" s="1">
        <v>16</v>
      </c>
      <c r="C87382" s="1">
        <v>76.793000000000006</v>
      </c>
    </row>
    <row r="87383" spans="1:3" x14ac:dyDescent="0.2">
      <c r="A87383" s="3">
        <v>45280</v>
      </c>
      <c r="B87383" s="1">
        <v>17</v>
      </c>
      <c r="C87383" s="1">
        <v>29.347999999999999</v>
      </c>
    </row>
    <row r="87384" spans="1:3" x14ac:dyDescent="0.2">
      <c r="A87384" s="3">
        <v>45280</v>
      </c>
      <c r="B87384" s="1">
        <v>18</v>
      </c>
      <c r="C87384" s="1">
        <v>6.4530000000000003</v>
      </c>
    </row>
    <row r="87385" spans="1:3" x14ac:dyDescent="0.2">
      <c r="A87385" s="3">
        <v>45280</v>
      </c>
      <c r="B87385" s="1">
        <v>19</v>
      </c>
      <c r="C87385" s="1">
        <v>13.723000000000001</v>
      </c>
    </row>
    <row r="87386" spans="1:3" x14ac:dyDescent="0.2">
      <c r="A87386" s="3">
        <v>45280</v>
      </c>
      <c r="B87386" s="1">
        <v>20</v>
      </c>
      <c r="C87386" s="1">
        <v>9.548</v>
      </c>
    </row>
    <row r="87387" spans="1:3" x14ac:dyDescent="0.2">
      <c r="A87387" s="3">
        <v>45280</v>
      </c>
      <c r="B87387" s="1">
        <v>21</v>
      </c>
      <c r="C87387" s="1">
        <v>2.254</v>
      </c>
    </row>
    <row r="87388" spans="1:3" x14ac:dyDescent="0.2">
      <c r="A87388" s="3">
        <v>45280</v>
      </c>
      <c r="B87388" s="1">
        <v>22</v>
      </c>
      <c r="C87388" s="1">
        <v>5.61</v>
      </c>
    </row>
    <row r="87389" spans="1:3" x14ac:dyDescent="0.2">
      <c r="A87389" s="3">
        <v>45280</v>
      </c>
      <c r="B87389" s="1">
        <v>23</v>
      </c>
      <c r="C87389" s="1">
        <v>-54.807000000000002</v>
      </c>
    </row>
    <row r="87390" spans="1:3" x14ac:dyDescent="0.2">
      <c r="A87390" s="3">
        <v>45280</v>
      </c>
      <c r="B87390" s="1">
        <v>24</v>
      </c>
      <c r="C87390" s="1">
        <v>-1.756</v>
      </c>
    </row>
    <row r="87391" spans="1:3" x14ac:dyDescent="0.2">
      <c r="A87391" s="3">
        <v>45281</v>
      </c>
      <c r="B87391" s="1">
        <v>1</v>
      </c>
      <c r="C87391" s="1">
        <v>25.077000000000002</v>
      </c>
    </row>
    <row r="87392" spans="1:3" x14ac:dyDescent="0.2">
      <c r="A87392" s="3">
        <v>45281</v>
      </c>
      <c r="B87392" s="1">
        <v>2</v>
      </c>
      <c r="C87392" s="1">
        <v>19.905000000000001</v>
      </c>
    </row>
    <row r="87393" spans="1:3" x14ac:dyDescent="0.2">
      <c r="A87393" s="3">
        <v>45281</v>
      </c>
      <c r="B87393" s="1">
        <v>3</v>
      </c>
      <c r="C87393" s="1">
        <v>33.194000000000003</v>
      </c>
    </row>
    <row r="87394" spans="1:3" x14ac:dyDescent="0.2">
      <c r="A87394" s="3">
        <v>45281</v>
      </c>
      <c r="B87394" s="1">
        <v>4</v>
      </c>
      <c r="C87394" s="1">
        <v>17.367999999999999</v>
      </c>
    </row>
    <row r="87395" spans="1:3" x14ac:dyDescent="0.2">
      <c r="A87395" s="3">
        <v>45281</v>
      </c>
      <c r="B87395" s="1">
        <v>5</v>
      </c>
      <c r="C87395" s="1">
        <v>38.299999999999997</v>
      </c>
    </row>
    <row r="87396" spans="1:3" x14ac:dyDescent="0.2">
      <c r="A87396" s="3">
        <v>45281</v>
      </c>
      <c r="B87396" s="1">
        <v>6</v>
      </c>
      <c r="C87396" s="1">
        <v>91.096000000000004</v>
      </c>
    </row>
    <row r="87397" spans="1:3" x14ac:dyDescent="0.2">
      <c r="A87397" s="3">
        <v>45281</v>
      </c>
      <c r="B87397" s="1">
        <v>7</v>
      </c>
      <c r="C87397" s="1">
        <v>2.9630000000000001</v>
      </c>
    </row>
    <row r="87398" spans="1:3" x14ac:dyDescent="0.2">
      <c r="A87398" s="3">
        <v>45281</v>
      </c>
      <c r="B87398" s="1">
        <v>8</v>
      </c>
      <c r="C87398" s="1">
        <v>1.84</v>
      </c>
    </row>
    <row r="87399" spans="1:3" x14ac:dyDescent="0.2">
      <c r="A87399" s="3">
        <v>45281</v>
      </c>
      <c r="B87399" s="1">
        <v>9</v>
      </c>
      <c r="C87399" s="1">
        <v>16.745000000000001</v>
      </c>
    </row>
    <row r="87400" spans="1:3" x14ac:dyDescent="0.2">
      <c r="A87400" s="3">
        <v>45281</v>
      </c>
      <c r="B87400" s="1">
        <v>10</v>
      </c>
      <c r="C87400" s="1">
        <v>3.0379999999999998</v>
      </c>
    </row>
    <row r="87401" spans="1:3" x14ac:dyDescent="0.2">
      <c r="A87401" s="3">
        <v>45281</v>
      </c>
      <c r="B87401" s="1">
        <v>11</v>
      </c>
      <c r="C87401" s="1">
        <v>-59.189</v>
      </c>
    </row>
    <row r="87402" spans="1:3" x14ac:dyDescent="0.2">
      <c r="A87402" s="3">
        <v>45281</v>
      </c>
      <c r="B87402" s="1">
        <v>12</v>
      </c>
      <c r="C87402" s="1">
        <v>0.78100000000000003</v>
      </c>
    </row>
    <row r="87403" spans="1:3" x14ac:dyDescent="0.2">
      <c r="A87403" s="3">
        <v>45281</v>
      </c>
      <c r="B87403" s="1">
        <v>13</v>
      </c>
      <c r="C87403" s="1">
        <v>7.78</v>
      </c>
    </row>
    <row r="87404" spans="1:3" x14ac:dyDescent="0.2">
      <c r="A87404" s="3">
        <v>45281</v>
      </c>
      <c r="B87404" s="1">
        <v>14</v>
      </c>
      <c r="C87404" s="1">
        <v>-0.70099999999999996</v>
      </c>
    </row>
    <row r="87405" spans="1:3" x14ac:dyDescent="0.2">
      <c r="A87405" s="3">
        <v>45281</v>
      </c>
      <c r="B87405" s="1">
        <v>15</v>
      </c>
      <c r="C87405" s="1">
        <v>30.452999999999999</v>
      </c>
    </row>
    <row r="87406" spans="1:3" x14ac:dyDescent="0.2">
      <c r="A87406" s="3">
        <v>45281</v>
      </c>
      <c r="B87406" s="1">
        <v>16</v>
      </c>
      <c r="C87406" s="1">
        <v>71.040999999999997</v>
      </c>
    </row>
    <row r="87407" spans="1:3" x14ac:dyDescent="0.2">
      <c r="A87407" s="3">
        <v>45281</v>
      </c>
      <c r="B87407" s="1">
        <v>17</v>
      </c>
      <c r="C87407" s="1">
        <v>70.673000000000002</v>
      </c>
    </row>
    <row r="87408" spans="1:3" x14ac:dyDescent="0.2">
      <c r="A87408" s="3">
        <v>45281</v>
      </c>
      <c r="B87408" s="1">
        <v>18</v>
      </c>
      <c r="C87408" s="1">
        <v>-16.477</v>
      </c>
    </row>
    <row r="87409" spans="1:3" x14ac:dyDescent="0.2">
      <c r="A87409" s="3">
        <v>45281</v>
      </c>
      <c r="B87409" s="1">
        <v>19</v>
      </c>
      <c r="C87409" s="1">
        <v>29.556999999999999</v>
      </c>
    </row>
    <row r="87410" spans="1:3" x14ac:dyDescent="0.2">
      <c r="A87410" s="3">
        <v>45281</v>
      </c>
      <c r="B87410" s="1">
        <v>20</v>
      </c>
      <c r="C87410" s="1">
        <v>3.36</v>
      </c>
    </row>
    <row r="87411" spans="1:3" x14ac:dyDescent="0.2">
      <c r="A87411" s="3">
        <v>45281</v>
      </c>
      <c r="B87411" s="1">
        <v>21</v>
      </c>
      <c r="C87411" s="1">
        <v>12.811</v>
      </c>
    </row>
    <row r="87412" spans="1:3" x14ac:dyDescent="0.2">
      <c r="A87412" s="3">
        <v>45281</v>
      </c>
      <c r="B87412" s="1">
        <v>22</v>
      </c>
      <c r="C87412" s="1">
        <v>-54.372999999999998</v>
      </c>
    </row>
    <row r="87413" spans="1:3" x14ac:dyDescent="0.2">
      <c r="A87413" s="3">
        <v>45281</v>
      </c>
      <c r="B87413" s="1">
        <v>23</v>
      </c>
      <c r="C87413" s="1">
        <v>-47.723999999999997</v>
      </c>
    </row>
    <row r="87414" spans="1:3" x14ac:dyDescent="0.2">
      <c r="A87414" s="3">
        <v>45281</v>
      </c>
      <c r="B87414" s="1">
        <v>24</v>
      </c>
      <c r="C87414" s="1">
        <v>16.925000000000001</v>
      </c>
    </row>
    <row r="87415" spans="1:3" x14ac:dyDescent="0.2">
      <c r="A87415" s="3">
        <v>45282</v>
      </c>
      <c r="B87415" s="1">
        <v>1</v>
      </c>
      <c r="C87415" s="1">
        <v>54.930999999999997</v>
      </c>
    </row>
    <row r="87416" spans="1:3" x14ac:dyDescent="0.2">
      <c r="A87416" s="3">
        <v>45282</v>
      </c>
      <c r="B87416" s="1">
        <v>2</v>
      </c>
      <c r="C87416" s="1">
        <v>54.091999999999999</v>
      </c>
    </row>
    <row r="87417" spans="1:3" x14ac:dyDescent="0.2">
      <c r="A87417" s="3">
        <v>45282</v>
      </c>
      <c r="B87417" s="1">
        <v>3</v>
      </c>
      <c r="C87417" s="1">
        <v>42.747999999999998</v>
      </c>
    </row>
    <row r="87418" spans="1:3" x14ac:dyDescent="0.2">
      <c r="A87418" s="3">
        <v>45282</v>
      </c>
      <c r="B87418" s="1">
        <v>4</v>
      </c>
      <c r="C87418" s="1">
        <v>41.055</v>
      </c>
    </row>
    <row r="87419" spans="1:3" x14ac:dyDescent="0.2">
      <c r="A87419" s="3">
        <v>45282</v>
      </c>
      <c r="B87419" s="1">
        <v>5</v>
      </c>
      <c r="C87419" s="1">
        <v>56.139000000000003</v>
      </c>
    </row>
    <row r="87420" spans="1:3" x14ac:dyDescent="0.2">
      <c r="A87420" s="3">
        <v>45282</v>
      </c>
      <c r="B87420" s="1">
        <v>6</v>
      </c>
      <c r="C87420" s="1">
        <v>120.44</v>
      </c>
    </row>
    <row r="87421" spans="1:3" x14ac:dyDescent="0.2">
      <c r="A87421" s="3">
        <v>45282</v>
      </c>
      <c r="B87421" s="1">
        <v>7</v>
      </c>
      <c r="C87421" s="1">
        <v>28.786999999999999</v>
      </c>
    </row>
    <row r="87422" spans="1:3" x14ac:dyDescent="0.2">
      <c r="A87422" s="3">
        <v>45282</v>
      </c>
      <c r="B87422" s="1">
        <v>8</v>
      </c>
      <c r="C87422" s="1">
        <v>24.834</v>
      </c>
    </row>
    <row r="87423" spans="1:3" x14ac:dyDescent="0.2">
      <c r="A87423" s="3">
        <v>45282</v>
      </c>
      <c r="B87423" s="1">
        <v>9</v>
      </c>
      <c r="C87423" s="1">
        <v>50.445999999999998</v>
      </c>
    </row>
    <row r="87424" spans="1:3" x14ac:dyDescent="0.2">
      <c r="A87424" s="3">
        <v>45282</v>
      </c>
      <c r="B87424" s="1">
        <v>10</v>
      </c>
      <c r="C87424" s="1">
        <v>28.460999999999999</v>
      </c>
    </row>
    <row r="87425" spans="1:3" x14ac:dyDescent="0.2">
      <c r="A87425" s="3">
        <v>45282</v>
      </c>
      <c r="B87425" s="1">
        <v>11</v>
      </c>
      <c r="C87425" s="1">
        <v>4.8129999999999997</v>
      </c>
    </row>
    <row r="87426" spans="1:3" x14ac:dyDescent="0.2">
      <c r="A87426" s="3">
        <v>45282</v>
      </c>
      <c r="B87426" s="1">
        <v>12</v>
      </c>
      <c r="C87426" s="1">
        <v>25.870999999999999</v>
      </c>
    </row>
    <row r="87427" spans="1:3" x14ac:dyDescent="0.2">
      <c r="A87427" s="3">
        <v>45282</v>
      </c>
      <c r="B87427" s="1">
        <v>13</v>
      </c>
      <c r="C87427" s="1">
        <v>41.451999999999998</v>
      </c>
    </row>
    <row r="87428" spans="1:3" x14ac:dyDescent="0.2">
      <c r="A87428" s="3">
        <v>45282</v>
      </c>
      <c r="B87428" s="1">
        <v>14</v>
      </c>
      <c r="C87428" s="1">
        <v>33.530999999999999</v>
      </c>
    </row>
    <row r="87429" spans="1:3" x14ac:dyDescent="0.2">
      <c r="A87429" s="3">
        <v>45282</v>
      </c>
      <c r="B87429" s="1">
        <v>15</v>
      </c>
      <c r="C87429" s="1">
        <v>42.459000000000003</v>
      </c>
    </row>
    <row r="87430" spans="1:3" x14ac:dyDescent="0.2">
      <c r="A87430" s="3">
        <v>45282</v>
      </c>
      <c r="B87430" s="1">
        <v>16</v>
      </c>
      <c r="C87430" s="1">
        <v>99.92</v>
      </c>
    </row>
    <row r="87431" spans="1:3" x14ac:dyDescent="0.2">
      <c r="A87431" s="3">
        <v>45282</v>
      </c>
      <c r="B87431" s="1">
        <v>17</v>
      </c>
      <c r="C87431" s="1">
        <v>47.555</v>
      </c>
    </row>
    <row r="87432" spans="1:3" x14ac:dyDescent="0.2">
      <c r="A87432" s="3">
        <v>45282</v>
      </c>
      <c r="B87432" s="1">
        <v>18</v>
      </c>
      <c r="C87432" s="1">
        <v>36.195999999999998</v>
      </c>
    </row>
    <row r="87433" spans="1:3" x14ac:dyDescent="0.2">
      <c r="A87433" s="3">
        <v>45282</v>
      </c>
      <c r="B87433" s="1">
        <v>19</v>
      </c>
      <c r="C87433" s="1">
        <v>53.994999999999997</v>
      </c>
    </row>
    <row r="87434" spans="1:3" x14ac:dyDescent="0.2">
      <c r="A87434" s="3">
        <v>45282</v>
      </c>
      <c r="B87434" s="1">
        <v>20</v>
      </c>
      <c r="C87434" s="1">
        <v>57.139000000000003</v>
      </c>
    </row>
    <row r="87435" spans="1:3" x14ac:dyDescent="0.2">
      <c r="A87435" s="3">
        <v>45282</v>
      </c>
      <c r="B87435" s="1">
        <v>21</v>
      </c>
      <c r="C87435" s="1">
        <v>46.363999999999997</v>
      </c>
    </row>
    <row r="87436" spans="1:3" x14ac:dyDescent="0.2">
      <c r="A87436" s="3">
        <v>45282</v>
      </c>
      <c r="B87436" s="1">
        <v>22</v>
      </c>
      <c r="C87436" s="1">
        <v>59.985999999999997</v>
      </c>
    </row>
    <row r="87437" spans="1:3" x14ac:dyDescent="0.2">
      <c r="A87437" s="3">
        <v>45282</v>
      </c>
      <c r="B87437" s="1">
        <v>23</v>
      </c>
      <c r="C87437" s="1">
        <v>51.207999999999998</v>
      </c>
    </row>
    <row r="87438" spans="1:3" x14ac:dyDescent="0.2">
      <c r="A87438" s="3">
        <v>45282</v>
      </c>
      <c r="B87438" s="1">
        <v>24</v>
      </c>
      <c r="C87438" s="1">
        <v>-4.7110000000000003</v>
      </c>
    </row>
    <row r="87439" spans="1:3" x14ac:dyDescent="0.2">
      <c r="A87439" s="3">
        <v>45283</v>
      </c>
      <c r="B87439" s="1">
        <v>1</v>
      </c>
      <c r="C87439" s="1">
        <v>52.564</v>
      </c>
    </row>
    <row r="87440" spans="1:3" x14ac:dyDescent="0.2">
      <c r="A87440" s="3">
        <v>45283</v>
      </c>
      <c r="B87440" s="1">
        <v>2</v>
      </c>
      <c r="C87440" s="1">
        <v>40.084000000000003</v>
      </c>
    </row>
    <row r="87441" spans="1:3" x14ac:dyDescent="0.2">
      <c r="A87441" s="3">
        <v>45283</v>
      </c>
      <c r="B87441" s="1">
        <v>3</v>
      </c>
      <c r="C87441" s="1">
        <v>36.957000000000001</v>
      </c>
    </row>
    <row r="87442" spans="1:3" x14ac:dyDescent="0.2">
      <c r="A87442" s="3">
        <v>45283</v>
      </c>
      <c r="B87442" s="1">
        <v>4</v>
      </c>
      <c r="C87442" s="1">
        <v>34.590000000000003</v>
      </c>
    </row>
    <row r="87443" spans="1:3" x14ac:dyDescent="0.2">
      <c r="A87443" s="3">
        <v>45283</v>
      </c>
      <c r="B87443" s="1">
        <v>5</v>
      </c>
      <c r="C87443" s="1">
        <v>42.058</v>
      </c>
    </row>
    <row r="87444" spans="1:3" x14ac:dyDescent="0.2">
      <c r="A87444" s="3">
        <v>45283</v>
      </c>
      <c r="B87444" s="1">
        <v>6</v>
      </c>
      <c r="C87444" s="1">
        <v>64.537000000000006</v>
      </c>
    </row>
    <row r="87445" spans="1:3" x14ac:dyDescent="0.2">
      <c r="A87445" s="3">
        <v>45283</v>
      </c>
      <c r="B87445" s="1">
        <v>7</v>
      </c>
      <c r="C87445" s="1">
        <v>94.850999999999999</v>
      </c>
    </row>
    <row r="87446" spans="1:3" x14ac:dyDescent="0.2">
      <c r="A87446" s="3">
        <v>45283</v>
      </c>
      <c r="B87446" s="1">
        <v>8</v>
      </c>
      <c r="C87446" s="1">
        <v>13.46</v>
      </c>
    </row>
    <row r="87447" spans="1:3" x14ac:dyDescent="0.2">
      <c r="A87447" s="3">
        <v>45283</v>
      </c>
      <c r="B87447" s="1">
        <v>9</v>
      </c>
      <c r="C87447" s="1">
        <v>24.542000000000002</v>
      </c>
    </row>
    <row r="87448" spans="1:3" x14ac:dyDescent="0.2">
      <c r="A87448" s="3">
        <v>45283</v>
      </c>
      <c r="B87448" s="1">
        <v>10</v>
      </c>
      <c r="C87448" s="1">
        <v>12.112</v>
      </c>
    </row>
    <row r="87449" spans="1:3" x14ac:dyDescent="0.2">
      <c r="A87449" s="3">
        <v>45283</v>
      </c>
      <c r="B87449" s="1">
        <v>11</v>
      </c>
      <c r="C87449" s="1">
        <v>-25.373000000000001</v>
      </c>
    </row>
    <row r="87450" spans="1:3" x14ac:dyDescent="0.2">
      <c r="A87450" s="3">
        <v>45283</v>
      </c>
      <c r="B87450" s="1">
        <v>12</v>
      </c>
      <c r="C87450" s="1">
        <v>16.344000000000001</v>
      </c>
    </row>
    <row r="87451" spans="1:3" x14ac:dyDescent="0.2">
      <c r="A87451" s="3">
        <v>45283</v>
      </c>
      <c r="B87451" s="1">
        <v>13</v>
      </c>
      <c r="C87451" s="1">
        <v>13.635999999999999</v>
      </c>
    </row>
    <row r="87452" spans="1:3" x14ac:dyDescent="0.2">
      <c r="A87452" s="3">
        <v>45283</v>
      </c>
      <c r="B87452" s="1">
        <v>14</v>
      </c>
      <c r="C87452" s="1">
        <v>27.509</v>
      </c>
    </row>
    <row r="87453" spans="1:3" x14ac:dyDescent="0.2">
      <c r="A87453" s="3">
        <v>45283</v>
      </c>
      <c r="B87453" s="1">
        <v>15</v>
      </c>
      <c r="C87453" s="1">
        <v>18.46</v>
      </c>
    </row>
    <row r="87454" spans="1:3" x14ac:dyDescent="0.2">
      <c r="A87454" s="3">
        <v>45283</v>
      </c>
      <c r="B87454" s="1">
        <v>16</v>
      </c>
      <c r="C87454" s="1">
        <v>121.122</v>
      </c>
    </row>
    <row r="87455" spans="1:3" x14ac:dyDescent="0.2">
      <c r="A87455" s="3">
        <v>45283</v>
      </c>
      <c r="B87455" s="1">
        <v>17</v>
      </c>
      <c r="C87455" s="1">
        <v>29.297000000000001</v>
      </c>
    </row>
    <row r="87456" spans="1:3" x14ac:dyDescent="0.2">
      <c r="A87456" s="3">
        <v>45283</v>
      </c>
      <c r="B87456" s="1">
        <v>18</v>
      </c>
      <c r="C87456" s="1">
        <v>7.0330000000000004</v>
      </c>
    </row>
    <row r="87457" spans="1:3" x14ac:dyDescent="0.2">
      <c r="A87457" s="3">
        <v>45283</v>
      </c>
      <c r="B87457" s="1">
        <v>19</v>
      </c>
      <c r="C87457" s="1">
        <v>17.853000000000002</v>
      </c>
    </row>
    <row r="87458" spans="1:3" x14ac:dyDescent="0.2">
      <c r="A87458" s="3">
        <v>45283</v>
      </c>
      <c r="B87458" s="1">
        <v>20</v>
      </c>
      <c r="C87458" s="1">
        <v>14.362</v>
      </c>
    </row>
    <row r="87459" spans="1:3" x14ac:dyDescent="0.2">
      <c r="A87459" s="3">
        <v>45283</v>
      </c>
      <c r="B87459" s="1">
        <v>21</v>
      </c>
      <c r="C87459" s="1">
        <v>7.9480000000000004</v>
      </c>
    </row>
    <row r="87460" spans="1:3" x14ac:dyDescent="0.2">
      <c r="A87460" s="3">
        <v>45283</v>
      </c>
      <c r="B87460" s="1">
        <v>22</v>
      </c>
      <c r="C87460" s="1">
        <v>11.135999999999999</v>
      </c>
    </row>
    <row r="87461" spans="1:3" x14ac:dyDescent="0.2">
      <c r="A87461" s="3">
        <v>45283</v>
      </c>
      <c r="B87461" s="1">
        <v>23</v>
      </c>
      <c r="C87461" s="1">
        <v>8.3940000000000001</v>
      </c>
    </row>
    <row r="87462" spans="1:3" x14ac:dyDescent="0.2">
      <c r="A87462" s="3">
        <v>45283</v>
      </c>
      <c r="B87462" s="1">
        <v>24</v>
      </c>
      <c r="C87462" s="1">
        <v>-15.324999999999999</v>
      </c>
    </row>
    <row r="87463" spans="1:3" x14ac:dyDescent="0.2">
      <c r="A87463" s="3">
        <v>45284</v>
      </c>
      <c r="B87463" s="1">
        <v>1</v>
      </c>
      <c r="C87463" s="1">
        <v>25.872</v>
      </c>
    </row>
    <row r="87464" spans="1:3" x14ac:dyDescent="0.2">
      <c r="A87464" s="3">
        <v>45284</v>
      </c>
      <c r="B87464" s="1">
        <v>2</v>
      </c>
      <c r="C87464" s="1">
        <v>26.712</v>
      </c>
    </row>
    <row r="87465" spans="1:3" x14ac:dyDescent="0.2">
      <c r="A87465" s="3">
        <v>45284</v>
      </c>
      <c r="B87465" s="1">
        <v>3</v>
      </c>
      <c r="C87465" s="1">
        <v>20.141999999999999</v>
      </c>
    </row>
    <row r="87466" spans="1:3" x14ac:dyDescent="0.2">
      <c r="A87466" s="3">
        <v>45284</v>
      </c>
      <c r="B87466" s="1">
        <v>4</v>
      </c>
      <c r="C87466" s="1">
        <v>31.035</v>
      </c>
    </row>
    <row r="87467" spans="1:3" x14ac:dyDescent="0.2">
      <c r="A87467" s="3">
        <v>45284</v>
      </c>
      <c r="B87467" s="1">
        <v>5</v>
      </c>
      <c r="C87467" s="1">
        <v>18.707000000000001</v>
      </c>
    </row>
    <row r="87468" spans="1:3" x14ac:dyDescent="0.2">
      <c r="A87468" s="3">
        <v>45284</v>
      </c>
      <c r="B87468" s="1">
        <v>6</v>
      </c>
      <c r="C87468" s="1">
        <v>85.674000000000007</v>
      </c>
    </row>
    <row r="87469" spans="1:3" x14ac:dyDescent="0.2">
      <c r="A87469" s="3">
        <v>45284</v>
      </c>
      <c r="B87469" s="1">
        <v>7</v>
      </c>
      <c r="C87469" s="1">
        <v>1.131</v>
      </c>
    </row>
    <row r="87470" spans="1:3" x14ac:dyDescent="0.2">
      <c r="A87470" s="3">
        <v>45284</v>
      </c>
      <c r="B87470" s="1">
        <v>8</v>
      </c>
      <c r="C87470" s="1">
        <v>12.426</v>
      </c>
    </row>
    <row r="87471" spans="1:3" x14ac:dyDescent="0.2">
      <c r="A87471" s="3">
        <v>45284</v>
      </c>
      <c r="B87471" s="1">
        <v>9</v>
      </c>
      <c r="C87471" s="1">
        <v>-1.625</v>
      </c>
    </row>
    <row r="87472" spans="1:3" x14ac:dyDescent="0.2">
      <c r="A87472" s="3">
        <v>45284</v>
      </c>
      <c r="B87472" s="1">
        <v>10</v>
      </c>
      <c r="C87472" s="1">
        <v>-13.327</v>
      </c>
    </row>
    <row r="87473" spans="1:3" x14ac:dyDescent="0.2">
      <c r="A87473" s="3">
        <v>45284</v>
      </c>
      <c r="B87473" s="1">
        <v>11</v>
      </c>
      <c r="C87473" s="1">
        <v>-53.984000000000002</v>
      </c>
    </row>
    <row r="87474" spans="1:3" x14ac:dyDescent="0.2">
      <c r="A87474" s="3">
        <v>45284</v>
      </c>
      <c r="B87474" s="1">
        <v>12</v>
      </c>
      <c r="C87474" s="1">
        <v>0.41199999999999998</v>
      </c>
    </row>
    <row r="87475" spans="1:3" x14ac:dyDescent="0.2">
      <c r="A87475" s="3">
        <v>45284</v>
      </c>
      <c r="B87475" s="1">
        <v>13</v>
      </c>
      <c r="C87475" s="1">
        <v>-12.302</v>
      </c>
    </row>
    <row r="87476" spans="1:3" x14ac:dyDescent="0.2">
      <c r="A87476" s="3">
        <v>45284</v>
      </c>
      <c r="B87476" s="1">
        <v>14</v>
      </c>
      <c r="C87476" s="1">
        <v>47.027999999999999</v>
      </c>
    </row>
    <row r="87477" spans="1:3" x14ac:dyDescent="0.2">
      <c r="A87477" s="3">
        <v>45284</v>
      </c>
      <c r="B87477" s="1">
        <v>15</v>
      </c>
      <c r="C87477" s="1">
        <v>11.324999999999999</v>
      </c>
    </row>
    <row r="87478" spans="1:3" x14ac:dyDescent="0.2">
      <c r="A87478" s="3">
        <v>45284</v>
      </c>
      <c r="B87478" s="1">
        <v>16</v>
      </c>
      <c r="C87478" s="1">
        <v>8.5359999999999996</v>
      </c>
    </row>
    <row r="87479" spans="1:3" x14ac:dyDescent="0.2">
      <c r="A87479" s="3">
        <v>45284</v>
      </c>
      <c r="B87479" s="1">
        <v>17</v>
      </c>
      <c r="C87479" s="1">
        <v>17.853000000000002</v>
      </c>
    </row>
    <row r="87480" spans="1:3" x14ac:dyDescent="0.2">
      <c r="A87480" s="3">
        <v>45284</v>
      </c>
      <c r="B87480" s="1">
        <v>18</v>
      </c>
      <c r="C87480" s="1">
        <v>10.817</v>
      </c>
    </row>
    <row r="87481" spans="1:3" x14ac:dyDescent="0.2">
      <c r="A87481" s="3">
        <v>45284</v>
      </c>
      <c r="B87481" s="1">
        <v>19</v>
      </c>
      <c r="C87481" s="1">
        <v>-3.3090000000000002</v>
      </c>
    </row>
    <row r="87482" spans="1:3" x14ac:dyDescent="0.2">
      <c r="A87482" s="3">
        <v>45284</v>
      </c>
      <c r="B87482" s="1">
        <v>20</v>
      </c>
      <c r="C87482" s="1">
        <v>2.0019999999999998</v>
      </c>
    </row>
    <row r="87483" spans="1:3" x14ac:dyDescent="0.2">
      <c r="A87483" s="3">
        <v>45284</v>
      </c>
      <c r="B87483" s="1">
        <v>21</v>
      </c>
      <c r="C87483" s="1">
        <v>-9.9209999999999994</v>
      </c>
    </row>
    <row r="87484" spans="1:3" x14ac:dyDescent="0.2">
      <c r="A87484" s="3">
        <v>45284</v>
      </c>
      <c r="B87484" s="1">
        <v>22</v>
      </c>
      <c r="C87484" s="1">
        <v>1.8080000000000001</v>
      </c>
    </row>
    <row r="87485" spans="1:3" x14ac:dyDescent="0.2">
      <c r="A87485" s="3">
        <v>45284</v>
      </c>
      <c r="B87485" s="1">
        <v>23</v>
      </c>
      <c r="C87485" s="1">
        <v>-68.17</v>
      </c>
    </row>
    <row r="87486" spans="1:3" x14ac:dyDescent="0.2">
      <c r="A87486" s="3">
        <v>45284</v>
      </c>
      <c r="B87486" s="1">
        <v>24</v>
      </c>
      <c r="C87486" s="1">
        <v>-0.96199999999999997</v>
      </c>
    </row>
    <row r="87487" spans="1:3" x14ac:dyDescent="0.2">
      <c r="A87487" s="3">
        <v>45285</v>
      </c>
      <c r="B87487" s="1">
        <v>1</v>
      </c>
      <c r="C87487" s="1">
        <v>-2.8090000000000002</v>
      </c>
    </row>
    <row r="87488" spans="1:3" x14ac:dyDescent="0.2">
      <c r="A87488" s="3">
        <v>45285</v>
      </c>
      <c r="B87488" s="1">
        <v>2</v>
      </c>
      <c r="C87488" s="1">
        <v>-1.2529999999999999</v>
      </c>
    </row>
    <row r="87489" spans="1:3" x14ac:dyDescent="0.2">
      <c r="A87489" s="3">
        <v>45285</v>
      </c>
      <c r="B87489" s="1">
        <v>3</v>
      </c>
      <c r="C87489" s="1">
        <v>-5.6040000000000001</v>
      </c>
    </row>
    <row r="87490" spans="1:3" x14ac:dyDescent="0.2">
      <c r="A87490" s="3">
        <v>45285</v>
      </c>
      <c r="B87490" s="1">
        <v>4</v>
      </c>
      <c r="C87490" s="1">
        <v>-4.7469999999999999</v>
      </c>
    </row>
    <row r="87491" spans="1:3" x14ac:dyDescent="0.2">
      <c r="A87491" s="3">
        <v>45285</v>
      </c>
      <c r="B87491" s="1">
        <v>5</v>
      </c>
      <c r="C87491" s="1">
        <v>63.71</v>
      </c>
    </row>
    <row r="87492" spans="1:3" x14ac:dyDescent="0.2">
      <c r="A87492" s="3">
        <v>45285</v>
      </c>
      <c r="B87492" s="1">
        <v>6</v>
      </c>
      <c r="C87492" s="1">
        <v>48.966999999999999</v>
      </c>
    </row>
    <row r="87493" spans="1:3" x14ac:dyDescent="0.2">
      <c r="A87493" s="3">
        <v>45285</v>
      </c>
      <c r="B87493" s="1">
        <v>7</v>
      </c>
      <c r="C87493" s="1">
        <v>6.9619999999999997</v>
      </c>
    </row>
    <row r="87494" spans="1:3" x14ac:dyDescent="0.2">
      <c r="A87494" s="3">
        <v>45285</v>
      </c>
      <c r="B87494" s="1">
        <v>8</v>
      </c>
      <c r="C87494" s="1">
        <v>-2.0030000000000001</v>
      </c>
    </row>
    <row r="87495" spans="1:3" x14ac:dyDescent="0.2">
      <c r="A87495" s="3">
        <v>45285</v>
      </c>
      <c r="B87495" s="1">
        <v>9</v>
      </c>
      <c r="C87495" s="1">
        <v>-16.338000000000001</v>
      </c>
    </row>
    <row r="87496" spans="1:3" x14ac:dyDescent="0.2">
      <c r="A87496" s="3">
        <v>45285</v>
      </c>
      <c r="B87496" s="1">
        <v>10</v>
      </c>
      <c r="C87496" s="1">
        <v>-23.785</v>
      </c>
    </row>
    <row r="87497" spans="1:3" x14ac:dyDescent="0.2">
      <c r="A87497" s="3">
        <v>45285</v>
      </c>
      <c r="B87497" s="1">
        <v>11</v>
      </c>
      <c r="C87497" s="1">
        <v>-6.0780000000000003</v>
      </c>
    </row>
    <row r="87498" spans="1:3" x14ac:dyDescent="0.2">
      <c r="A87498" s="3">
        <v>45285</v>
      </c>
      <c r="B87498" s="1">
        <v>12</v>
      </c>
      <c r="C87498" s="1">
        <v>-17.596</v>
      </c>
    </row>
    <row r="87499" spans="1:3" x14ac:dyDescent="0.2">
      <c r="A87499" s="3">
        <v>45285</v>
      </c>
      <c r="B87499" s="1">
        <v>13</v>
      </c>
      <c r="C87499" s="1">
        <v>-24.72</v>
      </c>
    </row>
    <row r="87500" spans="1:3" x14ac:dyDescent="0.2">
      <c r="A87500" s="3">
        <v>45285</v>
      </c>
      <c r="B87500" s="1">
        <v>14</v>
      </c>
      <c r="C87500" s="1">
        <v>-39.052999999999997</v>
      </c>
    </row>
    <row r="87501" spans="1:3" x14ac:dyDescent="0.2">
      <c r="A87501" s="3">
        <v>45285</v>
      </c>
      <c r="B87501" s="1">
        <v>15</v>
      </c>
      <c r="C87501" s="1">
        <v>37.527999999999999</v>
      </c>
    </row>
    <row r="87502" spans="1:3" x14ac:dyDescent="0.2">
      <c r="A87502" s="3">
        <v>45285</v>
      </c>
      <c r="B87502" s="1">
        <v>16</v>
      </c>
      <c r="C87502" s="1">
        <v>36.314</v>
      </c>
    </row>
    <row r="87503" spans="1:3" x14ac:dyDescent="0.2">
      <c r="A87503" s="3">
        <v>45285</v>
      </c>
      <c r="B87503" s="1">
        <v>17</v>
      </c>
      <c r="C87503" s="1">
        <v>2.2989999999999999</v>
      </c>
    </row>
    <row r="87504" spans="1:3" x14ac:dyDescent="0.2">
      <c r="A87504" s="3">
        <v>45285</v>
      </c>
      <c r="B87504" s="1">
        <v>18</v>
      </c>
      <c r="C87504" s="1">
        <v>-13.917999999999999</v>
      </c>
    </row>
    <row r="87505" spans="1:3" x14ac:dyDescent="0.2">
      <c r="A87505" s="3">
        <v>45285</v>
      </c>
      <c r="B87505" s="1">
        <v>19</v>
      </c>
      <c r="C87505" s="1">
        <v>-16.774000000000001</v>
      </c>
    </row>
    <row r="87506" spans="1:3" x14ac:dyDescent="0.2">
      <c r="A87506" s="3">
        <v>45285</v>
      </c>
      <c r="B87506" s="1">
        <v>20</v>
      </c>
      <c r="C87506" s="1">
        <v>-7.5910000000000002</v>
      </c>
    </row>
    <row r="87507" spans="1:3" x14ac:dyDescent="0.2">
      <c r="A87507" s="3">
        <v>45285</v>
      </c>
      <c r="B87507" s="1">
        <v>21</v>
      </c>
      <c r="C87507" s="1">
        <v>-11.555999999999999</v>
      </c>
    </row>
    <row r="87508" spans="1:3" x14ac:dyDescent="0.2">
      <c r="A87508" s="3">
        <v>45285</v>
      </c>
      <c r="B87508" s="1">
        <v>22</v>
      </c>
      <c r="C87508" s="1">
        <v>-19.280999999999999</v>
      </c>
    </row>
    <row r="87509" spans="1:3" x14ac:dyDescent="0.2">
      <c r="A87509" s="3">
        <v>45285</v>
      </c>
      <c r="B87509" s="1">
        <v>23</v>
      </c>
      <c r="C87509" s="1">
        <v>-64.039000000000001</v>
      </c>
    </row>
    <row r="87510" spans="1:3" x14ac:dyDescent="0.2">
      <c r="A87510" s="3">
        <v>45285</v>
      </c>
      <c r="B87510" s="1">
        <v>24</v>
      </c>
      <c r="C87510" s="1">
        <v>-52.543999999999997</v>
      </c>
    </row>
    <row r="87511" spans="1:3" x14ac:dyDescent="0.2">
      <c r="A87511" s="3">
        <v>45286</v>
      </c>
      <c r="B87511" s="1">
        <v>1</v>
      </c>
      <c r="C87511" s="1">
        <v>-1.397</v>
      </c>
    </row>
    <row r="87512" spans="1:3" x14ac:dyDescent="0.2">
      <c r="A87512" s="3">
        <v>45286</v>
      </c>
      <c r="B87512" s="1">
        <v>2</v>
      </c>
      <c r="C87512" s="1">
        <v>-5.0570000000000004</v>
      </c>
    </row>
    <row r="87513" spans="1:3" x14ac:dyDescent="0.2">
      <c r="A87513" s="3">
        <v>45286</v>
      </c>
      <c r="B87513" s="1">
        <v>3</v>
      </c>
      <c r="C87513" s="1">
        <v>1.073</v>
      </c>
    </row>
    <row r="87514" spans="1:3" x14ac:dyDescent="0.2">
      <c r="A87514" s="3">
        <v>45286</v>
      </c>
      <c r="B87514" s="1">
        <v>4</v>
      </c>
      <c r="C87514" s="1">
        <v>13.805</v>
      </c>
    </row>
    <row r="87515" spans="1:3" x14ac:dyDescent="0.2">
      <c r="A87515" s="3">
        <v>45286</v>
      </c>
      <c r="B87515" s="1">
        <v>5</v>
      </c>
      <c r="C87515" s="1">
        <v>42.765000000000001</v>
      </c>
    </row>
    <row r="87516" spans="1:3" x14ac:dyDescent="0.2">
      <c r="A87516" s="3">
        <v>45286</v>
      </c>
      <c r="B87516" s="1">
        <v>6</v>
      </c>
      <c r="C87516" s="1">
        <v>55.624000000000002</v>
      </c>
    </row>
    <row r="87517" spans="1:3" x14ac:dyDescent="0.2">
      <c r="A87517" s="3">
        <v>45286</v>
      </c>
      <c r="B87517" s="1">
        <v>7</v>
      </c>
      <c r="C87517" s="1">
        <v>-15.759</v>
      </c>
    </row>
    <row r="87518" spans="1:3" x14ac:dyDescent="0.2">
      <c r="A87518" s="3">
        <v>45286</v>
      </c>
      <c r="B87518" s="1">
        <v>8</v>
      </c>
      <c r="C87518" s="1">
        <v>-12.946999999999999</v>
      </c>
    </row>
    <row r="87519" spans="1:3" x14ac:dyDescent="0.2">
      <c r="A87519" s="3">
        <v>45286</v>
      </c>
      <c r="B87519" s="1">
        <v>9</v>
      </c>
      <c r="C87519" s="1">
        <v>-6.7949999999999999</v>
      </c>
    </row>
    <row r="87520" spans="1:3" x14ac:dyDescent="0.2">
      <c r="A87520" s="3">
        <v>45286</v>
      </c>
      <c r="B87520" s="1">
        <v>10</v>
      </c>
      <c r="C87520" s="1">
        <v>5.9790000000000001</v>
      </c>
    </row>
    <row r="87521" spans="1:3" x14ac:dyDescent="0.2">
      <c r="A87521" s="3">
        <v>45286</v>
      </c>
      <c r="B87521" s="1">
        <v>11</v>
      </c>
      <c r="C87521" s="1">
        <v>-54.207999999999998</v>
      </c>
    </row>
    <row r="87522" spans="1:3" x14ac:dyDescent="0.2">
      <c r="A87522" s="3">
        <v>45286</v>
      </c>
      <c r="B87522" s="1">
        <v>12</v>
      </c>
      <c r="C87522" s="1">
        <v>-17.443999999999999</v>
      </c>
    </row>
    <row r="87523" spans="1:3" x14ac:dyDescent="0.2">
      <c r="A87523" s="3">
        <v>45286</v>
      </c>
      <c r="B87523" s="1">
        <v>13</v>
      </c>
      <c r="C87523" s="1">
        <v>-15.013</v>
      </c>
    </row>
    <row r="87524" spans="1:3" x14ac:dyDescent="0.2">
      <c r="A87524" s="3">
        <v>45286</v>
      </c>
      <c r="B87524" s="1">
        <v>14</v>
      </c>
      <c r="C87524" s="1">
        <v>-9.0020000000000007</v>
      </c>
    </row>
    <row r="87525" spans="1:3" x14ac:dyDescent="0.2">
      <c r="A87525" s="3">
        <v>45286</v>
      </c>
      <c r="B87525" s="1">
        <v>15</v>
      </c>
      <c r="C87525" s="1">
        <v>35.365000000000002</v>
      </c>
    </row>
    <row r="87526" spans="1:3" x14ac:dyDescent="0.2">
      <c r="A87526" s="3">
        <v>45286</v>
      </c>
      <c r="B87526" s="1">
        <v>16</v>
      </c>
      <c r="C87526" s="1">
        <v>52.094999999999999</v>
      </c>
    </row>
    <row r="87527" spans="1:3" x14ac:dyDescent="0.2">
      <c r="A87527" s="3">
        <v>45286</v>
      </c>
      <c r="B87527" s="1">
        <v>17</v>
      </c>
      <c r="C87527" s="1">
        <v>25.98</v>
      </c>
    </row>
    <row r="87528" spans="1:3" x14ac:dyDescent="0.2">
      <c r="A87528" s="3">
        <v>45286</v>
      </c>
      <c r="B87528" s="1">
        <v>18</v>
      </c>
      <c r="C87528" s="1">
        <v>-2.484</v>
      </c>
    </row>
    <row r="87529" spans="1:3" x14ac:dyDescent="0.2">
      <c r="A87529" s="3">
        <v>45286</v>
      </c>
      <c r="B87529" s="1">
        <v>19</v>
      </c>
      <c r="C87529" s="1">
        <v>-0.82599999999999996</v>
      </c>
    </row>
    <row r="87530" spans="1:3" x14ac:dyDescent="0.2">
      <c r="A87530" s="3">
        <v>45286</v>
      </c>
      <c r="B87530" s="1">
        <v>20</v>
      </c>
      <c r="C87530" s="1">
        <v>-22.896000000000001</v>
      </c>
    </row>
    <row r="87531" spans="1:3" x14ac:dyDescent="0.2">
      <c r="A87531" s="3">
        <v>45286</v>
      </c>
      <c r="B87531" s="1">
        <v>21</v>
      </c>
      <c r="C87531" s="1">
        <v>-10.518000000000001</v>
      </c>
    </row>
    <row r="87532" spans="1:3" x14ac:dyDescent="0.2">
      <c r="A87532" s="3">
        <v>45286</v>
      </c>
      <c r="B87532" s="1">
        <v>22</v>
      </c>
      <c r="C87532" s="1">
        <v>1.9239999999999999</v>
      </c>
    </row>
    <row r="87533" spans="1:3" x14ac:dyDescent="0.2">
      <c r="A87533" s="3">
        <v>45286</v>
      </c>
      <c r="B87533" s="1">
        <v>23</v>
      </c>
      <c r="C87533" s="1">
        <v>-36.307000000000002</v>
      </c>
    </row>
    <row r="87534" spans="1:3" x14ac:dyDescent="0.2">
      <c r="A87534" s="3">
        <v>45286</v>
      </c>
      <c r="B87534" s="1">
        <v>24</v>
      </c>
      <c r="C87534" s="1">
        <v>1.911</v>
      </c>
    </row>
    <row r="87535" spans="1:3" x14ac:dyDescent="0.2">
      <c r="A87535" s="3">
        <v>45287</v>
      </c>
      <c r="B87535" s="1">
        <v>1</v>
      </c>
      <c r="C87535" s="1">
        <v>39.768999999999998</v>
      </c>
    </row>
    <row r="87536" spans="1:3" x14ac:dyDescent="0.2">
      <c r="A87536" s="3">
        <v>45287</v>
      </c>
      <c r="B87536" s="1">
        <v>2</v>
      </c>
      <c r="C87536" s="1">
        <v>21.655000000000001</v>
      </c>
    </row>
    <row r="87537" spans="1:3" x14ac:dyDescent="0.2">
      <c r="A87537" s="3">
        <v>45287</v>
      </c>
      <c r="B87537" s="1">
        <v>3</v>
      </c>
      <c r="C87537" s="1">
        <v>24.998000000000001</v>
      </c>
    </row>
    <row r="87538" spans="1:3" x14ac:dyDescent="0.2">
      <c r="A87538" s="3">
        <v>45287</v>
      </c>
      <c r="B87538" s="1">
        <v>4</v>
      </c>
      <c r="C87538" s="1">
        <v>32.323999999999998</v>
      </c>
    </row>
    <row r="87539" spans="1:3" x14ac:dyDescent="0.2">
      <c r="A87539" s="3">
        <v>45287</v>
      </c>
      <c r="B87539" s="1">
        <v>5</v>
      </c>
      <c r="C87539" s="1">
        <v>62.078000000000003</v>
      </c>
    </row>
    <row r="87540" spans="1:3" x14ac:dyDescent="0.2">
      <c r="A87540" s="3">
        <v>45287</v>
      </c>
      <c r="B87540" s="1">
        <v>6</v>
      </c>
      <c r="C87540" s="1">
        <v>76.195999999999998</v>
      </c>
    </row>
    <row r="87541" spans="1:3" x14ac:dyDescent="0.2">
      <c r="A87541" s="3">
        <v>45287</v>
      </c>
      <c r="B87541" s="1">
        <v>7</v>
      </c>
      <c r="C87541" s="1">
        <v>-7.8090000000000002</v>
      </c>
    </row>
    <row r="87542" spans="1:3" x14ac:dyDescent="0.2">
      <c r="A87542" s="3">
        <v>45287</v>
      </c>
      <c r="B87542" s="1">
        <v>8</v>
      </c>
      <c r="C87542" s="1">
        <v>15.939</v>
      </c>
    </row>
    <row r="87543" spans="1:3" x14ac:dyDescent="0.2">
      <c r="A87543" s="3">
        <v>45287</v>
      </c>
      <c r="B87543" s="1">
        <v>9</v>
      </c>
      <c r="C87543" s="1">
        <v>11.428000000000001</v>
      </c>
    </row>
    <row r="87544" spans="1:3" x14ac:dyDescent="0.2">
      <c r="A87544" s="3">
        <v>45287</v>
      </c>
      <c r="B87544" s="1">
        <v>10</v>
      </c>
      <c r="C87544" s="1">
        <v>-13.79</v>
      </c>
    </row>
    <row r="87545" spans="1:3" x14ac:dyDescent="0.2">
      <c r="A87545" s="3">
        <v>45287</v>
      </c>
      <c r="B87545" s="1">
        <v>11</v>
      </c>
      <c r="C87545" s="1">
        <v>-36.165999999999997</v>
      </c>
    </row>
    <row r="87546" spans="1:3" x14ac:dyDescent="0.2">
      <c r="A87546" s="3">
        <v>45287</v>
      </c>
      <c r="B87546" s="1">
        <v>12</v>
      </c>
      <c r="C87546" s="1">
        <v>9.6989999999999998</v>
      </c>
    </row>
    <row r="87547" spans="1:3" x14ac:dyDescent="0.2">
      <c r="A87547" s="3">
        <v>45287</v>
      </c>
      <c r="B87547" s="1">
        <v>13</v>
      </c>
      <c r="C87547" s="1">
        <v>-9.99</v>
      </c>
    </row>
    <row r="87548" spans="1:3" x14ac:dyDescent="0.2">
      <c r="A87548" s="3">
        <v>45287</v>
      </c>
      <c r="B87548" s="1">
        <v>14</v>
      </c>
      <c r="C87548" s="1">
        <v>7.3550000000000004</v>
      </c>
    </row>
    <row r="87549" spans="1:3" x14ac:dyDescent="0.2">
      <c r="A87549" s="3">
        <v>45287</v>
      </c>
      <c r="B87549" s="1">
        <v>15</v>
      </c>
      <c r="C87549" s="1">
        <v>72.254000000000005</v>
      </c>
    </row>
    <row r="87550" spans="1:3" x14ac:dyDescent="0.2">
      <c r="A87550" s="3">
        <v>45287</v>
      </c>
      <c r="B87550" s="1">
        <v>16</v>
      </c>
      <c r="C87550" s="1">
        <v>65.828000000000003</v>
      </c>
    </row>
    <row r="87551" spans="1:3" x14ac:dyDescent="0.2">
      <c r="A87551" s="3">
        <v>45287</v>
      </c>
      <c r="B87551" s="1">
        <v>17</v>
      </c>
      <c r="C87551" s="1">
        <v>23.210999999999999</v>
      </c>
    </row>
    <row r="87552" spans="1:3" x14ac:dyDescent="0.2">
      <c r="A87552" s="3">
        <v>45287</v>
      </c>
      <c r="B87552" s="1">
        <v>18</v>
      </c>
      <c r="C87552" s="1">
        <v>19.526</v>
      </c>
    </row>
    <row r="87553" spans="1:3" x14ac:dyDescent="0.2">
      <c r="A87553" s="3">
        <v>45287</v>
      </c>
      <c r="B87553" s="1">
        <v>19</v>
      </c>
      <c r="C87553" s="1">
        <v>5.9880000000000004</v>
      </c>
    </row>
    <row r="87554" spans="1:3" x14ac:dyDescent="0.2">
      <c r="A87554" s="3">
        <v>45287</v>
      </c>
      <c r="B87554" s="1">
        <v>20</v>
      </c>
      <c r="C87554" s="1">
        <v>17.175999999999998</v>
      </c>
    </row>
    <row r="87555" spans="1:3" x14ac:dyDescent="0.2">
      <c r="A87555" s="3">
        <v>45287</v>
      </c>
      <c r="B87555" s="1">
        <v>21</v>
      </c>
      <c r="C87555" s="1">
        <v>13.095000000000001</v>
      </c>
    </row>
    <row r="87556" spans="1:3" x14ac:dyDescent="0.2">
      <c r="A87556" s="3">
        <v>45287</v>
      </c>
      <c r="B87556" s="1">
        <v>22</v>
      </c>
      <c r="C87556" s="1">
        <v>16.096</v>
      </c>
    </row>
    <row r="87557" spans="1:3" x14ac:dyDescent="0.2">
      <c r="A87557" s="3">
        <v>45287</v>
      </c>
      <c r="B87557" s="1">
        <v>23</v>
      </c>
      <c r="C87557" s="1">
        <v>-54.411000000000001</v>
      </c>
    </row>
    <row r="87558" spans="1:3" x14ac:dyDescent="0.2">
      <c r="A87558" s="3">
        <v>45287</v>
      </c>
      <c r="B87558" s="1">
        <v>24</v>
      </c>
      <c r="C87558" s="1">
        <v>21.425000000000001</v>
      </c>
    </row>
    <row r="87559" spans="1:3" x14ac:dyDescent="0.2">
      <c r="A87559" s="3">
        <v>45288</v>
      </c>
      <c r="B87559" s="1">
        <v>1</v>
      </c>
      <c r="C87559" s="1">
        <v>34.406999999999996</v>
      </c>
    </row>
    <row r="87560" spans="1:3" x14ac:dyDescent="0.2">
      <c r="A87560" s="3">
        <v>45288</v>
      </c>
      <c r="B87560" s="1">
        <v>2</v>
      </c>
      <c r="C87560" s="1">
        <v>33.923999999999999</v>
      </c>
    </row>
    <row r="87561" spans="1:3" x14ac:dyDescent="0.2">
      <c r="A87561" s="3">
        <v>45288</v>
      </c>
      <c r="B87561" s="1">
        <v>3</v>
      </c>
      <c r="C87561" s="1">
        <v>26.768000000000001</v>
      </c>
    </row>
    <row r="87562" spans="1:3" x14ac:dyDescent="0.2">
      <c r="A87562" s="3">
        <v>45288</v>
      </c>
      <c r="B87562" s="1">
        <v>4</v>
      </c>
      <c r="C87562" s="1">
        <v>25.888000000000002</v>
      </c>
    </row>
    <row r="87563" spans="1:3" x14ac:dyDescent="0.2">
      <c r="A87563" s="3">
        <v>45288</v>
      </c>
      <c r="B87563" s="1">
        <v>5</v>
      </c>
      <c r="C87563" s="1">
        <v>29.212</v>
      </c>
    </row>
    <row r="87564" spans="1:3" x14ac:dyDescent="0.2">
      <c r="A87564" s="3">
        <v>45288</v>
      </c>
      <c r="B87564" s="1">
        <v>6</v>
      </c>
      <c r="C87564" s="1">
        <v>75.472999999999999</v>
      </c>
    </row>
    <row r="87565" spans="1:3" x14ac:dyDescent="0.2">
      <c r="A87565" s="3">
        <v>45288</v>
      </c>
      <c r="B87565" s="1">
        <v>7</v>
      </c>
      <c r="C87565" s="1">
        <v>-5.8730000000000002</v>
      </c>
    </row>
    <row r="87566" spans="1:3" x14ac:dyDescent="0.2">
      <c r="A87566" s="3">
        <v>45288</v>
      </c>
      <c r="B87566" s="1">
        <v>8</v>
      </c>
      <c r="C87566" s="1">
        <v>1.365</v>
      </c>
    </row>
    <row r="87567" spans="1:3" x14ac:dyDescent="0.2">
      <c r="A87567" s="3">
        <v>45288</v>
      </c>
      <c r="B87567" s="1">
        <v>9</v>
      </c>
      <c r="C87567" s="1">
        <v>1.2629999999999999</v>
      </c>
    </row>
    <row r="87568" spans="1:3" x14ac:dyDescent="0.2">
      <c r="A87568" s="3">
        <v>45288</v>
      </c>
      <c r="B87568" s="1">
        <v>10</v>
      </c>
      <c r="C87568" s="1">
        <v>-11.372</v>
      </c>
    </row>
    <row r="87569" spans="1:3" x14ac:dyDescent="0.2">
      <c r="A87569" s="3">
        <v>45288</v>
      </c>
      <c r="B87569" s="1">
        <v>11</v>
      </c>
      <c r="C87569" s="1">
        <v>-3.0819999999999999</v>
      </c>
    </row>
    <row r="87570" spans="1:3" x14ac:dyDescent="0.2">
      <c r="A87570" s="3">
        <v>45288</v>
      </c>
      <c r="B87570" s="1">
        <v>12</v>
      </c>
      <c r="C87570" s="1">
        <v>-7.78</v>
      </c>
    </row>
    <row r="87571" spans="1:3" x14ac:dyDescent="0.2">
      <c r="A87571" s="3">
        <v>45288</v>
      </c>
      <c r="B87571" s="1">
        <v>13</v>
      </c>
      <c r="C87571" s="1">
        <v>-2.6429999999999998</v>
      </c>
    </row>
    <row r="87572" spans="1:3" x14ac:dyDescent="0.2">
      <c r="A87572" s="3">
        <v>45288</v>
      </c>
      <c r="B87572" s="1">
        <v>14</v>
      </c>
      <c r="C87572" s="1">
        <v>-6.5110000000000001</v>
      </c>
    </row>
    <row r="87573" spans="1:3" x14ac:dyDescent="0.2">
      <c r="A87573" s="3">
        <v>45288</v>
      </c>
      <c r="B87573" s="1">
        <v>15</v>
      </c>
      <c r="C87573" s="1">
        <v>39.716999999999999</v>
      </c>
    </row>
    <row r="87574" spans="1:3" x14ac:dyDescent="0.2">
      <c r="A87574" s="3">
        <v>45288</v>
      </c>
      <c r="B87574" s="1">
        <v>16</v>
      </c>
      <c r="C87574" s="1">
        <v>-12.584</v>
      </c>
    </row>
    <row r="87575" spans="1:3" x14ac:dyDescent="0.2">
      <c r="A87575" s="3">
        <v>45288</v>
      </c>
      <c r="B87575" s="1">
        <v>17</v>
      </c>
      <c r="C87575" s="1">
        <v>-0.13800000000000001</v>
      </c>
    </row>
    <row r="87576" spans="1:3" x14ac:dyDescent="0.2">
      <c r="A87576" s="3">
        <v>45288</v>
      </c>
      <c r="B87576" s="1">
        <v>18</v>
      </c>
      <c r="C87576" s="1">
        <v>-22.698</v>
      </c>
    </row>
    <row r="87577" spans="1:3" x14ac:dyDescent="0.2">
      <c r="A87577" s="3">
        <v>45288</v>
      </c>
      <c r="B87577" s="1">
        <v>19</v>
      </c>
      <c r="C87577" s="1">
        <v>-9.1210000000000004</v>
      </c>
    </row>
    <row r="87578" spans="1:3" x14ac:dyDescent="0.2">
      <c r="A87578" s="3">
        <v>45288</v>
      </c>
      <c r="B87578" s="1">
        <v>20</v>
      </c>
      <c r="C87578" s="1">
        <v>-27.907</v>
      </c>
    </row>
    <row r="87579" spans="1:3" x14ac:dyDescent="0.2">
      <c r="A87579" s="3">
        <v>45288</v>
      </c>
      <c r="B87579" s="1">
        <v>21</v>
      </c>
      <c r="C87579" s="1">
        <v>19.495000000000001</v>
      </c>
    </row>
    <row r="87580" spans="1:3" x14ac:dyDescent="0.2">
      <c r="A87580" s="3">
        <v>45288</v>
      </c>
      <c r="B87580" s="1">
        <v>22</v>
      </c>
      <c r="C87580" s="1">
        <v>-10.125</v>
      </c>
    </row>
    <row r="87581" spans="1:3" x14ac:dyDescent="0.2">
      <c r="A87581" s="3">
        <v>45288</v>
      </c>
      <c r="B87581" s="1">
        <v>23</v>
      </c>
      <c r="C87581" s="1">
        <v>-53.832999999999998</v>
      </c>
    </row>
    <row r="87582" spans="1:3" x14ac:dyDescent="0.2">
      <c r="A87582" s="3">
        <v>45288</v>
      </c>
      <c r="B87582" s="1">
        <v>24</v>
      </c>
      <c r="C87582" s="1">
        <v>-19.617999999999999</v>
      </c>
    </row>
    <row r="87583" spans="1:3" x14ac:dyDescent="0.2">
      <c r="A87583" s="3">
        <v>45289</v>
      </c>
      <c r="B87583" s="1">
        <v>1</v>
      </c>
      <c r="C87583" s="1">
        <v>-1.401</v>
      </c>
    </row>
    <row r="87584" spans="1:3" x14ac:dyDescent="0.2">
      <c r="A87584" s="3">
        <v>45289</v>
      </c>
      <c r="B87584" s="1">
        <v>2</v>
      </c>
      <c r="C87584" s="1">
        <v>10.903</v>
      </c>
    </row>
    <row r="87585" spans="1:3" x14ac:dyDescent="0.2">
      <c r="A87585" s="3">
        <v>45289</v>
      </c>
      <c r="B87585" s="1">
        <v>3</v>
      </c>
      <c r="C87585" s="1">
        <v>14.618</v>
      </c>
    </row>
    <row r="87586" spans="1:3" x14ac:dyDescent="0.2">
      <c r="A87586" s="3">
        <v>45289</v>
      </c>
      <c r="B87586" s="1">
        <v>4</v>
      </c>
      <c r="C87586" s="1">
        <v>11.96</v>
      </c>
    </row>
    <row r="87587" spans="1:3" x14ac:dyDescent="0.2">
      <c r="A87587" s="3">
        <v>45289</v>
      </c>
      <c r="B87587" s="1">
        <v>5</v>
      </c>
      <c r="C87587" s="1">
        <v>10.678000000000001</v>
      </c>
    </row>
    <row r="87588" spans="1:3" x14ac:dyDescent="0.2">
      <c r="A87588" s="3">
        <v>45289</v>
      </c>
      <c r="B87588" s="1">
        <v>6</v>
      </c>
      <c r="C87588" s="1">
        <v>67.289000000000001</v>
      </c>
    </row>
    <row r="87589" spans="1:3" x14ac:dyDescent="0.2">
      <c r="A87589" s="3">
        <v>45289</v>
      </c>
      <c r="B87589" s="1">
        <v>7</v>
      </c>
      <c r="C87589" s="1">
        <v>-7.968</v>
      </c>
    </row>
    <row r="87590" spans="1:3" x14ac:dyDescent="0.2">
      <c r="A87590" s="3">
        <v>45289</v>
      </c>
      <c r="B87590" s="1">
        <v>8</v>
      </c>
      <c r="C87590" s="1">
        <v>-24.547999999999998</v>
      </c>
    </row>
    <row r="87591" spans="1:3" x14ac:dyDescent="0.2">
      <c r="A87591" s="3">
        <v>45289</v>
      </c>
      <c r="B87591" s="1">
        <v>9</v>
      </c>
      <c r="C87591" s="1">
        <v>-9.5299999999999994</v>
      </c>
    </row>
    <row r="87592" spans="1:3" x14ac:dyDescent="0.2">
      <c r="A87592" s="3">
        <v>45289</v>
      </c>
      <c r="B87592" s="1">
        <v>10</v>
      </c>
      <c r="C87592" s="1">
        <v>-17.061</v>
      </c>
    </row>
    <row r="87593" spans="1:3" x14ac:dyDescent="0.2">
      <c r="A87593" s="3">
        <v>45289</v>
      </c>
      <c r="B87593" s="1">
        <v>11</v>
      </c>
      <c r="C87593" s="1">
        <v>-32.905000000000001</v>
      </c>
    </row>
    <row r="87594" spans="1:3" x14ac:dyDescent="0.2">
      <c r="A87594" s="3">
        <v>45289</v>
      </c>
      <c r="B87594" s="1">
        <v>12</v>
      </c>
      <c r="C87594" s="1">
        <v>-20.091999999999999</v>
      </c>
    </row>
    <row r="87595" spans="1:3" x14ac:dyDescent="0.2">
      <c r="A87595" s="3">
        <v>45289</v>
      </c>
      <c r="B87595" s="1">
        <v>13</v>
      </c>
      <c r="C87595" s="1">
        <v>-19.189</v>
      </c>
    </row>
    <row r="87596" spans="1:3" x14ac:dyDescent="0.2">
      <c r="A87596" s="3">
        <v>45289</v>
      </c>
      <c r="B87596" s="1">
        <v>14</v>
      </c>
      <c r="C87596" s="1">
        <v>7.8390000000000004</v>
      </c>
    </row>
    <row r="87597" spans="1:3" x14ac:dyDescent="0.2">
      <c r="A87597" s="3">
        <v>45289</v>
      </c>
      <c r="B87597" s="1">
        <v>15</v>
      </c>
      <c r="C87597" s="1">
        <v>-23.831</v>
      </c>
    </row>
    <row r="87598" spans="1:3" x14ac:dyDescent="0.2">
      <c r="A87598" s="3">
        <v>45289</v>
      </c>
      <c r="B87598" s="1">
        <v>16</v>
      </c>
      <c r="C87598" s="1">
        <v>78.385999999999996</v>
      </c>
    </row>
    <row r="87599" spans="1:3" x14ac:dyDescent="0.2">
      <c r="A87599" s="3">
        <v>45289</v>
      </c>
      <c r="B87599" s="1">
        <v>17</v>
      </c>
      <c r="C87599" s="1">
        <v>12.895</v>
      </c>
    </row>
    <row r="87600" spans="1:3" x14ac:dyDescent="0.2">
      <c r="A87600" s="3">
        <v>45289</v>
      </c>
      <c r="B87600" s="1">
        <v>18</v>
      </c>
      <c r="C87600" s="1">
        <v>-3.952</v>
      </c>
    </row>
    <row r="87601" spans="1:3" x14ac:dyDescent="0.2">
      <c r="A87601" s="3">
        <v>45289</v>
      </c>
      <c r="B87601" s="1">
        <v>19</v>
      </c>
      <c r="C87601" s="1">
        <v>-34.302999999999997</v>
      </c>
    </row>
    <row r="87602" spans="1:3" x14ac:dyDescent="0.2">
      <c r="A87602" s="3">
        <v>45289</v>
      </c>
      <c r="B87602" s="1">
        <v>20</v>
      </c>
      <c r="C87602" s="1">
        <v>-8.7710000000000008</v>
      </c>
    </row>
    <row r="87603" spans="1:3" x14ac:dyDescent="0.2">
      <c r="A87603" s="3">
        <v>45289</v>
      </c>
      <c r="B87603" s="1">
        <v>21</v>
      </c>
      <c r="C87603" s="1">
        <v>-21.466000000000001</v>
      </c>
    </row>
    <row r="87604" spans="1:3" x14ac:dyDescent="0.2">
      <c r="A87604" s="3">
        <v>45289</v>
      </c>
      <c r="B87604" s="1">
        <v>22</v>
      </c>
      <c r="C87604" s="1">
        <v>-51.145000000000003</v>
      </c>
    </row>
    <row r="87605" spans="1:3" x14ac:dyDescent="0.2">
      <c r="A87605" s="3">
        <v>45289</v>
      </c>
      <c r="B87605" s="1">
        <v>23</v>
      </c>
      <c r="C87605" s="1">
        <v>-47.073999999999998</v>
      </c>
    </row>
    <row r="87606" spans="1:3" x14ac:dyDescent="0.2">
      <c r="A87606" s="3">
        <v>45289</v>
      </c>
      <c r="B87606" s="1">
        <v>24</v>
      </c>
      <c r="C87606" s="1">
        <v>-17.716000000000001</v>
      </c>
    </row>
    <row r="87607" spans="1:3" x14ac:dyDescent="0.2">
      <c r="A87607" s="3">
        <v>45290</v>
      </c>
      <c r="B87607" s="1">
        <v>1</v>
      </c>
      <c r="C87607" s="1">
        <v>17.693000000000001</v>
      </c>
    </row>
    <row r="87608" spans="1:3" x14ac:dyDescent="0.2">
      <c r="A87608" s="3">
        <v>45290</v>
      </c>
      <c r="B87608" s="1">
        <v>2</v>
      </c>
      <c r="C87608" s="1">
        <v>16.277999999999999</v>
      </c>
    </row>
    <row r="87609" spans="1:3" x14ac:dyDescent="0.2">
      <c r="A87609" s="3">
        <v>45290</v>
      </c>
      <c r="B87609" s="1">
        <v>3</v>
      </c>
      <c r="C87609" s="1">
        <v>20.274999999999999</v>
      </c>
    </row>
    <row r="87610" spans="1:3" x14ac:dyDescent="0.2">
      <c r="A87610" s="3">
        <v>45290</v>
      </c>
      <c r="B87610" s="1">
        <v>4</v>
      </c>
      <c r="C87610" s="1">
        <v>26.844000000000001</v>
      </c>
    </row>
    <row r="87611" spans="1:3" x14ac:dyDescent="0.2">
      <c r="A87611" s="3">
        <v>45290</v>
      </c>
      <c r="B87611" s="1">
        <v>5</v>
      </c>
      <c r="C87611" s="1">
        <v>27.782</v>
      </c>
    </row>
    <row r="87612" spans="1:3" x14ac:dyDescent="0.2">
      <c r="A87612" s="3">
        <v>45290</v>
      </c>
      <c r="B87612" s="1">
        <v>6</v>
      </c>
      <c r="C87612" s="1">
        <v>18.245000000000001</v>
      </c>
    </row>
    <row r="87613" spans="1:3" x14ac:dyDescent="0.2">
      <c r="A87613" s="3">
        <v>45290</v>
      </c>
      <c r="B87613" s="1">
        <v>7</v>
      </c>
      <c r="C87613" s="1">
        <v>65.816000000000003</v>
      </c>
    </row>
    <row r="87614" spans="1:3" x14ac:dyDescent="0.2">
      <c r="A87614" s="3">
        <v>45290</v>
      </c>
      <c r="B87614" s="1">
        <v>8</v>
      </c>
      <c r="C87614" s="1">
        <v>12.596</v>
      </c>
    </row>
    <row r="87615" spans="1:3" x14ac:dyDescent="0.2">
      <c r="A87615" s="3">
        <v>45290</v>
      </c>
      <c r="B87615" s="1">
        <v>9</v>
      </c>
      <c r="C87615" s="1">
        <v>3.9929999999999999</v>
      </c>
    </row>
    <row r="87616" spans="1:3" x14ac:dyDescent="0.2">
      <c r="A87616" s="3">
        <v>45290</v>
      </c>
      <c r="B87616" s="1">
        <v>10</v>
      </c>
      <c r="C87616" s="1">
        <v>4.6470000000000002</v>
      </c>
    </row>
    <row r="87617" spans="1:3" x14ac:dyDescent="0.2">
      <c r="A87617" s="3">
        <v>45290</v>
      </c>
      <c r="B87617" s="1">
        <v>11</v>
      </c>
      <c r="C87617" s="1">
        <v>-6.24</v>
      </c>
    </row>
    <row r="87618" spans="1:3" x14ac:dyDescent="0.2">
      <c r="A87618" s="3">
        <v>45290</v>
      </c>
      <c r="B87618" s="1">
        <v>12</v>
      </c>
      <c r="C87618" s="1">
        <v>3.2970000000000002</v>
      </c>
    </row>
    <row r="87619" spans="1:3" x14ac:dyDescent="0.2">
      <c r="A87619" s="3">
        <v>45290</v>
      </c>
      <c r="B87619" s="1">
        <v>13</v>
      </c>
      <c r="C87619" s="1">
        <v>2.988</v>
      </c>
    </row>
    <row r="87620" spans="1:3" x14ac:dyDescent="0.2">
      <c r="A87620" s="3">
        <v>45290</v>
      </c>
      <c r="B87620" s="1">
        <v>14</v>
      </c>
      <c r="C87620" s="1">
        <v>6.98</v>
      </c>
    </row>
    <row r="87621" spans="1:3" x14ac:dyDescent="0.2">
      <c r="A87621" s="3">
        <v>45290</v>
      </c>
      <c r="B87621" s="1">
        <v>15</v>
      </c>
      <c r="C87621" s="1">
        <v>14.804</v>
      </c>
    </row>
    <row r="87622" spans="1:3" x14ac:dyDescent="0.2">
      <c r="A87622" s="3">
        <v>45290</v>
      </c>
      <c r="B87622" s="1">
        <v>16</v>
      </c>
      <c r="C87622" s="1">
        <v>122.093</v>
      </c>
    </row>
    <row r="87623" spans="1:3" x14ac:dyDescent="0.2">
      <c r="A87623" s="3">
        <v>45290</v>
      </c>
      <c r="B87623" s="1">
        <v>17</v>
      </c>
      <c r="C87623" s="1">
        <v>16.021000000000001</v>
      </c>
    </row>
    <row r="87624" spans="1:3" x14ac:dyDescent="0.2">
      <c r="A87624" s="3">
        <v>45290</v>
      </c>
      <c r="B87624" s="1">
        <v>18</v>
      </c>
      <c r="C87624" s="1">
        <v>6.2169999999999996</v>
      </c>
    </row>
    <row r="87625" spans="1:3" x14ac:dyDescent="0.2">
      <c r="A87625" s="3">
        <v>45290</v>
      </c>
      <c r="B87625" s="1">
        <v>19</v>
      </c>
      <c r="C87625" s="1">
        <v>8.17</v>
      </c>
    </row>
    <row r="87626" spans="1:3" x14ac:dyDescent="0.2">
      <c r="A87626" s="3">
        <v>45290</v>
      </c>
      <c r="B87626" s="1">
        <v>20</v>
      </c>
      <c r="C87626" s="1">
        <v>0.496</v>
      </c>
    </row>
    <row r="87627" spans="1:3" x14ac:dyDescent="0.2">
      <c r="A87627" s="3">
        <v>45290</v>
      </c>
      <c r="B87627" s="1">
        <v>21</v>
      </c>
      <c r="C87627" s="1">
        <v>8.0579999999999998</v>
      </c>
    </row>
    <row r="87628" spans="1:3" x14ac:dyDescent="0.2">
      <c r="A87628" s="3">
        <v>45290</v>
      </c>
      <c r="B87628" s="1">
        <v>22</v>
      </c>
      <c r="C87628" s="1">
        <v>5.6449999999999996</v>
      </c>
    </row>
    <row r="87629" spans="1:3" x14ac:dyDescent="0.2">
      <c r="A87629" s="3">
        <v>45290</v>
      </c>
      <c r="B87629" s="1">
        <v>23</v>
      </c>
      <c r="C87629" s="1">
        <v>-8.2579999999999991</v>
      </c>
    </row>
    <row r="87630" spans="1:3" x14ac:dyDescent="0.2">
      <c r="A87630" s="3">
        <v>45290</v>
      </c>
      <c r="B87630" s="1">
        <v>24</v>
      </c>
      <c r="C87630" s="1">
        <v>-48.994999999999997</v>
      </c>
    </row>
    <row r="87631" spans="1:3" x14ac:dyDescent="0.2">
      <c r="A87631" s="3">
        <v>45291</v>
      </c>
      <c r="B87631" s="1">
        <v>1</v>
      </c>
      <c r="C87631" s="1">
        <v>50.780999999999999</v>
      </c>
    </row>
    <row r="87632" spans="1:3" x14ac:dyDescent="0.2">
      <c r="A87632" s="3">
        <v>45291</v>
      </c>
      <c r="B87632" s="1">
        <v>2</v>
      </c>
      <c r="C87632" s="1">
        <v>22.512</v>
      </c>
    </row>
    <row r="87633" spans="1:3" x14ac:dyDescent="0.2">
      <c r="A87633" s="3">
        <v>45291</v>
      </c>
      <c r="B87633" s="1">
        <v>3</v>
      </c>
      <c r="C87633" s="1">
        <v>7.306</v>
      </c>
    </row>
    <row r="87634" spans="1:3" x14ac:dyDescent="0.2">
      <c r="A87634" s="3">
        <v>45291</v>
      </c>
      <c r="B87634" s="1">
        <v>4</v>
      </c>
      <c r="C87634" s="1">
        <v>34.978000000000002</v>
      </c>
    </row>
    <row r="87635" spans="1:3" x14ac:dyDescent="0.2">
      <c r="A87635" s="3">
        <v>45291</v>
      </c>
      <c r="B87635" s="1">
        <v>5</v>
      </c>
      <c r="C87635" s="1">
        <v>11.896000000000001</v>
      </c>
    </row>
    <row r="87636" spans="1:3" x14ac:dyDescent="0.2">
      <c r="A87636" s="3">
        <v>45291</v>
      </c>
      <c r="B87636" s="1">
        <v>6</v>
      </c>
      <c r="C87636" s="1">
        <v>27.027999999999999</v>
      </c>
    </row>
    <row r="87637" spans="1:3" x14ac:dyDescent="0.2">
      <c r="A87637" s="3">
        <v>45291</v>
      </c>
      <c r="B87637" s="1">
        <v>7</v>
      </c>
      <c r="C87637" s="1">
        <v>97.033000000000001</v>
      </c>
    </row>
    <row r="87638" spans="1:3" x14ac:dyDescent="0.2">
      <c r="A87638" s="3">
        <v>45291</v>
      </c>
      <c r="B87638" s="1">
        <v>8</v>
      </c>
      <c r="C87638" s="1">
        <v>14.561</v>
      </c>
    </row>
    <row r="87639" spans="1:3" x14ac:dyDescent="0.2">
      <c r="A87639" s="3">
        <v>45291</v>
      </c>
      <c r="B87639" s="1">
        <v>9</v>
      </c>
      <c r="C87639" s="1">
        <v>26.064</v>
      </c>
    </row>
    <row r="87640" spans="1:3" x14ac:dyDescent="0.2">
      <c r="A87640" s="3">
        <v>45291</v>
      </c>
      <c r="B87640" s="1">
        <v>10</v>
      </c>
      <c r="C87640" s="1">
        <v>8.9779999999999998</v>
      </c>
    </row>
    <row r="87641" spans="1:3" x14ac:dyDescent="0.2">
      <c r="A87641" s="3">
        <v>45291</v>
      </c>
      <c r="B87641" s="1">
        <v>11</v>
      </c>
      <c r="C87641" s="1">
        <v>-1.6579999999999999</v>
      </c>
    </row>
    <row r="87642" spans="1:3" x14ac:dyDescent="0.2">
      <c r="A87642" s="3">
        <v>45291</v>
      </c>
      <c r="B87642" s="1">
        <v>12</v>
      </c>
      <c r="C87642" s="1">
        <v>10.042999999999999</v>
      </c>
    </row>
    <row r="87643" spans="1:3" x14ac:dyDescent="0.2">
      <c r="A87643" s="3">
        <v>45291</v>
      </c>
      <c r="B87643" s="1">
        <v>13</v>
      </c>
      <c r="C87643" s="1">
        <v>3.6309999999999998</v>
      </c>
    </row>
    <row r="87644" spans="1:3" x14ac:dyDescent="0.2">
      <c r="A87644" s="3">
        <v>45291</v>
      </c>
      <c r="B87644" s="1">
        <v>14</v>
      </c>
      <c r="C87644" s="1">
        <v>25.122</v>
      </c>
    </row>
    <row r="87645" spans="1:3" x14ac:dyDescent="0.2">
      <c r="A87645" s="3">
        <v>45291</v>
      </c>
      <c r="B87645" s="1">
        <v>15</v>
      </c>
      <c r="C87645" s="1">
        <v>74.524000000000001</v>
      </c>
    </row>
    <row r="87646" spans="1:3" x14ac:dyDescent="0.2">
      <c r="A87646" s="3">
        <v>45291</v>
      </c>
      <c r="B87646" s="1">
        <v>16</v>
      </c>
      <c r="C87646" s="1">
        <v>79.034999999999997</v>
      </c>
    </row>
    <row r="87647" spans="1:3" x14ac:dyDescent="0.2">
      <c r="A87647" s="3">
        <v>45291</v>
      </c>
      <c r="B87647" s="1">
        <v>17</v>
      </c>
      <c r="C87647" s="1">
        <v>22.710999999999999</v>
      </c>
    </row>
    <row r="87648" spans="1:3" x14ac:dyDescent="0.2">
      <c r="A87648" s="3">
        <v>45291</v>
      </c>
      <c r="B87648" s="1">
        <v>18</v>
      </c>
      <c r="C87648" s="1">
        <v>3.706</v>
      </c>
    </row>
    <row r="87649" spans="1:3" x14ac:dyDescent="0.2">
      <c r="A87649" s="3">
        <v>45291</v>
      </c>
      <c r="B87649" s="1">
        <v>19</v>
      </c>
      <c r="C87649" s="1">
        <v>-2.3540000000000001</v>
      </c>
    </row>
    <row r="87650" spans="1:3" x14ac:dyDescent="0.2">
      <c r="A87650" s="3">
        <v>45291</v>
      </c>
      <c r="B87650" s="1">
        <v>20</v>
      </c>
      <c r="C87650" s="1">
        <v>9.5239999999999991</v>
      </c>
    </row>
    <row r="87651" spans="1:3" x14ac:dyDescent="0.2">
      <c r="A87651" s="3">
        <v>45291</v>
      </c>
      <c r="B87651" s="1">
        <v>21</v>
      </c>
      <c r="C87651" s="1">
        <v>21.375</v>
      </c>
    </row>
    <row r="87652" spans="1:3" x14ac:dyDescent="0.2">
      <c r="A87652" s="3">
        <v>45291</v>
      </c>
      <c r="B87652" s="1">
        <v>22</v>
      </c>
      <c r="C87652" s="1">
        <v>-62.643000000000001</v>
      </c>
    </row>
    <row r="87653" spans="1:3" x14ac:dyDescent="0.2">
      <c r="A87653" s="3">
        <v>45291</v>
      </c>
      <c r="B87653" s="1">
        <v>23</v>
      </c>
      <c r="C87653" s="1">
        <v>-34.283000000000001</v>
      </c>
    </row>
    <row r="87654" spans="1:3" x14ac:dyDescent="0.2">
      <c r="A87654" s="3">
        <v>45291</v>
      </c>
      <c r="B87654" s="1">
        <v>24</v>
      </c>
      <c r="C87654" s="1">
        <v>25.709</v>
      </c>
    </row>
    <row r="87655" spans="1:3" x14ac:dyDescent="0.2">
      <c r="A87655" s="3">
        <v>45292</v>
      </c>
      <c r="B87655" s="1">
        <v>1</v>
      </c>
      <c r="C87655" s="1">
        <v>21.585000000000001</v>
      </c>
    </row>
    <row r="87656" spans="1:3" x14ac:dyDescent="0.2">
      <c r="A87656" s="3">
        <v>45292</v>
      </c>
      <c r="B87656" s="1">
        <v>2</v>
      </c>
      <c r="C87656" s="1">
        <v>24.672999999999998</v>
      </c>
    </row>
    <row r="87657" spans="1:3" x14ac:dyDescent="0.2">
      <c r="A87657" s="3">
        <v>45292</v>
      </c>
      <c r="B87657" s="1">
        <v>3</v>
      </c>
      <c r="C87657" s="1">
        <v>28.556999999999999</v>
      </c>
    </row>
    <row r="87658" spans="1:3" x14ac:dyDescent="0.2">
      <c r="A87658" s="3">
        <v>45292</v>
      </c>
      <c r="B87658" s="1">
        <v>4</v>
      </c>
      <c r="C87658" s="1">
        <v>18.812999999999999</v>
      </c>
    </row>
    <row r="87659" spans="1:3" x14ac:dyDescent="0.2">
      <c r="A87659" s="3">
        <v>45292</v>
      </c>
      <c r="B87659" s="1">
        <v>5</v>
      </c>
      <c r="C87659" s="1">
        <v>32.648000000000003</v>
      </c>
    </row>
    <row r="87660" spans="1:3" x14ac:dyDescent="0.2">
      <c r="A87660" s="3">
        <v>45292</v>
      </c>
      <c r="B87660" s="1">
        <v>6</v>
      </c>
      <c r="C87660" s="1">
        <v>78.406999999999996</v>
      </c>
    </row>
    <row r="87661" spans="1:3" x14ac:dyDescent="0.2">
      <c r="A87661" s="3">
        <v>45292</v>
      </c>
      <c r="B87661" s="1">
        <v>7</v>
      </c>
      <c r="C87661" s="1">
        <v>10.381</v>
      </c>
    </row>
    <row r="87662" spans="1:3" x14ac:dyDescent="0.2">
      <c r="A87662" s="3">
        <v>45292</v>
      </c>
      <c r="B87662" s="1">
        <v>8</v>
      </c>
      <c r="C87662" s="1">
        <v>13.644</v>
      </c>
    </row>
    <row r="87663" spans="1:3" x14ac:dyDescent="0.2">
      <c r="A87663" s="3">
        <v>45292</v>
      </c>
      <c r="B87663" s="1">
        <v>9</v>
      </c>
      <c r="C87663" s="1">
        <v>-0.54800000000000004</v>
      </c>
    </row>
    <row r="87664" spans="1:3" x14ac:dyDescent="0.2">
      <c r="A87664" s="3">
        <v>45292</v>
      </c>
      <c r="B87664" s="1">
        <v>10</v>
      </c>
      <c r="C87664" s="1">
        <v>6.6959999999999997</v>
      </c>
    </row>
    <row r="87665" spans="1:3" x14ac:dyDescent="0.2">
      <c r="A87665" s="3">
        <v>45292</v>
      </c>
      <c r="B87665" s="1">
        <v>11</v>
      </c>
      <c r="C87665" s="1">
        <v>-48.78</v>
      </c>
    </row>
    <row r="87666" spans="1:3" x14ac:dyDescent="0.2">
      <c r="A87666" s="3">
        <v>45292</v>
      </c>
      <c r="B87666" s="1">
        <v>12</v>
      </c>
      <c r="C87666" s="1">
        <v>-8.8019999999999996</v>
      </c>
    </row>
    <row r="87667" spans="1:3" x14ac:dyDescent="0.2">
      <c r="A87667" s="3">
        <v>45292</v>
      </c>
      <c r="B87667" s="1">
        <v>13</v>
      </c>
      <c r="C87667" s="1">
        <v>3.36</v>
      </c>
    </row>
    <row r="87668" spans="1:3" x14ac:dyDescent="0.2">
      <c r="A87668" s="3">
        <v>45292</v>
      </c>
      <c r="B87668" s="1">
        <v>14</v>
      </c>
      <c r="C87668" s="1">
        <v>17.088999999999999</v>
      </c>
    </row>
    <row r="87669" spans="1:3" x14ac:dyDescent="0.2">
      <c r="A87669" s="3">
        <v>45292</v>
      </c>
      <c r="B87669" s="1">
        <v>15</v>
      </c>
      <c r="C87669" s="1">
        <v>57.304000000000002</v>
      </c>
    </row>
    <row r="87670" spans="1:3" x14ac:dyDescent="0.2">
      <c r="A87670" s="3">
        <v>45292</v>
      </c>
      <c r="B87670" s="1">
        <v>16</v>
      </c>
      <c r="C87670" s="1">
        <v>-2.456</v>
      </c>
    </row>
    <row r="87671" spans="1:3" x14ac:dyDescent="0.2">
      <c r="A87671" s="3">
        <v>45292</v>
      </c>
      <c r="B87671" s="1">
        <v>17</v>
      </c>
      <c r="C87671" s="1">
        <v>-10.907</v>
      </c>
    </row>
    <row r="87672" spans="1:3" x14ac:dyDescent="0.2">
      <c r="A87672" s="3">
        <v>45292</v>
      </c>
      <c r="B87672" s="1">
        <v>18</v>
      </c>
      <c r="C87672" s="1">
        <v>-24.213000000000001</v>
      </c>
    </row>
    <row r="87673" spans="1:3" x14ac:dyDescent="0.2">
      <c r="A87673" s="3">
        <v>45292</v>
      </c>
      <c r="B87673" s="1">
        <v>19</v>
      </c>
      <c r="C87673" s="1">
        <v>-16.010999999999999</v>
      </c>
    </row>
    <row r="87674" spans="1:3" x14ac:dyDescent="0.2">
      <c r="A87674" s="3">
        <v>45292</v>
      </c>
      <c r="B87674" s="1">
        <v>20</v>
      </c>
      <c r="C87674" s="1">
        <v>-25.8</v>
      </c>
    </row>
    <row r="87675" spans="1:3" x14ac:dyDescent="0.2">
      <c r="A87675" s="3">
        <v>45292</v>
      </c>
      <c r="B87675" s="1">
        <v>21</v>
      </c>
      <c r="C87675" s="1">
        <v>-32.905999999999999</v>
      </c>
    </row>
    <row r="87676" spans="1:3" x14ac:dyDescent="0.2">
      <c r="A87676" s="3">
        <v>45292</v>
      </c>
      <c r="B87676" s="1">
        <v>22</v>
      </c>
      <c r="C87676" s="1">
        <v>-90.576999999999998</v>
      </c>
    </row>
    <row r="87677" spans="1:3" x14ac:dyDescent="0.2">
      <c r="A87677" s="3">
        <v>45292</v>
      </c>
      <c r="B87677" s="1">
        <v>23</v>
      </c>
      <c r="C87677" s="1">
        <v>-73.182000000000002</v>
      </c>
    </row>
    <row r="87678" spans="1:3" x14ac:dyDescent="0.2">
      <c r="A87678" s="3">
        <v>45292</v>
      </c>
      <c r="B87678" s="1">
        <v>24</v>
      </c>
      <c r="C87678" s="1">
        <v>4.2080000000000002</v>
      </c>
    </row>
    <row r="87679" spans="1:3" x14ac:dyDescent="0.2">
      <c r="A87679" s="3">
        <v>45293</v>
      </c>
      <c r="B87679" s="1">
        <v>1</v>
      </c>
      <c r="C87679" s="1">
        <v>-9.0069999999999997</v>
      </c>
    </row>
    <row r="87680" spans="1:3" x14ac:dyDescent="0.2">
      <c r="A87680" s="3">
        <v>45293</v>
      </c>
      <c r="B87680" s="1">
        <v>2</v>
      </c>
      <c r="C87680" s="1">
        <v>-10.863</v>
      </c>
    </row>
    <row r="87681" spans="1:3" x14ac:dyDescent="0.2">
      <c r="A87681" s="3">
        <v>45293</v>
      </c>
      <c r="B87681" s="1">
        <v>3</v>
      </c>
      <c r="C87681" s="1">
        <v>-16.766999999999999</v>
      </c>
    </row>
    <row r="87682" spans="1:3" x14ac:dyDescent="0.2">
      <c r="A87682" s="3">
        <v>45293</v>
      </c>
      <c r="B87682" s="1">
        <v>4</v>
      </c>
      <c r="C87682" s="1">
        <v>-39.002000000000002</v>
      </c>
    </row>
    <row r="87683" spans="1:3" x14ac:dyDescent="0.2">
      <c r="A87683" s="3">
        <v>45293</v>
      </c>
      <c r="B87683" s="1">
        <v>5</v>
      </c>
      <c r="C87683" s="1">
        <v>3.613</v>
      </c>
    </row>
    <row r="87684" spans="1:3" x14ac:dyDescent="0.2">
      <c r="A87684" s="3">
        <v>45293</v>
      </c>
      <c r="B87684" s="1">
        <v>6</v>
      </c>
      <c r="C87684" s="1">
        <v>55.176000000000002</v>
      </c>
    </row>
    <row r="87685" spans="1:3" x14ac:dyDescent="0.2">
      <c r="A87685" s="3">
        <v>45293</v>
      </c>
      <c r="B87685" s="1">
        <v>7</v>
      </c>
      <c r="C87685" s="1">
        <v>-40.758000000000003</v>
      </c>
    </row>
    <row r="87686" spans="1:3" x14ac:dyDescent="0.2">
      <c r="A87686" s="3">
        <v>45293</v>
      </c>
      <c r="B87686" s="1">
        <v>8</v>
      </c>
      <c r="C87686" s="1">
        <v>-34.639000000000003</v>
      </c>
    </row>
    <row r="87687" spans="1:3" x14ac:dyDescent="0.2">
      <c r="A87687" s="3">
        <v>45293</v>
      </c>
      <c r="B87687" s="1">
        <v>9</v>
      </c>
      <c r="C87687" s="1">
        <v>-39.676000000000002</v>
      </c>
    </row>
    <row r="87688" spans="1:3" x14ac:dyDescent="0.2">
      <c r="A87688" s="3">
        <v>45293</v>
      </c>
      <c r="B87688" s="1">
        <v>10</v>
      </c>
      <c r="C87688" s="1">
        <v>-30.998999999999999</v>
      </c>
    </row>
    <row r="87689" spans="1:3" x14ac:dyDescent="0.2">
      <c r="A87689" s="3">
        <v>45293</v>
      </c>
      <c r="B87689" s="1">
        <v>11</v>
      </c>
      <c r="C87689" s="1">
        <v>-42.835000000000001</v>
      </c>
    </row>
    <row r="87690" spans="1:3" x14ac:dyDescent="0.2">
      <c r="A87690" s="3">
        <v>45293</v>
      </c>
      <c r="B87690" s="1">
        <v>12</v>
      </c>
      <c r="C87690" s="1">
        <v>-42.905999999999999</v>
      </c>
    </row>
    <row r="87691" spans="1:3" x14ac:dyDescent="0.2">
      <c r="A87691" s="3">
        <v>45293</v>
      </c>
      <c r="B87691" s="1">
        <v>13</v>
      </c>
      <c r="C87691" s="1">
        <v>-33.902999999999999</v>
      </c>
    </row>
    <row r="87692" spans="1:3" x14ac:dyDescent="0.2">
      <c r="A87692" s="3">
        <v>45293</v>
      </c>
      <c r="B87692" s="1">
        <v>14</v>
      </c>
      <c r="C87692" s="1">
        <v>-31.872</v>
      </c>
    </row>
    <row r="87693" spans="1:3" x14ac:dyDescent="0.2">
      <c r="A87693" s="3">
        <v>45293</v>
      </c>
      <c r="B87693" s="1">
        <v>15</v>
      </c>
      <c r="C87693" s="1">
        <v>25.356000000000002</v>
      </c>
    </row>
    <row r="87694" spans="1:3" x14ac:dyDescent="0.2">
      <c r="A87694" s="3">
        <v>45293</v>
      </c>
      <c r="B87694" s="1">
        <v>16</v>
      </c>
      <c r="C87694" s="1">
        <v>3.9870000000000001</v>
      </c>
    </row>
    <row r="87695" spans="1:3" x14ac:dyDescent="0.2">
      <c r="A87695" s="3">
        <v>45293</v>
      </c>
      <c r="B87695" s="1">
        <v>17</v>
      </c>
      <c r="C87695" s="1">
        <v>-38.709000000000003</v>
      </c>
    </row>
    <row r="87696" spans="1:3" x14ac:dyDescent="0.2">
      <c r="A87696" s="3">
        <v>45293</v>
      </c>
      <c r="B87696" s="1">
        <v>18</v>
      </c>
      <c r="C87696" s="1">
        <v>-35.539000000000001</v>
      </c>
    </row>
    <row r="87697" spans="1:3" x14ac:dyDescent="0.2">
      <c r="A87697" s="3">
        <v>45293</v>
      </c>
      <c r="B87697" s="1">
        <v>19</v>
      </c>
      <c r="C87697" s="1">
        <v>-33.64</v>
      </c>
    </row>
    <row r="87698" spans="1:3" x14ac:dyDescent="0.2">
      <c r="A87698" s="3">
        <v>45293</v>
      </c>
      <c r="B87698" s="1">
        <v>20</v>
      </c>
      <c r="C87698" s="1">
        <v>-36.009</v>
      </c>
    </row>
    <row r="87699" spans="1:3" x14ac:dyDescent="0.2">
      <c r="A87699" s="3">
        <v>45293</v>
      </c>
      <c r="B87699" s="1">
        <v>21</v>
      </c>
      <c r="C87699" s="1">
        <v>-42.305</v>
      </c>
    </row>
    <row r="87700" spans="1:3" x14ac:dyDescent="0.2">
      <c r="A87700" s="3">
        <v>45293</v>
      </c>
      <c r="B87700" s="1">
        <v>22</v>
      </c>
      <c r="C87700" s="1">
        <v>-109.288</v>
      </c>
    </row>
    <row r="87701" spans="1:3" x14ac:dyDescent="0.2">
      <c r="A87701" s="3">
        <v>45293</v>
      </c>
      <c r="B87701" s="1">
        <v>23</v>
      </c>
      <c r="C87701" s="1">
        <v>-76.287000000000006</v>
      </c>
    </row>
    <row r="87702" spans="1:3" x14ac:dyDescent="0.2">
      <c r="A87702" s="3">
        <v>45293</v>
      </c>
      <c r="B87702" s="1">
        <v>24</v>
      </c>
      <c r="C87702" s="1">
        <v>-39.74</v>
      </c>
    </row>
    <row r="87703" spans="1:3" x14ac:dyDescent="0.2">
      <c r="A87703" s="3">
        <v>45294</v>
      </c>
      <c r="B87703" s="1">
        <v>1</v>
      </c>
      <c r="C87703" s="1">
        <v>-15.266</v>
      </c>
    </row>
    <row r="87704" spans="1:3" x14ac:dyDescent="0.2">
      <c r="A87704" s="3">
        <v>45294</v>
      </c>
      <c r="B87704" s="1">
        <v>2</v>
      </c>
      <c r="C87704" s="1">
        <v>-32.979999999999997</v>
      </c>
    </row>
    <row r="87705" spans="1:3" x14ac:dyDescent="0.2">
      <c r="A87705" s="3">
        <v>45294</v>
      </c>
      <c r="B87705" s="1">
        <v>3</v>
      </c>
      <c r="C87705" s="1">
        <v>-14.289</v>
      </c>
    </row>
    <row r="87706" spans="1:3" x14ac:dyDescent="0.2">
      <c r="A87706" s="3">
        <v>45294</v>
      </c>
      <c r="B87706" s="1">
        <v>4</v>
      </c>
      <c r="C87706" s="1">
        <v>-20.201000000000001</v>
      </c>
    </row>
    <row r="87707" spans="1:3" x14ac:dyDescent="0.2">
      <c r="A87707" s="3">
        <v>45294</v>
      </c>
      <c r="B87707" s="1">
        <v>5</v>
      </c>
      <c r="C87707" s="1">
        <v>-25.234000000000002</v>
      </c>
    </row>
    <row r="87708" spans="1:3" x14ac:dyDescent="0.2">
      <c r="A87708" s="3">
        <v>45294</v>
      </c>
      <c r="B87708" s="1">
        <v>6</v>
      </c>
      <c r="C87708" s="1">
        <v>41.923999999999999</v>
      </c>
    </row>
    <row r="87709" spans="1:3" x14ac:dyDescent="0.2">
      <c r="A87709" s="3">
        <v>45294</v>
      </c>
      <c r="B87709" s="1">
        <v>7</v>
      </c>
      <c r="C87709" s="1">
        <v>-28.474</v>
      </c>
    </row>
    <row r="87710" spans="1:3" x14ac:dyDescent="0.2">
      <c r="A87710" s="3">
        <v>45294</v>
      </c>
      <c r="B87710" s="1">
        <v>8</v>
      </c>
      <c r="C87710" s="1">
        <v>-33.807000000000002</v>
      </c>
    </row>
    <row r="87711" spans="1:3" x14ac:dyDescent="0.2">
      <c r="A87711" s="3">
        <v>45294</v>
      </c>
      <c r="B87711" s="1">
        <v>9</v>
      </c>
      <c r="C87711" s="1">
        <v>-23.145</v>
      </c>
    </row>
    <row r="87712" spans="1:3" x14ac:dyDescent="0.2">
      <c r="A87712" s="3">
        <v>45294</v>
      </c>
      <c r="B87712" s="1">
        <v>10</v>
      </c>
      <c r="C87712" s="1">
        <v>-59.612000000000002</v>
      </c>
    </row>
    <row r="87713" spans="1:3" x14ac:dyDescent="0.2">
      <c r="A87713" s="3">
        <v>45294</v>
      </c>
      <c r="B87713" s="1">
        <v>11</v>
      </c>
      <c r="C87713" s="1">
        <v>-30.193999999999999</v>
      </c>
    </row>
    <row r="87714" spans="1:3" x14ac:dyDescent="0.2">
      <c r="A87714" s="3">
        <v>45294</v>
      </c>
      <c r="B87714" s="1">
        <v>12</v>
      </c>
      <c r="C87714" s="1">
        <v>-41.365000000000002</v>
      </c>
    </row>
    <row r="87715" spans="1:3" x14ac:dyDescent="0.2">
      <c r="A87715" s="3">
        <v>45294</v>
      </c>
      <c r="B87715" s="1">
        <v>13</v>
      </c>
      <c r="C87715" s="1">
        <v>-38.499000000000002</v>
      </c>
    </row>
    <row r="87716" spans="1:3" x14ac:dyDescent="0.2">
      <c r="A87716" s="3">
        <v>45294</v>
      </c>
      <c r="B87716" s="1">
        <v>14</v>
      </c>
      <c r="C87716" s="1">
        <v>-41.002000000000002</v>
      </c>
    </row>
    <row r="87717" spans="1:3" x14ac:dyDescent="0.2">
      <c r="A87717" s="3">
        <v>45294</v>
      </c>
      <c r="B87717" s="1">
        <v>15</v>
      </c>
      <c r="C87717" s="1">
        <v>16.192</v>
      </c>
    </row>
    <row r="87718" spans="1:3" x14ac:dyDescent="0.2">
      <c r="A87718" s="3">
        <v>45294</v>
      </c>
      <c r="B87718" s="1">
        <v>16</v>
      </c>
      <c r="C87718" s="1">
        <v>35.398000000000003</v>
      </c>
    </row>
    <row r="87719" spans="1:3" x14ac:dyDescent="0.2">
      <c r="A87719" s="3">
        <v>45294</v>
      </c>
      <c r="B87719" s="1">
        <v>17</v>
      </c>
      <c r="C87719" s="1">
        <v>-40.406999999999996</v>
      </c>
    </row>
    <row r="87720" spans="1:3" x14ac:dyDescent="0.2">
      <c r="A87720" s="3">
        <v>45294</v>
      </c>
      <c r="B87720" s="1">
        <v>18</v>
      </c>
      <c r="C87720" s="1">
        <v>-34.627000000000002</v>
      </c>
    </row>
    <row r="87721" spans="1:3" x14ac:dyDescent="0.2">
      <c r="A87721" s="3">
        <v>45294</v>
      </c>
      <c r="B87721" s="1">
        <v>19</v>
      </c>
      <c r="C87721" s="1">
        <v>-33.244999999999997</v>
      </c>
    </row>
    <row r="87722" spans="1:3" x14ac:dyDescent="0.2">
      <c r="A87722" s="3">
        <v>45294</v>
      </c>
      <c r="B87722" s="1">
        <v>20</v>
      </c>
      <c r="C87722" s="1">
        <v>-42.442999999999998</v>
      </c>
    </row>
    <row r="87723" spans="1:3" x14ac:dyDescent="0.2">
      <c r="A87723" s="3">
        <v>45294</v>
      </c>
      <c r="B87723" s="1">
        <v>21</v>
      </c>
      <c r="C87723" s="1">
        <v>-34.436999999999998</v>
      </c>
    </row>
    <row r="87724" spans="1:3" x14ac:dyDescent="0.2">
      <c r="A87724" s="3">
        <v>45294</v>
      </c>
      <c r="B87724" s="1">
        <v>22</v>
      </c>
      <c r="C87724" s="1">
        <v>-99.906999999999996</v>
      </c>
    </row>
    <row r="87725" spans="1:3" x14ac:dyDescent="0.2">
      <c r="A87725" s="3">
        <v>45294</v>
      </c>
      <c r="B87725" s="1">
        <v>23</v>
      </c>
      <c r="C87725" s="1">
        <v>-88.227000000000004</v>
      </c>
    </row>
    <row r="87726" spans="1:3" x14ac:dyDescent="0.2">
      <c r="A87726" s="3">
        <v>45294</v>
      </c>
      <c r="B87726" s="1">
        <v>24</v>
      </c>
      <c r="C87726" s="1">
        <v>-23.701000000000001</v>
      </c>
    </row>
    <row r="87727" spans="1:3" x14ac:dyDescent="0.2">
      <c r="A87727" s="3">
        <v>45295</v>
      </c>
      <c r="B87727" s="1">
        <v>1</v>
      </c>
      <c r="C87727" s="1">
        <v>-15.481</v>
      </c>
    </row>
    <row r="87728" spans="1:3" x14ac:dyDescent="0.2">
      <c r="A87728" s="3">
        <v>45295</v>
      </c>
      <c r="B87728" s="1">
        <v>2</v>
      </c>
      <c r="C87728" s="1">
        <v>-38.896000000000001</v>
      </c>
    </row>
    <row r="87729" spans="1:3" x14ac:dyDescent="0.2">
      <c r="A87729" s="3">
        <v>45295</v>
      </c>
      <c r="B87729" s="1">
        <v>3</v>
      </c>
      <c r="C87729" s="1">
        <v>-8.5809999999999995</v>
      </c>
    </row>
    <row r="87730" spans="1:3" x14ac:dyDescent="0.2">
      <c r="A87730" s="3">
        <v>45295</v>
      </c>
      <c r="B87730" s="1">
        <v>4</v>
      </c>
      <c r="C87730" s="1">
        <v>-32.003</v>
      </c>
    </row>
    <row r="87731" spans="1:3" x14ac:dyDescent="0.2">
      <c r="A87731" s="3">
        <v>45295</v>
      </c>
      <c r="B87731" s="1">
        <v>5</v>
      </c>
      <c r="C87731" s="1">
        <v>17.946000000000002</v>
      </c>
    </row>
    <row r="87732" spans="1:3" x14ac:dyDescent="0.2">
      <c r="A87732" s="3">
        <v>45295</v>
      </c>
      <c r="B87732" s="1">
        <v>6</v>
      </c>
      <c r="C87732" s="1">
        <v>-50.948</v>
      </c>
    </row>
    <row r="87733" spans="1:3" x14ac:dyDescent="0.2">
      <c r="A87733" s="3">
        <v>45295</v>
      </c>
      <c r="B87733" s="1">
        <v>7</v>
      </c>
      <c r="C87733" s="1">
        <v>-27.879000000000001</v>
      </c>
    </row>
    <row r="87734" spans="1:3" x14ac:dyDescent="0.2">
      <c r="A87734" s="3">
        <v>45295</v>
      </c>
      <c r="B87734" s="1">
        <v>8</v>
      </c>
      <c r="C87734" s="1">
        <v>-58.093000000000004</v>
      </c>
    </row>
    <row r="87735" spans="1:3" x14ac:dyDescent="0.2">
      <c r="A87735" s="3">
        <v>45295</v>
      </c>
      <c r="B87735" s="1">
        <v>9</v>
      </c>
      <c r="C87735" s="1">
        <v>-44.927999999999997</v>
      </c>
    </row>
    <row r="87736" spans="1:3" x14ac:dyDescent="0.2">
      <c r="A87736" s="3">
        <v>45295</v>
      </c>
      <c r="B87736" s="1">
        <v>10</v>
      </c>
      <c r="C87736" s="1">
        <v>-47.886000000000003</v>
      </c>
    </row>
    <row r="87737" spans="1:3" x14ac:dyDescent="0.2">
      <c r="A87737" s="3">
        <v>45295</v>
      </c>
      <c r="B87737" s="1">
        <v>11</v>
      </c>
      <c r="C87737" s="1">
        <v>34.554000000000002</v>
      </c>
    </row>
    <row r="87738" spans="1:3" x14ac:dyDescent="0.2">
      <c r="A87738" s="3">
        <v>45295</v>
      </c>
      <c r="B87738" s="1">
        <v>12</v>
      </c>
      <c r="C87738" s="1">
        <v>-40.649000000000001</v>
      </c>
    </row>
    <row r="87739" spans="1:3" x14ac:dyDescent="0.2">
      <c r="A87739" s="3">
        <v>45295</v>
      </c>
      <c r="B87739" s="1">
        <v>13</v>
      </c>
      <c r="C87739" s="1">
        <v>-20.611999999999998</v>
      </c>
    </row>
    <row r="87740" spans="1:3" x14ac:dyDescent="0.2">
      <c r="A87740" s="3">
        <v>45295</v>
      </c>
      <c r="B87740" s="1">
        <v>14</v>
      </c>
      <c r="C87740" s="1">
        <v>-42.137</v>
      </c>
    </row>
    <row r="87741" spans="1:3" x14ac:dyDescent="0.2">
      <c r="A87741" s="3">
        <v>45295</v>
      </c>
      <c r="B87741" s="1">
        <v>15</v>
      </c>
      <c r="C87741" s="1">
        <v>47.362000000000002</v>
      </c>
    </row>
    <row r="87742" spans="1:3" x14ac:dyDescent="0.2">
      <c r="A87742" s="3">
        <v>45295</v>
      </c>
      <c r="B87742" s="1">
        <v>16</v>
      </c>
      <c r="C87742" s="1">
        <v>16.198</v>
      </c>
    </row>
    <row r="87743" spans="1:3" x14ac:dyDescent="0.2">
      <c r="A87743" s="3">
        <v>45295</v>
      </c>
      <c r="B87743" s="1">
        <v>17</v>
      </c>
      <c r="C87743" s="1">
        <v>-17.765000000000001</v>
      </c>
    </row>
    <row r="87744" spans="1:3" x14ac:dyDescent="0.2">
      <c r="A87744" s="3">
        <v>45295</v>
      </c>
      <c r="B87744" s="1">
        <v>18</v>
      </c>
      <c r="C87744" s="1">
        <v>-38.192999999999998</v>
      </c>
    </row>
    <row r="87745" spans="1:3" x14ac:dyDescent="0.2">
      <c r="A87745" s="3">
        <v>45295</v>
      </c>
      <c r="B87745" s="1">
        <v>19</v>
      </c>
      <c r="C87745" s="1">
        <v>-32.479999999999997</v>
      </c>
    </row>
    <row r="87746" spans="1:3" x14ac:dyDescent="0.2">
      <c r="A87746" s="3">
        <v>45295</v>
      </c>
      <c r="B87746" s="1">
        <v>20</v>
      </c>
      <c r="C87746" s="1">
        <v>-26.481999999999999</v>
      </c>
    </row>
    <row r="87747" spans="1:3" x14ac:dyDescent="0.2">
      <c r="A87747" s="3">
        <v>45295</v>
      </c>
      <c r="B87747" s="1">
        <v>21</v>
      </c>
      <c r="C87747" s="1">
        <v>-34.691000000000003</v>
      </c>
    </row>
    <row r="87748" spans="1:3" x14ac:dyDescent="0.2">
      <c r="A87748" s="3">
        <v>45295</v>
      </c>
      <c r="B87748" s="1">
        <v>22</v>
      </c>
      <c r="C87748" s="1">
        <v>-80.415999999999997</v>
      </c>
    </row>
    <row r="87749" spans="1:3" x14ac:dyDescent="0.2">
      <c r="A87749" s="3">
        <v>45295</v>
      </c>
      <c r="B87749" s="1">
        <v>23</v>
      </c>
      <c r="C87749" s="1">
        <v>-51.978000000000002</v>
      </c>
    </row>
    <row r="87750" spans="1:3" x14ac:dyDescent="0.2">
      <c r="A87750" s="3">
        <v>45295</v>
      </c>
      <c r="B87750" s="1">
        <v>24</v>
      </c>
      <c r="C87750" s="1">
        <v>-17.128</v>
      </c>
    </row>
    <row r="87751" spans="1:3" x14ac:dyDescent="0.2">
      <c r="A87751" s="3">
        <v>45296</v>
      </c>
      <c r="B87751" s="1">
        <v>1</v>
      </c>
      <c r="C87751" s="1">
        <v>-20.449000000000002</v>
      </c>
    </row>
    <row r="87752" spans="1:3" x14ac:dyDescent="0.2">
      <c r="A87752" s="3">
        <v>45296</v>
      </c>
      <c r="B87752" s="1">
        <v>2</v>
      </c>
      <c r="C87752" s="1">
        <v>-1.708</v>
      </c>
    </row>
    <row r="87753" spans="1:3" x14ac:dyDescent="0.2">
      <c r="A87753" s="3">
        <v>45296</v>
      </c>
      <c r="B87753" s="1">
        <v>3</v>
      </c>
      <c r="C87753" s="1">
        <v>-11.853</v>
      </c>
    </row>
    <row r="87754" spans="1:3" x14ac:dyDescent="0.2">
      <c r="A87754" s="3">
        <v>45296</v>
      </c>
      <c r="B87754" s="1">
        <v>4</v>
      </c>
      <c r="C87754" s="1">
        <v>-9.1020000000000003</v>
      </c>
    </row>
    <row r="87755" spans="1:3" x14ac:dyDescent="0.2">
      <c r="A87755" s="3">
        <v>45296</v>
      </c>
      <c r="B87755" s="1">
        <v>5</v>
      </c>
      <c r="C87755" s="1">
        <v>33.912999999999997</v>
      </c>
    </row>
    <row r="87756" spans="1:3" x14ac:dyDescent="0.2">
      <c r="A87756" s="3">
        <v>45296</v>
      </c>
      <c r="B87756" s="1">
        <v>6</v>
      </c>
      <c r="C87756" s="1">
        <v>14.244</v>
      </c>
    </row>
    <row r="87757" spans="1:3" x14ac:dyDescent="0.2">
      <c r="A87757" s="3">
        <v>45296</v>
      </c>
      <c r="B87757" s="1">
        <v>7</v>
      </c>
      <c r="C87757" s="1">
        <v>-20.489000000000001</v>
      </c>
    </row>
    <row r="87758" spans="1:3" x14ac:dyDescent="0.2">
      <c r="A87758" s="3">
        <v>45296</v>
      </c>
      <c r="B87758" s="1">
        <v>8</v>
      </c>
      <c r="C87758" s="1">
        <v>-18.748000000000001</v>
      </c>
    </row>
    <row r="87759" spans="1:3" x14ac:dyDescent="0.2">
      <c r="A87759" s="3">
        <v>45296</v>
      </c>
      <c r="B87759" s="1">
        <v>9</v>
      </c>
      <c r="C87759" s="1">
        <v>-14.646000000000001</v>
      </c>
    </row>
    <row r="87760" spans="1:3" x14ac:dyDescent="0.2">
      <c r="A87760" s="3">
        <v>45296</v>
      </c>
      <c r="B87760" s="1">
        <v>10</v>
      </c>
      <c r="C87760" s="1">
        <v>-29.527000000000001</v>
      </c>
    </row>
    <row r="87761" spans="1:3" x14ac:dyDescent="0.2">
      <c r="A87761" s="3">
        <v>45296</v>
      </c>
      <c r="B87761" s="1">
        <v>11</v>
      </c>
      <c r="C87761" s="1">
        <v>-31.510999999999999</v>
      </c>
    </row>
    <row r="87762" spans="1:3" x14ac:dyDescent="0.2">
      <c r="A87762" s="3">
        <v>45296</v>
      </c>
      <c r="B87762" s="1">
        <v>12</v>
      </c>
      <c r="C87762" s="1">
        <v>-26.943000000000001</v>
      </c>
    </row>
    <row r="87763" spans="1:3" x14ac:dyDescent="0.2">
      <c r="A87763" s="3">
        <v>45296</v>
      </c>
      <c r="B87763" s="1">
        <v>13</v>
      </c>
      <c r="C87763" s="1">
        <v>-33.427999999999997</v>
      </c>
    </row>
    <row r="87764" spans="1:3" x14ac:dyDescent="0.2">
      <c r="A87764" s="3">
        <v>45296</v>
      </c>
      <c r="B87764" s="1">
        <v>14</v>
      </c>
      <c r="C87764" s="1">
        <v>0.60799999999999998</v>
      </c>
    </row>
    <row r="87765" spans="1:3" x14ac:dyDescent="0.2">
      <c r="A87765" s="3">
        <v>45296</v>
      </c>
      <c r="B87765" s="1">
        <v>15</v>
      </c>
      <c r="C87765" s="1">
        <v>69.736000000000004</v>
      </c>
    </row>
    <row r="87766" spans="1:3" x14ac:dyDescent="0.2">
      <c r="A87766" s="3">
        <v>45296</v>
      </c>
      <c r="B87766" s="1">
        <v>16</v>
      </c>
      <c r="C87766" s="1">
        <v>8.3979999999999997</v>
      </c>
    </row>
    <row r="87767" spans="1:3" x14ac:dyDescent="0.2">
      <c r="A87767" s="3">
        <v>45296</v>
      </c>
      <c r="B87767" s="1">
        <v>17</v>
      </c>
      <c r="C87767" s="1">
        <v>-7.7939999999999996</v>
      </c>
    </row>
    <row r="87768" spans="1:3" x14ac:dyDescent="0.2">
      <c r="A87768" s="3">
        <v>45296</v>
      </c>
      <c r="B87768" s="1">
        <v>18</v>
      </c>
      <c r="C87768" s="1">
        <v>-21.228999999999999</v>
      </c>
    </row>
    <row r="87769" spans="1:3" x14ac:dyDescent="0.2">
      <c r="A87769" s="3">
        <v>45296</v>
      </c>
      <c r="B87769" s="1">
        <v>19</v>
      </c>
      <c r="C87769" s="1">
        <v>-22.484000000000002</v>
      </c>
    </row>
    <row r="87770" spans="1:3" x14ac:dyDescent="0.2">
      <c r="A87770" s="3">
        <v>45296</v>
      </c>
      <c r="B87770" s="1">
        <v>20</v>
      </c>
      <c r="C87770" s="1">
        <v>-29.061</v>
      </c>
    </row>
    <row r="87771" spans="1:3" x14ac:dyDescent="0.2">
      <c r="A87771" s="3">
        <v>45296</v>
      </c>
      <c r="B87771" s="1">
        <v>21</v>
      </c>
      <c r="C87771" s="1">
        <v>3.9820000000000002</v>
      </c>
    </row>
    <row r="87772" spans="1:3" x14ac:dyDescent="0.2">
      <c r="A87772" s="3">
        <v>45296</v>
      </c>
      <c r="B87772" s="1">
        <v>22</v>
      </c>
      <c r="C87772" s="1">
        <v>-2.7559999999999998</v>
      </c>
    </row>
    <row r="87773" spans="1:3" x14ac:dyDescent="0.2">
      <c r="A87773" s="3">
        <v>45296</v>
      </c>
      <c r="B87773" s="1">
        <v>23</v>
      </c>
      <c r="C87773" s="1">
        <v>-52.625999999999998</v>
      </c>
    </row>
    <row r="87774" spans="1:3" x14ac:dyDescent="0.2">
      <c r="A87774" s="3">
        <v>45296</v>
      </c>
      <c r="B87774" s="1">
        <v>24</v>
      </c>
      <c r="C87774" s="1">
        <v>-4.0549999999999997</v>
      </c>
    </row>
    <row r="87775" spans="1:3" x14ac:dyDescent="0.2">
      <c r="A87775" s="3">
        <v>45297</v>
      </c>
      <c r="B87775" s="1">
        <v>1</v>
      </c>
      <c r="C87775" s="1">
        <v>50.936999999999998</v>
      </c>
    </row>
    <row r="87776" spans="1:3" x14ac:dyDescent="0.2">
      <c r="A87776" s="3">
        <v>45297</v>
      </c>
      <c r="B87776" s="1">
        <v>2</v>
      </c>
      <c r="C87776" s="1">
        <v>11.504</v>
      </c>
    </row>
    <row r="87777" spans="1:3" x14ac:dyDescent="0.2">
      <c r="A87777" s="3">
        <v>45297</v>
      </c>
      <c r="B87777" s="1">
        <v>3</v>
      </c>
      <c r="C87777" s="1">
        <v>2.8959999999999999</v>
      </c>
    </row>
    <row r="87778" spans="1:3" x14ac:dyDescent="0.2">
      <c r="A87778" s="3">
        <v>45297</v>
      </c>
      <c r="B87778" s="1">
        <v>4</v>
      </c>
      <c r="C87778" s="1">
        <v>19.548999999999999</v>
      </c>
    </row>
    <row r="87779" spans="1:3" x14ac:dyDescent="0.2">
      <c r="A87779" s="3">
        <v>45297</v>
      </c>
      <c r="B87779" s="1">
        <v>5</v>
      </c>
      <c r="C87779" s="1">
        <v>22.006</v>
      </c>
    </row>
    <row r="87780" spans="1:3" x14ac:dyDescent="0.2">
      <c r="A87780" s="3">
        <v>45297</v>
      </c>
      <c r="B87780" s="1">
        <v>6</v>
      </c>
      <c r="C87780" s="1">
        <v>-1.9319999999999999</v>
      </c>
    </row>
    <row r="87781" spans="1:3" x14ac:dyDescent="0.2">
      <c r="A87781" s="3">
        <v>45297</v>
      </c>
      <c r="B87781" s="1">
        <v>7</v>
      </c>
      <c r="C87781" s="1">
        <v>6.351</v>
      </c>
    </row>
    <row r="87782" spans="1:3" x14ac:dyDescent="0.2">
      <c r="A87782" s="3">
        <v>45297</v>
      </c>
      <c r="B87782" s="1">
        <v>8</v>
      </c>
      <c r="C87782" s="1">
        <v>12.554</v>
      </c>
    </row>
    <row r="87783" spans="1:3" x14ac:dyDescent="0.2">
      <c r="A87783" s="3">
        <v>45297</v>
      </c>
      <c r="B87783" s="1">
        <v>9</v>
      </c>
      <c r="C87783" s="1">
        <v>5.5670000000000002</v>
      </c>
    </row>
    <row r="87784" spans="1:3" x14ac:dyDescent="0.2">
      <c r="A87784" s="3">
        <v>45297</v>
      </c>
      <c r="B87784" s="1">
        <v>10</v>
      </c>
      <c r="C87784" s="1">
        <v>-5.0819999999999999</v>
      </c>
    </row>
    <row r="87785" spans="1:3" x14ac:dyDescent="0.2">
      <c r="A87785" s="3">
        <v>45297</v>
      </c>
      <c r="B87785" s="1">
        <v>11</v>
      </c>
      <c r="C87785" s="1">
        <v>0.748</v>
      </c>
    </row>
    <row r="87786" spans="1:3" x14ac:dyDescent="0.2">
      <c r="A87786" s="3">
        <v>45297</v>
      </c>
      <c r="B87786" s="1">
        <v>12</v>
      </c>
      <c r="C87786" s="1">
        <v>7.1769999999999996</v>
      </c>
    </row>
    <row r="87787" spans="1:3" x14ac:dyDescent="0.2">
      <c r="A87787" s="3">
        <v>45297</v>
      </c>
      <c r="B87787" s="1">
        <v>13</v>
      </c>
      <c r="C87787" s="1">
        <v>20.738</v>
      </c>
    </row>
    <row r="87788" spans="1:3" x14ac:dyDescent="0.2">
      <c r="A87788" s="3">
        <v>45297</v>
      </c>
      <c r="B87788" s="1">
        <v>14</v>
      </c>
      <c r="C87788" s="1">
        <v>13.86</v>
      </c>
    </row>
    <row r="87789" spans="1:3" x14ac:dyDescent="0.2">
      <c r="A87789" s="3">
        <v>45297</v>
      </c>
      <c r="B87789" s="1">
        <v>15</v>
      </c>
      <c r="C87789" s="1">
        <v>99.643000000000001</v>
      </c>
    </row>
    <row r="87790" spans="1:3" x14ac:dyDescent="0.2">
      <c r="A87790" s="3">
        <v>45297</v>
      </c>
      <c r="B87790" s="1">
        <v>16</v>
      </c>
      <c r="C87790" s="1">
        <v>26.545999999999999</v>
      </c>
    </row>
    <row r="87791" spans="1:3" x14ac:dyDescent="0.2">
      <c r="A87791" s="3">
        <v>45297</v>
      </c>
      <c r="B87791" s="1">
        <v>17</v>
      </c>
      <c r="C87791" s="1">
        <v>46.322000000000003</v>
      </c>
    </row>
    <row r="87792" spans="1:3" x14ac:dyDescent="0.2">
      <c r="A87792" s="3">
        <v>45297</v>
      </c>
      <c r="B87792" s="1">
        <v>18</v>
      </c>
      <c r="C87792" s="1">
        <v>11.835000000000001</v>
      </c>
    </row>
    <row r="87793" spans="1:3" x14ac:dyDescent="0.2">
      <c r="A87793" s="3">
        <v>45297</v>
      </c>
      <c r="B87793" s="1">
        <v>19</v>
      </c>
      <c r="C87793" s="1">
        <v>25.545000000000002</v>
      </c>
    </row>
    <row r="87794" spans="1:3" x14ac:dyDescent="0.2">
      <c r="A87794" s="3">
        <v>45297</v>
      </c>
      <c r="B87794" s="1">
        <v>20</v>
      </c>
      <c r="C87794" s="1">
        <v>26.532</v>
      </c>
    </row>
    <row r="87795" spans="1:3" x14ac:dyDescent="0.2">
      <c r="A87795" s="3">
        <v>45297</v>
      </c>
      <c r="B87795" s="1">
        <v>21</v>
      </c>
      <c r="C87795" s="1">
        <v>15.558999999999999</v>
      </c>
    </row>
    <row r="87796" spans="1:3" x14ac:dyDescent="0.2">
      <c r="A87796" s="3">
        <v>45297</v>
      </c>
      <c r="B87796" s="1">
        <v>22</v>
      </c>
      <c r="C87796" s="1">
        <v>11.77</v>
      </c>
    </row>
    <row r="87797" spans="1:3" x14ac:dyDescent="0.2">
      <c r="A87797" s="3">
        <v>45297</v>
      </c>
      <c r="B87797" s="1">
        <v>23</v>
      </c>
      <c r="C87797" s="1">
        <v>-20.782</v>
      </c>
    </row>
    <row r="87798" spans="1:3" x14ac:dyDescent="0.2">
      <c r="A87798" s="3">
        <v>45297</v>
      </c>
      <c r="B87798" s="1">
        <v>24</v>
      </c>
      <c r="C87798" s="1">
        <v>6.5819999999999999</v>
      </c>
    </row>
    <row r="87799" spans="1:3" x14ac:dyDescent="0.2">
      <c r="A87799" s="3">
        <v>45298</v>
      </c>
      <c r="B87799" s="1">
        <v>1</v>
      </c>
      <c r="C87799" s="1">
        <v>36.08</v>
      </c>
    </row>
    <row r="87800" spans="1:3" x14ac:dyDescent="0.2">
      <c r="A87800" s="3">
        <v>45298</v>
      </c>
      <c r="B87800" s="1">
        <v>2</v>
      </c>
      <c r="C87800" s="1">
        <v>25.164000000000001</v>
      </c>
    </row>
    <row r="87801" spans="1:3" x14ac:dyDescent="0.2">
      <c r="A87801" s="3">
        <v>45298</v>
      </c>
      <c r="B87801" s="1">
        <v>3</v>
      </c>
      <c r="C87801" s="1">
        <v>20.515999999999998</v>
      </c>
    </row>
    <row r="87802" spans="1:3" x14ac:dyDescent="0.2">
      <c r="A87802" s="3">
        <v>45298</v>
      </c>
      <c r="B87802" s="1">
        <v>4</v>
      </c>
      <c r="C87802" s="1">
        <v>24.54</v>
      </c>
    </row>
    <row r="87803" spans="1:3" x14ac:dyDescent="0.2">
      <c r="A87803" s="3">
        <v>45298</v>
      </c>
      <c r="B87803" s="1">
        <v>5</v>
      </c>
      <c r="C87803" s="1">
        <v>35.018999999999998</v>
      </c>
    </row>
    <row r="87804" spans="1:3" x14ac:dyDescent="0.2">
      <c r="A87804" s="3">
        <v>45298</v>
      </c>
      <c r="B87804" s="1">
        <v>6</v>
      </c>
      <c r="C87804" s="1">
        <v>20.773</v>
      </c>
    </row>
    <row r="87805" spans="1:3" x14ac:dyDescent="0.2">
      <c r="A87805" s="3">
        <v>45298</v>
      </c>
      <c r="B87805" s="1">
        <v>7</v>
      </c>
      <c r="C87805" s="1">
        <v>21.033000000000001</v>
      </c>
    </row>
    <row r="87806" spans="1:3" x14ac:dyDescent="0.2">
      <c r="A87806" s="3">
        <v>45298</v>
      </c>
      <c r="B87806" s="1">
        <v>8</v>
      </c>
      <c r="C87806" s="1">
        <v>34.835999999999999</v>
      </c>
    </row>
    <row r="87807" spans="1:3" x14ac:dyDescent="0.2">
      <c r="A87807" s="3">
        <v>45298</v>
      </c>
      <c r="B87807" s="1">
        <v>9</v>
      </c>
      <c r="C87807" s="1">
        <v>14.22</v>
      </c>
    </row>
    <row r="87808" spans="1:3" x14ac:dyDescent="0.2">
      <c r="A87808" s="3">
        <v>45298</v>
      </c>
      <c r="B87808" s="1">
        <v>10</v>
      </c>
      <c r="C87808" s="1">
        <v>15.96</v>
      </c>
    </row>
    <row r="87809" spans="1:3" x14ac:dyDescent="0.2">
      <c r="A87809" s="3">
        <v>45298</v>
      </c>
      <c r="B87809" s="1">
        <v>11</v>
      </c>
      <c r="C87809" s="1">
        <v>16.45</v>
      </c>
    </row>
    <row r="87810" spans="1:3" x14ac:dyDescent="0.2">
      <c r="A87810" s="3">
        <v>45298</v>
      </c>
      <c r="B87810" s="1">
        <v>12</v>
      </c>
      <c r="C87810" s="1">
        <v>14.465999999999999</v>
      </c>
    </row>
    <row r="87811" spans="1:3" x14ac:dyDescent="0.2">
      <c r="A87811" s="3">
        <v>45298</v>
      </c>
      <c r="B87811" s="1">
        <v>13</v>
      </c>
      <c r="C87811" s="1">
        <v>-1.6759999999999999</v>
      </c>
    </row>
    <row r="87812" spans="1:3" x14ac:dyDescent="0.2">
      <c r="A87812" s="3">
        <v>45298</v>
      </c>
      <c r="B87812" s="1">
        <v>14</v>
      </c>
      <c r="C87812" s="1">
        <v>52.755000000000003</v>
      </c>
    </row>
    <row r="87813" spans="1:3" x14ac:dyDescent="0.2">
      <c r="A87813" s="3">
        <v>45298</v>
      </c>
      <c r="B87813" s="1">
        <v>15</v>
      </c>
      <c r="C87813" s="1">
        <v>-2.4209999999999998</v>
      </c>
    </row>
    <row r="87814" spans="1:3" x14ac:dyDescent="0.2">
      <c r="A87814" s="3">
        <v>45298</v>
      </c>
      <c r="B87814" s="1">
        <v>16</v>
      </c>
      <c r="C87814" s="1">
        <v>7.6020000000000003</v>
      </c>
    </row>
    <row r="87815" spans="1:3" x14ac:dyDescent="0.2">
      <c r="A87815" s="3">
        <v>45298</v>
      </c>
      <c r="B87815" s="1">
        <v>17</v>
      </c>
      <c r="C87815" s="1">
        <v>18.039000000000001</v>
      </c>
    </row>
    <row r="87816" spans="1:3" x14ac:dyDescent="0.2">
      <c r="A87816" s="3">
        <v>45298</v>
      </c>
      <c r="B87816" s="1">
        <v>18</v>
      </c>
      <c r="C87816" s="1">
        <v>-14.55</v>
      </c>
    </row>
    <row r="87817" spans="1:3" x14ac:dyDescent="0.2">
      <c r="A87817" s="3">
        <v>45298</v>
      </c>
      <c r="B87817" s="1">
        <v>19</v>
      </c>
      <c r="C87817" s="1">
        <v>-8.3000000000000004E-2</v>
      </c>
    </row>
    <row r="87818" spans="1:3" x14ac:dyDescent="0.2">
      <c r="A87818" s="3">
        <v>45298</v>
      </c>
      <c r="B87818" s="1">
        <v>20</v>
      </c>
      <c r="C87818" s="1">
        <v>0.14799999999999999</v>
      </c>
    </row>
    <row r="87819" spans="1:3" x14ac:dyDescent="0.2">
      <c r="A87819" s="3">
        <v>45298</v>
      </c>
      <c r="B87819" s="1">
        <v>21</v>
      </c>
      <c r="C87819" s="1">
        <v>-7.5209999999999999</v>
      </c>
    </row>
    <row r="87820" spans="1:3" x14ac:dyDescent="0.2">
      <c r="A87820" s="3">
        <v>45298</v>
      </c>
      <c r="B87820" s="1">
        <v>22</v>
      </c>
      <c r="C87820" s="1">
        <v>-0.90500000000000003</v>
      </c>
    </row>
    <row r="87821" spans="1:3" x14ac:dyDescent="0.2">
      <c r="A87821" s="3">
        <v>45298</v>
      </c>
      <c r="B87821" s="1">
        <v>23</v>
      </c>
      <c r="C87821" s="1">
        <v>-18.366</v>
      </c>
    </row>
    <row r="87822" spans="1:3" x14ac:dyDescent="0.2">
      <c r="A87822" s="3">
        <v>45298</v>
      </c>
      <c r="B87822" s="1">
        <v>24</v>
      </c>
      <c r="C87822" s="1">
        <v>14.939</v>
      </c>
    </row>
    <row r="87823" spans="1:3" x14ac:dyDescent="0.2">
      <c r="A87823" s="3">
        <v>45299</v>
      </c>
      <c r="B87823" s="1">
        <v>1</v>
      </c>
      <c r="C87823" s="1">
        <v>24.5</v>
      </c>
    </row>
    <row r="87824" spans="1:3" x14ac:dyDescent="0.2">
      <c r="A87824" s="3">
        <v>45299</v>
      </c>
      <c r="B87824" s="1">
        <v>2</v>
      </c>
      <c r="C87824" s="1">
        <v>19.832999999999998</v>
      </c>
    </row>
    <row r="87825" spans="1:3" x14ac:dyDescent="0.2">
      <c r="A87825" s="3">
        <v>45299</v>
      </c>
      <c r="B87825" s="1">
        <v>3</v>
      </c>
      <c r="C87825" s="1">
        <v>12.852</v>
      </c>
    </row>
    <row r="87826" spans="1:3" x14ac:dyDescent="0.2">
      <c r="A87826" s="3">
        <v>45299</v>
      </c>
      <c r="B87826" s="1">
        <v>4</v>
      </c>
      <c r="C87826" s="1">
        <v>23.677</v>
      </c>
    </row>
    <row r="87827" spans="1:3" x14ac:dyDescent="0.2">
      <c r="A87827" s="3">
        <v>45299</v>
      </c>
      <c r="B87827" s="1">
        <v>5</v>
      </c>
      <c r="C87827" s="1">
        <v>8.6820000000000004</v>
      </c>
    </row>
    <row r="87828" spans="1:3" x14ac:dyDescent="0.2">
      <c r="A87828" s="3">
        <v>45299</v>
      </c>
      <c r="B87828" s="1">
        <v>6</v>
      </c>
      <c r="C87828" s="1">
        <v>80.843999999999994</v>
      </c>
    </row>
    <row r="87829" spans="1:3" x14ac:dyDescent="0.2">
      <c r="A87829" s="3">
        <v>45299</v>
      </c>
      <c r="B87829" s="1">
        <v>7</v>
      </c>
      <c r="C87829" s="1">
        <v>-15.32</v>
      </c>
    </row>
    <row r="87830" spans="1:3" x14ac:dyDescent="0.2">
      <c r="A87830" s="3">
        <v>45299</v>
      </c>
      <c r="B87830" s="1">
        <v>8</v>
      </c>
      <c r="C87830" s="1">
        <v>-6.6429999999999998</v>
      </c>
    </row>
    <row r="87831" spans="1:3" x14ac:dyDescent="0.2">
      <c r="A87831" s="3">
        <v>45299</v>
      </c>
      <c r="B87831" s="1">
        <v>9</v>
      </c>
      <c r="C87831" s="1">
        <v>-0.121</v>
      </c>
    </row>
    <row r="87832" spans="1:3" x14ac:dyDescent="0.2">
      <c r="A87832" s="3">
        <v>45299</v>
      </c>
      <c r="B87832" s="1">
        <v>10</v>
      </c>
      <c r="C87832" s="1">
        <v>-1.718</v>
      </c>
    </row>
    <row r="87833" spans="1:3" x14ac:dyDescent="0.2">
      <c r="A87833" s="3">
        <v>45299</v>
      </c>
      <c r="B87833" s="1">
        <v>11</v>
      </c>
      <c r="C87833" s="1">
        <v>-8.5779999999999994</v>
      </c>
    </row>
    <row r="87834" spans="1:3" x14ac:dyDescent="0.2">
      <c r="A87834" s="3">
        <v>45299</v>
      </c>
      <c r="B87834" s="1">
        <v>12</v>
      </c>
      <c r="C87834" s="1">
        <v>-15.492000000000001</v>
      </c>
    </row>
    <row r="87835" spans="1:3" x14ac:dyDescent="0.2">
      <c r="A87835" s="3">
        <v>45299</v>
      </c>
      <c r="B87835" s="1">
        <v>13</v>
      </c>
      <c r="C87835" s="1">
        <v>-10.515000000000001</v>
      </c>
    </row>
    <row r="87836" spans="1:3" x14ac:dyDescent="0.2">
      <c r="A87836" s="3">
        <v>45299</v>
      </c>
      <c r="B87836" s="1">
        <v>14</v>
      </c>
      <c r="C87836" s="1">
        <v>-2.355</v>
      </c>
    </row>
    <row r="87837" spans="1:3" x14ac:dyDescent="0.2">
      <c r="A87837" s="3">
        <v>45299</v>
      </c>
      <c r="B87837" s="1">
        <v>15</v>
      </c>
      <c r="C87837" s="1">
        <v>85.641999999999996</v>
      </c>
    </row>
    <row r="87838" spans="1:3" x14ac:dyDescent="0.2">
      <c r="A87838" s="3">
        <v>45299</v>
      </c>
      <c r="B87838" s="1">
        <v>16</v>
      </c>
      <c r="C87838" s="1">
        <v>-38.430999999999997</v>
      </c>
    </row>
    <row r="87839" spans="1:3" x14ac:dyDescent="0.2">
      <c r="A87839" s="3">
        <v>45299</v>
      </c>
      <c r="B87839" s="1">
        <v>17</v>
      </c>
      <c r="C87839" s="1">
        <v>15.996</v>
      </c>
    </row>
    <row r="87840" spans="1:3" x14ac:dyDescent="0.2">
      <c r="A87840" s="3">
        <v>45299</v>
      </c>
      <c r="B87840" s="1">
        <v>18</v>
      </c>
      <c r="C87840" s="1">
        <v>-13.599</v>
      </c>
    </row>
    <row r="87841" spans="1:3" x14ac:dyDescent="0.2">
      <c r="A87841" s="3">
        <v>45299</v>
      </c>
      <c r="B87841" s="1">
        <v>19</v>
      </c>
      <c r="C87841" s="1">
        <v>-0.14199999999999999</v>
      </c>
    </row>
    <row r="87842" spans="1:3" x14ac:dyDescent="0.2">
      <c r="A87842" s="3">
        <v>45299</v>
      </c>
      <c r="B87842" s="1">
        <v>20</v>
      </c>
      <c r="C87842" s="1">
        <v>2.1080000000000001</v>
      </c>
    </row>
    <row r="87843" spans="1:3" x14ac:dyDescent="0.2">
      <c r="A87843" s="3">
        <v>45299</v>
      </c>
      <c r="B87843" s="1">
        <v>21</v>
      </c>
      <c r="C87843" s="1">
        <v>-16.204999999999998</v>
      </c>
    </row>
    <row r="87844" spans="1:3" x14ac:dyDescent="0.2">
      <c r="A87844" s="3">
        <v>45299</v>
      </c>
      <c r="B87844" s="1">
        <v>22</v>
      </c>
      <c r="C87844" s="1">
        <v>-14.836</v>
      </c>
    </row>
    <row r="87845" spans="1:3" x14ac:dyDescent="0.2">
      <c r="A87845" s="3">
        <v>45299</v>
      </c>
      <c r="B87845" s="1">
        <v>23</v>
      </c>
      <c r="C87845" s="1">
        <v>-39.298999999999999</v>
      </c>
    </row>
    <row r="87846" spans="1:3" x14ac:dyDescent="0.2">
      <c r="A87846" s="3">
        <v>45299</v>
      </c>
      <c r="B87846" s="1">
        <v>24</v>
      </c>
      <c r="C87846" s="1">
        <v>22.024000000000001</v>
      </c>
    </row>
    <row r="87847" spans="1:3" x14ac:dyDescent="0.2">
      <c r="A87847" s="3">
        <v>45300</v>
      </c>
      <c r="B87847" s="1">
        <v>1</v>
      </c>
      <c r="C87847" s="1">
        <v>36.561999999999998</v>
      </c>
    </row>
    <row r="87848" spans="1:3" x14ac:dyDescent="0.2">
      <c r="A87848" s="3">
        <v>45300</v>
      </c>
      <c r="B87848" s="1">
        <v>2</v>
      </c>
      <c r="C87848" s="1">
        <v>14.811</v>
      </c>
    </row>
    <row r="87849" spans="1:3" x14ac:dyDescent="0.2">
      <c r="A87849" s="3">
        <v>45300</v>
      </c>
      <c r="B87849" s="1">
        <v>3</v>
      </c>
      <c r="C87849" s="1">
        <v>9.298</v>
      </c>
    </row>
    <row r="87850" spans="1:3" x14ac:dyDescent="0.2">
      <c r="A87850" s="3">
        <v>45300</v>
      </c>
      <c r="B87850" s="1">
        <v>4</v>
      </c>
      <c r="C87850" s="1">
        <v>20.824000000000002</v>
      </c>
    </row>
    <row r="87851" spans="1:3" x14ac:dyDescent="0.2">
      <c r="A87851" s="3">
        <v>45300</v>
      </c>
      <c r="B87851" s="1">
        <v>5</v>
      </c>
      <c r="C87851" s="1">
        <v>11.959</v>
      </c>
    </row>
    <row r="87852" spans="1:3" x14ac:dyDescent="0.2">
      <c r="A87852" s="3">
        <v>45300</v>
      </c>
      <c r="B87852" s="1">
        <v>6</v>
      </c>
      <c r="C87852" s="1">
        <v>49.89</v>
      </c>
    </row>
    <row r="87853" spans="1:3" x14ac:dyDescent="0.2">
      <c r="A87853" s="3">
        <v>45300</v>
      </c>
      <c r="B87853" s="1">
        <v>7</v>
      </c>
      <c r="C87853" s="1">
        <v>-3.8359999999999999</v>
      </c>
    </row>
    <row r="87854" spans="1:3" x14ac:dyDescent="0.2">
      <c r="A87854" s="3">
        <v>45300</v>
      </c>
      <c r="B87854" s="1">
        <v>8</v>
      </c>
      <c r="C87854" s="1">
        <v>-4.3140000000000001</v>
      </c>
    </row>
    <row r="87855" spans="1:3" x14ac:dyDescent="0.2">
      <c r="A87855" s="3">
        <v>45300</v>
      </c>
      <c r="B87855" s="1">
        <v>9</v>
      </c>
      <c r="C87855" s="1">
        <v>-7.99</v>
      </c>
    </row>
    <row r="87856" spans="1:3" x14ac:dyDescent="0.2">
      <c r="A87856" s="3">
        <v>45300</v>
      </c>
      <c r="B87856" s="1">
        <v>10</v>
      </c>
      <c r="C87856" s="1">
        <v>0.85</v>
      </c>
    </row>
    <row r="87857" spans="1:3" x14ac:dyDescent="0.2">
      <c r="A87857" s="3">
        <v>45300</v>
      </c>
      <c r="B87857" s="1">
        <v>11</v>
      </c>
      <c r="C87857" s="1">
        <v>2.9209999999999998</v>
      </c>
    </row>
    <row r="87858" spans="1:3" x14ac:dyDescent="0.2">
      <c r="A87858" s="3">
        <v>45300</v>
      </c>
      <c r="B87858" s="1">
        <v>12</v>
      </c>
      <c r="C87858" s="1">
        <v>-12.66</v>
      </c>
    </row>
    <row r="87859" spans="1:3" x14ac:dyDescent="0.2">
      <c r="A87859" s="3">
        <v>45300</v>
      </c>
      <c r="B87859" s="1">
        <v>13</v>
      </c>
      <c r="C87859" s="1">
        <v>9.3789999999999996</v>
      </c>
    </row>
    <row r="87860" spans="1:3" x14ac:dyDescent="0.2">
      <c r="A87860" s="3">
        <v>45300</v>
      </c>
      <c r="B87860" s="1">
        <v>14</v>
      </c>
      <c r="C87860" s="1">
        <v>15.098000000000001</v>
      </c>
    </row>
    <row r="87861" spans="1:3" x14ac:dyDescent="0.2">
      <c r="A87861" s="3">
        <v>45300</v>
      </c>
      <c r="B87861" s="1">
        <v>15</v>
      </c>
      <c r="C87861" s="1">
        <v>36.887</v>
      </c>
    </row>
    <row r="87862" spans="1:3" x14ac:dyDescent="0.2">
      <c r="A87862" s="3">
        <v>45300</v>
      </c>
      <c r="B87862" s="1">
        <v>16</v>
      </c>
      <c r="C87862" s="1">
        <v>25.533999999999999</v>
      </c>
    </row>
    <row r="87863" spans="1:3" x14ac:dyDescent="0.2">
      <c r="A87863" s="3">
        <v>45300</v>
      </c>
      <c r="B87863" s="1">
        <v>17</v>
      </c>
      <c r="C87863" s="1">
        <v>81.004000000000005</v>
      </c>
    </row>
    <row r="87864" spans="1:3" x14ac:dyDescent="0.2">
      <c r="A87864" s="3">
        <v>45300</v>
      </c>
      <c r="B87864" s="1">
        <v>18</v>
      </c>
      <c r="C87864" s="1">
        <v>79.216999999999999</v>
      </c>
    </row>
    <row r="87865" spans="1:3" x14ac:dyDescent="0.2">
      <c r="A87865" s="3">
        <v>45300</v>
      </c>
      <c r="B87865" s="1">
        <v>19</v>
      </c>
      <c r="C87865" s="1">
        <v>106.30500000000001</v>
      </c>
    </row>
    <row r="87866" spans="1:3" x14ac:dyDescent="0.2">
      <c r="A87866" s="3">
        <v>45300</v>
      </c>
      <c r="B87866" s="1">
        <v>20</v>
      </c>
      <c r="C87866" s="1">
        <v>72.128</v>
      </c>
    </row>
    <row r="87867" spans="1:3" x14ac:dyDescent="0.2">
      <c r="A87867" s="3">
        <v>45300</v>
      </c>
      <c r="B87867" s="1">
        <v>21</v>
      </c>
      <c r="C87867" s="1">
        <v>10.452</v>
      </c>
    </row>
    <row r="87868" spans="1:3" x14ac:dyDescent="0.2">
      <c r="A87868" s="3">
        <v>45300</v>
      </c>
      <c r="B87868" s="1">
        <v>22</v>
      </c>
      <c r="C87868" s="1">
        <v>-62.664999999999999</v>
      </c>
    </row>
    <row r="87869" spans="1:3" x14ac:dyDescent="0.2">
      <c r="A87869" s="3">
        <v>45300</v>
      </c>
      <c r="B87869" s="1">
        <v>23</v>
      </c>
      <c r="C87869" s="1">
        <v>-9.19</v>
      </c>
    </row>
    <row r="87870" spans="1:3" x14ac:dyDescent="0.2">
      <c r="A87870" s="3">
        <v>45300</v>
      </c>
      <c r="B87870" s="1">
        <v>24</v>
      </c>
      <c r="C87870" s="1">
        <v>-47.851999999999997</v>
      </c>
    </row>
    <row r="87871" spans="1:3" x14ac:dyDescent="0.2">
      <c r="A87871" s="3">
        <v>45301</v>
      </c>
      <c r="B87871" s="1">
        <v>1</v>
      </c>
      <c r="C87871" s="1">
        <v>-25.263999999999999</v>
      </c>
    </row>
    <row r="87872" spans="1:3" x14ac:dyDescent="0.2">
      <c r="A87872" s="3">
        <v>45301</v>
      </c>
      <c r="B87872" s="1">
        <v>2</v>
      </c>
      <c r="C87872" s="1">
        <v>-32.744</v>
      </c>
    </row>
    <row r="87873" spans="1:3" x14ac:dyDescent="0.2">
      <c r="A87873" s="3">
        <v>45301</v>
      </c>
      <c r="B87873" s="1">
        <v>3</v>
      </c>
      <c r="C87873" s="1">
        <v>-15.59</v>
      </c>
    </row>
    <row r="87874" spans="1:3" x14ac:dyDescent="0.2">
      <c r="A87874" s="3">
        <v>45301</v>
      </c>
      <c r="B87874" s="1">
        <v>4</v>
      </c>
      <c r="C87874" s="1">
        <v>-25.024999999999999</v>
      </c>
    </row>
    <row r="87875" spans="1:3" x14ac:dyDescent="0.2">
      <c r="A87875" s="3">
        <v>45301</v>
      </c>
      <c r="B87875" s="1">
        <v>5</v>
      </c>
      <c r="C87875" s="1">
        <v>7.008</v>
      </c>
    </row>
    <row r="87876" spans="1:3" x14ac:dyDescent="0.2">
      <c r="A87876" s="3">
        <v>45301</v>
      </c>
      <c r="B87876" s="1">
        <v>6</v>
      </c>
      <c r="C87876" s="1">
        <v>-30.364000000000001</v>
      </c>
    </row>
    <row r="87877" spans="1:3" x14ac:dyDescent="0.2">
      <c r="A87877" s="3">
        <v>45301</v>
      </c>
      <c r="B87877" s="1">
        <v>7</v>
      </c>
      <c r="C87877" s="1">
        <v>-26.702000000000002</v>
      </c>
    </row>
    <row r="87878" spans="1:3" x14ac:dyDescent="0.2">
      <c r="A87878" s="3">
        <v>45301</v>
      </c>
      <c r="B87878" s="1">
        <v>8</v>
      </c>
      <c r="C87878" s="1">
        <v>29.683</v>
      </c>
    </row>
    <row r="87879" spans="1:3" x14ac:dyDescent="0.2">
      <c r="A87879" s="3">
        <v>45301</v>
      </c>
      <c r="B87879" s="1">
        <v>9</v>
      </c>
      <c r="C87879" s="1">
        <v>-29.390999999999998</v>
      </c>
    </row>
    <row r="87880" spans="1:3" x14ac:dyDescent="0.2">
      <c r="A87880" s="3">
        <v>45301</v>
      </c>
      <c r="B87880" s="1">
        <v>10</v>
      </c>
      <c r="C87880" s="1">
        <v>-50.926000000000002</v>
      </c>
    </row>
    <row r="87881" spans="1:3" x14ac:dyDescent="0.2">
      <c r="A87881" s="3">
        <v>45301</v>
      </c>
      <c r="B87881" s="1">
        <v>11</v>
      </c>
      <c r="C87881" s="1">
        <v>-31.443000000000001</v>
      </c>
    </row>
    <row r="87882" spans="1:3" x14ac:dyDescent="0.2">
      <c r="A87882" s="3">
        <v>45301</v>
      </c>
      <c r="B87882" s="1">
        <v>12</v>
      </c>
      <c r="C87882" s="1">
        <v>-27.068000000000001</v>
      </c>
    </row>
    <row r="87883" spans="1:3" x14ac:dyDescent="0.2">
      <c r="A87883" s="3">
        <v>45301</v>
      </c>
      <c r="B87883" s="1">
        <v>13</v>
      </c>
      <c r="C87883" s="1">
        <v>-7.258</v>
      </c>
    </row>
    <row r="87884" spans="1:3" x14ac:dyDescent="0.2">
      <c r="A87884" s="3">
        <v>45301</v>
      </c>
      <c r="B87884" s="1">
        <v>14</v>
      </c>
      <c r="C87884" s="1">
        <v>-7.343</v>
      </c>
    </row>
    <row r="87885" spans="1:3" x14ac:dyDescent="0.2">
      <c r="A87885" s="3">
        <v>45301</v>
      </c>
      <c r="B87885" s="1">
        <v>15</v>
      </c>
      <c r="C87885" s="1">
        <v>-1.6040000000000001</v>
      </c>
    </row>
    <row r="87886" spans="1:3" x14ac:dyDescent="0.2">
      <c r="A87886" s="3">
        <v>45301</v>
      </c>
      <c r="B87886" s="1">
        <v>16</v>
      </c>
      <c r="C87886" s="1">
        <v>-12.324999999999999</v>
      </c>
    </row>
    <row r="87887" spans="1:3" x14ac:dyDescent="0.2">
      <c r="A87887" s="3">
        <v>45301</v>
      </c>
      <c r="B87887" s="1">
        <v>17</v>
      </c>
      <c r="C87887" s="1">
        <v>13.497999999999999</v>
      </c>
    </row>
    <row r="87888" spans="1:3" x14ac:dyDescent="0.2">
      <c r="A87888" s="3">
        <v>45301</v>
      </c>
      <c r="B87888" s="1">
        <v>18</v>
      </c>
      <c r="C87888" s="1">
        <v>-20.489000000000001</v>
      </c>
    </row>
    <row r="87889" spans="1:3" x14ac:dyDescent="0.2">
      <c r="A87889" s="3">
        <v>45301</v>
      </c>
      <c r="B87889" s="1">
        <v>19</v>
      </c>
      <c r="C87889" s="1">
        <v>-2.7370000000000001</v>
      </c>
    </row>
    <row r="87890" spans="1:3" x14ac:dyDescent="0.2">
      <c r="A87890" s="3">
        <v>45301</v>
      </c>
      <c r="B87890" s="1">
        <v>20</v>
      </c>
      <c r="C87890" s="1">
        <v>-9.0850000000000009</v>
      </c>
    </row>
    <row r="87891" spans="1:3" x14ac:dyDescent="0.2">
      <c r="A87891" s="3">
        <v>45301</v>
      </c>
      <c r="B87891" s="1">
        <v>21</v>
      </c>
      <c r="C87891" s="1">
        <v>4.0960000000000001</v>
      </c>
    </row>
    <row r="87892" spans="1:3" x14ac:dyDescent="0.2">
      <c r="A87892" s="3">
        <v>45301</v>
      </c>
      <c r="B87892" s="1">
        <v>22</v>
      </c>
      <c r="C87892" s="1">
        <v>-2.5960000000000001</v>
      </c>
    </row>
    <row r="87893" spans="1:3" x14ac:dyDescent="0.2">
      <c r="A87893" s="3">
        <v>45301</v>
      </c>
      <c r="B87893" s="1">
        <v>23</v>
      </c>
      <c r="C87893" s="1">
        <v>-40.734000000000002</v>
      </c>
    </row>
    <row r="87894" spans="1:3" x14ac:dyDescent="0.2">
      <c r="A87894" s="3">
        <v>45301</v>
      </c>
      <c r="B87894" s="1">
        <v>24</v>
      </c>
      <c r="C87894" s="1">
        <v>9.7729999999999997</v>
      </c>
    </row>
    <row r="87895" spans="1:3" x14ac:dyDescent="0.2">
      <c r="A87895" s="3">
        <v>45302</v>
      </c>
      <c r="B87895" s="1">
        <v>1</v>
      </c>
      <c r="C87895" s="1">
        <v>19.946999999999999</v>
      </c>
    </row>
    <row r="87896" spans="1:3" x14ac:dyDescent="0.2">
      <c r="A87896" s="3">
        <v>45302</v>
      </c>
      <c r="B87896" s="1">
        <v>2</v>
      </c>
      <c r="C87896" s="1">
        <v>7.444</v>
      </c>
    </row>
    <row r="87897" spans="1:3" x14ac:dyDescent="0.2">
      <c r="A87897" s="3">
        <v>45302</v>
      </c>
      <c r="B87897" s="1">
        <v>3</v>
      </c>
      <c r="C87897" s="1">
        <v>8.6809999999999992</v>
      </c>
    </row>
    <row r="87898" spans="1:3" x14ac:dyDescent="0.2">
      <c r="A87898" s="3">
        <v>45302</v>
      </c>
      <c r="B87898" s="1">
        <v>4</v>
      </c>
      <c r="C87898" s="1">
        <v>3.1379999999999999</v>
      </c>
    </row>
    <row r="87899" spans="1:3" x14ac:dyDescent="0.2">
      <c r="A87899" s="3">
        <v>45302</v>
      </c>
      <c r="B87899" s="1">
        <v>5</v>
      </c>
      <c r="C87899" s="1">
        <v>4.4690000000000003</v>
      </c>
    </row>
    <row r="87900" spans="1:3" x14ac:dyDescent="0.2">
      <c r="A87900" s="3">
        <v>45302</v>
      </c>
      <c r="B87900" s="1">
        <v>6</v>
      </c>
      <c r="C87900" s="1">
        <v>0.77400000000000002</v>
      </c>
    </row>
    <row r="87901" spans="1:3" x14ac:dyDescent="0.2">
      <c r="A87901" s="3">
        <v>45302</v>
      </c>
      <c r="B87901" s="1">
        <v>7</v>
      </c>
      <c r="C87901" s="1">
        <v>-26.18</v>
      </c>
    </row>
    <row r="87902" spans="1:3" x14ac:dyDescent="0.2">
      <c r="A87902" s="3">
        <v>45302</v>
      </c>
      <c r="B87902" s="1">
        <v>8</v>
      </c>
      <c r="C87902" s="1">
        <v>51.613</v>
      </c>
    </row>
    <row r="87903" spans="1:3" x14ac:dyDescent="0.2">
      <c r="A87903" s="3">
        <v>45302</v>
      </c>
      <c r="B87903" s="1">
        <v>9</v>
      </c>
      <c r="C87903" s="1">
        <v>-17.295000000000002</v>
      </c>
    </row>
    <row r="87904" spans="1:3" x14ac:dyDescent="0.2">
      <c r="A87904" s="3">
        <v>45302</v>
      </c>
      <c r="B87904" s="1">
        <v>10</v>
      </c>
      <c r="C87904" s="1">
        <v>-20.603000000000002</v>
      </c>
    </row>
    <row r="87905" spans="1:3" x14ac:dyDescent="0.2">
      <c r="A87905" s="3">
        <v>45302</v>
      </c>
      <c r="B87905" s="1">
        <v>11</v>
      </c>
      <c r="C87905" s="1">
        <v>-44.027999999999999</v>
      </c>
    </row>
    <row r="87906" spans="1:3" x14ac:dyDescent="0.2">
      <c r="A87906" s="3">
        <v>45302</v>
      </c>
      <c r="B87906" s="1">
        <v>12</v>
      </c>
      <c r="C87906" s="1">
        <v>-2.52</v>
      </c>
    </row>
    <row r="87907" spans="1:3" x14ac:dyDescent="0.2">
      <c r="A87907" s="3">
        <v>45302</v>
      </c>
      <c r="B87907" s="1">
        <v>13</v>
      </c>
      <c r="C87907" s="1">
        <v>-22.085999999999999</v>
      </c>
    </row>
    <row r="87908" spans="1:3" x14ac:dyDescent="0.2">
      <c r="A87908" s="3">
        <v>45302</v>
      </c>
      <c r="B87908" s="1">
        <v>14</v>
      </c>
      <c r="C87908" s="1">
        <v>-4.2359999999999998</v>
      </c>
    </row>
    <row r="87909" spans="1:3" x14ac:dyDescent="0.2">
      <c r="A87909" s="3">
        <v>45302</v>
      </c>
      <c r="B87909" s="1">
        <v>15</v>
      </c>
      <c r="C87909" s="1">
        <v>2.9009999999999998</v>
      </c>
    </row>
    <row r="87910" spans="1:3" x14ac:dyDescent="0.2">
      <c r="A87910" s="3">
        <v>45302</v>
      </c>
      <c r="B87910" s="1">
        <v>16</v>
      </c>
      <c r="C87910" s="1">
        <v>6.6459999999999999</v>
      </c>
    </row>
    <row r="87911" spans="1:3" x14ac:dyDescent="0.2">
      <c r="A87911" s="3">
        <v>45302</v>
      </c>
      <c r="B87911" s="1">
        <v>17</v>
      </c>
      <c r="C87911" s="1">
        <v>-6.0209999999999999</v>
      </c>
    </row>
    <row r="87912" spans="1:3" x14ac:dyDescent="0.2">
      <c r="A87912" s="3">
        <v>45302</v>
      </c>
      <c r="B87912" s="1">
        <v>18</v>
      </c>
      <c r="C87912" s="1">
        <v>-11.526</v>
      </c>
    </row>
    <row r="87913" spans="1:3" x14ac:dyDescent="0.2">
      <c r="A87913" s="3">
        <v>45302</v>
      </c>
      <c r="B87913" s="1">
        <v>19</v>
      </c>
      <c r="C87913" s="1">
        <v>6.7530000000000001</v>
      </c>
    </row>
    <row r="87914" spans="1:3" x14ac:dyDescent="0.2">
      <c r="A87914" s="3">
        <v>45302</v>
      </c>
      <c r="B87914" s="1">
        <v>20</v>
      </c>
      <c r="C87914" s="1">
        <v>-5.774</v>
      </c>
    </row>
    <row r="87915" spans="1:3" x14ac:dyDescent="0.2">
      <c r="A87915" s="3">
        <v>45302</v>
      </c>
      <c r="B87915" s="1">
        <v>21</v>
      </c>
      <c r="C87915" s="1">
        <v>-6.1159999999999997</v>
      </c>
    </row>
    <row r="87916" spans="1:3" x14ac:dyDescent="0.2">
      <c r="A87916" s="3">
        <v>45302</v>
      </c>
      <c r="B87916" s="1">
        <v>22</v>
      </c>
      <c r="C87916" s="1">
        <v>-21.616</v>
      </c>
    </row>
    <row r="87917" spans="1:3" x14ac:dyDescent="0.2">
      <c r="A87917" s="3">
        <v>45302</v>
      </c>
      <c r="B87917" s="1">
        <v>23</v>
      </c>
      <c r="C87917" s="1">
        <v>32.365000000000002</v>
      </c>
    </row>
    <row r="87918" spans="1:3" x14ac:dyDescent="0.2">
      <c r="A87918" s="3">
        <v>45302</v>
      </c>
      <c r="B87918" s="1">
        <v>24</v>
      </c>
      <c r="C87918" s="1">
        <v>-9.8079999999999998</v>
      </c>
    </row>
    <row r="87919" spans="1:3" x14ac:dyDescent="0.2">
      <c r="A87919" s="3">
        <v>45303</v>
      </c>
      <c r="B87919" s="1">
        <v>1</v>
      </c>
      <c r="C87919" s="1">
        <v>-3.1960000000000002</v>
      </c>
    </row>
    <row r="87920" spans="1:3" x14ac:dyDescent="0.2">
      <c r="A87920" s="3">
        <v>45303</v>
      </c>
      <c r="B87920" s="1">
        <v>2</v>
      </c>
      <c r="C87920" s="1">
        <v>3.8650000000000002</v>
      </c>
    </row>
    <row r="87921" spans="1:3" x14ac:dyDescent="0.2">
      <c r="A87921" s="3">
        <v>45303</v>
      </c>
      <c r="B87921" s="1">
        <v>3</v>
      </c>
      <c r="C87921" s="1">
        <v>1.296</v>
      </c>
    </row>
    <row r="87922" spans="1:3" x14ac:dyDescent="0.2">
      <c r="A87922" s="3">
        <v>45303</v>
      </c>
      <c r="B87922" s="1">
        <v>4</v>
      </c>
      <c r="C87922" s="1">
        <v>-4.649</v>
      </c>
    </row>
    <row r="87923" spans="1:3" x14ac:dyDescent="0.2">
      <c r="A87923" s="3">
        <v>45303</v>
      </c>
      <c r="B87923" s="1">
        <v>5</v>
      </c>
      <c r="C87923" s="1">
        <v>5.5990000000000002</v>
      </c>
    </row>
    <row r="87924" spans="1:3" x14ac:dyDescent="0.2">
      <c r="A87924" s="3">
        <v>45303</v>
      </c>
      <c r="B87924" s="1">
        <v>6</v>
      </c>
      <c r="C87924" s="1">
        <v>-4.1369999999999996</v>
      </c>
    </row>
    <row r="87925" spans="1:3" x14ac:dyDescent="0.2">
      <c r="A87925" s="3">
        <v>45303</v>
      </c>
      <c r="B87925" s="1">
        <v>7</v>
      </c>
      <c r="C87925" s="1">
        <v>-18.068000000000001</v>
      </c>
    </row>
    <row r="87926" spans="1:3" x14ac:dyDescent="0.2">
      <c r="A87926" s="3">
        <v>45303</v>
      </c>
      <c r="B87926" s="1">
        <v>8</v>
      </c>
      <c r="C87926" s="1">
        <v>45.866999999999997</v>
      </c>
    </row>
    <row r="87927" spans="1:3" x14ac:dyDescent="0.2">
      <c r="A87927" s="3">
        <v>45303</v>
      </c>
      <c r="B87927" s="1">
        <v>9</v>
      </c>
      <c r="C87927" s="1">
        <v>-28.065999999999999</v>
      </c>
    </row>
    <row r="87928" spans="1:3" x14ac:dyDescent="0.2">
      <c r="A87928" s="3">
        <v>45303</v>
      </c>
      <c r="B87928" s="1">
        <v>10</v>
      </c>
      <c r="C87928" s="1">
        <v>-35.801000000000002</v>
      </c>
    </row>
    <row r="87929" spans="1:3" x14ac:dyDescent="0.2">
      <c r="A87929" s="3">
        <v>45303</v>
      </c>
      <c r="B87929" s="1">
        <v>11</v>
      </c>
      <c r="C87929" s="1">
        <v>-46.984999999999999</v>
      </c>
    </row>
    <row r="87930" spans="1:3" x14ac:dyDescent="0.2">
      <c r="A87930" s="3">
        <v>45303</v>
      </c>
      <c r="B87930" s="1">
        <v>12</v>
      </c>
      <c r="C87930" s="1">
        <v>-32.841999999999999</v>
      </c>
    </row>
    <row r="87931" spans="1:3" x14ac:dyDescent="0.2">
      <c r="A87931" s="3">
        <v>45303</v>
      </c>
      <c r="B87931" s="1">
        <v>13</v>
      </c>
      <c r="C87931" s="1">
        <v>-19.905999999999999</v>
      </c>
    </row>
    <row r="87932" spans="1:3" x14ac:dyDescent="0.2">
      <c r="A87932" s="3">
        <v>45303</v>
      </c>
      <c r="B87932" s="1">
        <v>14</v>
      </c>
      <c r="C87932" s="1">
        <v>-23.7</v>
      </c>
    </row>
    <row r="87933" spans="1:3" x14ac:dyDescent="0.2">
      <c r="A87933" s="3">
        <v>45303</v>
      </c>
      <c r="B87933" s="1">
        <v>15</v>
      </c>
      <c r="C87933" s="1">
        <v>-26.565000000000001</v>
      </c>
    </row>
    <row r="87934" spans="1:3" x14ac:dyDescent="0.2">
      <c r="A87934" s="3">
        <v>45303</v>
      </c>
      <c r="B87934" s="1">
        <v>16</v>
      </c>
      <c r="C87934" s="1">
        <v>-22.63</v>
      </c>
    </row>
    <row r="87935" spans="1:3" x14ac:dyDescent="0.2">
      <c r="A87935" s="3">
        <v>45303</v>
      </c>
      <c r="B87935" s="1">
        <v>17</v>
      </c>
      <c r="C87935" s="1">
        <v>-2.5939999999999999</v>
      </c>
    </row>
    <row r="87936" spans="1:3" x14ac:dyDescent="0.2">
      <c r="A87936" s="3">
        <v>45303</v>
      </c>
      <c r="B87936" s="1">
        <v>18</v>
      </c>
      <c r="C87936" s="1">
        <v>-27.872</v>
      </c>
    </row>
    <row r="87937" spans="1:3" x14ac:dyDescent="0.2">
      <c r="A87937" s="3">
        <v>45303</v>
      </c>
      <c r="B87937" s="1">
        <v>19</v>
      </c>
      <c r="C87937" s="1">
        <v>-2.6840000000000002</v>
      </c>
    </row>
    <row r="87938" spans="1:3" x14ac:dyDescent="0.2">
      <c r="A87938" s="3">
        <v>45303</v>
      </c>
      <c r="B87938" s="1">
        <v>20</v>
      </c>
      <c r="C87938" s="1">
        <v>0.83899999999999997</v>
      </c>
    </row>
    <row r="87939" spans="1:3" x14ac:dyDescent="0.2">
      <c r="A87939" s="3">
        <v>45303</v>
      </c>
      <c r="B87939" s="1">
        <v>21</v>
      </c>
      <c r="C87939" s="1">
        <v>-5.6740000000000004</v>
      </c>
    </row>
    <row r="87940" spans="1:3" x14ac:dyDescent="0.2">
      <c r="A87940" s="3">
        <v>45303</v>
      </c>
      <c r="B87940" s="1">
        <v>22</v>
      </c>
      <c r="C87940" s="1">
        <v>-2.3180000000000001</v>
      </c>
    </row>
    <row r="87941" spans="1:3" x14ac:dyDescent="0.2">
      <c r="A87941" s="3">
        <v>45303</v>
      </c>
      <c r="B87941" s="1">
        <v>23</v>
      </c>
      <c r="C87941" s="1">
        <v>-7.5430000000000001</v>
      </c>
    </row>
    <row r="87942" spans="1:3" x14ac:dyDescent="0.2">
      <c r="A87942" s="3">
        <v>45303</v>
      </c>
      <c r="B87942" s="1">
        <v>24</v>
      </c>
      <c r="C87942" s="1">
        <v>24.204000000000001</v>
      </c>
    </row>
    <row r="87943" spans="1:3" x14ac:dyDescent="0.2">
      <c r="A87943" s="3">
        <v>45304</v>
      </c>
      <c r="B87943" s="1">
        <v>1</v>
      </c>
      <c r="C87943" s="1">
        <v>19.521999999999998</v>
      </c>
    </row>
    <row r="87944" spans="1:3" x14ac:dyDescent="0.2">
      <c r="A87944" s="3">
        <v>45304</v>
      </c>
      <c r="B87944" s="1">
        <v>2</v>
      </c>
      <c r="C87944" s="1">
        <v>16.908000000000001</v>
      </c>
    </row>
    <row r="87945" spans="1:3" x14ac:dyDescent="0.2">
      <c r="A87945" s="3">
        <v>45304</v>
      </c>
      <c r="B87945" s="1">
        <v>3</v>
      </c>
      <c r="C87945" s="1">
        <v>-2.698</v>
      </c>
    </row>
    <row r="87946" spans="1:3" x14ac:dyDescent="0.2">
      <c r="A87946" s="3">
        <v>45304</v>
      </c>
      <c r="B87946" s="1">
        <v>4</v>
      </c>
      <c r="C87946" s="1">
        <v>19.888999999999999</v>
      </c>
    </row>
    <row r="87947" spans="1:3" x14ac:dyDescent="0.2">
      <c r="A87947" s="3">
        <v>45304</v>
      </c>
      <c r="B87947" s="1">
        <v>5</v>
      </c>
      <c r="C87947" s="1">
        <v>23.283000000000001</v>
      </c>
    </row>
    <row r="87948" spans="1:3" x14ac:dyDescent="0.2">
      <c r="A87948" s="3">
        <v>45304</v>
      </c>
      <c r="B87948" s="1">
        <v>6</v>
      </c>
      <c r="C87948" s="1">
        <v>12.622</v>
      </c>
    </row>
    <row r="87949" spans="1:3" x14ac:dyDescent="0.2">
      <c r="A87949" s="3">
        <v>45304</v>
      </c>
      <c r="B87949" s="1">
        <v>7</v>
      </c>
      <c r="C87949" s="1">
        <v>4.1920000000000002</v>
      </c>
    </row>
    <row r="87950" spans="1:3" x14ac:dyDescent="0.2">
      <c r="A87950" s="3">
        <v>45304</v>
      </c>
      <c r="B87950" s="1">
        <v>8</v>
      </c>
      <c r="C87950" s="1">
        <v>84.563999999999993</v>
      </c>
    </row>
    <row r="87951" spans="1:3" x14ac:dyDescent="0.2">
      <c r="A87951" s="3">
        <v>45304</v>
      </c>
      <c r="B87951" s="1">
        <v>9</v>
      </c>
      <c r="C87951" s="1">
        <v>-24.943999999999999</v>
      </c>
    </row>
    <row r="87952" spans="1:3" x14ac:dyDescent="0.2">
      <c r="A87952" s="3">
        <v>45304</v>
      </c>
      <c r="B87952" s="1">
        <v>10</v>
      </c>
      <c r="C87952" s="1">
        <v>-31.574000000000002</v>
      </c>
    </row>
    <row r="87953" spans="1:3" x14ac:dyDescent="0.2">
      <c r="A87953" s="3">
        <v>45304</v>
      </c>
      <c r="B87953" s="1">
        <v>11</v>
      </c>
      <c r="C87953" s="1">
        <v>-52.484000000000002</v>
      </c>
    </row>
    <row r="87954" spans="1:3" x14ac:dyDescent="0.2">
      <c r="A87954" s="3">
        <v>45304</v>
      </c>
      <c r="B87954" s="1">
        <v>12</v>
      </c>
      <c r="C87954" s="1">
        <v>-22.736000000000001</v>
      </c>
    </row>
    <row r="87955" spans="1:3" x14ac:dyDescent="0.2">
      <c r="A87955" s="3">
        <v>45304</v>
      </c>
      <c r="B87955" s="1">
        <v>13</v>
      </c>
      <c r="C87955" s="1">
        <v>-49.628</v>
      </c>
    </row>
    <row r="87956" spans="1:3" x14ac:dyDescent="0.2">
      <c r="A87956" s="3">
        <v>45304</v>
      </c>
      <c r="B87956" s="1">
        <v>14</v>
      </c>
      <c r="C87956" s="1">
        <v>-57.738999999999997</v>
      </c>
    </row>
    <row r="87957" spans="1:3" x14ac:dyDescent="0.2">
      <c r="A87957" s="3">
        <v>45304</v>
      </c>
      <c r="B87957" s="1">
        <v>15</v>
      </c>
      <c r="C87957" s="1">
        <v>-23.768000000000001</v>
      </c>
    </row>
    <row r="87958" spans="1:3" x14ac:dyDescent="0.2">
      <c r="A87958" s="3">
        <v>45304</v>
      </c>
      <c r="B87958" s="1">
        <v>16</v>
      </c>
      <c r="C87958" s="1">
        <v>-8.7479999999999993</v>
      </c>
    </row>
    <row r="87959" spans="1:3" x14ac:dyDescent="0.2">
      <c r="A87959" s="3">
        <v>45304</v>
      </c>
      <c r="B87959" s="1">
        <v>17</v>
      </c>
      <c r="C87959" s="1">
        <v>18.465</v>
      </c>
    </row>
    <row r="87960" spans="1:3" x14ac:dyDescent="0.2">
      <c r="A87960" s="3">
        <v>45304</v>
      </c>
      <c r="B87960" s="1">
        <v>18</v>
      </c>
      <c r="C87960" s="1">
        <v>-38.441000000000003</v>
      </c>
    </row>
    <row r="87961" spans="1:3" x14ac:dyDescent="0.2">
      <c r="A87961" s="3">
        <v>45304</v>
      </c>
      <c r="B87961" s="1">
        <v>19</v>
      </c>
      <c r="C87961" s="1">
        <v>-39.331000000000003</v>
      </c>
    </row>
    <row r="87962" spans="1:3" x14ac:dyDescent="0.2">
      <c r="A87962" s="3">
        <v>45304</v>
      </c>
      <c r="B87962" s="1">
        <v>20</v>
      </c>
      <c r="C87962" s="1">
        <v>-25.26</v>
      </c>
    </row>
    <row r="87963" spans="1:3" x14ac:dyDescent="0.2">
      <c r="A87963" s="3">
        <v>45304</v>
      </c>
      <c r="B87963" s="1">
        <v>21</v>
      </c>
      <c r="C87963" s="1">
        <v>-10.295999999999999</v>
      </c>
    </row>
    <row r="87964" spans="1:3" x14ac:dyDescent="0.2">
      <c r="A87964" s="3">
        <v>45304</v>
      </c>
      <c r="B87964" s="1">
        <v>22</v>
      </c>
      <c r="C87964" s="1">
        <v>-21.640999999999998</v>
      </c>
    </row>
    <row r="87965" spans="1:3" x14ac:dyDescent="0.2">
      <c r="A87965" s="3">
        <v>45304</v>
      </c>
      <c r="B87965" s="1">
        <v>23</v>
      </c>
      <c r="C87965" s="1">
        <v>-34.828000000000003</v>
      </c>
    </row>
    <row r="87966" spans="1:3" x14ac:dyDescent="0.2">
      <c r="A87966" s="3">
        <v>45304</v>
      </c>
      <c r="B87966" s="1">
        <v>24</v>
      </c>
      <c r="C87966" s="1">
        <v>-15.121</v>
      </c>
    </row>
    <row r="87967" spans="1:3" x14ac:dyDescent="0.2">
      <c r="A87967" s="3">
        <v>45305</v>
      </c>
      <c r="B87967" s="1">
        <v>1</v>
      </c>
      <c r="C87967" s="1">
        <v>-32.493000000000002</v>
      </c>
    </row>
    <row r="87968" spans="1:3" x14ac:dyDescent="0.2">
      <c r="A87968" s="3">
        <v>45305</v>
      </c>
      <c r="B87968" s="1">
        <v>2</v>
      </c>
      <c r="C87968" s="1">
        <v>11.493</v>
      </c>
    </row>
    <row r="87969" spans="1:3" x14ac:dyDescent="0.2">
      <c r="A87969" s="3">
        <v>45305</v>
      </c>
      <c r="B87969" s="1">
        <v>3</v>
      </c>
      <c r="C87969" s="1">
        <v>6.3079999999999998</v>
      </c>
    </row>
    <row r="87970" spans="1:3" x14ac:dyDescent="0.2">
      <c r="A87970" s="3">
        <v>45305</v>
      </c>
      <c r="B87970" s="1">
        <v>4</v>
      </c>
      <c r="C87970" s="1">
        <v>5.242</v>
      </c>
    </row>
    <row r="87971" spans="1:3" x14ac:dyDescent="0.2">
      <c r="A87971" s="3">
        <v>45305</v>
      </c>
      <c r="B87971" s="1">
        <v>5</v>
      </c>
      <c r="C87971" s="1">
        <v>23.693000000000001</v>
      </c>
    </row>
    <row r="87972" spans="1:3" x14ac:dyDescent="0.2">
      <c r="A87972" s="3">
        <v>45305</v>
      </c>
      <c r="B87972" s="1">
        <v>6</v>
      </c>
      <c r="C87972" s="1">
        <v>24.904</v>
      </c>
    </row>
    <row r="87973" spans="1:3" x14ac:dyDescent="0.2">
      <c r="A87973" s="3">
        <v>45305</v>
      </c>
      <c r="B87973" s="1">
        <v>7</v>
      </c>
      <c r="C87973" s="1">
        <v>-11.784000000000001</v>
      </c>
    </row>
    <row r="87974" spans="1:3" x14ac:dyDescent="0.2">
      <c r="A87974" s="3">
        <v>45305</v>
      </c>
      <c r="B87974" s="1">
        <v>8</v>
      </c>
      <c r="C87974" s="1">
        <v>-13.816000000000001</v>
      </c>
    </row>
    <row r="87975" spans="1:3" x14ac:dyDescent="0.2">
      <c r="A87975" s="3">
        <v>45305</v>
      </c>
      <c r="B87975" s="1">
        <v>9</v>
      </c>
      <c r="C87975" s="1">
        <v>-26.823</v>
      </c>
    </row>
    <row r="87976" spans="1:3" x14ac:dyDescent="0.2">
      <c r="A87976" s="3">
        <v>45305</v>
      </c>
      <c r="B87976" s="1">
        <v>10</v>
      </c>
      <c r="C87976" s="1">
        <v>-17.091999999999999</v>
      </c>
    </row>
    <row r="87977" spans="1:3" x14ac:dyDescent="0.2">
      <c r="A87977" s="3">
        <v>45305</v>
      </c>
      <c r="B87977" s="1">
        <v>11</v>
      </c>
      <c r="C87977" s="1">
        <v>-13.185</v>
      </c>
    </row>
    <row r="87978" spans="1:3" x14ac:dyDescent="0.2">
      <c r="A87978" s="3">
        <v>45305</v>
      </c>
      <c r="B87978" s="1">
        <v>12</v>
      </c>
      <c r="C87978" s="1">
        <v>-18.902999999999999</v>
      </c>
    </row>
    <row r="87979" spans="1:3" x14ac:dyDescent="0.2">
      <c r="A87979" s="3">
        <v>45305</v>
      </c>
      <c r="B87979" s="1">
        <v>13</v>
      </c>
      <c r="C87979" s="1">
        <v>17.332999999999998</v>
      </c>
    </row>
    <row r="87980" spans="1:3" x14ac:dyDescent="0.2">
      <c r="A87980" s="3">
        <v>45305</v>
      </c>
      <c r="B87980" s="1">
        <v>14</v>
      </c>
      <c r="C87980" s="1">
        <v>21.305</v>
      </c>
    </row>
    <row r="87981" spans="1:3" x14ac:dyDescent="0.2">
      <c r="A87981" s="3">
        <v>45305</v>
      </c>
      <c r="B87981" s="1">
        <v>15</v>
      </c>
      <c r="C87981" s="1">
        <v>13.209</v>
      </c>
    </row>
    <row r="87982" spans="1:3" x14ac:dyDescent="0.2">
      <c r="A87982" s="3">
        <v>45305</v>
      </c>
      <c r="B87982" s="1">
        <v>16</v>
      </c>
      <c r="C87982" s="1">
        <v>6.5209999999999999</v>
      </c>
    </row>
    <row r="87983" spans="1:3" x14ac:dyDescent="0.2">
      <c r="A87983" s="3">
        <v>45305</v>
      </c>
      <c r="B87983" s="1">
        <v>17</v>
      </c>
      <c r="C87983" s="1">
        <v>18.032</v>
      </c>
    </row>
    <row r="87984" spans="1:3" x14ac:dyDescent="0.2">
      <c r="A87984" s="3">
        <v>45305</v>
      </c>
      <c r="B87984" s="1">
        <v>18</v>
      </c>
      <c r="C87984" s="1">
        <v>-2.2440000000000002</v>
      </c>
    </row>
    <row r="87985" spans="1:3" x14ac:dyDescent="0.2">
      <c r="A87985" s="3">
        <v>45305</v>
      </c>
      <c r="B87985" s="1">
        <v>19</v>
      </c>
      <c r="C87985" s="1">
        <v>12.055</v>
      </c>
    </row>
    <row r="87986" spans="1:3" x14ac:dyDescent="0.2">
      <c r="A87986" s="3">
        <v>45305</v>
      </c>
      <c r="B87986" s="1">
        <v>20</v>
      </c>
      <c r="C87986" s="1">
        <v>6.7779999999999996</v>
      </c>
    </row>
    <row r="87987" spans="1:3" x14ac:dyDescent="0.2">
      <c r="A87987" s="3">
        <v>45305</v>
      </c>
      <c r="B87987" s="1">
        <v>21</v>
      </c>
      <c r="C87987" s="1">
        <v>-26.861000000000001</v>
      </c>
    </row>
    <row r="87988" spans="1:3" x14ac:dyDescent="0.2">
      <c r="A87988" s="3">
        <v>45305</v>
      </c>
      <c r="B87988" s="1">
        <v>22</v>
      </c>
      <c r="C87988" s="1">
        <v>9.7710000000000008</v>
      </c>
    </row>
    <row r="87989" spans="1:3" x14ac:dyDescent="0.2">
      <c r="A87989" s="3">
        <v>45305</v>
      </c>
      <c r="B87989" s="1">
        <v>23</v>
      </c>
      <c r="C87989" s="1">
        <v>-12.042</v>
      </c>
    </row>
    <row r="87990" spans="1:3" x14ac:dyDescent="0.2">
      <c r="A87990" s="3">
        <v>45305</v>
      </c>
      <c r="B87990" s="1">
        <v>24</v>
      </c>
      <c r="C87990" s="1">
        <v>9.6910000000000007</v>
      </c>
    </row>
    <row r="87991" spans="1:3" x14ac:dyDescent="0.2">
      <c r="A87991" s="3">
        <v>45306</v>
      </c>
      <c r="B87991" s="1">
        <v>1</v>
      </c>
      <c r="C87991" s="1">
        <v>33.338999999999999</v>
      </c>
    </row>
    <row r="87992" spans="1:3" x14ac:dyDescent="0.2">
      <c r="A87992" s="3">
        <v>45306</v>
      </c>
      <c r="B87992" s="1">
        <v>2</v>
      </c>
      <c r="C87992" s="1">
        <v>44.168999999999997</v>
      </c>
    </row>
    <row r="87993" spans="1:3" x14ac:dyDescent="0.2">
      <c r="A87993" s="3">
        <v>45306</v>
      </c>
      <c r="B87993" s="1">
        <v>3</v>
      </c>
      <c r="C87993" s="1">
        <v>44.533999999999999</v>
      </c>
    </row>
    <row r="87994" spans="1:3" x14ac:dyDescent="0.2">
      <c r="A87994" s="3">
        <v>45306</v>
      </c>
      <c r="B87994" s="1">
        <v>4</v>
      </c>
      <c r="C87994" s="1">
        <v>49.398000000000003</v>
      </c>
    </row>
    <row r="87995" spans="1:3" x14ac:dyDescent="0.2">
      <c r="A87995" s="3">
        <v>45306</v>
      </c>
      <c r="B87995" s="1">
        <v>5</v>
      </c>
      <c r="C87995" s="1">
        <v>31.388999999999999</v>
      </c>
    </row>
    <row r="87996" spans="1:3" x14ac:dyDescent="0.2">
      <c r="A87996" s="3">
        <v>45306</v>
      </c>
      <c r="B87996" s="1">
        <v>6</v>
      </c>
      <c r="C87996" s="1">
        <v>124.033</v>
      </c>
    </row>
    <row r="87997" spans="1:3" x14ac:dyDescent="0.2">
      <c r="A87997" s="3">
        <v>45306</v>
      </c>
      <c r="B87997" s="1">
        <v>7</v>
      </c>
      <c r="C87997" s="1">
        <v>3.6139999999999999</v>
      </c>
    </row>
    <row r="87998" spans="1:3" x14ac:dyDescent="0.2">
      <c r="A87998" s="3">
        <v>45306</v>
      </c>
      <c r="B87998" s="1">
        <v>8</v>
      </c>
      <c r="C87998" s="1">
        <v>19.414000000000001</v>
      </c>
    </row>
    <row r="87999" spans="1:3" x14ac:dyDescent="0.2">
      <c r="A87999" s="3">
        <v>45306</v>
      </c>
      <c r="B87999" s="1">
        <v>9</v>
      </c>
      <c r="C87999" s="1">
        <v>-6.2270000000000003</v>
      </c>
    </row>
    <row r="88000" spans="1:3" x14ac:dyDescent="0.2">
      <c r="A88000" s="3">
        <v>45306</v>
      </c>
      <c r="B88000" s="1">
        <v>10</v>
      </c>
      <c r="C88000" s="1">
        <v>30.78</v>
      </c>
    </row>
    <row r="88001" spans="1:3" x14ac:dyDescent="0.2">
      <c r="A88001" s="3">
        <v>45306</v>
      </c>
      <c r="B88001" s="1">
        <v>11</v>
      </c>
      <c r="C88001" s="1">
        <v>0.52900000000000003</v>
      </c>
    </row>
    <row r="88002" spans="1:3" x14ac:dyDescent="0.2">
      <c r="A88002" s="3">
        <v>45306</v>
      </c>
      <c r="B88002" s="1">
        <v>12</v>
      </c>
      <c r="C88002" s="1">
        <v>23.667000000000002</v>
      </c>
    </row>
    <row r="88003" spans="1:3" x14ac:dyDescent="0.2">
      <c r="A88003" s="3">
        <v>45306</v>
      </c>
      <c r="B88003" s="1">
        <v>13</v>
      </c>
      <c r="C88003" s="1">
        <v>37.728000000000002</v>
      </c>
    </row>
    <row r="88004" spans="1:3" x14ac:dyDescent="0.2">
      <c r="A88004" s="3">
        <v>45306</v>
      </c>
      <c r="B88004" s="1">
        <v>14</v>
      </c>
      <c r="C88004" s="1">
        <v>32.017000000000003</v>
      </c>
    </row>
    <row r="88005" spans="1:3" x14ac:dyDescent="0.2">
      <c r="A88005" s="3">
        <v>45306</v>
      </c>
      <c r="B88005" s="1">
        <v>15</v>
      </c>
      <c r="C88005" s="1">
        <v>57.607999999999997</v>
      </c>
    </row>
    <row r="88006" spans="1:3" x14ac:dyDescent="0.2">
      <c r="A88006" s="3">
        <v>45306</v>
      </c>
      <c r="B88006" s="1">
        <v>16</v>
      </c>
      <c r="C88006" s="1">
        <v>7.37</v>
      </c>
    </row>
    <row r="88007" spans="1:3" x14ac:dyDescent="0.2">
      <c r="A88007" s="3">
        <v>45306</v>
      </c>
      <c r="B88007" s="1">
        <v>17</v>
      </c>
      <c r="C88007" s="1">
        <v>93.194000000000003</v>
      </c>
    </row>
    <row r="88008" spans="1:3" x14ac:dyDescent="0.2">
      <c r="A88008" s="3">
        <v>45306</v>
      </c>
      <c r="B88008" s="1">
        <v>18</v>
      </c>
      <c r="C88008" s="1">
        <v>23.448</v>
      </c>
    </row>
    <row r="88009" spans="1:3" x14ac:dyDescent="0.2">
      <c r="A88009" s="3">
        <v>45306</v>
      </c>
      <c r="B88009" s="1">
        <v>19</v>
      </c>
      <c r="C88009" s="1">
        <v>25.256</v>
      </c>
    </row>
    <row r="88010" spans="1:3" x14ac:dyDescent="0.2">
      <c r="A88010" s="3">
        <v>45306</v>
      </c>
      <c r="B88010" s="1">
        <v>20</v>
      </c>
      <c r="C88010" s="1">
        <v>35.585000000000001</v>
      </c>
    </row>
    <row r="88011" spans="1:3" x14ac:dyDescent="0.2">
      <c r="A88011" s="3">
        <v>45306</v>
      </c>
      <c r="B88011" s="1">
        <v>21</v>
      </c>
      <c r="C88011" s="1">
        <v>44.76</v>
      </c>
    </row>
    <row r="88012" spans="1:3" x14ac:dyDescent="0.2">
      <c r="A88012" s="3">
        <v>45306</v>
      </c>
      <c r="B88012" s="1">
        <v>22</v>
      </c>
      <c r="C88012" s="1">
        <v>59.826999999999998</v>
      </c>
    </row>
    <row r="88013" spans="1:3" x14ac:dyDescent="0.2">
      <c r="A88013" s="3">
        <v>45306</v>
      </c>
      <c r="B88013" s="1">
        <v>23</v>
      </c>
      <c r="C88013" s="1">
        <v>44.771999999999998</v>
      </c>
    </row>
    <row r="88014" spans="1:3" x14ac:dyDescent="0.2">
      <c r="A88014" s="3">
        <v>45306</v>
      </c>
      <c r="B88014" s="1">
        <v>24</v>
      </c>
      <c r="C88014" s="1">
        <v>80.373000000000005</v>
      </c>
    </row>
    <row r="88015" spans="1:3" x14ac:dyDescent="0.2">
      <c r="A88015" s="3">
        <v>45307</v>
      </c>
      <c r="B88015" s="1">
        <v>1</v>
      </c>
      <c r="C88015" s="1">
        <v>41.359000000000002</v>
      </c>
    </row>
    <row r="88016" spans="1:3" x14ac:dyDescent="0.2">
      <c r="A88016" s="3">
        <v>45307</v>
      </c>
      <c r="B88016" s="1">
        <v>2</v>
      </c>
      <c r="C88016" s="1">
        <v>66.063000000000002</v>
      </c>
    </row>
    <row r="88017" spans="1:3" x14ac:dyDescent="0.2">
      <c r="A88017" s="3">
        <v>45307</v>
      </c>
      <c r="B88017" s="1">
        <v>3</v>
      </c>
      <c r="C88017" s="1">
        <v>47.137</v>
      </c>
    </row>
    <row r="88018" spans="1:3" x14ac:dyDescent="0.2">
      <c r="A88018" s="3">
        <v>45307</v>
      </c>
      <c r="B88018" s="1">
        <v>4</v>
      </c>
      <c r="C88018" s="1">
        <v>62.034999999999997</v>
      </c>
    </row>
    <row r="88019" spans="1:3" x14ac:dyDescent="0.2">
      <c r="A88019" s="3">
        <v>45307</v>
      </c>
      <c r="B88019" s="1">
        <v>5</v>
      </c>
      <c r="C88019" s="1">
        <v>38.451999999999998</v>
      </c>
    </row>
    <row r="88020" spans="1:3" x14ac:dyDescent="0.2">
      <c r="A88020" s="3">
        <v>45307</v>
      </c>
      <c r="B88020" s="1">
        <v>6</v>
      </c>
      <c r="C88020" s="1">
        <v>48.805</v>
      </c>
    </row>
    <row r="88021" spans="1:3" x14ac:dyDescent="0.2">
      <c r="A88021" s="3">
        <v>45307</v>
      </c>
      <c r="B88021" s="1">
        <v>7</v>
      </c>
      <c r="C88021" s="1">
        <v>43.999000000000002</v>
      </c>
    </row>
    <row r="88022" spans="1:3" x14ac:dyDescent="0.2">
      <c r="A88022" s="3">
        <v>45307</v>
      </c>
      <c r="B88022" s="1">
        <v>8</v>
      </c>
      <c r="C88022" s="1">
        <v>19.751000000000001</v>
      </c>
    </row>
    <row r="88023" spans="1:3" x14ac:dyDescent="0.2">
      <c r="A88023" s="3">
        <v>45307</v>
      </c>
      <c r="B88023" s="1">
        <v>9</v>
      </c>
      <c r="C88023" s="1">
        <v>21.844000000000001</v>
      </c>
    </row>
    <row r="88024" spans="1:3" x14ac:dyDescent="0.2">
      <c r="A88024" s="3">
        <v>45307</v>
      </c>
      <c r="B88024" s="1">
        <v>10</v>
      </c>
      <c r="C88024" s="1">
        <v>51.256999999999998</v>
      </c>
    </row>
    <row r="88025" spans="1:3" x14ac:dyDescent="0.2">
      <c r="A88025" s="3">
        <v>45307</v>
      </c>
      <c r="B88025" s="1">
        <v>11</v>
      </c>
      <c r="C88025" s="1">
        <v>53.683</v>
      </c>
    </row>
    <row r="88026" spans="1:3" x14ac:dyDescent="0.2">
      <c r="A88026" s="3">
        <v>45307</v>
      </c>
      <c r="B88026" s="1">
        <v>12</v>
      </c>
      <c r="C88026" s="1">
        <v>1.9390000000000001</v>
      </c>
    </row>
    <row r="88027" spans="1:3" x14ac:dyDescent="0.2">
      <c r="A88027" s="3">
        <v>45307</v>
      </c>
      <c r="B88027" s="1">
        <v>13</v>
      </c>
      <c r="C88027" s="1">
        <v>-29.742000000000001</v>
      </c>
    </row>
    <row r="88028" spans="1:3" x14ac:dyDescent="0.2">
      <c r="A88028" s="3">
        <v>45307</v>
      </c>
      <c r="B88028" s="1">
        <v>14</v>
      </c>
      <c r="C88028" s="1">
        <v>-59.713999999999999</v>
      </c>
    </row>
    <row r="88029" spans="1:3" x14ac:dyDescent="0.2">
      <c r="A88029" s="3">
        <v>45307</v>
      </c>
      <c r="B88029" s="1">
        <v>15</v>
      </c>
      <c r="C88029" s="1">
        <v>-20.518000000000001</v>
      </c>
    </row>
    <row r="88030" spans="1:3" x14ac:dyDescent="0.2">
      <c r="A88030" s="3">
        <v>45307</v>
      </c>
      <c r="B88030" s="1">
        <v>16</v>
      </c>
      <c r="C88030" s="1">
        <v>9.6829999999999998</v>
      </c>
    </row>
    <row r="88031" spans="1:3" x14ac:dyDescent="0.2">
      <c r="A88031" s="3">
        <v>45307</v>
      </c>
      <c r="B88031" s="1">
        <v>17</v>
      </c>
      <c r="C88031" s="1">
        <v>34.893999999999998</v>
      </c>
    </row>
    <row r="88032" spans="1:3" x14ac:dyDescent="0.2">
      <c r="A88032" s="3">
        <v>45307</v>
      </c>
      <c r="B88032" s="1">
        <v>18</v>
      </c>
      <c r="C88032" s="1">
        <v>-15.488</v>
      </c>
    </row>
    <row r="88033" spans="1:3" x14ac:dyDescent="0.2">
      <c r="A88033" s="3">
        <v>45307</v>
      </c>
      <c r="B88033" s="1">
        <v>19</v>
      </c>
      <c r="C88033" s="1">
        <v>-26.552</v>
      </c>
    </row>
    <row r="88034" spans="1:3" x14ac:dyDescent="0.2">
      <c r="A88034" s="3">
        <v>45307</v>
      </c>
      <c r="B88034" s="1">
        <v>20</v>
      </c>
      <c r="C88034" s="1">
        <v>-6.9409999999999998</v>
      </c>
    </row>
    <row r="88035" spans="1:3" x14ac:dyDescent="0.2">
      <c r="A88035" s="3">
        <v>45307</v>
      </c>
      <c r="B88035" s="1">
        <v>21</v>
      </c>
      <c r="C88035" s="1">
        <v>-8.1389999999999993</v>
      </c>
    </row>
    <row r="88036" spans="1:3" x14ac:dyDescent="0.2">
      <c r="A88036" s="3">
        <v>45307</v>
      </c>
      <c r="B88036" s="1">
        <v>22</v>
      </c>
      <c r="C88036" s="1">
        <v>5.3479999999999999</v>
      </c>
    </row>
    <row r="88037" spans="1:3" x14ac:dyDescent="0.2">
      <c r="A88037" s="3">
        <v>45307</v>
      </c>
      <c r="B88037" s="1">
        <v>23</v>
      </c>
      <c r="C88037" s="1">
        <v>26.73</v>
      </c>
    </row>
    <row r="88038" spans="1:3" x14ac:dyDescent="0.2">
      <c r="A88038" s="3">
        <v>45307</v>
      </c>
      <c r="B88038" s="1">
        <v>24</v>
      </c>
      <c r="C88038" s="1">
        <v>44.264000000000003</v>
      </c>
    </row>
    <row r="88039" spans="1:3" x14ac:dyDescent="0.2">
      <c r="A88039" s="3">
        <v>45308</v>
      </c>
      <c r="B88039" s="1">
        <v>1</v>
      </c>
      <c r="C88039" s="1">
        <v>27.471</v>
      </c>
    </row>
    <row r="88040" spans="1:3" x14ac:dyDescent="0.2">
      <c r="A88040" s="3">
        <v>45308</v>
      </c>
      <c r="B88040" s="1">
        <v>2</v>
      </c>
      <c r="C88040" s="1">
        <v>26.477</v>
      </c>
    </row>
    <row r="88041" spans="1:3" x14ac:dyDescent="0.2">
      <c r="A88041" s="3">
        <v>45308</v>
      </c>
      <c r="B88041" s="1">
        <v>3</v>
      </c>
      <c r="C88041" s="1">
        <v>36.737000000000002</v>
      </c>
    </row>
    <row r="88042" spans="1:3" x14ac:dyDescent="0.2">
      <c r="A88042" s="3">
        <v>45308</v>
      </c>
      <c r="B88042" s="1">
        <v>4</v>
      </c>
      <c r="C88042" s="1">
        <v>33.618000000000002</v>
      </c>
    </row>
    <row r="88043" spans="1:3" x14ac:dyDescent="0.2">
      <c r="A88043" s="3">
        <v>45308</v>
      </c>
      <c r="B88043" s="1">
        <v>5</v>
      </c>
      <c r="C88043" s="1">
        <v>34.121000000000002</v>
      </c>
    </row>
    <row r="88044" spans="1:3" x14ac:dyDescent="0.2">
      <c r="A88044" s="3">
        <v>45308</v>
      </c>
      <c r="B88044" s="1">
        <v>6</v>
      </c>
      <c r="C88044" s="1">
        <v>18.303999999999998</v>
      </c>
    </row>
    <row r="88045" spans="1:3" x14ac:dyDescent="0.2">
      <c r="A88045" s="3">
        <v>45308</v>
      </c>
      <c r="B88045" s="1">
        <v>7</v>
      </c>
      <c r="C88045" s="1">
        <v>28.69</v>
      </c>
    </row>
    <row r="88046" spans="1:3" x14ac:dyDescent="0.2">
      <c r="A88046" s="3">
        <v>45308</v>
      </c>
      <c r="B88046" s="1">
        <v>8</v>
      </c>
      <c r="C88046" s="1">
        <v>1.3049999999999999</v>
      </c>
    </row>
    <row r="88047" spans="1:3" x14ac:dyDescent="0.2">
      <c r="A88047" s="3">
        <v>45308</v>
      </c>
      <c r="B88047" s="1">
        <v>9</v>
      </c>
      <c r="C88047" s="1">
        <v>15.664</v>
      </c>
    </row>
    <row r="88048" spans="1:3" x14ac:dyDescent="0.2">
      <c r="A88048" s="3">
        <v>45308</v>
      </c>
      <c r="B88048" s="1">
        <v>10</v>
      </c>
      <c r="C88048" s="1">
        <v>-4.45</v>
      </c>
    </row>
    <row r="88049" spans="1:3" x14ac:dyDescent="0.2">
      <c r="A88049" s="3">
        <v>45308</v>
      </c>
      <c r="B88049" s="1">
        <v>11</v>
      </c>
      <c r="C88049" s="1">
        <v>-54.487000000000002</v>
      </c>
    </row>
    <row r="88050" spans="1:3" x14ac:dyDescent="0.2">
      <c r="A88050" s="3">
        <v>45308</v>
      </c>
      <c r="B88050" s="1">
        <v>12</v>
      </c>
      <c r="C88050" s="1">
        <v>42.866999999999997</v>
      </c>
    </row>
    <row r="88051" spans="1:3" x14ac:dyDescent="0.2">
      <c r="A88051" s="3">
        <v>45308</v>
      </c>
      <c r="B88051" s="1">
        <v>13</v>
      </c>
      <c r="C88051" s="1">
        <v>37.706000000000003</v>
      </c>
    </row>
    <row r="88052" spans="1:3" x14ac:dyDescent="0.2">
      <c r="A88052" s="3">
        <v>45308</v>
      </c>
      <c r="B88052" s="1">
        <v>14</v>
      </c>
      <c r="C88052" s="1">
        <v>36.774000000000001</v>
      </c>
    </row>
    <row r="88053" spans="1:3" x14ac:dyDescent="0.2">
      <c r="A88053" s="3">
        <v>45308</v>
      </c>
      <c r="B88053" s="1">
        <v>15</v>
      </c>
      <c r="C88053" s="1">
        <v>43.402999999999999</v>
      </c>
    </row>
    <row r="88054" spans="1:3" x14ac:dyDescent="0.2">
      <c r="A88054" s="3">
        <v>45308</v>
      </c>
      <c r="B88054" s="1">
        <v>16</v>
      </c>
      <c r="C88054" s="1">
        <v>57.375</v>
      </c>
    </row>
    <row r="88055" spans="1:3" x14ac:dyDescent="0.2">
      <c r="A88055" s="3">
        <v>45308</v>
      </c>
      <c r="B88055" s="1">
        <v>17</v>
      </c>
      <c r="C88055" s="1">
        <v>132.45099999999999</v>
      </c>
    </row>
    <row r="88056" spans="1:3" x14ac:dyDescent="0.2">
      <c r="A88056" s="3">
        <v>45308</v>
      </c>
      <c r="B88056" s="1">
        <v>18</v>
      </c>
      <c r="C88056" s="1">
        <v>63.003999999999998</v>
      </c>
    </row>
    <row r="88057" spans="1:3" x14ac:dyDescent="0.2">
      <c r="A88057" s="3">
        <v>45308</v>
      </c>
      <c r="B88057" s="1">
        <v>19</v>
      </c>
      <c r="C88057" s="1">
        <v>2.1949999999999998</v>
      </c>
    </row>
    <row r="88058" spans="1:3" x14ac:dyDescent="0.2">
      <c r="A88058" s="3">
        <v>45308</v>
      </c>
      <c r="B88058" s="1">
        <v>20</v>
      </c>
      <c r="C88058" s="1">
        <v>53.146000000000001</v>
      </c>
    </row>
    <row r="88059" spans="1:3" x14ac:dyDescent="0.2">
      <c r="A88059" s="3">
        <v>45308</v>
      </c>
      <c r="B88059" s="1">
        <v>21</v>
      </c>
      <c r="C88059" s="1">
        <v>11.163</v>
      </c>
    </row>
    <row r="88060" spans="1:3" x14ac:dyDescent="0.2">
      <c r="A88060" s="3">
        <v>45308</v>
      </c>
      <c r="B88060" s="1">
        <v>22</v>
      </c>
      <c r="C88060" s="1">
        <v>29.516999999999999</v>
      </c>
    </row>
    <row r="88061" spans="1:3" x14ac:dyDescent="0.2">
      <c r="A88061" s="3">
        <v>45308</v>
      </c>
      <c r="B88061" s="1">
        <v>23</v>
      </c>
      <c r="C88061" s="1">
        <v>44.122999999999998</v>
      </c>
    </row>
    <row r="88062" spans="1:3" x14ac:dyDescent="0.2">
      <c r="A88062" s="3">
        <v>45308</v>
      </c>
      <c r="B88062" s="1">
        <v>24</v>
      </c>
      <c r="C88062" s="1">
        <v>65.301000000000002</v>
      </c>
    </row>
    <row r="88063" spans="1:3" x14ac:dyDescent="0.2">
      <c r="A88063" s="3">
        <v>45309</v>
      </c>
      <c r="B88063" s="1">
        <v>1</v>
      </c>
      <c r="C88063" s="1">
        <v>40.491999999999997</v>
      </c>
    </row>
    <row r="88064" spans="1:3" x14ac:dyDescent="0.2">
      <c r="A88064" s="3">
        <v>45309</v>
      </c>
      <c r="B88064" s="1">
        <v>2</v>
      </c>
      <c r="C88064" s="1">
        <v>57.213000000000001</v>
      </c>
    </row>
    <row r="88065" spans="1:3" x14ac:dyDescent="0.2">
      <c r="A88065" s="3">
        <v>45309</v>
      </c>
      <c r="B88065" s="1">
        <v>3</v>
      </c>
      <c r="C88065" s="1">
        <v>48.603999999999999</v>
      </c>
    </row>
    <row r="88066" spans="1:3" x14ac:dyDescent="0.2">
      <c r="A88066" s="3">
        <v>45309</v>
      </c>
      <c r="B88066" s="1">
        <v>4</v>
      </c>
      <c r="C88066" s="1">
        <v>22.018000000000001</v>
      </c>
    </row>
    <row r="88067" spans="1:3" x14ac:dyDescent="0.2">
      <c r="A88067" s="3">
        <v>45309</v>
      </c>
      <c r="B88067" s="1">
        <v>5</v>
      </c>
      <c r="C88067" s="1">
        <v>30.766999999999999</v>
      </c>
    </row>
    <row r="88068" spans="1:3" x14ac:dyDescent="0.2">
      <c r="A88068" s="3">
        <v>45309</v>
      </c>
      <c r="B88068" s="1">
        <v>6</v>
      </c>
      <c r="C88068" s="1">
        <v>141.76400000000001</v>
      </c>
    </row>
    <row r="88069" spans="1:3" x14ac:dyDescent="0.2">
      <c r="A88069" s="3">
        <v>45309</v>
      </c>
      <c r="B88069" s="1">
        <v>7</v>
      </c>
      <c r="C88069" s="1">
        <v>58.259</v>
      </c>
    </row>
    <row r="88070" spans="1:3" x14ac:dyDescent="0.2">
      <c r="A88070" s="3">
        <v>45309</v>
      </c>
      <c r="B88070" s="1">
        <v>8</v>
      </c>
      <c r="C88070" s="1">
        <v>37.222999999999999</v>
      </c>
    </row>
    <row r="88071" spans="1:3" x14ac:dyDescent="0.2">
      <c r="A88071" s="3">
        <v>45309</v>
      </c>
      <c r="B88071" s="1">
        <v>9</v>
      </c>
      <c r="C88071" s="1">
        <v>19.797000000000001</v>
      </c>
    </row>
    <row r="88072" spans="1:3" x14ac:dyDescent="0.2">
      <c r="A88072" s="3">
        <v>45309</v>
      </c>
      <c r="B88072" s="1">
        <v>10</v>
      </c>
      <c r="C88072" s="1">
        <v>55.994999999999997</v>
      </c>
    </row>
    <row r="88073" spans="1:3" x14ac:dyDescent="0.2">
      <c r="A88073" s="3">
        <v>45309</v>
      </c>
      <c r="B88073" s="1">
        <v>11</v>
      </c>
      <c r="C88073" s="1">
        <v>-33.744999999999997</v>
      </c>
    </row>
    <row r="88074" spans="1:3" x14ac:dyDescent="0.2">
      <c r="A88074" s="3">
        <v>45309</v>
      </c>
      <c r="B88074" s="1">
        <v>12</v>
      </c>
      <c r="C88074" s="1">
        <v>42.363999999999997</v>
      </c>
    </row>
    <row r="88075" spans="1:3" x14ac:dyDescent="0.2">
      <c r="A88075" s="3">
        <v>45309</v>
      </c>
      <c r="B88075" s="1">
        <v>13</v>
      </c>
      <c r="C88075" s="1">
        <v>32.475000000000001</v>
      </c>
    </row>
    <row r="88076" spans="1:3" x14ac:dyDescent="0.2">
      <c r="A88076" s="3">
        <v>45309</v>
      </c>
      <c r="B88076" s="1">
        <v>14</v>
      </c>
      <c r="C88076" s="1">
        <v>63.899000000000001</v>
      </c>
    </row>
    <row r="88077" spans="1:3" x14ac:dyDescent="0.2">
      <c r="A88077" s="3">
        <v>45309</v>
      </c>
      <c r="B88077" s="1">
        <v>15</v>
      </c>
      <c r="C88077" s="1">
        <v>96.632999999999996</v>
      </c>
    </row>
    <row r="88078" spans="1:3" x14ac:dyDescent="0.2">
      <c r="A88078" s="3">
        <v>45309</v>
      </c>
      <c r="B88078" s="1">
        <v>16</v>
      </c>
      <c r="C88078" s="1">
        <v>99.570999999999998</v>
      </c>
    </row>
    <row r="88079" spans="1:3" x14ac:dyDescent="0.2">
      <c r="A88079" s="3">
        <v>45309</v>
      </c>
      <c r="B88079" s="1">
        <v>17</v>
      </c>
      <c r="C88079" s="1">
        <v>4.4020000000000001</v>
      </c>
    </row>
    <row r="88080" spans="1:3" x14ac:dyDescent="0.2">
      <c r="A88080" s="3">
        <v>45309</v>
      </c>
      <c r="B88080" s="1">
        <v>18</v>
      </c>
      <c r="C88080" s="1">
        <v>74.772000000000006</v>
      </c>
    </row>
    <row r="88081" spans="1:3" x14ac:dyDescent="0.2">
      <c r="A88081" s="3">
        <v>45309</v>
      </c>
      <c r="B88081" s="1">
        <v>19</v>
      </c>
      <c r="C88081" s="1">
        <v>37.581000000000003</v>
      </c>
    </row>
    <row r="88082" spans="1:3" x14ac:dyDescent="0.2">
      <c r="A88082" s="3">
        <v>45309</v>
      </c>
      <c r="B88082" s="1">
        <v>20</v>
      </c>
      <c r="C88082" s="1">
        <v>42.192</v>
      </c>
    </row>
    <row r="88083" spans="1:3" x14ac:dyDescent="0.2">
      <c r="A88083" s="3">
        <v>45309</v>
      </c>
      <c r="B88083" s="1">
        <v>21</v>
      </c>
      <c r="C88083" s="1">
        <v>-2.3149999999999999</v>
      </c>
    </row>
    <row r="88084" spans="1:3" x14ac:dyDescent="0.2">
      <c r="A88084" s="3">
        <v>45309</v>
      </c>
      <c r="B88084" s="1">
        <v>22</v>
      </c>
      <c r="C88084" s="1">
        <v>57.168999999999997</v>
      </c>
    </row>
    <row r="88085" spans="1:3" x14ac:dyDescent="0.2">
      <c r="A88085" s="3">
        <v>45309</v>
      </c>
      <c r="B88085" s="1">
        <v>23</v>
      </c>
      <c r="C88085" s="1">
        <v>-25.251000000000001</v>
      </c>
    </row>
    <row r="88086" spans="1:3" x14ac:dyDescent="0.2">
      <c r="A88086" s="3">
        <v>45309</v>
      </c>
      <c r="B88086" s="1">
        <v>24</v>
      </c>
      <c r="C88086" s="1">
        <v>28.484999999999999</v>
      </c>
    </row>
    <row r="88087" spans="1:3" x14ac:dyDescent="0.2">
      <c r="A88087" s="3">
        <v>45310</v>
      </c>
      <c r="B88087" s="1">
        <v>1</v>
      </c>
      <c r="C88087" s="1">
        <v>27.164000000000001</v>
      </c>
    </row>
    <row r="88088" spans="1:3" x14ac:dyDescent="0.2">
      <c r="A88088" s="3">
        <v>45310</v>
      </c>
      <c r="B88088" s="1">
        <v>2</v>
      </c>
      <c r="C88088" s="1">
        <v>44.094999999999999</v>
      </c>
    </row>
    <row r="88089" spans="1:3" x14ac:dyDescent="0.2">
      <c r="A88089" s="3">
        <v>45310</v>
      </c>
      <c r="B88089" s="1">
        <v>3</v>
      </c>
      <c r="C88089" s="1">
        <v>51.948999999999998</v>
      </c>
    </row>
    <row r="88090" spans="1:3" x14ac:dyDescent="0.2">
      <c r="A88090" s="3">
        <v>45310</v>
      </c>
      <c r="B88090" s="1">
        <v>4</v>
      </c>
      <c r="C88090" s="1">
        <v>34.600999999999999</v>
      </c>
    </row>
    <row r="88091" spans="1:3" x14ac:dyDescent="0.2">
      <c r="A88091" s="3">
        <v>45310</v>
      </c>
      <c r="B88091" s="1">
        <v>5</v>
      </c>
      <c r="C88091" s="1">
        <v>57.307000000000002</v>
      </c>
    </row>
    <row r="88092" spans="1:3" x14ac:dyDescent="0.2">
      <c r="A88092" s="3">
        <v>45310</v>
      </c>
      <c r="B88092" s="1">
        <v>6</v>
      </c>
      <c r="C88092" s="1">
        <v>101.551</v>
      </c>
    </row>
    <row r="88093" spans="1:3" x14ac:dyDescent="0.2">
      <c r="A88093" s="3">
        <v>45310</v>
      </c>
      <c r="B88093" s="1">
        <v>7</v>
      </c>
      <c r="C88093" s="1">
        <v>80.644999999999996</v>
      </c>
    </row>
    <row r="88094" spans="1:3" x14ac:dyDescent="0.2">
      <c r="A88094" s="3">
        <v>45310</v>
      </c>
      <c r="B88094" s="1">
        <v>8</v>
      </c>
      <c r="C88094" s="1">
        <v>33.198</v>
      </c>
    </row>
    <row r="88095" spans="1:3" x14ac:dyDescent="0.2">
      <c r="A88095" s="3">
        <v>45310</v>
      </c>
      <c r="B88095" s="1">
        <v>9</v>
      </c>
      <c r="C88095" s="1">
        <v>51.469000000000001</v>
      </c>
    </row>
    <row r="88096" spans="1:3" x14ac:dyDescent="0.2">
      <c r="A88096" s="3">
        <v>45310</v>
      </c>
      <c r="B88096" s="1">
        <v>10</v>
      </c>
      <c r="C88096" s="1">
        <v>-8.0009999999999994</v>
      </c>
    </row>
    <row r="88097" spans="1:3" x14ac:dyDescent="0.2">
      <c r="A88097" s="3">
        <v>45310</v>
      </c>
      <c r="B88097" s="1">
        <v>11</v>
      </c>
      <c r="C88097" s="1">
        <v>33.743000000000002</v>
      </c>
    </row>
    <row r="88098" spans="1:3" x14ac:dyDescent="0.2">
      <c r="A88098" s="3">
        <v>45310</v>
      </c>
      <c r="B88098" s="1">
        <v>12</v>
      </c>
      <c r="C88098" s="1">
        <v>54.222999999999999</v>
      </c>
    </row>
    <row r="88099" spans="1:3" x14ac:dyDescent="0.2">
      <c r="A88099" s="3">
        <v>45310</v>
      </c>
      <c r="B88099" s="1">
        <v>13</v>
      </c>
      <c r="C88099" s="1">
        <v>58.463000000000001</v>
      </c>
    </row>
    <row r="88100" spans="1:3" x14ac:dyDescent="0.2">
      <c r="A88100" s="3">
        <v>45310</v>
      </c>
      <c r="B88100" s="1">
        <v>14</v>
      </c>
      <c r="C88100" s="1">
        <v>62.722000000000001</v>
      </c>
    </row>
    <row r="88101" spans="1:3" x14ac:dyDescent="0.2">
      <c r="A88101" s="3">
        <v>45310</v>
      </c>
      <c r="B88101" s="1">
        <v>15</v>
      </c>
      <c r="C88101" s="1">
        <v>103.297</v>
      </c>
    </row>
    <row r="88102" spans="1:3" x14ac:dyDescent="0.2">
      <c r="A88102" s="3">
        <v>45310</v>
      </c>
      <c r="B88102" s="1">
        <v>16</v>
      </c>
      <c r="C88102" s="1">
        <v>125.902</v>
      </c>
    </row>
    <row r="88103" spans="1:3" x14ac:dyDescent="0.2">
      <c r="A88103" s="3">
        <v>45310</v>
      </c>
      <c r="B88103" s="1">
        <v>17</v>
      </c>
      <c r="C88103" s="1">
        <v>67.926000000000002</v>
      </c>
    </row>
    <row r="88104" spans="1:3" x14ac:dyDescent="0.2">
      <c r="A88104" s="3">
        <v>45310</v>
      </c>
      <c r="B88104" s="1">
        <v>18</v>
      </c>
      <c r="C88104" s="1">
        <v>42.521000000000001</v>
      </c>
    </row>
    <row r="88105" spans="1:3" x14ac:dyDescent="0.2">
      <c r="A88105" s="3">
        <v>45310</v>
      </c>
      <c r="B88105" s="1">
        <v>19</v>
      </c>
      <c r="C88105" s="1">
        <v>45.488999999999997</v>
      </c>
    </row>
    <row r="88106" spans="1:3" x14ac:dyDescent="0.2">
      <c r="A88106" s="3">
        <v>45310</v>
      </c>
      <c r="B88106" s="1">
        <v>20</v>
      </c>
      <c r="C88106" s="1">
        <v>58.85</v>
      </c>
    </row>
    <row r="88107" spans="1:3" x14ac:dyDescent="0.2">
      <c r="A88107" s="3">
        <v>45310</v>
      </c>
      <c r="B88107" s="1">
        <v>21</v>
      </c>
      <c r="C88107" s="1">
        <v>50.533000000000001</v>
      </c>
    </row>
    <row r="88108" spans="1:3" x14ac:dyDescent="0.2">
      <c r="A88108" s="3">
        <v>45310</v>
      </c>
      <c r="B88108" s="1">
        <v>22</v>
      </c>
      <c r="C88108" s="1">
        <v>17.440999999999999</v>
      </c>
    </row>
    <row r="88109" spans="1:3" x14ac:dyDescent="0.2">
      <c r="A88109" s="3">
        <v>45310</v>
      </c>
      <c r="B88109" s="1">
        <v>23</v>
      </c>
      <c r="C88109" s="1">
        <v>-0.38500000000000001</v>
      </c>
    </row>
    <row r="88110" spans="1:3" x14ac:dyDescent="0.2">
      <c r="A88110" s="3">
        <v>45310</v>
      </c>
      <c r="B88110" s="1">
        <v>24</v>
      </c>
      <c r="C88110" s="1">
        <v>53.295999999999999</v>
      </c>
    </row>
    <row r="88111" spans="1:3" x14ac:dyDescent="0.2">
      <c r="A88111" s="3">
        <v>45311</v>
      </c>
      <c r="B88111" s="1">
        <v>1</v>
      </c>
      <c r="C88111" s="1">
        <v>42.371000000000002</v>
      </c>
    </row>
    <row r="88112" spans="1:3" x14ac:dyDescent="0.2">
      <c r="A88112" s="3">
        <v>45311</v>
      </c>
      <c r="B88112" s="1">
        <v>2</v>
      </c>
      <c r="C88112" s="1">
        <v>38.133000000000003</v>
      </c>
    </row>
    <row r="88113" spans="1:3" x14ac:dyDescent="0.2">
      <c r="A88113" s="3">
        <v>45311</v>
      </c>
      <c r="B88113" s="1">
        <v>3</v>
      </c>
      <c r="C88113" s="1">
        <v>48.344999999999999</v>
      </c>
    </row>
    <row r="88114" spans="1:3" x14ac:dyDescent="0.2">
      <c r="A88114" s="3">
        <v>45311</v>
      </c>
      <c r="B88114" s="1">
        <v>4</v>
      </c>
      <c r="C88114" s="1">
        <v>44.509</v>
      </c>
    </row>
    <row r="88115" spans="1:3" x14ac:dyDescent="0.2">
      <c r="A88115" s="3">
        <v>45311</v>
      </c>
      <c r="B88115" s="1">
        <v>5</v>
      </c>
      <c r="C88115" s="1">
        <v>34.645000000000003</v>
      </c>
    </row>
    <row r="88116" spans="1:3" x14ac:dyDescent="0.2">
      <c r="A88116" s="3">
        <v>45311</v>
      </c>
      <c r="B88116" s="1">
        <v>6</v>
      </c>
      <c r="C88116" s="1">
        <v>31.111999999999998</v>
      </c>
    </row>
    <row r="88117" spans="1:3" x14ac:dyDescent="0.2">
      <c r="A88117" s="3">
        <v>45311</v>
      </c>
      <c r="B88117" s="1">
        <v>7</v>
      </c>
      <c r="C88117" s="1">
        <v>39.997</v>
      </c>
    </row>
    <row r="88118" spans="1:3" x14ac:dyDescent="0.2">
      <c r="A88118" s="3">
        <v>45311</v>
      </c>
      <c r="B88118" s="1">
        <v>8</v>
      </c>
      <c r="C88118" s="1">
        <v>124</v>
      </c>
    </row>
    <row r="88119" spans="1:3" x14ac:dyDescent="0.2">
      <c r="A88119" s="3">
        <v>45311</v>
      </c>
      <c r="B88119" s="1">
        <v>9</v>
      </c>
      <c r="C88119" s="1">
        <v>32.369999999999997</v>
      </c>
    </row>
    <row r="88120" spans="1:3" x14ac:dyDescent="0.2">
      <c r="A88120" s="3">
        <v>45311</v>
      </c>
      <c r="B88120" s="1">
        <v>10</v>
      </c>
      <c r="C88120" s="1">
        <v>70.826999999999998</v>
      </c>
    </row>
    <row r="88121" spans="1:3" x14ac:dyDescent="0.2">
      <c r="A88121" s="3">
        <v>45311</v>
      </c>
      <c r="B88121" s="1">
        <v>11</v>
      </c>
      <c r="C88121" s="1">
        <v>58.600999999999999</v>
      </c>
    </row>
    <row r="88122" spans="1:3" x14ac:dyDescent="0.2">
      <c r="A88122" s="3">
        <v>45311</v>
      </c>
      <c r="B88122" s="1">
        <v>12</v>
      </c>
      <c r="C88122" s="1">
        <v>68.882999999999996</v>
      </c>
    </row>
    <row r="88123" spans="1:3" x14ac:dyDescent="0.2">
      <c r="A88123" s="3">
        <v>45311</v>
      </c>
      <c r="B88123" s="1">
        <v>13</v>
      </c>
      <c r="C88123" s="1">
        <v>61.238999999999997</v>
      </c>
    </row>
    <row r="88124" spans="1:3" x14ac:dyDescent="0.2">
      <c r="A88124" s="3">
        <v>45311</v>
      </c>
      <c r="B88124" s="1">
        <v>14</v>
      </c>
      <c r="C88124" s="1">
        <v>51.765000000000001</v>
      </c>
    </row>
    <row r="88125" spans="1:3" x14ac:dyDescent="0.2">
      <c r="A88125" s="3">
        <v>45311</v>
      </c>
      <c r="B88125" s="1">
        <v>15</v>
      </c>
      <c r="C88125" s="1">
        <v>119.633</v>
      </c>
    </row>
    <row r="88126" spans="1:3" x14ac:dyDescent="0.2">
      <c r="A88126" s="3">
        <v>45311</v>
      </c>
      <c r="B88126" s="1">
        <v>16</v>
      </c>
      <c r="C88126" s="1">
        <v>72.644000000000005</v>
      </c>
    </row>
    <row r="88127" spans="1:3" x14ac:dyDescent="0.2">
      <c r="A88127" s="3">
        <v>45311</v>
      </c>
      <c r="B88127" s="1">
        <v>17</v>
      </c>
      <c r="C88127" s="1">
        <v>66.393000000000001</v>
      </c>
    </row>
    <row r="88128" spans="1:3" x14ac:dyDescent="0.2">
      <c r="A88128" s="3">
        <v>45311</v>
      </c>
      <c r="B88128" s="1">
        <v>18</v>
      </c>
      <c r="C88128" s="1">
        <v>72.73</v>
      </c>
    </row>
    <row r="88129" spans="1:3" x14ac:dyDescent="0.2">
      <c r="A88129" s="3">
        <v>45311</v>
      </c>
      <c r="B88129" s="1">
        <v>19</v>
      </c>
      <c r="C88129" s="1">
        <v>49.829000000000001</v>
      </c>
    </row>
    <row r="88130" spans="1:3" x14ac:dyDescent="0.2">
      <c r="A88130" s="3">
        <v>45311</v>
      </c>
      <c r="B88130" s="1">
        <v>20</v>
      </c>
      <c r="C88130" s="1">
        <v>57.469000000000001</v>
      </c>
    </row>
    <row r="88131" spans="1:3" x14ac:dyDescent="0.2">
      <c r="A88131" s="3">
        <v>45311</v>
      </c>
      <c r="B88131" s="1">
        <v>21</v>
      </c>
      <c r="C88131" s="1">
        <v>48.960999999999999</v>
      </c>
    </row>
    <row r="88132" spans="1:3" x14ac:dyDescent="0.2">
      <c r="A88132" s="3">
        <v>45311</v>
      </c>
      <c r="B88132" s="1">
        <v>22</v>
      </c>
      <c r="C88132" s="1">
        <v>-7.7830000000000004</v>
      </c>
    </row>
    <row r="88133" spans="1:3" x14ac:dyDescent="0.2">
      <c r="A88133" s="3">
        <v>45311</v>
      </c>
      <c r="B88133" s="1">
        <v>23</v>
      </c>
      <c r="C88133" s="1">
        <v>8.8960000000000008</v>
      </c>
    </row>
    <row r="88134" spans="1:3" x14ac:dyDescent="0.2">
      <c r="A88134" s="3">
        <v>45311</v>
      </c>
      <c r="B88134" s="1">
        <v>24</v>
      </c>
      <c r="C88134" s="1">
        <v>47.957999999999998</v>
      </c>
    </row>
    <row r="88135" spans="1:3" x14ac:dyDescent="0.2">
      <c r="A88135" s="3">
        <v>45312</v>
      </c>
      <c r="B88135" s="1">
        <v>1</v>
      </c>
      <c r="C88135" s="1">
        <v>26.652000000000001</v>
      </c>
    </row>
    <row r="88136" spans="1:3" x14ac:dyDescent="0.2">
      <c r="A88136" s="3">
        <v>45312</v>
      </c>
      <c r="B88136" s="1">
        <v>2</v>
      </c>
      <c r="C88136" s="1">
        <v>37.860999999999997</v>
      </c>
    </row>
    <row r="88137" spans="1:3" x14ac:dyDescent="0.2">
      <c r="A88137" s="3">
        <v>45312</v>
      </c>
      <c r="B88137" s="1">
        <v>3</v>
      </c>
      <c r="C88137" s="1">
        <v>44.073</v>
      </c>
    </row>
    <row r="88138" spans="1:3" x14ac:dyDescent="0.2">
      <c r="A88138" s="3">
        <v>45312</v>
      </c>
      <c r="B88138" s="1">
        <v>4</v>
      </c>
      <c r="C88138" s="1">
        <v>45.325000000000003</v>
      </c>
    </row>
    <row r="88139" spans="1:3" x14ac:dyDescent="0.2">
      <c r="A88139" s="3">
        <v>45312</v>
      </c>
      <c r="B88139" s="1">
        <v>5</v>
      </c>
      <c r="C88139" s="1">
        <v>41.991</v>
      </c>
    </row>
    <row r="88140" spans="1:3" x14ac:dyDescent="0.2">
      <c r="A88140" s="3">
        <v>45312</v>
      </c>
      <c r="B88140" s="1">
        <v>6</v>
      </c>
      <c r="C88140" s="1">
        <v>39.131</v>
      </c>
    </row>
    <row r="88141" spans="1:3" x14ac:dyDescent="0.2">
      <c r="A88141" s="3">
        <v>45312</v>
      </c>
      <c r="B88141" s="1">
        <v>7</v>
      </c>
      <c r="C88141" s="1">
        <v>62.244999999999997</v>
      </c>
    </row>
    <row r="88142" spans="1:3" x14ac:dyDescent="0.2">
      <c r="A88142" s="3">
        <v>45312</v>
      </c>
      <c r="B88142" s="1">
        <v>8</v>
      </c>
      <c r="C88142" s="1">
        <v>24.632000000000001</v>
      </c>
    </row>
    <row r="88143" spans="1:3" x14ac:dyDescent="0.2">
      <c r="A88143" s="3">
        <v>45312</v>
      </c>
      <c r="B88143" s="1">
        <v>9</v>
      </c>
      <c r="C88143" s="1">
        <v>68.703999999999994</v>
      </c>
    </row>
    <row r="88144" spans="1:3" x14ac:dyDescent="0.2">
      <c r="A88144" s="3">
        <v>45312</v>
      </c>
      <c r="B88144" s="1">
        <v>10</v>
      </c>
      <c r="C88144" s="1">
        <v>34.988999999999997</v>
      </c>
    </row>
    <row r="88145" spans="1:3" x14ac:dyDescent="0.2">
      <c r="A88145" s="3">
        <v>45312</v>
      </c>
      <c r="B88145" s="1">
        <v>11</v>
      </c>
      <c r="C88145" s="1">
        <v>34.33</v>
      </c>
    </row>
    <row r="88146" spans="1:3" x14ac:dyDescent="0.2">
      <c r="A88146" s="3">
        <v>45312</v>
      </c>
      <c r="B88146" s="1">
        <v>12</v>
      </c>
      <c r="C88146" s="1">
        <v>58.101999999999997</v>
      </c>
    </row>
    <row r="88147" spans="1:3" x14ac:dyDescent="0.2">
      <c r="A88147" s="3">
        <v>45312</v>
      </c>
      <c r="B88147" s="1">
        <v>13</v>
      </c>
      <c r="C88147" s="1">
        <v>46.204999999999998</v>
      </c>
    </row>
    <row r="88148" spans="1:3" x14ac:dyDescent="0.2">
      <c r="A88148" s="3">
        <v>45312</v>
      </c>
      <c r="B88148" s="1">
        <v>14</v>
      </c>
      <c r="C88148" s="1">
        <v>89.027000000000001</v>
      </c>
    </row>
    <row r="88149" spans="1:3" x14ac:dyDescent="0.2">
      <c r="A88149" s="3">
        <v>45312</v>
      </c>
      <c r="B88149" s="1">
        <v>15</v>
      </c>
      <c r="C88149" s="1">
        <v>128.53800000000001</v>
      </c>
    </row>
    <row r="88150" spans="1:3" x14ac:dyDescent="0.2">
      <c r="A88150" s="3">
        <v>45312</v>
      </c>
      <c r="B88150" s="1">
        <v>16</v>
      </c>
      <c r="C88150" s="1">
        <v>60.866</v>
      </c>
    </row>
    <row r="88151" spans="1:3" x14ac:dyDescent="0.2">
      <c r="A88151" s="3">
        <v>45312</v>
      </c>
      <c r="B88151" s="1">
        <v>17</v>
      </c>
      <c r="C88151" s="1">
        <v>91.400999999999996</v>
      </c>
    </row>
    <row r="88152" spans="1:3" x14ac:dyDescent="0.2">
      <c r="A88152" s="3">
        <v>45312</v>
      </c>
      <c r="B88152" s="1">
        <v>18</v>
      </c>
      <c r="C88152" s="1">
        <v>38.363</v>
      </c>
    </row>
    <row r="88153" spans="1:3" x14ac:dyDescent="0.2">
      <c r="A88153" s="3">
        <v>45312</v>
      </c>
      <c r="B88153" s="1">
        <v>19</v>
      </c>
      <c r="C88153" s="1">
        <v>40.968000000000004</v>
      </c>
    </row>
    <row r="88154" spans="1:3" x14ac:dyDescent="0.2">
      <c r="A88154" s="3">
        <v>45312</v>
      </c>
      <c r="B88154" s="1">
        <v>20</v>
      </c>
      <c r="C88154" s="1">
        <v>44.234999999999999</v>
      </c>
    </row>
    <row r="88155" spans="1:3" x14ac:dyDescent="0.2">
      <c r="A88155" s="3">
        <v>45312</v>
      </c>
      <c r="B88155" s="1">
        <v>21</v>
      </c>
      <c r="C88155" s="1">
        <v>48.570999999999998</v>
      </c>
    </row>
    <row r="88156" spans="1:3" x14ac:dyDescent="0.2">
      <c r="A88156" s="3">
        <v>45312</v>
      </c>
      <c r="B88156" s="1">
        <v>22</v>
      </c>
      <c r="C88156" s="1">
        <v>40.244999999999997</v>
      </c>
    </row>
    <row r="88157" spans="1:3" x14ac:dyDescent="0.2">
      <c r="A88157" s="3">
        <v>45312</v>
      </c>
      <c r="B88157" s="1">
        <v>23</v>
      </c>
      <c r="C88157" s="1">
        <v>39.753999999999998</v>
      </c>
    </row>
    <row r="88158" spans="1:3" x14ac:dyDescent="0.2">
      <c r="A88158" s="3">
        <v>45312</v>
      </c>
      <c r="B88158" s="1">
        <v>24</v>
      </c>
      <c r="C88158" s="1">
        <v>31.574999999999999</v>
      </c>
    </row>
    <row r="88159" spans="1:3" x14ac:dyDescent="0.2">
      <c r="A88159" s="3">
        <v>45313</v>
      </c>
      <c r="B88159" s="1">
        <v>1</v>
      </c>
      <c r="C88159" s="1">
        <v>52.883000000000003</v>
      </c>
    </row>
    <row r="88160" spans="1:3" x14ac:dyDescent="0.2">
      <c r="A88160" s="3">
        <v>45313</v>
      </c>
      <c r="B88160" s="1">
        <v>2</v>
      </c>
      <c r="C88160" s="1">
        <v>42.197000000000003</v>
      </c>
    </row>
    <row r="88161" spans="1:3" x14ac:dyDescent="0.2">
      <c r="A88161" s="3">
        <v>45313</v>
      </c>
      <c r="B88161" s="1">
        <v>3</v>
      </c>
      <c r="C88161" s="1">
        <v>40.770000000000003</v>
      </c>
    </row>
    <row r="88162" spans="1:3" x14ac:dyDescent="0.2">
      <c r="A88162" s="3">
        <v>45313</v>
      </c>
      <c r="B88162" s="1">
        <v>4</v>
      </c>
      <c r="C88162" s="1">
        <v>37.555</v>
      </c>
    </row>
    <row r="88163" spans="1:3" x14ac:dyDescent="0.2">
      <c r="A88163" s="3">
        <v>45313</v>
      </c>
      <c r="B88163" s="1">
        <v>5</v>
      </c>
      <c r="C88163" s="1">
        <v>18.096</v>
      </c>
    </row>
    <row r="88164" spans="1:3" x14ac:dyDescent="0.2">
      <c r="A88164" s="3">
        <v>45313</v>
      </c>
      <c r="B88164" s="1">
        <v>6</v>
      </c>
      <c r="C88164" s="1">
        <v>51.37</v>
      </c>
    </row>
    <row r="88165" spans="1:3" x14ac:dyDescent="0.2">
      <c r="A88165" s="3">
        <v>45313</v>
      </c>
      <c r="B88165" s="1">
        <v>7</v>
      </c>
      <c r="C88165" s="1">
        <v>26.547999999999998</v>
      </c>
    </row>
    <row r="88166" spans="1:3" x14ac:dyDescent="0.2">
      <c r="A88166" s="3">
        <v>45313</v>
      </c>
      <c r="B88166" s="1">
        <v>8</v>
      </c>
      <c r="C88166" s="1">
        <v>33.194000000000003</v>
      </c>
    </row>
    <row r="88167" spans="1:3" x14ac:dyDescent="0.2">
      <c r="A88167" s="3">
        <v>45313</v>
      </c>
      <c r="B88167" s="1">
        <v>9</v>
      </c>
      <c r="C88167" s="1">
        <v>14.785</v>
      </c>
    </row>
    <row r="88168" spans="1:3" x14ac:dyDescent="0.2">
      <c r="A88168" s="3">
        <v>45313</v>
      </c>
      <c r="B88168" s="1">
        <v>10</v>
      </c>
      <c r="C88168" s="1">
        <v>-24.805</v>
      </c>
    </row>
    <row r="88169" spans="1:3" x14ac:dyDescent="0.2">
      <c r="A88169" s="3">
        <v>45313</v>
      </c>
      <c r="B88169" s="1">
        <v>11</v>
      </c>
      <c r="C88169" s="1">
        <v>-9.2850000000000001</v>
      </c>
    </row>
    <row r="88170" spans="1:3" x14ac:dyDescent="0.2">
      <c r="A88170" s="3">
        <v>45313</v>
      </c>
      <c r="B88170" s="1">
        <v>12</v>
      </c>
      <c r="C88170" s="1">
        <v>39.052999999999997</v>
      </c>
    </row>
    <row r="88171" spans="1:3" x14ac:dyDescent="0.2">
      <c r="A88171" s="3">
        <v>45313</v>
      </c>
      <c r="B88171" s="1">
        <v>13</v>
      </c>
      <c r="C88171" s="1">
        <v>14.303000000000001</v>
      </c>
    </row>
    <row r="88172" spans="1:3" x14ac:dyDescent="0.2">
      <c r="A88172" s="3">
        <v>45313</v>
      </c>
      <c r="B88172" s="1">
        <v>14</v>
      </c>
      <c r="C88172" s="1">
        <v>38.658000000000001</v>
      </c>
    </row>
    <row r="88173" spans="1:3" x14ac:dyDescent="0.2">
      <c r="A88173" s="3">
        <v>45313</v>
      </c>
      <c r="B88173" s="1">
        <v>15</v>
      </c>
      <c r="C88173" s="1">
        <v>40.478999999999999</v>
      </c>
    </row>
    <row r="88174" spans="1:3" x14ac:dyDescent="0.2">
      <c r="A88174" s="3">
        <v>45313</v>
      </c>
      <c r="B88174" s="1">
        <v>16</v>
      </c>
      <c r="C88174" s="1">
        <v>118.49299999999999</v>
      </c>
    </row>
    <row r="88175" spans="1:3" x14ac:dyDescent="0.2">
      <c r="A88175" s="3">
        <v>45313</v>
      </c>
      <c r="B88175" s="1">
        <v>17</v>
      </c>
      <c r="C88175" s="1">
        <v>108.75700000000001</v>
      </c>
    </row>
    <row r="88176" spans="1:3" x14ac:dyDescent="0.2">
      <c r="A88176" s="3">
        <v>45313</v>
      </c>
      <c r="B88176" s="1">
        <v>18</v>
      </c>
      <c r="C88176" s="1">
        <v>40.838000000000001</v>
      </c>
    </row>
    <row r="88177" spans="1:3" x14ac:dyDescent="0.2">
      <c r="A88177" s="3">
        <v>45313</v>
      </c>
      <c r="B88177" s="1">
        <v>19</v>
      </c>
      <c r="C88177" s="1">
        <v>24.454000000000001</v>
      </c>
    </row>
    <row r="88178" spans="1:3" x14ac:dyDescent="0.2">
      <c r="A88178" s="3">
        <v>45313</v>
      </c>
      <c r="B88178" s="1">
        <v>20</v>
      </c>
      <c r="C88178" s="1">
        <v>43.47</v>
      </c>
    </row>
    <row r="88179" spans="1:3" x14ac:dyDescent="0.2">
      <c r="A88179" s="3">
        <v>45313</v>
      </c>
      <c r="B88179" s="1">
        <v>21</v>
      </c>
      <c r="C88179" s="1">
        <v>46.555</v>
      </c>
    </row>
    <row r="88180" spans="1:3" x14ac:dyDescent="0.2">
      <c r="A88180" s="3">
        <v>45313</v>
      </c>
      <c r="B88180" s="1">
        <v>22</v>
      </c>
      <c r="C88180" s="1">
        <v>-5.8559999999999999</v>
      </c>
    </row>
    <row r="88181" spans="1:3" x14ac:dyDescent="0.2">
      <c r="A88181" s="3">
        <v>45313</v>
      </c>
      <c r="B88181" s="1">
        <v>23</v>
      </c>
      <c r="C88181" s="1">
        <v>13.218</v>
      </c>
    </row>
    <row r="88182" spans="1:3" x14ac:dyDescent="0.2">
      <c r="A88182" s="3">
        <v>45313</v>
      </c>
      <c r="B88182" s="1">
        <v>24</v>
      </c>
      <c r="C88182" s="1">
        <v>39.42</v>
      </c>
    </row>
    <row r="88183" spans="1:3" x14ac:dyDescent="0.2">
      <c r="A88183" s="3">
        <v>45314</v>
      </c>
      <c r="B88183" s="1">
        <v>1</v>
      </c>
      <c r="C88183" s="1">
        <v>13.917999999999999</v>
      </c>
    </row>
    <row r="88184" spans="1:3" x14ac:dyDescent="0.2">
      <c r="A88184" s="3">
        <v>45314</v>
      </c>
      <c r="B88184" s="1">
        <v>2</v>
      </c>
      <c r="C88184" s="1">
        <v>20.099</v>
      </c>
    </row>
    <row r="88185" spans="1:3" x14ac:dyDescent="0.2">
      <c r="A88185" s="3">
        <v>45314</v>
      </c>
      <c r="B88185" s="1">
        <v>3</v>
      </c>
      <c r="C88185" s="1">
        <v>30.292000000000002</v>
      </c>
    </row>
    <row r="88186" spans="1:3" x14ac:dyDescent="0.2">
      <c r="A88186" s="3">
        <v>45314</v>
      </c>
      <c r="B88186" s="1">
        <v>4</v>
      </c>
      <c r="C88186" s="1">
        <v>47.335999999999999</v>
      </c>
    </row>
    <row r="88187" spans="1:3" x14ac:dyDescent="0.2">
      <c r="A88187" s="3">
        <v>45314</v>
      </c>
      <c r="B88187" s="1">
        <v>5</v>
      </c>
      <c r="C88187" s="1">
        <v>100.73399999999999</v>
      </c>
    </row>
    <row r="88188" spans="1:3" x14ac:dyDescent="0.2">
      <c r="A88188" s="3">
        <v>45314</v>
      </c>
      <c r="B88188" s="1">
        <v>6</v>
      </c>
      <c r="C88188" s="1">
        <v>71.096999999999994</v>
      </c>
    </row>
    <row r="88189" spans="1:3" x14ac:dyDescent="0.2">
      <c r="A88189" s="3">
        <v>45314</v>
      </c>
      <c r="B88189" s="1">
        <v>7</v>
      </c>
      <c r="C88189" s="1">
        <v>15.773999999999999</v>
      </c>
    </row>
    <row r="88190" spans="1:3" x14ac:dyDescent="0.2">
      <c r="A88190" s="3">
        <v>45314</v>
      </c>
      <c r="B88190" s="1">
        <v>8</v>
      </c>
      <c r="C88190" s="1">
        <v>-0.58099999999999996</v>
      </c>
    </row>
    <row r="88191" spans="1:3" x14ac:dyDescent="0.2">
      <c r="A88191" s="3">
        <v>45314</v>
      </c>
      <c r="B88191" s="1">
        <v>9</v>
      </c>
      <c r="C88191" s="1">
        <v>11.396000000000001</v>
      </c>
    </row>
    <row r="88192" spans="1:3" x14ac:dyDescent="0.2">
      <c r="A88192" s="3">
        <v>45314</v>
      </c>
      <c r="B88192" s="1">
        <v>10</v>
      </c>
      <c r="C88192" s="1">
        <v>32.332000000000001</v>
      </c>
    </row>
    <row r="88193" spans="1:3" x14ac:dyDescent="0.2">
      <c r="A88193" s="3">
        <v>45314</v>
      </c>
      <c r="B88193" s="1">
        <v>11</v>
      </c>
      <c r="C88193" s="1">
        <v>-7.5129999999999999</v>
      </c>
    </row>
    <row r="88194" spans="1:3" x14ac:dyDescent="0.2">
      <c r="A88194" s="3">
        <v>45314</v>
      </c>
      <c r="B88194" s="1">
        <v>12</v>
      </c>
      <c r="C88194" s="1">
        <v>-4.1269999999999998</v>
      </c>
    </row>
    <row r="88195" spans="1:3" x14ac:dyDescent="0.2">
      <c r="A88195" s="3">
        <v>45314</v>
      </c>
      <c r="B88195" s="1">
        <v>13</v>
      </c>
      <c r="C88195" s="1">
        <v>1.8520000000000001</v>
      </c>
    </row>
    <row r="88196" spans="1:3" x14ac:dyDescent="0.2">
      <c r="A88196" s="3">
        <v>45314</v>
      </c>
      <c r="B88196" s="1">
        <v>14</v>
      </c>
      <c r="C88196" s="1">
        <v>-9.1120000000000001</v>
      </c>
    </row>
    <row r="88197" spans="1:3" x14ac:dyDescent="0.2">
      <c r="A88197" s="3">
        <v>45314</v>
      </c>
      <c r="B88197" s="1">
        <v>15</v>
      </c>
      <c r="C88197" s="1">
        <v>9.2620000000000005</v>
      </c>
    </row>
    <row r="88198" spans="1:3" x14ac:dyDescent="0.2">
      <c r="A88198" s="3">
        <v>45314</v>
      </c>
      <c r="B88198" s="1">
        <v>16</v>
      </c>
      <c r="C88198" s="1">
        <v>53.942</v>
      </c>
    </row>
    <row r="88199" spans="1:3" x14ac:dyDescent="0.2">
      <c r="A88199" s="3">
        <v>45314</v>
      </c>
      <c r="B88199" s="1">
        <v>17</v>
      </c>
      <c r="C88199" s="1">
        <v>76.930999999999997</v>
      </c>
    </row>
    <row r="88200" spans="1:3" x14ac:dyDescent="0.2">
      <c r="A88200" s="3">
        <v>45314</v>
      </c>
      <c r="B88200" s="1">
        <v>18</v>
      </c>
      <c r="C88200" s="1">
        <v>-10.215</v>
      </c>
    </row>
    <row r="88201" spans="1:3" x14ac:dyDescent="0.2">
      <c r="A88201" s="3">
        <v>45314</v>
      </c>
      <c r="B88201" s="1">
        <v>19</v>
      </c>
      <c r="C88201" s="1">
        <v>-17.829999999999998</v>
      </c>
    </row>
    <row r="88202" spans="1:3" x14ac:dyDescent="0.2">
      <c r="A88202" s="3">
        <v>45314</v>
      </c>
      <c r="B88202" s="1">
        <v>20</v>
      </c>
      <c r="C88202" s="1">
        <v>5.0940000000000003</v>
      </c>
    </row>
    <row r="88203" spans="1:3" x14ac:dyDescent="0.2">
      <c r="A88203" s="3">
        <v>45314</v>
      </c>
      <c r="B88203" s="1">
        <v>21</v>
      </c>
      <c r="C88203" s="1">
        <v>-7.3259999999999996</v>
      </c>
    </row>
    <row r="88204" spans="1:3" x14ac:dyDescent="0.2">
      <c r="A88204" s="3">
        <v>45314</v>
      </c>
      <c r="B88204" s="1">
        <v>22</v>
      </c>
      <c r="C88204" s="1">
        <v>13.571999999999999</v>
      </c>
    </row>
    <row r="88205" spans="1:3" x14ac:dyDescent="0.2">
      <c r="A88205" s="3">
        <v>45314</v>
      </c>
      <c r="B88205" s="1">
        <v>23</v>
      </c>
      <c r="C88205" s="1">
        <v>-10.975</v>
      </c>
    </row>
    <row r="88206" spans="1:3" x14ac:dyDescent="0.2">
      <c r="A88206" s="3">
        <v>45314</v>
      </c>
      <c r="B88206" s="1">
        <v>24</v>
      </c>
      <c r="C88206" s="1">
        <v>35.811</v>
      </c>
    </row>
    <row r="88207" spans="1:3" x14ac:dyDescent="0.2">
      <c r="A88207" s="3">
        <v>45315</v>
      </c>
      <c r="B88207" s="1">
        <v>1</v>
      </c>
      <c r="C88207" s="1">
        <v>16.809999999999999</v>
      </c>
    </row>
    <row r="88208" spans="1:3" x14ac:dyDescent="0.2">
      <c r="A88208" s="3">
        <v>45315</v>
      </c>
      <c r="B88208" s="1">
        <v>2</v>
      </c>
      <c r="C88208" s="1">
        <v>11.912000000000001</v>
      </c>
    </row>
    <row r="88209" spans="1:3" x14ac:dyDescent="0.2">
      <c r="A88209" s="3">
        <v>45315</v>
      </c>
      <c r="B88209" s="1">
        <v>3</v>
      </c>
      <c r="C88209" s="1">
        <v>23.861999999999998</v>
      </c>
    </row>
    <row r="88210" spans="1:3" x14ac:dyDescent="0.2">
      <c r="A88210" s="3">
        <v>45315</v>
      </c>
      <c r="B88210" s="1">
        <v>4</v>
      </c>
      <c r="C88210" s="1">
        <v>8.923</v>
      </c>
    </row>
    <row r="88211" spans="1:3" x14ac:dyDescent="0.2">
      <c r="A88211" s="3">
        <v>45315</v>
      </c>
      <c r="B88211" s="1">
        <v>5</v>
      </c>
      <c r="C88211" s="1">
        <v>43.034999999999997</v>
      </c>
    </row>
    <row r="88212" spans="1:3" x14ac:dyDescent="0.2">
      <c r="A88212" s="3">
        <v>45315</v>
      </c>
      <c r="B88212" s="1">
        <v>6</v>
      </c>
      <c r="C88212" s="1">
        <v>89.584999999999994</v>
      </c>
    </row>
    <row r="88213" spans="1:3" x14ac:dyDescent="0.2">
      <c r="A88213" s="3">
        <v>45315</v>
      </c>
      <c r="B88213" s="1">
        <v>7</v>
      </c>
      <c r="C88213" s="1">
        <v>12.234</v>
      </c>
    </row>
    <row r="88214" spans="1:3" x14ac:dyDescent="0.2">
      <c r="A88214" s="3">
        <v>45315</v>
      </c>
      <c r="B88214" s="1">
        <v>8</v>
      </c>
      <c r="C88214" s="1">
        <v>-31.387</v>
      </c>
    </row>
    <row r="88215" spans="1:3" x14ac:dyDescent="0.2">
      <c r="A88215" s="3">
        <v>45315</v>
      </c>
      <c r="B88215" s="1">
        <v>9</v>
      </c>
      <c r="C88215" s="1">
        <v>-15.814</v>
      </c>
    </row>
    <row r="88216" spans="1:3" x14ac:dyDescent="0.2">
      <c r="A88216" s="3">
        <v>45315</v>
      </c>
      <c r="B88216" s="1">
        <v>10</v>
      </c>
      <c r="C88216" s="1">
        <v>-28.402000000000001</v>
      </c>
    </row>
    <row r="88217" spans="1:3" x14ac:dyDescent="0.2">
      <c r="A88217" s="3">
        <v>45315</v>
      </c>
      <c r="B88217" s="1">
        <v>11</v>
      </c>
      <c r="C88217" s="1">
        <v>-88.307000000000002</v>
      </c>
    </row>
    <row r="88218" spans="1:3" x14ac:dyDescent="0.2">
      <c r="A88218" s="3">
        <v>45315</v>
      </c>
      <c r="B88218" s="1">
        <v>12</v>
      </c>
      <c r="C88218" s="1">
        <v>-0.78700000000000003</v>
      </c>
    </row>
    <row r="88219" spans="1:3" x14ac:dyDescent="0.2">
      <c r="A88219" s="3">
        <v>45315</v>
      </c>
      <c r="B88219" s="1">
        <v>13</v>
      </c>
      <c r="C88219" s="1">
        <v>-2.089</v>
      </c>
    </row>
    <row r="88220" spans="1:3" x14ac:dyDescent="0.2">
      <c r="A88220" s="3">
        <v>45315</v>
      </c>
      <c r="B88220" s="1">
        <v>14</v>
      </c>
      <c r="C88220" s="1">
        <v>-1.7909999999999999</v>
      </c>
    </row>
    <row r="88221" spans="1:3" x14ac:dyDescent="0.2">
      <c r="A88221" s="3">
        <v>45315</v>
      </c>
      <c r="B88221" s="1">
        <v>15</v>
      </c>
      <c r="C88221" s="1">
        <v>67.215000000000003</v>
      </c>
    </row>
    <row r="88222" spans="1:3" x14ac:dyDescent="0.2">
      <c r="A88222" s="3">
        <v>45315</v>
      </c>
      <c r="B88222" s="1">
        <v>16</v>
      </c>
      <c r="C88222" s="1">
        <v>5.0430000000000001</v>
      </c>
    </row>
    <row r="88223" spans="1:3" x14ac:dyDescent="0.2">
      <c r="A88223" s="3">
        <v>45315</v>
      </c>
      <c r="B88223" s="1">
        <v>17</v>
      </c>
      <c r="C88223" s="1">
        <v>-13.694000000000001</v>
      </c>
    </row>
    <row r="88224" spans="1:3" x14ac:dyDescent="0.2">
      <c r="A88224" s="3">
        <v>45315</v>
      </c>
      <c r="B88224" s="1">
        <v>18</v>
      </c>
      <c r="C88224" s="1">
        <v>4.6429999999999998</v>
      </c>
    </row>
    <row r="88225" spans="1:3" x14ac:dyDescent="0.2">
      <c r="A88225" s="3">
        <v>45315</v>
      </c>
      <c r="B88225" s="1">
        <v>19</v>
      </c>
      <c r="C88225" s="1">
        <v>-4.9370000000000003</v>
      </c>
    </row>
    <row r="88226" spans="1:3" x14ac:dyDescent="0.2">
      <c r="A88226" s="3">
        <v>45315</v>
      </c>
      <c r="B88226" s="1">
        <v>20</v>
      </c>
      <c r="C88226" s="1">
        <v>-0.38200000000000001</v>
      </c>
    </row>
    <row r="88227" spans="1:3" x14ac:dyDescent="0.2">
      <c r="A88227" s="3">
        <v>45315</v>
      </c>
      <c r="B88227" s="1">
        <v>21</v>
      </c>
      <c r="C88227" s="1">
        <v>10.996</v>
      </c>
    </row>
    <row r="88228" spans="1:3" x14ac:dyDescent="0.2">
      <c r="A88228" s="3">
        <v>45315</v>
      </c>
      <c r="B88228" s="1">
        <v>22</v>
      </c>
      <c r="C88228" s="1">
        <v>26.178000000000001</v>
      </c>
    </row>
    <row r="88229" spans="1:3" x14ac:dyDescent="0.2">
      <c r="A88229" s="3">
        <v>45315</v>
      </c>
      <c r="B88229" s="1">
        <v>23</v>
      </c>
      <c r="C88229" s="1">
        <v>-50.924999999999997</v>
      </c>
    </row>
    <row r="88230" spans="1:3" x14ac:dyDescent="0.2">
      <c r="A88230" s="3">
        <v>45315</v>
      </c>
      <c r="B88230" s="1">
        <v>24</v>
      </c>
      <c r="C88230" s="1">
        <v>20.251000000000001</v>
      </c>
    </row>
    <row r="88231" spans="1:3" x14ac:dyDescent="0.2">
      <c r="A88231" s="3">
        <v>45316</v>
      </c>
      <c r="B88231" s="1">
        <v>1</v>
      </c>
      <c r="C88231" s="1">
        <v>20.667000000000002</v>
      </c>
    </row>
    <row r="88232" spans="1:3" x14ac:dyDescent="0.2">
      <c r="A88232" s="3">
        <v>45316</v>
      </c>
      <c r="B88232" s="1">
        <v>2</v>
      </c>
      <c r="C88232" s="1">
        <v>8.0500000000000007</v>
      </c>
    </row>
    <row r="88233" spans="1:3" x14ac:dyDescent="0.2">
      <c r="A88233" s="3">
        <v>45316</v>
      </c>
      <c r="B88233" s="1">
        <v>3</v>
      </c>
      <c r="C88233" s="1">
        <v>25.96</v>
      </c>
    </row>
    <row r="88234" spans="1:3" x14ac:dyDescent="0.2">
      <c r="A88234" s="3">
        <v>45316</v>
      </c>
      <c r="B88234" s="1">
        <v>4</v>
      </c>
      <c r="C88234" s="1">
        <v>15.842000000000001</v>
      </c>
    </row>
    <row r="88235" spans="1:3" x14ac:dyDescent="0.2">
      <c r="A88235" s="3">
        <v>45316</v>
      </c>
      <c r="B88235" s="1">
        <v>5</v>
      </c>
      <c r="C88235" s="1">
        <v>68.194000000000003</v>
      </c>
    </row>
    <row r="88236" spans="1:3" x14ac:dyDescent="0.2">
      <c r="A88236" s="3">
        <v>45316</v>
      </c>
      <c r="B88236" s="1">
        <v>6</v>
      </c>
      <c r="C88236" s="1">
        <v>76.692999999999998</v>
      </c>
    </row>
    <row r="88237" spans="1:3" x14ac:dyDescent="0.2">
      <c r="A88237" s="3">
        <v>45316</v>
      </c>
      <c r="B88237" s="1">
        <v>7</v>
      </c>
      <c r="C88237" s="1">
        <v>11.244999999999999</v>
      </c>
    </row>
    <row r="88238" spans="1:3" x14ac:dyDescent="0.2">
      <c r="A88238" s="3">
        <v>45316</v>
      </c>
      <c r="B88238" s="1">
        <v>8</v>
      </c>
      <c r="C88238" s="1">
        <v>-4.5519999999999996</v>
      </c>
    </row>
    <row r="88239" spans="1:3" x14ac:dyDescent="0.2">
      <c r="A88239" s="3">
        <v>45316</v>
      </c>
      <c r="B88239" s="1">
        <v>9</v>
      </c>
      <c r="C88239" s="1">
        <v>-11.042999999999999</v>
      </c>
    </row>
    <row r="88240" spans="1:3" x14ac:dyDescent="0.2">
      <c r="A88240" s="3">
        <v>45316</v>
      </c>
      <c r="B88240" s="1">
        <v>10</v>
      </c>
      <c r="C88240" s="1">
        <v>-9.4339999999999993</v>
      </c>
    </row>
    <row r="88241" spans="1:3" x14ac:dyDescent="0.2">
      <c r="A88241" s="3">
        <v>45316</v>
      </c>
      <c r="B88241" s="1">
        <v>11</v>
      </c>
      <c r="C88241" s="1">
        <v>-86.316000000000003</v>
      </c>
    </row>
    <row r="88242" spans="1:3" x14ac:dyDescent="0.2">
      <c r="A88242" s="3">
        <v>45316</v>
      </c>
      <c r="B88242" s="1">
        <v>12</v>
      </c>
      <c r="C88242" s="1">
        <v>-35.343000000000004</v>
      </c>
    </row>
    <row r="88243" spans="1:3" x14ac:dyDescent="0.2">
      <c r="A88243" s="3">
        <v>45316</v>
      </c>
      <c r="B88243" s="1">
        <v>13</v>
      </c>
      <c r="C88243" s="1">
        <v>-1.4810000000000001</v>
      </c>
    </row>
    <row r="88244" spans="1:3" x14ac:dyDescent="0.2">
      <c r="A88244" s="3">
        <v>45316</v>
      </c>
      <c r="B88244" s="1">
        <v>14</v>
      </c>
      <c r="C88244" s="1">
        <v>-12.837999999999999</v>
      </c>
    </row>
    <row r="88245" spans="1:3" x14ac:dyDescent="0.2">
      <c r="A88245" s="3">
        <v>45316</v>
      </c>
      <c r="B88245" s="1">
        <v>15</v>
      </c>
      <c r="C88245" s="1">
        <v>-7.0419999999999998</v>
      </c>
    </row>
    <row r="88246" spans="1:3" x14ac:dyDescent="0.2">
      <c r="A88246" s="3">
        <v>45316</v>
      </c>
      <c r="B88246" s="1">
        <v>16</v>
      </c>
      <c r="C88246" s="1">
        <v>58.753</v>
      </c>
    </row>
    <row r="88247" spans="1:3" x14ac:dyDescent="0.2">
      <c r="A88247" s="3">
        <v>45316</v>
      </c>
      <c r="B88247" s="1">
        <v>17</v>
      </c>
      <c r="C88247" s="1">
        <v>-9.3840000000000003</v>
      </c>
    </row>
    <row r="88248" spans="1:3" x14ac:dyDescent="0.2">
      <c r="A88248" s="3">
        <v>45316</v>
      </c>
      <c r="B88248" s="1">
        <v>18</v>
      </c>
      <c r="C88248" s="1">
        <v>-37.726999999999997</v>
      </c>
    </row>
    <row r="88249" spans="1:3" x14ac:dyDescent="0.2">
      <c r="A88249" s="3">
        <v>45316</v>
      </c>
      <c r="B88249" s="1">
        <v>19</v>
      </c>
      <c r="C88249" s="1">
        <v>-2.9089999999999998</v>
      </c>
    </row>
    <row r="88250" spans="1:3" x14ac:dyDescent="0.2">
      <c r="A88250" s="3">
        <v>45316</v>
      </c>
      <c r="B88250" s="1">
        <v>20</v>
      </c>
      <c r="C88250" s="1">
        <v>-21.7</v>
      </c>
    </row>
    <row r="88251" spans="1:3" x14ac:dyDescent="0.2">
      <c r="A88251" s="3">
        <v>45316</v>
      </c>
      <c r="B88251" s="1">
        <v>21</v>
      </c>
      <c r="C88251" s="1">
        <v>-12.558</v>
      </c>
    </row>
    <row r="88252" spans="1:3" x14ac:dyDescent="0.2">
      <c r="A88252" s="3">
        <v>45316</v>
      </c>
      <c r="B88252" s="1">
        <v>22</v>
      </c>
      <c r="C88252" s="1">
        <v>-25.393000000000001</v>
      </c>
    </row>
    <row r="88253" spans="1:3" x14ac:dyDescent="0.2">
      <c r="A88253" s="3">
        <v>45316</v>
      </c>
      <c r="B88253" s="1">
        <v>23</v>
      </c>
      <c r="C88253" s="1">
        <v>-62.674999999999997</v>
      </c>
    </row>
    <row r="88254" spans="1:3" x14ac:dyDescent="0.2">
      <c r="A88254" s="3">
        <v>45316</v>
      </c>
      <c r="B88254" s="1">
        <v>24</v>
      </c>
      <c r="C88254" s="1">
        <v>12.683</v>
      </c>
    </row>
    <row r="88255" spans="1:3" x14ac:dyDescent="0.2">
      <c r="A88255" s="3">
        <v>45317</v>
      </c>
      <c r="B88255" s="1">
        <v>1</v>
      </c>
      <c r="C88255" s="1">
        <v>18.28</v>
      </c>
    </row>
    <row r="88256" spans="1:3" x14ac:dyDescent="0.2">
      <c r="A88256" s="3">
        <v>45317</v>
      </c>
      <c r="B88256" s="1">
        <v>2</v>
      </c>
      <c r="C88256" s="1">
        <v>17.254000000000001</v>
      </c>
    </row>
    <row r="88257" spans="1:3" x14ac:dyDescent="0.2">
      <c r="A88257" s="3">
        <v>45317</v>
      </c>
      <c r="B88257" s="1">
        <v>3</v>
      </c>
      <c r="C88257" s="1">
        <v>28.645</v>
      </c>
    </row>
    <row r="88258" spans="1:3" x14ac:dyDescent="0.2">
      <c r="A88258" s="3">
        <v>45317</v>
      </c>
      <c r="B88258" s="1">
        <v>4</v>
      </c>
      <c r="C88258" s="1">
        <v>-5.9720000000000004</v>
      </c>
    </row>
    <row r="88259" spans="1:3" x14ac:dyDescent="0.2">
      <c r="A88259" s="3">
        <v>45317</v>
      </c>
      <c r="B88259" s="1">
        <v>5</v>
      </c>
      <c r="C88259" s="1">
        <v>81.962999999999994</v>
      </c>
    </row>
    <row r="88260" spans="1:3" x14ac:dyDescent="0.2">
      <c r="A88260" s="3">
        <v>45317</v>
      </c>
      <c r="B88260" s="1">
        <v>6</v>
      </c>
      <c r="C88260" s="1">
        <v>65.507999999999996</v>
      </c>
    </row>
    <row r="88261" spans="1:3" x14ac:dyDescent="0.2">
      <c r="A88261" s="3">
        <v>45317</v>
      </c>
      <c r="B88261" s="1">
        <v>7</v>
      </c>
      <c r="C88261" s="1">
        <v>-5.0309999999999997</v>
      </c>
    </row>
    <row r="88262" spans="1:3" x14ac:dyDescent="0.2">
      <c r="A88262" s="3">
        <v>45317</v>
      </c>
      <c r="B88262" s="1">
        <v>8</v>
      </c>
      <c r="C88262" s="1">
        <v>-36.268000000000001</v>
      </c>
    </row>
    <row r="88263" spans="1:3" x14ac:dyDescent="0.2">
      <c r="A88263" s="3">
        <v>45317</v>
      </c>
      <c r="B88263" s="1">
        <v>9</v>
      </c>
      <c r="C88263" s="1">
        <v>4.3239999999999998</v>
      </c>
    </row>
    <row r="88264" spans="1:3" x14ac:dyDescent="0.2">
      <c r="A88264" s="3">
        <v>45317</v>
      </c>
      <c r="B88264" s="1">
        <v>10</v>
      </c>
      <c r="C88264" s="1">
        <v>-6.0419999999999998</v>
      </c>
    </row>
    <row r="88265" spans="1:3" x14ac:dyDescent="0.2">
      <c r="A88265" s="3">
        <v>45317</v>
      </c>
      <c r="B88265" s="1">
        <v>11</v>
      </c>
      <c r="C88265" s="1">
        <v>-75.182000000000002</v>
      </c>
    </row>
    <row r="88266" spans="1:3" x14ac:dyDescent="0.2">
      <c r="A88266" s="3">
        <v>45317</v>
      </c>
      <c r="B88266" s="1">
        <v>12</v>
      </c>
      <c r="C88266" s="1">
        <v>-5.4630000000000001</v>
      </c>
    </row>
    <row r="88267" spans="1:3" x14ac:dyDescent="0.2">
      <c r="A88267" s="3">
        <v>45317</v>
      </c>
      <c r="B88267" s="1">
        <v>13</v>
      </c>
      <c r="C88267" s="1">
        <v>-24.327000000000002</v>
      </c>
    </row>
    <row r="88268" spans="1:3" x14ac:dyDescent="0.2">
      <c r="A88268" s="3">
        <v>45317</v>
      </c>
      <c r="B88268" s="1">
        <v>14</v>
      </c>
      <c r="C88268" s="1">
        <v>-12.103</v>
      </c>
    </row>
    <row r="88269" spans="1:3" x14ac:dyDescent="0.2">
      <c r="A88269" s="3">
        <v>45317</v>
      </c>
      <c r="B88269" s="1">
        <v>15</v>
      </c>
      <c r="C88269" s="1">
        <v>-25.562999999999999</v>
      </c>
    </row>
    <row r="88270" spans="1:3" x14ac:dyDescent="0.2">
      <c r="A88270" s="3">
        <v>45317</v>
      </c>
      <c r="B88270" s="1">
        <v>16</v>
      </c>
      <c r="C88270" s="1">
        <v>65.882000000000005</v>
      </c>
    </row>
    <row r="88271" spans="1:3" x14ac:dyDescent="0.2">
      <c r="A88271" s="3">
        <v>45317</v>
      </c>
      <c r="B88271" s="1">
        <v>17</v>
      </c>
      <c r="C88271" s="1">
        <v>-12.648</v>
      </c>
    </row>
    <row r="88272" spans="1:3" x14ac:dyDescent="0.2">
      <c r="A88272" s="3">
        <v>45317</v>
      </c>
      <c r="B88272" s="1">
        <v>18</v>
      </c>
      <c r="C88272" s="1">
        <v>-12.185</v>
      </c>
    </row>
    <row r="88273" spans="1:3" x14ac:dyDescent="0.2">
      <c r="A88273" s="3">
        <v>45317</v>
      </c>
      <c r="B88273" s="1">
        <v>19</v>
      </c>
      <c r="C88273" s="1">
        <v>-14.101000000000001</v>
      </c>
    </row>
    <row r="88274" spans="1:3" x14ac:dyDescent="0.2">
      <c r="A88274" s="3">
        <v>45317</v>
      </c>
      <c r="B88274" s="1">
        <v>20</v>
      </c>
      <c r="C88274" s="1">
        <v>-27.202999999999999</v>
      </c>
    </row>
    <row r="88275" spans="1:3" x14ac:dyDescent="0.2">
      <c r="A88275" s="3">
        <v>45317</v>
      </c>
      <c r="B88275" s="1">
        <v>21</v>
      </c>
      <c r="C88275" s="1">
        <v>-1.875</v>
      </c>
    </row>
    <row r="88276" spans="1:3" x14ac:dyDescent="0.2">
      <c r="A88276" s="3">
        <v>45317</v>
      </c>
      <c r="B88276" s="1">
        <v>22</v>
      </c>
      <c r="C88276" s="1">
        <v>-12.872999999999999</v>
      </c>
    </row>
    <row r="88277" spans="1:3" x14ac:dyDescent="0.2">
      <c r="A88277" s="3">
        <v>45317</v>
      </c>
      <c r="B88277" s="1">
        <v>23</v>
      </c>
      <c r="C88277" s="1">
        <v>-75.093000000000004</v>
      </c>
    </row>
    <row r="88278" spans="1:3" x14ac:dyDescent="0.2">
      <c r="A88278" s="3">
        <v>45317</v>
      </c>
      <c r="B88278" s="1">
        <v>24</v>
      </c>
      <c r="C88278" s="1">
        <v>-19.059000000000001</v>
      </c>
    </row>
    <row r="88279" spans="1:3" x14ac:dyDescent="0.2">
      <c r="A88279" s="3">
        <v>45318</v>
      </c>
      <c r="B88279" s="1">
        <v>1</v>
      </c>
      <c r="C88279" s="1">
        <v>6.6790000000000003</v>
      </c>
    </row>
    <row r="88280" spans="1:3" x14ac:dyDescent="0.2">
      <c r="A88280" s="3">
        <v>45318</v>
      </c>
      <c r="B88280" s="1">
        <v>2</v>
      </c>
      <c r="C88280" s="1">
        <v>9.423</v>
      </c>
    </row>
    <row r="88281" spans="1:3" x14ac:dyDescent="0.2">
      <c r="A88281" s="3">
        <v>45318</v>
      </c>
      <c r="B88281" s="1">
        <v>3</v>
      </c>
      <c r="C88281" s="1">
        <v>16.829000000000001</v>
      </c>
    </row>
    <row r="88282" spans="1:3" x14ac:dyDescent="0.2">
      <c r="A88282" s="3">
        <v>45318</v>
      </c>
      <c r="B88282" s="1">
        <v>4</v>
      </c>
      <c r="C88282" s="1">
        <v>30.96</v>
      </c>
    </row>
    <row r="88283" spans="1:3" x14ac:dyDescent="0.2">
      <c r="A88283" s="3">
        <v>45318</v>
      </c>
      <c r="B88283" s="1">
        <v>5</v>
      </c>
      <c r="C88283" s="1">
        <v>15.414</v>
      </c>
    </row>
    <row r="88284" spans="1:3" x14ac:dyDescent="0.2">
      <c r="A88284" s="3">
        <v>45318</v>
      </c>
      <c r="B88284" s="1">
        <v>6</v>
      </c>
      <c r="C88284" s="1">
        <v>24.683</v>
      </c>
    </row>
    <row r="88285" spans="1:3" x14ac:dyDescent="0.2">
      <c r="A88285" s="3">
        <v>45318</v>
      </c>
      <c r="B88285" s="1">
        <v>7</v>
      </c>
      <c r="C88285" s="1">
        <v>2.125</v>
      </c>
    </row>
    <row r="88286" spans="1:3" x14ac:dyDescent="0.2">
      <c r="A88286" s="3">
        <v>45318</v>
      </c>
      <c r="B88286" s="1">
        <v>8</v>
      </c>
      <c r="C88286" s="1">
        <v>79.244</v>
      </c>
    </row>
    <row r="88287" spans="1:3" x14ac:dyDescent="0.2">
      <c r="A88287" s="3">
        <v>45318</v>
      </c>
      <c r="B88287" s="1">
        <v>9</v>
      </c>
      <c r="C88287" s="1">
        <v>2.5209999999999999</v>
      </c>
    </row>
    <row r="88288" spans="1:3" x14ac:dyDescent="0.2">
      <c r="A88288" s="3">
        <v>45318</v>
      </c>
      <c r="B88288" s="1">
        <v>10</v>
      </c>
      <c r="C88288" s="1">
        <v>-3.3290000000000002</v>
      </c>
    </row>
    <row r="88289" spans="1:3" x14ac:dyDescent="0.2">
      <c r="A88289" s="3">
        <v>45318</v>
      </c>
      <c r="B88289" s="1">
        <v>11</v>
      </c>
      <c r="C88289" s="1">
        <v>-7.1319999999999997</v>
      </c>
    </row>
    <row r="88290" spans="1:3" x14ac:dyDescent="0.2">
      <c r="A88290" s="3">
        <v>45318</v>
      </c>
      <c r="B88290" s="1">
        <v>12</v>
      </c>
      <c r="C88290" s="1">
        <v>-64.944000000000003</v>
      </c>
    </row>
    <row r="88291" spans="1:3" x14ac:dyDescent="0.2">
      <c r="A88291" s="3">
        <v>45318</v>
      </c>
      <c r="B88291" s="1">
        <v>13</v>
      </c>
      <c r="C88291" s="1">
        <v>3.1360000000000001</v>
      </c>
    </row>
    <row r="88292" spans="1:3" x14ac:dyDescent="0.2">
      <c r="A88292" s="3">
        <v>45318</v>
      </c>
      <c r="B88292" s="1">
        <v>14</v>
      </c>
      <c r="C88292" s="1">
        <v>-1.6659999999999999</v>
      </c>
    </row>
    <row r="88293" spans="1:3" x14ac:dyDescent="0.2">
      <c r="A88293" s="3">
        <v>45318</v>
      </c>
      <c r="B88293" s="1">
        <v>15</v>
      </c>
      <c r="C88293" s="1">
        <v>3.0339999999999998</v>
      </c>
    </row>
    <row r="88294" spans="1:3" x14ac:dyDescent="0.2">
      <c r="A88294" s="3">
        <v>45318</v>
      </c>
      <c r="B88294" s="1">
        <v>16</v>
      </c>
      <c r="C88294" s="1">
        <v>-33.802999999999997</v>
      </c>
    </row>
    <row r="88295" spans="1:3" x14ac:dyDescent="0.2">
      <c r="A88295" s="3">
        <v>45318</v>
      </c>
      <c r="B88295" s="1">
        <v>17</v>
      </c>
      <c r="C88295" s="1">
        <v>110.367</v>
      </c>
    </row>
    <row r="88296" spans="1:3" x14ac:dyDescent="0.2">
      <c r="A88296" s="3">
        <v>45318</v>
      </c>
      <c r="B88296" s="1">
        <v>18</v>
      </c>
      <c r="C88296" s="1">
        <v>-30.876000000000001</v>
      </c>
    </row>
    <row r="88297" spans="1:3" x14ac:dyDescent="0.2">
      <c r="A88297" s="3">
        <v>45318</v>
      </c>
      <c r="B88297" s="1">
        <v>19</v>
      </c>
      <c r="C88297" s="1">
        <v>-26.024000000000001</v>
      </c>
    </row>
    <row r="88298" spans="1:3" x14ac:dyDescent="0.2">
      <c r="A88298" s="3">
        <v>45318</v>
      </c>
      <c r="B88298" s="1">
        <v>20</v>
      </c>
      <c r="C88298" s="1">
        <v>-1.897</v>
      </c>
    </row>
    <row r="88299" spans="1:3" x14ac:dyDescent="0.2">
      <c r="A88299" s="3">
        <v>45318</v>
      </c>
      <c r="B88299" s="1">
        <v>21</v>
      </c>
      <c r="C88299" s="1">
        <v>-3.234</v>
      </c>
    </row>
    <row r="88300" spans="1:3" x14ac:dyDescent="0.2">
      <c r="A88300" s="3">
        <v>45318</v>
      </c>
      <c r="B88300" s="1">
        <v>22</v>
      </c>
      <c r="C88300" s="1">
        <v>-9.7460000000000004</v>
      </c>
    </row>
    <row r="88301" spans="1:3" x14ac:dyDescent="0.2">
      <c r="A88301" s="3">
        <v>45318</v>
      </c>
      <c r="B88301" s="1">
        <v>23</v>
      </c>
      <c r="C88301" s="1">
        <v>-53.939</v>
      </c>
    </row>
    <row r="88302" spans="1:3" x14ac:dyDescent="0.2">
      <c r="A88302" s="3">
        <v>45318</v>
      </c>
      <c r="B88302" s="1">
        <v>24</v>
      </c>
      <c r="C88302" s="1">
        <v>-16.157</v>
      </c>
    </row>
    <row r="88303" spans="1:3" x14ac:dyDescent="0.2">
      <c r="A88303" s="3">
        <v>45319</v>
      </c>
      <c r="B88303" s="1">
        <v>1</v>
      </c>
      <c r="C88303" s="1">
        <v>29.337</v>
      </c>
    </row>
    <row r="88304" spans="1:3" x14ac:dyDescent="0.2">
      <c r="A88304" s="3">
        <v>45319</v>
      </c>
      <c r="B88304" s="1">
        <v>2</v>
      </c>
      <c r="C88304" s="1">
        <v>-5.6609999999999996</v>
      </c>
    </row>
    <row r="88305" spans="1:3" x14ac:dyDescent="0.2">
      <c r="A88305" s="3">
        <v>45319</v>
      </c>
      <c r="B88305" s="1">
        <v>3</v>
      </c>
      <c r="C88305" s="1">
        <v>34.054000000000002</v>
      </c>
    </row>
    <row r="88306" spans="1:3" x14ac:dyDescent="0.2">
      <c r="A88306" s="3">
        <v>45319</v>
      </c>
      <c r="B88306" s="1">
        <v>4</v>
      </c>
      <c r="C88306" s="1">
        <v>40.314999999999998</v>
      </c>
    </row>
    <row r="88307" spans="1:3" x14ac:dyDescent="0.2">
      <c r="A88307" s="3">
        <v>45319</v>
      </c>
      <c r="B88307" s="1">
        <v>5</v>
      </c>
      <c r="C88307" s="1">
        <v>23.690999999999999</v>
      </c>
    </row>
    <row r="88308" spans="1:3" x14ac:dyDescent="0.2">
      <c r="A88308" s="3">
        <v>45319</v>
      </c>
      <c r="B88308" s="1">
        <v>6</v>
      </c>
      <c r="C88308" s="1">
        <v>27.664000000000001</v>
      </c>
    </row>
    <row r="88309" spans="1:3" x14ac:dyDescent="0.2">
      <c r="A88309" s="3">
        <v>45319</v>
      </c>
      <c r="B88309" s="1">
        <v>7</v>
      </c>
      <c r="C88309" s="1">
        <v>59.432000000000002</v>
      </c>
    </row>
    <row r="88310" spans="1:3" x14ac:dyDescent="0.2">
      <c r="A88310" s="3">
        <v>45319</v>
      </c>
      <c r="B88310" s="1">
        <v>8</v>
      </c>
      <c r="C88310" s="1">
        <v>87.423000000000002</v>
      </c>
    </row>
    <row r="88311" spans="1:3" x14ac:dyDescent="0.2">
      <c r="A88311" s="3">
        <v>45319</v>
      </c>
      <c r="B88311" s="1">
        <v>9</v>
      </c>
      <c r="C88311" s="1">
        <v>14.298999999999999</v>
      </c>
    </row>
    <row r="88312" spans="1:3" x14ac:dyDescent="0.2">
      <c r="A88312" s="3">
        <v>45319</v>
      </c>
      <c r="B88312" s="1">
        <v>10</v>
      </c>
      <c r="C88312" s="1">
        <v>-18.484999999999999</v>
      </c>
    </row>
    <row r="88313" spans="1:3" x14ac:dyDescent="0.2">
      <c r="A88313" s="3">
        <v>45319</v>
      </c>
      <c r="B88313" s="1">
        <v>11</v>
      </c>
      <c r="C88313" s="1">
        <v>13.416</v>
      </c>
    </row>
    <row r="88314" spans="1:3" x14ac:dyDescent="0.2">
      <c r="A88314" s="3">
        <v>45319</v>
      </c>
      <c r="B88314" s="1">
        <v>12</v>
      </c>
      <c r="C88314" s="1">
        <v>-42.805999999999997</v>
      </c>
    </row>
    <row r="88315" spans="1:3" x14ac:dyDescent="0.2">
      <c r="A88315" s="3">
        <v>45319</v>
      </c>
      <c r="B88315" s="1">
        <v>13</v>
      </c>
      <c r="C88315" s="1">
        <v>-2.3889999999999998</v>
      </c>
    </row>
    <row r="88316" spans="1:3" x14ac:dyDescent="0.2">
      <c r="A88316" s="3">
        <v>45319</v>
      </c>
      <c r="B88316" s="1">
        <v>14</v>
      </c>
      <c r="C88316" s="1">
        <v>7.2859999999999996</v>
      </c>
    </row>
    <row r="88317" spans="1:3" x14ac:dyDescent="0.2">
      <c r="A88317" s="3">
        <v>45319</v>
      </c>
      <c r="B88317" s="1">
        <v>15</v>
      </c>
      <c r="C88317" s="1">
        <v>54.545999999999999</v>
      </c>
    </row>
    <row r="88318" spans="1:3" x14ac:dyDescent="0.2">
      <c r="A88318" s="3">
        <v>45319</v>
      </c>
      <c r="B88318" s="1">
        <v>16</v>
      </c>
      <c r="C88318" s="1">
        <v>20.138999999999999</v>
      </c>
    </row>
    <row r="88319" spans="1:3" x14ac:dyDescent="0.2">
      <c r="A88319" s="3">
        <v>45319</v>
      </c>
      <c r="B88319" s="1">
        <v>17</v>
      </c>
      <c r="C88319" s="1">
        <v>17.292999999999999</v>
      </c>
    </row>
    <row r="88320" spans="1:3" x14ac:dyDescent="0.2">
      <c r="A88320" s="3">
        <v>45319</v>
      </c>
      <c r="B88320" s="1">
        <v>18</v>
      </c>
      <c r="C88320" s="1">
        <v>2.3860000000000001</v>
      </c>
    </row>
    <row r="88321" spans="1:3" x14ac:dyDescent="0.2">
      <c r="A88321" s="3">
        <v>45319</v>
      </c>
      <c r="B88321" s="1">
        <v>19</v>
      </c>
      <c r="C88321" s="1">
        <v>-9.3119999999999994</v>
      </c>
    </row>
    <row r="88322" spans="1:3" x14ac:dyDescent="0.2">
      <c r="A88322" s="3">
        <v>45319</v>
      </c>
      <c r="B88322" s="1">
        <v>20</v>
      </c>
      <c r="C88322" s="1">
        <v>-2.4910000000000001</v>
      </c>
    </row>
    <row r="88323" spans="1:3" x14ac:dyDescent="0.2">
      <c r="A88323" s="3">
        <v>45319</v>
      </c>
      <c r="B88323" s="1">
        <v>21</v>
      </c>
      <c r="C88323" s="1">
        <v>2.3929999999999998</v>
      </c>
    </row>
    <row r="88324" spans="1:3" x14ac:dyDescent="0.2">
      <c r="A88324" s="3">
        <v>45319</v>
      </c>
      <c r="B88324" s="1">
        <v>22</v>
      </c>
      <c r="C88324" s="1">
        <v>-4.5359999999999996</v>
      </c>
    </row>
    <row r="88325" spans="1:3" x14ac:dyDescent="0.2">
      <c r="A88325" s="3">
        <v>45319</v>
      </c>
      <c r="B88325" s="1">
        <v>23</v>
      </c>
      <c r="C88325" s="1">
        <v>-30.140999999999998</v>
      </c>
    </row>
    <row r="88326" spans="1:3" x14ac:dyDescent="0.2">
      <c r="A88326" s="3">
        <v>45319</v>
      </c>
      <c r="B88326" s="1">
        <v>24</v>
      </c>
      <c r="C88326" s="1">
        <v>27.731000000000002</v>
      </c>
    </row>
    <row r="88327" spans="1:3" x14ac:dyDescent="0.2">
      <c r="A88327" s="3">
        <v>45320</v>
      </c>
      <c r="B88327" s="1">
        <v>1</v>
      </c>
      <c r="C88327" s="1">
        <v>13.445</v>
      </c>
    </row>
    <row r="88328" spans="1:3" x14ac:dyDescent="0.2">
      <c r="A88328" s="3">
        <v>45320</v>
      </c>
      <c r="B88328" s="1">
        <v>2</v>
      </c>
      <c r="C88328" s="1">
        <v>23.1</v>
      </c>
    </row>
    <row r="88329" spans="1:3" x14ac:dyDescent="0.2">
      <c r="A88329" s="3">
        <v>45320</v>
      </c>
      <c r="B88329" s="1">
        <v>3</v>
      </c>
      <c r="C88329" s="1">
        <v>14.326000000000001</v>
      </c>
    </row>
    <row r="88330" spans="1:3" x14ac:dyDescent="0.2">
      <c r="A88330" s="3">
        <v>45320</v>
      </c>
      <c r="B88330" s="1">
        <v>4</v>
      </c>
      <c r="C88330" s="1">
        <v>31.797000000000001</v>
      </c>
    </row>
    <row r="88331" spans="1:3" x14ac:dyDescent="0.2">
      <c r="A88331" s="3">
        <v>45320</v>
      </c>
      <c r="B88331" s="1">
        <v>5</v>
      </c>
      <c r="C88331" s="1">
        <v>81.167000000000002</v>
      </c>
    </row>
    <row r="88332" spans="1:3" x14ac:dyDescent="0.2">
      <c r="A88332" s="3">
        <v>45320</v>
      </c>
      <c r="B88332" s="1">
        <v>6</v>
      </c>
      <c r="C88332" s="1">
        <v>36.670999999999999</v>
      </c>
    </row>
    <row r="88333" spans="1:3" x14ac:dyDescent="0.2">
      <c r="A88333" s="3">
        <v>45320</v>
      </c>
      <c r="B88333" s="1">
        <v>7</v>
      </c>
      <c r="C88333" s="1">
        <v>-6.94</v>
      </c>
    </row>
    <row r="88334" spans="1:3" x14ac:dyDescent="0.2">
      <c r="A88334" s="3">
        <v>45320</v>
      </c>
      <c r="B88334" s="1">
        <v>8</v>
      </c>
      <c r="C88334" s="1">
        <v>-5.1529999999999996</v>
      </c>
    </row>
    <row r="88335" spans="1:3" x14ac:dyDescent="0.2">
      <c r="A88335" s="3">
        <v>45320</v>
      </c>
      <c r="B88335" s="1">
        <v>9</v>
      </c>
      <c r="C88335" s="1">
        <v>-12.497999999999999</v>
      </c>
    </row>
    <row r="88336" spans="1:3" x14ac:dyDescent="0.2">
      <c r="A88336" s="3">
        <v>45320</v>
      </c>
      <c r="B88336" s="1">
        <v>10</v>
      </c>
      <c r="C88336" s="1">
        <v>-14.105</v>
      </c>
    </row>
    <row r="88337" spans="1:3" x14ac:dyDescent="0.2">
      <c r="A88337" s="3">
        <v>45320</v>
      </c>
      <c r="B88337" s="1">
        <v>11</v>
      </c>
      <c r="C88337" s="1">
        <v>-57.122999999999998</v>
      </c>
    </row>
    <row r="88338" spans="1:3" x14ac:dyDescent="0.2">
      <c r="A88338" s="3">
        <v>45320</v>
      </c>
      <c r="B88338" s="1">
        <v>12</v>
      </c>
      <c r="C88338" s="1">
        <v>-15.904</v>
      </c>
    </row>
    <row r="88339" spans="1:3" x14ac:dyDescent="0.2">
      <c r="A88339" s="3">
        <v>45320</v>
      </c>
      <c r="B88339" s="1">
        <v>13</v>
      </c>
      <c r="C88339" s="1">
        <v>23.881</v>
      </c>
    </row>
    <row r="88340" spans="1:3" x14ac:dyDescent="0.2">
      <c r="A88340" s="3">
        <v>45320</v>
      </c>
      <c r="B88340" s="1">
        <v>14</v>
      </c>
      <c r="C88340" s="1">
        <v>33.106999999999999</v>
      </c>
    </row>
    <row r="88341" spans="1:3" x14ac:dyDescent="0.2">
      <c r="A88341" s="3">
        <v>45320</v>
      </c>
      <c r="B88341" s="1">
        <v>15</v>
      </c>
      <c r="C88341" s="1">
        <v>52.198999999999998</v>
      </c>
    </row>
    <row r="88342" spans="1:3" x14ac:dyDescent="0.2">
      <c r="A88342" s="3">
        <v>45320</v>
      </c>
      <c r="B88342" s="1">
        <v>16</v>
      </c>
      <c r="C88342" s="1">
        <v>29.620999999999999</v>
      </c>
    </row>
    <row r="88343" spans="1:3" x14ac:dyDescent="0.2">
      <c r="A88343" s="3">
        <v>45320</v>
      </c>
      <c r="B88343" s="1">
        <v>17</v>
      </c>
      <c r="C88343" s="1">
        <v>13.615</v>
      </c>
    </row>
    <row r="88344" spans="1:3" x14ac:dyDescent="0.2">
      <c r="A88344" s="3">
        <v>45320</v>
      </c>
      <c r="B88344" s="1">
        <v>18</v>
      </c>
      <c r="C88344" s="1">
        <v>-4.7110000000000003</v>
      </c>
    </row>
    <row r="88345" spans="1:3" x14ac:dyDescent="0.2">
      <c r="A88345" s="3">
        <v>45320</v>
      </c>
      <c r="B88345" s="1">
        <v>19</v>
      </c>
      <c r="C88345" s="1">
        <v>5.7850000000000001</v>
      </c>
    </row>
    <row r="88346" spans="1:3" x14ac:dyDescent="0.2">
      <c r="A88346" s="3">
        <v>45320</v>
      </c>
      <c r="B88346" s="1">
        <v>20</v>
      </c>
      <c r="C88346" s="1">
        <v>7.8940000000000001</v>
      </c>
    </row>
    <row r="88347" spans="1:3" x14ac:dyDescent="0.2">
      <c r="A88347" s="3">
        <v>45320</v>
      </c>
      <c r="B88347" s="1">
        <v>21</v>
      </c>
      <c r="C88347" s="1">
        <v>18.213999999999999</v>
      </c>
    </row>
    <row r="88348" spans="1:3" x14ac:dyDescent="0.2">
      <c r="A88348" s="3">
        <v>45320</v>
      </c>
      <c r="B88348" s="1">
        <v>22</v>
      </c>
      <c r="C88348" s="1">
        <v>-2.4220000000000002</v>
      </c>
    </row>
    <row r="88349" spans="1:3" x14ac:dyDescent="0.2">
      <c r="A88349" s="3">
        <v>45320</v>
      </c>
      <c r="B88349" s="1">
        <v>23</v>
      </c>
      <c r="C88349" s="1">
        <v>-67.097999999999999</v>
      </c>
    </row>
    <row r="88350" spans="1:3" x14ac:dyDescent="0.2">
      <c r="A88350" s="3">
        <v>45320</v>
      </c>
      <c r="B88350" s="1">
        <v>24</v>
      </c>
      <c r="C88350" s="1">
        <v>-5.4470000000000001</v>
      </c>
    </row>
    <row r="88351" spans="1:3" x14ac:dyDescent="0.2">
      <c r="A88351" s="3">
        <v>45321</v>
      </c>
      <c r="B88351" s="1">
        <v>1</v>
      </c>
      <c r="C88351" s="1">
        <v>30.440999999999999</v>
      </c>
    </row>
    <row r="88352" spans="1:3" x14ac:dyDescent="0.2">
      <c r="A88352" s="3">
        <v>45321</v>
      </c>
      <c r="B88352" s="1">
        <v>2</v>
      </c>
      <c r="C88352" s="1">
        <v>33.688000000000002</v>
      </c>
    </row>
    <row r="88353" spans="1:3" x14ac:dyDescent="0.2">
      <c r="A88353" s="3">
        <v>45321</v>
      </c>
      <c r="B88353" s="1">
        <v>3</v>
      </c>
      <c r="C88353" s="1">
        <v>31.044</v>
      </c>
    </row>
    <row r="88354" spans="1:3" x14ac:dyDescent="0.2">
      <c r="A88354" s="3">
        <v>45321</v>
      </c>
      <c r="B88354" s="1">
        <v>4</v>
      </c>
      <c r="C88354" s="1">
        <v>22.116</v>
      </c>
    </row>
    <row r="88355" spans="1:3" x14ac:dyDescent="0.2">
      <c r="A88355" s="3">
        <v>45321</v>
      </c>
      <c r="B88355" s="1">
        <v>5</v>
      </c>
      <c r="C88355" s="1">
        <v>46.843000000000004</v>
      </c>
    </row>
    <row r="88356" spans="1:3" x14ac:dyDescent="0.2">
      <c r="A88356" s="3">
        <v>45321</v>
      </c>
      <c r="B88356" s="1">
        <v>6</v>
      </c>
      <c r="C88356" s="1">
        <v>67.007999999999996</v>
      </c>
    </row>
    <row r="88357" spans="1:3" x14ac:dyDescent="0.2">
      <c r="A88357" s="3">
        <v>45321</v>
      </c>
      <c r="B88357" s="1">
        <v>7</v>
      </c>
      <c r="C88357" s="1">
        <v>25.795999999999999</v>
      </c>
    </row>
    <row r="88358" spans="1:3" x14ac:dyDescent="0.2">
      <c r="A88358" s="3">
        <v>45321</v>
      </c>
      <c r="B88358" s="1">
        <v>8</v>
      </c>
      <c r="C88358" s="1">
        <v>14.053000000000001</v>
      </c>
    </row>
    <row r="88359" spans="1:3" x14ac:dyDescent="0.2">
      <c r="A88359" s="3">
        <v>45321</v>
      </c>
      <c r="B88359" s="1">
        <v>9</v>
      </c>
      <c r="C88359" s="1">
        <v>21.344000000000001</v>
      </c>
    </row>
    <row r="88360" spans="1:3" x14ac:dyDescent="0.2">
      <c r="A88360" s="3">
        <v>45321</v>
      </c>
      <c r="B88360" s="1">
        <v>10</v>
      </c>
      <c r="C88360" s="1">
        <v>-71.238</v>
      </c>
    </row>
    <row r="88361" spans="1:3" x14ac:dyDescent="0.2">
      <c r="A88361" s="3">
        <v>45321</v>
      </c>
      <c r="B88361" s="1">
        <v>11</v>
      </c>
      <c r="C88361" s="1">
        <v>-45.395000000000003</v>
      </c>
    </row>
    <row r="88362" spans="1:3" x14ac:dyDescent="0.2">
      <c r="A88362" s="3">
        <v>45321</v>
      </c>
      <c r="B88362" s="1">
        <v>12</v>
      </c>
      <c r="C88362" s="1">
        <v>-2.052</v>
      </c>
    </row>
    <row r="88363" spans="1:3" x14ac:dyDescent="0.2">
      <c r="A88363" s="3">
        <v>45321</v>
      </c>
      <c r="B88363" s="1">
        <v>13</v>
      </c>
      <c r="C88363" s="1">
        <v>24.097999999999999</v>
      </c>
    </row>
    <row r="88364" spans="1:3" x14ac:dyDescent="0.2">
      <c r="A88364" s="3">
        <v>45321</v>
      </c>
      <c r="B88364" s="1">
        <v>14</v>
      </c>
      <c r="C88364" s="1">
        <v>0.60099999999999998</v>
      </c>
    </row>
    <row r="88365" spans="1:3" x14ac:dyDescent="0.2">
      <c r="A88365" s="3">
        <v>45321</v>
      </c>
      <c r="B88365" s="1">
        <v>15</v>
      </c>
      <c r="C88365" s="1">
        <v>46.912999999999997</v>
      </c>
    </row>
    <row r="88366" spans="1:3" x14ac:dyDescent="0.2">
      <c r="A88366" s="3">
        <v>45321</v>
      </c>
      <c r="B88366" s="1">
        <v>16</v>
      </c>
      <c r="C88366" s="1">
        <v>23.204000000000001</v>
      </c>
    </row>
    <row r="88367" spans="1:3" x14ac:dyDescent="0.2">
      <c r="A88367" s="3">
        <v>45321</v>
      </c>
      <c r="B88367" s="1">
        <v>17</v>
      </c>
      <c r="C88367" s="1">
        <v>30.181000000000001</v>
      </c>
    </row>
    <row r="88368" spans="1:3" x14ac:dyDescent="0.2">
      <c r="A88368" s="3">
        <v>45321</v>
      </c>
      <c r="B88368" s="1">
        <v>18</v>
      </c>
      <c r="C88368" s="1">
        <v>-16.734000000000002</v>
      </c>
    </row>
    <row r="88369" spans="1:3" x14ac:dyDescent="0.2">
      <c r="A88369" s="3">
        <v>45321</v>
      </c>
      <c r="B88369" s="1">
        <v>19</v>
      </c>
      <c r="C88369" s="1">
        <v>-15.013999999999999</v>
      </c>
    </row>
    <row r="88370" spans="1:3" x14ac:dyDescent="0.2">
      <c r="A88370" s="3">
        <v>45321</v>
      </c>
      <c r="B88370" s="1">
        <v>20</v>
      </c>
      <c r="C88370" s="1">
        <v>10.619</v>
      </c>
    </row>
    <row r="88371" spans="1:3" x14ac:dyDescent="0.2">
      <c r="A88371" s="3">
        <v>45321</v>
      </c>
      <c r="B88371" s="1">
        <v>21</v>
      </c>
      <c r="C88371" s="1">
        <v>25.872</v>
      </c>
    </row>
    <row r="88372" spans="1:3" x14ac:dyDescent="0.2">
      <c r="A88372" s="3">
        <v>45321</v>
      </c>
      <c r="B88372" s="1">
        <v>22</v>
      </c>
      <c r="C88372" s="1">
        <v>-8.7170000000000005</v>
      </c>
    </row>
    <row r="88373" spans="1:3" x14ac:dyDescent="0.2">
      <c r="A88373" s="3">
        <v>45321</v>
      </c>
      <c r="B88373" s="1">
        <v>23</v>
      </c>
      <c r="C88373" s="1">
        <v>-45.356999999999999</v>
      </c>
    </row>
    <row r="88374" spans="1:3" x14ac:dyDescent="0.2">
      <c r="A88374" s="3">
        <v>45321</v>
      </c>
      <c r="B88374" s="1">
        <v>24</v>
      </c>
      <c r="C88374" s="1">
        <v>4.6120000000000001</v>
      </c>
    </row>
    <row r="88375" spans="1:3" x14ac:dyDescent="0.2">
      <c r="A88375" s="3">
        <v>45322</v>
      </c>
      <c r="B88375" s="1">
        <v>1</v>
      </c>
      <c r="C88375" s="1">
        <v>32.881999999999998</v>
      </c>
    </row>
    <row r="88376" spans="1:3" x14ac:dyDescent="0.2">
      <c r="A88376" s="3">
        <v>45322</v>
      </c>
      <c r="B88376" s="1">
        <v>2</v>
      </c>
      <c r="C88376" s="1">
        <v>35.628</v>
      </c>
    </row>
    <row r="88377" spans="1:3" x14ac:dyDescent="0.2">
      <c r="A88377" s="3">
        <v>45322</v>
      </c>
      <c r="B88377" s="1">
        <v>3</v>
      </c>
      <c r="C88377" s="1">
        <v>59.030999999999999</v>
      </c>
    </row>
    <row r="88378" spans="1:3" x14ac:dyDescent="0.2">
      <c r="A88378" s="3">
        <v>45322</v>
      </c>
      <c r="B88378" s="1">
        <v>4</v>
      </c>
      <c r="C88378" s="1">
        <v>47.396000000000001</v>
      </c>
    </row>
    <row r="88379" spans="1:3" x14ac:dyDescent="0.2">
      <c r="A88379" s="3">
        <v>45322</v>
      </c>
      <c r="B88379" s="1">
        <v>5</v>
      </c>
      <c r="C88379" s="1">
        <v>-2.4510000000000001</v>
      </c>
    </row>
    <row r="88380" spans="1:3" x14ac:dyDescent="0.2">
      <c r="A88380" s="3">
        <v>45322</v>
      </c>
      <c r="B88380" s="1">
        <v>6</v>
      </c>
      <c r="C88380" s="1">
        <v>110.40300000000001</v>
      </c>
    </row>
    <row r="88381" spans="1:3" x14ac:dyDescent="0.2">
      <c r="A88381" s="3">
        <v>45322</v>
      </c>
      <c r="B88381" s="1">
        <v>7</v>
      </c>
      <c r="C88381" s="1">
        <v>41.665999999999997</v>
      </c>
    </row>
    <row r="88382" spans="1:3" x14ac:dyDescent="0.2">
      <c r="A88382" s="3">
        <v>45322</v>
      </c>
      <c r="B88382" s="1">
        <v>8</v>
      </c>
      <c r="C88382" s="1">
        <v>-2.641</v>
      </c>
    </row>
    <row r="88383" spans="1:3" x14ac:dyDescent="0.2">
      <c r="A88383" s="3">
        <v>45322</v>
      </c>
      <c r="B88383" s="1">
        <v>9</v>
      </c>
      <c r="C88383" s="1">
        <v>25.736000000000001</v>
      </c>
    </row>
    <row r="88384" spans="1:3" x14ac:dyDescent="0.2">
      <c r="A88384" s="3">
        <v>45322</v>
      </c>
      <c r="B88384" s="1">
        <v>10</v>
      </c>
      <c r="C88384" s="1">
        <v>-24.963000000000001</v>
      </c>
    </row>
    <row r="88385" spans="1:3" x14ac:dyDescent="0.2">
      <c r="A88385" s="3">
        <v>45322</v>
      </c>
      <c r="B88385" s="1">
        <v>11</v>
      </c>
      <c r="C88385" s="1">
        <v>-41.762999999999998</v>
      </c>
    </row>
    <row r="88386" spans="1:3" x14ac:dyDescent="0.2">
      <c r="A88386" s="3">
        <v>45322</v>
      </c>
      <c r="B88386" s="1">
        <v>12</v>
      </c>
      <c r="C88386" s="1">
        <v>12.404</v>
      </c>
    </row>
    <row r="88387" spans="1:3" x14ac:dyDescent="0.2">
      <c r="A88387" s="3">
        <v>45322</v>
      </c>
      <c r="B88387" s="1">
        <v>13</v>
      </c>
      <c r="C88387" s="1">
        <v>-17.271999999999998</v>
      </c>
    </row>
    <row r="88388" spans="1:3" x14ac:dyDescent="0.2">
      <c r="A88388" s="3">
        <v>45322</v>
      </c>
      <c r="B88388" s="1">
        <v>14</v>
      </c>
      <c r="C88388" s="1">
        <v>4.9649999999999999</v>
      </c>
    </row>
    <row r="88389" spans="1:3" x14ac:dyDescent="0.2">
      <c r="A88389" s="3">
        <v>45322</v>
      </c>
      <c r="B88389" s="1">
        <v>15</v>
      </c>
      <c r="C88389" s="1">
        <v>9.8230000000000004</v>
      </c>
    </row>
    <row r="88390" spans="1:3" x14ac:dyDescent="0.2">
      <c r="A88390" s="3">
        <v>45322</v>
      </c>
      <c r="B88390" s="1">
        <v>16</v>
      </c>
      <c r="C88390" s="1">
        <v>59.119</v>
      </c>
    </row>
    <row r="88391" spans="1:3" x14ac:dyDescent="0.2">
      <c r="A88391" s="3">
        <v>45322</v>
      </c>
      <c r="B88391" s="1">
        <v>17</v>
      </c>
      <c r="C88391" s="1">
        <v>66</v>
      </c>
    </row>
    <row r="88392" spans="1:3" x14ac:dyDescent="0.2">
      <c r="A88392" s="3">
        <v>45322</v>
      </c>
      <c r="B88392" s="1">
        <v>18</v>
      </c>
      <c r="C88392" s="1">
        <v>4.3449999999999998</v>
      </c>
    </row>
    <row r="88393" spans="1:3" x14ac:dyDescent="0.2">
      <c r="A88393" s="3">
        <v>45322</v>
      </c>
      <c r="B88393" s="1">
        <v>19</v>
      </c>
      <c r="C88393" s="1">
        <v>15.444000000000001</v>
      </c>
    </row>
    <row r="88394" spans="1:3" x14ac:dyDescent="0.2">
      <c r="A88394" s="3">
        <v>45322</v>
      </c>
      <c r="B88394" s="1">
        <v>20</v>
      </c>
      <c r="C88394" s="1">
        <v>10.584</v>
      </c>
    </row>
    <row r="88395" spans="1:3" x14ac:dyDescent="0.2">
      <c r="A88395" s="3">
        <v>45322</v>
      </c>
      <c r="B88395" s="1">
        <v>21</v>
      </c>
      <c r="C88395" s="1">
        <v>23.6</v>
      </c>
    </row>
    <row r="88396" spans="1:3" x14ac:dyDescent="0.2">
      <c r="A88396" s="3">
        <v>45322</v>
      </c>
      <c r="B88396" s="1">
        <v>22</v>
      </c>
      <c r="C88396" s="1">
        <v>39.305</v>
      </c>
    </row>
    <row r="88397" spans="1:3" x14ac:dyDescent="0.2">
      <c r="A88397" s="3">
        <v>45322</v>
      </c>
      <c r="B88397" s="1">
        <v>23</v>
      </c>
      <c r="C88397" s="1">
        <v>-42.947000000000003</v>
      </c>
    </row>
    <row r="88398" spans="1:3" x14ac:dyDescent="0.2">
      <c r="A88398" s="3">
        <v>45322</v>
      </c>
      <c r="B88398" s="1">
        <v>24</v>
      </c>
      <c r="C88398" s="1">
        <v>-0.71199999999999997</v>
      </c>
    </row>
    <row r="88399" spans="1:3" x14ac:dyDescent="0.2">
      <c r="A88399" s="3">
        <v>45323</v>
      </c>
      <c r="B88399" s="1">
        <v>1</v>
      </c>
      <c r="C88399" s="1">
        <v>26.864000000000001</v>
      </c>
    </row>
    <row r="88400" spans="1:3" x14ac:dyDescent="0.2">
      <c r="A88400" s="3">
        <v>45323</v>
      </c>
      <c r="B88400" s="1">
        <v>2</v>
      </c>
      <c r="C88400" s="1">
        <v>19.111000000000001</v>
      </c>
    </row>
    <row r="88401" spans="1:3" x14ac:dyDescent="0.2">
      <c r="A88401" s="3">
        <v>45323</v>
      </c>
      <c r="B88401" s="1">
        <v>3</v>
      </c>
      <c r="C88401" s="1">
        <v>21.559000000000001</v>
      </c>
    </row>
    <row r="88402" spans="1:3" x14ac:dyDescent="0.2">
      <c r="A88402" s="3">
        <v>45323</v>
      </c>
      <c r="B88402" s="1">
        <v>4</v>
      </c>
      <c r="C88402" s="1">
        <v>29.338000000000001</v>
      </c>
    </row>
    <row r="88403" spans="1:3" x14ac:dyDescent="0.2">
      <c r="A88403" s="3">
        <v>45323</v>
      </c>
      <c r="B88403" s="1">
        <v>5</v>
      </c>
      <c r="C88403" s="1">
        <v>23.914999999999999</v>
      </c>
    </row>
    <row r="88404" spans="1:3" x14ac:dyDescent="0.2">
      <c r="A88404" s="3">
        <v>45323</v>
      </c>
      <c r="B88404" s="1">
        <v>6</v>
      </c>
      <c r="C88404" s="1">
        <v>1.927</v>
      </c>
    </row>
    <row r="88405" spans="1:3" x14ac:dyDescent="0.2">
      <c r="A88405" s="3">
        <v>45323</v>
      </c>
      <c r="B88405" s="1">
        <v>7</v>
      </c>
      <c r="C88405" s="1">
        <v>-4.5090000000000003</v>
      </c>
    </row>
    <row r="88406" spans="1:3" x14ac:dyDescent="0.2">
      <c r="A88406" s="3">
        <v>45323</v>
      </c>
      <c r="B88406" s="1">
        <v>8</v>
      </c>
      <c r="C88406" s="1">
        <v>-5.9459999999999997</v>
      </c>
    </row>
    <row r="88407" spans="1:3" x14ac:dyDescent="0.2">
      <c r="A88407" s="3">
        <v>45323</v>
      </c>
      <c r="B88407" s="1">
        <v>9</v>
      </c>
      <c r="C88407" s="1">
        <v>-12.834</v>
      </c>
    </row>
    <row r="88408" spans="1:3" x14ac:dyDescent="0.2">
      <c r="A88408" s="3">
        <v>45323</v>
      </c>
      <c r="B88408" s="1">
        <v>10</v>
      </c>
      <c r="C88408" s="1">
        <v>-9.7070000000000007</v>
      </c>
    </row>
    <row r="88409" spans="1:3" x14ac:dyDescent="0.2">
      <c r="A88409" s="3">
        <v>45323</v>
      </c>
      <c r="B88409" s="1">
        <v>11</v>
      </c>
      <c r="C88409" s="1">
        <v>5.5069999999999997</v>
      </c>
    </row>
    <row r="88410" spans="1:3" x14ac:dyDescent="0.2">
      <c r="A88410" s="3">
        <v>45323</v>
      </c>
      <c r="B88410" s="1">
        <v>12</v>
      </c>
      <c r="C88410" s="1">
        <v>-6.0739999999999998</v>
      </c>
    </row>
    <row r="88411" spans="1:3" x14ac:dyDescent="0.2">
      <c r="A88411" s="3">
        <v>45323</v>
      </c>
      <c r="B88411" s="1">
        <v>13</v>
      </c>
      <c r="C88411" s="1">
        <v>-5.8559999999999999</v>
      </c>
    </row>
    <row r="88412" spans="1:3" x14ac:dyDescent="0.2">
      <c r="A88412" s="3">
        <v>45323</v>
      </c>
      <c r="B88412" s="1">
        <v>14</v>
      </c>
      <c r="C88412" s="1">
        <v>-5.7610000000000001</v>
      </c>
    </row>
    <row r="88413" spans="1:3" x14ac:dyDescent="0.2">
      <c r="A88413" s="3">
        <v>45323</v>
      </c>
      <c r="B88413" s="1">
        <v>15</v>
      </c>
      <c r="C88413" s="1">
        <v>3.6360000000000001</v>
      </c>
    </row>
    <row r="88414" spans="1:3" x14ac:dyDescent="0.2">
      <c r="A88414" s="3">
        <v>45323</v>
      </c>
      <c r="B88414" s="1">
        <v>16</v>
      </c>
      <c r="C88414" s="1">
        <v>16.882000000000001</v>
      </c>
    </row>
    <row r="88415" spans="1:3" x14ac:dyDescent="0.2">
      <c r="A88415" s="3">
        <v>45323</v>
      </c>
      <c r="B88415" s="1">
        <v>17</v>
      </c>
      <c r="C88415" s="1">
        <v>8.8960000000000008</v>
      </c>
    </row>
    <row r="88416" spans="1:3" x14ac:dyDescent="0.2">
      <c r="A88416" s="3">
        <v>45323</v>
      </c>
      <c r="B88416" s="1">
        <v>18</v>
      </c>
      <c r="C88416" s="1">
        <v>-21.777000000000001</v>
      </c>
    </row>
    <row r="88417" spans="1:3" x14ac:dyDescent="0.2">
      <c r="A88417" s="3">
        <v>45323</v>
      </c>
      <c r="B88417" s="1">
        <v>19</v>
      </c>
      <c r="C88417" s="1">
        <v>7.0030000000000001</v>
      </c>
    </row>
    <row r="88418" spans="1:3" x14ac:dyDescent="0.2">
      <c r="A88418" s="3">
        <v>45323</v>
      </c>
      <c r="B88418" s="1">
        <v>20</v>
      </c>
      <c r="C88418" s="1">
        <v>-11.603</v>
      </c>
    </row>
    <row r="88419" spans="1:3" x14ac:dyDescent="0.2">
      <c r="A88419" s="3">
        <v>45323</v>
      </c>
      <c r="B88419" s="1">
        <v>21</v>
      </c>
      <c r="C88419" s="1">
        <v>15.815</v>
      </c>
    </row>
    <row r="88420" spans="1:3" x14ac:dyDescent="0.2">
      <c r="A88420" s="3">
        <v>45323</v>
      </c>
      <c r="B88420" s="1">
        <v>22</v>
      </c>
      <c r="C88420" s="1">
        <v>7.9349999999999996</v>
      </c>
    </row>
    <row r="88421" spans="1:3" x14ac:dyDescent="0.2">
      <c r="A88421" s="3">
        <v>45323</v>
      </c>
      <c r="B88421" s="1">
        <v>23</v>
      </c>
      <c r="C88421" s="1">
        <v>-10.52</v>
      </c>
    </row>
    <row r="88422" spans="1:3" x14ac:dyDescent="0.2">
      <c r="A88422" s="3">
        <v>45323</v>
      </c>
      <c r="B88422" s="1">
        <v>24</v>
      </c>
      <c r="C88422" s="1">
        <v>19.475999999999999</v>
      </c>
    </row>
    <row r="88423" spans="1:3" x14ac:dyDescent="0.2">
      <c r="A88423" s="3">
        <v>45324</v>
      </c>
      <c r="B88423" s="1">
        <v>1</v>
      </c>
      <c r="C88423" s="1">
        <v>12.089</v>
      </c>
    </row>
    <row r="88424" spans="1:3" x14ac:dyDescent="0.2">
      <c r="A88424" s="3">
        <v>45324</v>
      </c>
      <c r="B88424" s="1">
        <v>2</v>
      </c>
      <c r="C88424" s="1">
        <v>38.347999999999999</v>
      </c>
    </row>
    <row r="88425" spans="1:3" x14ac:dyDescent="0.2">
      <c r="A88425" s="3">
        <v>45324</v>
      </c>
      <c r="B88425" s="1">
        <v>3</v>
      </c>
      <c r="C88425" s="1">
        <v>30.794</v>
      </c>
    </row>
    <row r="88426" spans="1:3" x14ac:dyDescent="0.2">
      <c r="A88426" s="3">
        <v>45324</v>
      </c>
      <c r="B88426" s="1">
        <v>4</v>
      </c>
      <c r="C88426" s="1">
        <v>19.969000000000001</v>
      </c>
    </row>
    <row r="88427" spans="1:3" x14ac:dyDescent="0.2">
      <c r="A88427" s="3">
        <v>45324</v>
      </c>
      <c r="B88427" s="1">
        <v>5</v>
      </c>
      <c r="C88427" s="1">
        <v>41.377000000000002</v>
      </c>
    </row>
    <row r="88428" spans="1:3" x14ac:dyDescent="0.2">
      <c r="A88428" s="3">
        <v>45324</v>
      </c>
      <c r="B88428" s="1">
        <v>6</v>
      </c>
      <c r="C88428" s="1">
        <v>113.369</v>
      </c>
    </row>
    <row r="88429" spans="1:3" x14ac:dyDescent="0.2">
      <c r="A88429" s="3">
        <v>45324</v>
      </c>
      <c r="B88429" s="1">
        <v>7</v>
      </c>
      <c r="C88429" s="1">
        <v>1.456</v>
      </c>
    </row>
    <row r="88430" spans="1:3" x14ac:dyDescent="0.2">
      <c r="A88430" s="3">
        <v>45324</v>
      </c>
      <c r="B88430" s="1">
        <v>8</v>
      </c>
      <c r="C88430" s="1">
        <v>3.35</v>
      </c>
    </row>
    <row r="88431" spans="1:3" x14ac:dyDescent="0.2">
      <c r="A88431" s="3">
        <v>45324</v>
      </c>
      <c r="B88431" s="1">
        <v>9</v>
      </c>
      <c r="C88431" s="1">
        <v>-5.6280000000000001</v>
      </c>
    </row>
    <row r="88432" spans="1:3" x14ac:dyDescent="0.2">
      <c r="A88432" s="3">
        <v>45324</v>
      </c>
      <c r="B88432" s="1">
        <v>10</v>
      </c>
      <c r="C88432" s="1">
        <v>5.3369999999999997</v>
      </c>
    </row>
    <row r="88433" spans="1:3" x14ac:dyDescent="0.2">
      <c r="A88433" s="3">
        <v>45324</v>
      </c>
      <c r="B88433" s="1">
        <v>11</v>
      </c>
      <c r="C88433" s="1">
        <v>-72.468000000000004</v>
      </c>
    </row>
    <row r="88434" spans="1:3" x14ac:dyDescent="0.2">
      <c r="A88434" s="3">
        <v>45324</v>
      </c>
      <c r="B88434" s="1">
        <v>12</v>
      </c>
      <c r="C88434" s="1">
        <v>-7.0469999999999997</v>
      </c>
    </row>
    <row r="88435" spans="1:3" x14ac:dyDescent="0.2">
      <c r="A88435" s="3">
        <v>45324</v>
      </c>
      <c r="B88435" s="1">
        <v>13</v>
      </c>
      <c r="C88435" s="1">
        <v>1.8320000000000001</v>
      </c>
    </row>
    <row r="88436" spans="1:3" x14ac:dyDescent="0.2">
      <c r="A88436" s="3">
        <v>45324</v>
      </c>
      <c r="B88436" s="1">
        <v>14</v>
      </c>
      <c r="C88436" s="1">
        <v>-8.8040000000000003</v>
      </c>
    </row>
    <row r="88437" spans="1:3" x14ac:dyDescent="0.2">
      <c r="A88437" s="3">
        <v>45324</v>
      </c>
      <c r="B88437" s="1">
        <v>15</v>
      </c>
      <c r="C88437" s="1">
        <v>39.25</v>
      </c>
    </row>
    <row r="88438" spans="1:3" x14ac:dyDescent="0.2">
      <c r="A88438" s="3">
        <v>45324</v>
      </c>
      <c r="B88438" s="1">
        <v>16</v>
      </c>
      <c r="C88438" s="1">
        <v>70.760999999999996</v>
      </c>
    </row>
    <row r="88439" spans="1:3" x14ac:dyDescent="0.2">
      <c r="A88439" s="3">
        <v>45324</v>
      </c>
      <c r="B88439" s="1">
        <v>17</v>
      </c>
      <c r="C88439" s="1">
        <v>17.849</v>
      </c>
    </row>
    <row r="88440" spans="1:3" x14ac:dyDescent="0.2">
      <c r="A88440" s="3">
        <v>45324</v>
      </c>
      <c r="B88440" s="1">
        <v>18</v>
      </c>
      <c r="C88440" s="1">
        <v>10.744999999999999</v>
      </c>
    </row>
    <row r="88441" spans="1:3" x14ac:dyDescent="0.2">
      <c r="A88441" s="3">
        <v>45324</v>
      </c>
      <c r="B88441" s="1">
        <v>19</v>
      </c>
      <c r="C88441" s="1">
        <v>5.1609999999999996</v>
      </c>
    </row>
    <row r="88442" spans="1:3" x14ac:dyDescent="0.2">
      <c r="A88442" s="3">
        <v>45324</v>
      </c>
      <c r="B88442" s="1">
        <v>20</v>
      </c>
      <c r="C88442" s="1">
        <v>1.827</v>
      </c>
    </row>
    <row r="88443" spans="1:3" x14ac:dyDescent="0.2">
      <c r="A88443" s="3">
        <v>45324</v>
      </c>
      <c r="B88443" s="1">
        <v>21</v>
      </c>
      <c r="C88443" s="1">
        <v>6.49</v>
      </c>
    </row>
    <row r="88444" spans="1:3" x14ac:dyDescent="0.2">
      <c r="A88444" s="3">
        <v>45324</v>
      </c>
      <c r="B88444" s="1">
        <v>22</v>
      </c>
      <c r="C88444" s="1">
        <v>-35.875</v>
      </c>
    </row>
    <row r="88445" spans="1:3" x14ac:dyDescent="0.2">
      <c r="A88445" s="3">
        <v>45324</v>
      </c>
      <c r="B88445" s="1">
        <v>23</v>
      </c>
      <c r="C88445" s="1">
        <v>-57.584000000000003</v>
      </c>
    </row>
    <row r="88446" spans="1:3" x14ac:dyDescent="0.2">
      <c r="A88446" s="3">
        <v>45324</v>
      </c>
      <c r="B88446" s="1">
        <v>24</v>
      </c>
      <c r="C88446" s="1">
        <v>31.916</v>
      </c>
    </row>
    <row r="88447" spans="1:3" x14ac:dyDescent="0.2">
      <c r="A88447" s="3">
        <v>45325</v>
      </c>
      <c r="B88447" s="1">
        <v>1</v>
      </c>
      <c r="C88447" s="1">
        <v>29.446999999999999</v>
      </c>
    </row>
    <row r="88448" spans="1:3" x14ac:dyDescent="0.2">
      <c r="A88448" s="3">
        <v>45325</v>
      </c>
      <c r="B88448" s="1">
        <v>2</v>
      </c>
      <c r="C88448" s="1">
        <v>18.302</v>
      </c>
    </row>
    <row r="88449" spans="1:3" x14ac:dyDescent="0.2">
      <c r="A88449" s="3">
        <v>45325</v>
      </c>
      <c r="B88449" s="1">
        <v>3</v>
      </c>
      <c r="C88449" s="1">
        <v>6.3529999999999998</v>
      </c>
    </row>
    <row r="88450" spans="1:3" x14ac:dyDescent="0.2">
      <c r="A88450" s="3">
        <v>45325</v>
      </c>
      <c r="B88450" s="1">
        <v>4</v>
      </c>
      <c r="C88450" s="1">
        <v>34.384</v>
      </c>
    </row>
    <row r="88451" spans="1:3" x14ac:dyDescent="0.2">
      <c r="A88451" s="3">
        <v>45325</v>
      </c>
      <c r="B88451" s="1">
        <v>5</v>
      </c>
      <c r="C88451" s="1">
        <v>16.949000000000002</v>
      </c>
    </row>
    <row r="88452" spans="1:3" x14ac:dyDescent="0.2">
      <c r="A88452" s="3">
        <v>45325</v>
      </c>
      <c r="B88452" s="1">
        <v>6</v>
      </c>
      <c r="C88452" s="1">
        <v>13.295999999999999</v>
      </c>
    </row>
    <row r="88453" spans="1:3" x14ac:dyDescent="0.2">
      <c r="A88453" s="3">
        <v>45325</v>
      </c>
      <c r="B88453" s="1">
        <v>7</v>
      </c>
      <c r="C88453" s="1">
        <v>20.754000000000001</v>
      </c>
    </row>
    <row r="88454" spans="1:3" x14ac:dyDescent="0.2">
      <c r="A88454" s="3">
        <v>45325</v>
      </c>
      <c r="B88454" s="1">
        <v>8</v>
      </c>
      <c r="C88454" s="1">
        <v>53.436999999999998</v>
      </c>
    </row>
    <row r="88455" spans="1:3" x14ac:dyDescent="0.2">
      <c r="A88455" s="3">
        <v>45325</v>
      </c>
      <c r="B88455" s="1">
        <v>9</v>
      </c>
      <c r="C88455" s="1">
        <v>40.871000000000002</v>
      </c>
    </row>
    <row r="88456" spans="1:3" x14ac:dyDescent="0.2">
      <c r="A88456" s="3">
        <v>45325</v>
      </c>
      <c r="B88456" s="1">
        <v>10</v>
      </c>
      <c r="C88456" s="1">
        <v>46.359000000000002</v>
      </c>
    </row>
    <row r="88457" spans="1:3" x14ac:dyDescent="0.2">
      <c r="A88457" s="3">
        <v>45325</v>
      </c>
      <c r="B88457" s="1">
        <v>11</v>
      </c>
      <c r="C88457" s="1">
        <v>-0.40600000000000003</v>
      </c>
    </row>
    <row r="88458" spans="1:3" x14ac:dyDescent="0.2">
      <c r="A88458" s="3">
        <v>45325</v>
      </c>
      <c r="B88458" s="1">
        <v>12</v>
      </c>
      <c r="C88458" s="1">
        <v>10.801</v>
      </c>
    </row>
    <row r="88459" spans="1:3" x14ac:dyDescent="0.2">
      <c r="A88459" s="3">
        <v>45325</v>
      </c>
      <c r="B88459" s="1">
        <v>13</v>
      </c>
      <c r="C88459" s="1">
        <v>13.227</v>
      </c>
    </row>
    <row r="88460" spans="1:3" x14ac:dyDescent="0.2">
      <c r="A88460" s="3">
        <v>45325</v>
      </c>
      <c r="B88460" s="1">
        <v>14</v>
      </c>
      <c r="C88460" s="1">
        <v>9.2319999999999993</v>
      </c>
    </row>
    <row r="88461" spans="1:3" x14ac:dyDescent="0.2">
      <c r="A88461" s="3">
        <v>45325</v>
      </c>
      <c r="B88461" s="1">
        <v>15</v>
      </c>
      <c r="C88461" s="1">
        <v>12.26</v>
      </c>
    </row>
    <row r="88462" spans="1:3" x14ac:dyDescent="0.2">
      <c r="A88462" s="3">
        <v>45325</v>
      </c>
      <c r="B88462" s="1">
        <v>16</v>
      </c>
      <c r="C88462" s="1">
        <v>61.71</v>
      </c>
    </row>
    <row r="88463" spans="1:3" x14ac:dyDescent="0.2">
      <c r="A88463" s="3">
        <v>45325</v>
      </c>
      <c r="B88463" s="1">
        <v>17</v>
      </c>
      <c r="C88463" s="1">
        <v>32.536999999999999</v>
      </c>
    </row>
    <row r="88464" spans="1:3" x14ac:dyDescent="0.2">
      <c r="A88464" s="3">
        <v>45325</v>
      </c>
      <c r="B88464" s="1">
        <v>18</v>
      </c>
      <c r="C88464" s="1">
        <v>13.696</v>
      </c>
    </row>
    <row r="88465" spans="1:3" x14ac:dyDescent="0.2">
      <c r="A88465" s="3">
        <v>45325</v>
      </c>
      <c r="B88465" s="1">
        <v>19</v>
      </c>
      <c r="C88465" s="1">
        <v>-7.0830000000000002</v>
      </c>
    </row>
    <row r="88466" spans="1:3" x14ac:dyDescent="0.2">
      <c r="A88466" s="3">
        <v>45325</v>
      </c>
      <c r="B88466" s="1">
        <v>20</v>
      </c>
      <c r="C88466" s="1">
        <v>19.637</v>
      </c>
    </row>
    <row r="88467" spans="1:3" x14ac:dyDescent="0.2">
      <c r="A88467" s="3">
        <v>45325</v>
      </c>
      <c r="B88467" s="1">
        <v>21</v>
      </c>
      <c r="C88467" s="1">
        <v>11.355</v>
      </c>
    </row>
    <row r="88468" spans="1:3" x14ac:dyDescent="0.2">
      <c r="A88468" s="3">
        <v>45325</v>
      </c>
      <c r="B88468" s="1">
        <v>22</v>
      </c>
      <c r="C88468" s="1">
        <v>10.638</v>
      </c>
    </row>
    <row r="88469" spans="1:3" x14ac:dyDescent="0.2">
      <c r="A88469" s="3">
        <v>45325</v>
      </c>
      <c r="B88469" s="1">
        <v>23</v>
      </c>
      <c r="C88469" s="1">
        <v>-49.845999999999997</v>
      </c>
    </row>
    <row r="88470" spans="1:3" x14ac:dyDescent="0.2">
      <c r="A88470" s="3">
        <v>45325</v>
      </c>
      <c r="B88470" s="1">
        <v>24</v>
      </c>
      <c r="C88470" s="1">
        <v>15.571</v>
      </c>
    </row>
    <row r="88471" spans="1:3" x14ac:dyDescent="0.2">
      <c r="A88471" s="3">
        <v>45326</v>
      </c>
      <c r="B88471" s="1">
        <v>1</v>
      </c>
      <c r="C88471" s="1">
        <v>16.236000000000001</v>
      </c>
    </row>
    <row r="88472" spans="1:3" x14ac:dyDescent="0.2">
      <c r="A88472" s="3">
        <v>45326</v>
      </c>
      <c r="B88472" s="1">
        <v>2</v>
      </c>
      <c r="C88472" s="1">
        <v>15.772</v>
      </c>
    </row>
    <row r="88473" spans="1:3" x14ac:dyDescent="0.2">
      <c r="A88473" s="3">
        <v>45326</v>
      </c>
      <c r="B88473" s="1">
        <v>3</v>
      </c>
      <c r="C88473" s="1">
        <v>20.085999999999999</v>
      </c>
    </row>
    <row r="88474" spans="1:3" x14ac:dyDescent="0.2">
      <c r="A88474" s="3">
        <v>45326</v>
      </c>
      <c r="B88474" s="1">
        <v>4</v>
      </c>
      <c r="C88474" s="1">
        <v>23.31</v>
      </c>
    </row>
    <row r="88475" spans="1:3" x14ac:dyDescent="0.2">
      <c r="A88475" s="3">
        <v>45326</v>
      </c>
      <c r="B88475" s="1">
        <v>5</v>
      </c>
      <c r="C88475" s="1">
        <v>11.946999999999999</v>
      </c>
    </row>
    <row r="88476" spans="1:3" x14ac:dyDescent="0.2">
      <c r="A88476" s="3">
        <v>45326</v>
      </c>
      <c r="B88476" s="1">
        <v>6</v>
      </c>
      <c r="C88476" s="1">
        <v>28.152000000000001</v>
      </c>
    </row>
    <row r="88477" spans="1:3" x14ac:dyDescent="0.2">
      <c r="A88477" s="3">
        <v>45326</v>
      </c>
      <c r="B88477" s="1">
        <v>7</v>
      </c>
      <c r="C88477" s="1">
        <v>52.359000000000002</v>
      </c>
    </row>
    <row r="88478" spans="1:3" x14ac:dyDescent="0.2">
      <c r="A88478" s="3">
        <v>45326</v>
      </c>
      <c r="B88478" s="1">
        <v>8</v>
      </c>
      <c r="C88478" s="1">
        <v>-10.638999999999999</v>
      </c>
    </row>
    <row r="88479" spans="1:3" x14ac:dyDescent="0.2">
      <c r="A88479" s="3">
        <v>45326</v>
      </c>
      <c r="B88479" s="1">
        <v>9</v>
      </c>
      <c r="C88479" s="1">
        <v>18.27</v>
      </c>
    </row>
    <row r="88480" spans="1:3" x14ac:dyDescent="0.2">
      <c r="A88480" s="3">
        <v>45326</v>
      </c>
      <c r="B88480" s="1">
        <v>10</v>
      </c>
      <c r="C88480" s="1">
        <v>27.425000000000001</v>
      </c>
    </row>
    <row r="88481" spans="1:3" x14ac:dyDescent="0.2">
      <c r="A88481" s="3">
        <v>45326</v>
      </c>
      <c r="B88481" s="1">
        <v>11</v>
      </c>
      <c r="C88481" s="1">
        <v>-31.204000000000001</v>
      </c>
    </row>
    <row r="88482" spans="1:3" x14ac:dyDescent="0.2">
      <c r="A88482" s="3">
        <v>45326</v>
      </c>
      <c r="B88482" s="1">
        <v>12</v>
      </c>
      <c r="C88482" s="1">
        <v>11.638999999999999</v>
      </c>
    </row>
    <row r="88483" spans="1:3" x14ac:dyDescent="0.2">
      <c r="A88483" s="3">
        <v>45326</v>
      </c>
      <c r="B88483" s="1">
        <v>13</v>
      </c>
      <c r="C88483" s="1">
        <v>-4.5860000000000003</v>
      </c>
    </row>
    <row r="88484" spans="1:3" x14ac:dyDescent="0.2">
      <c r="A88484" s="3">
        <v>45326</v>
      </c>
      <c r="B88484" s="1">
        <v>14</v>
      </c>
      <c r="C88484" s="1">
        <v>19.954000000000001</v>
      </c>
    </row>
    <row r="88485" spans="1:3" x14ac:dyDescent="0.2">
      <c r="A88485" s="3">
        <v>45326</v>
      </c>
      <c r="B88485" s="1">
        <v>15</v>
      </c>
      <c r="C88485" s="1">
        <v>28.93</v>
      </c>
    </row>
    <row r="88486" spans="1:3" x14ac:dyDescent="0.2">
      <c r="A88486" s="3">
        <v>45326</v>
      </c>
      <c r="B88486" s="1">
        <v>16</v>
      </c>
      <c r="C88486" s="1">
        <v>58.228999999999999</v>
      </c>
    </row>
    <row r="88487" spans="1:3" x14ac:dyDescent="0.2">
      <c r="A88487" s="3">
        <v>45326</v>
      </c>
      <c r="B88487" s="1">
        <v>17</v>
      </c>
      <c r="C88487" s="1">
        <v>41.731999999999999</v>
      </c>
    </row>
    <row r="88488" spans="1:3" x14ac:dyDescent="0.2">
      <c r="A88488" s="3">
        <v>45326</v>
      </c>
      <c r="B88488" s="1">
        <v>18</v>
      </c>
      <c r="C88488" s="1">
        <v>16.239999999999998</v>
      </c>
    </row>
    <row r="88489" spans="1:3" x14ac:dyDescent="0.2">
      <c r="A88489" s="3">
        <v>45326</v>
      </c>
      <c r="B88489" s="1">
        <v>19</v>
      </c>
      <c r="C88489" s="1">
        <v>5.9960000000000004</v>
      </c>
    </row>
    <row r="88490" spans="1:3" x14ac:dyDescent="0.2">
      <c r="A88490" s="3">
        <v>45326</v>
      </c>
      <c r="B88490" s="1">
        <v>20</v>
      </c>
      <c r="C88490" s="1">
        <v>15.222</v>
      </c>
    </row>
    <row r="88491" spans="1:3" x14ac:dyDescent="0.2">
      <c r="A88491" s="3">
        <v>45326</v>
      </c>
      <c r="B88491" s="1">
        <v>21</v>
      </c>
      <c r="C88491" s="1">
        <v>15.069000000000001</v>
      </c>
    </row>
    <row r="88492" spans="1:3" x14ac:dyDescent="0.2">
      <c r="A88492" s="3">
        <v>45326</v>
      </c>
      <c r="B88492" s="1">
        <v>22</v>
      </c>
      <c r="C88492" s="1">
        <v>21.809000000000001</v>
      </c>
    </row>
    <row r="88493" spans="1:3" x14ac:dyDescent="0.2">
      <c r="A88493" s="3">
        <v>45326</v>
      </c>
      <c r="B88493" s="1">
        <v>23</v>
      </c>
      <c r="C88493" s="1">
        <v>-37.177999999999997</v>
      </c>
    </row>
    <row r="88494" spans="1:3" x14ac:dyDescent="0.2">
      <c r="A88494" s="3">
        <v>45326</v>
      </c>
      <c r="B88494" s="1">
        <v>24</v>
      </c>
      <c r="C88494" s="1">
        <v>13.132999999999999</v>
      </c>
    </row>
    <row r="88495" spans="1:3" x14ac:dyDescent="0.2">
      <c r="A88495" s="3">
        <v>45327</v>
      </c>
      <c r="B88495" s="1">
        <v>1</v>
      </c>
      <c r="C88495" s="1">
        <v>8.8119999999999994</v>
      </c>
    </row>
    <row r="88496" spans="1:3" x14ac:dyDescent="0.2">
      <c r="A88496" s="3">
        <v>45327</v>
      </c>
      <c r="B88496" s="1">
        <v>2</v>
      </c>
      <c r="C88496" s="1">
        <v>11.928000000000001</v>
      </c>
    </row>
    <row r="88497" spans="1:3" x14ac:dyDescent="0.2">
      <c r="A88497" s="3">
        <v>45327</v>
      </c>
      <c r="B88497" s="1">
        <v>3</v>
      </c>
      <c r="C88497" s="1">
        <v>-15.952999999999999</v>
      </c>
    </row>
    <row r="88498" spans="1:3" x14ac:dyDescent="0.2">
      <c r="A88498" s="3">
        <v>45327</v>
      </c>
      <c r="B88498" s="1">
        <v>4</v>
      </c>
      <c r="C88498" s="1">
        <v>50.451000000000001</v>
      </c>
    </row>
    <row r="88499" spans="1:3" x14ac:dyDescent="0.2">
      <c r="A88499" s="3">
        <v>45327</v>
      </c>
      <c r="B88499" s="1">
        <v>5</v>
      </c>
      <c r="C88499" s="1">
        <v>28.318999999999999</v>
      </c>
    </row>
    <row r="88500" spans="1:3" x14ac:dyDescent="0.2">
      <c r="A88500" s="3">
        <v>45327</v>
      </c>
      <c r="B88500" s="1">
        <v>6</v>
      </c>
      <c r="C88500" s="1">
        <v>46.854999999999997</v>
      </c>
    </row>
    <row r="88501" spans="1:3" x14ac:dyDescent="0.2">
      <c r="A88501" s="3">
        <v>45327</v>
      </c>
      <c r="B88501" s="1">
        <v>7</v>
      </c>
      <c r="C88501" s="1">
        <v>-24.318000000000001</v>
      </c>
    </row>
    <row r="88502" spans="1:3" x14ac:dyDescent="0.2">
      <c r="A88502" s="3">
        <v>45327</v>
      </c>
      <c r="B88502" s="1">
        <v>8</v>
      </c>
      <c r="C88502" s="1">
        <v>-39.351999999999997</v>
      </c>
    </row>
    <row r="88503" spans="1:3" x14ac:dyDescent="0.2">
      <c r="A88503" s="3">
        <v>45327</v>
      </c>
      <c r="B88503" s="1">
        <v>9</v>
      </c>
      <c r="C88503" s="1">
        <v>-14.317</v>
      </c>
    </row>
    <row r="88504" spans="1:3" x14ac:dyDescent="0.2">
      <c r="A88504" s="3">
        <v>45327</v>
      </c>
      <c r="B88504" s="1">
        <v>10</v>
      </c>
      <c r="C88504" s="1">
        <v>-34.161999999999999</v>
      </c>
    </row>
    <row r="88505" spans="1:3" x14ac:dyDescent="0.2">
      <c r="A88505" s="3">
        <v>45327</v>
      </c>
      <c r="B88505" s="1">
        <v>11</v>
      </c>
      <c r="C88505" s="1">
        <v>-18.292000000000002</v>
      </c>
    </row>
    <row r="88506" spans="1:3" x14ac:dyDescent="0.2">
      <c r="A88506" s="3">
        <v>45327</v>
      </c>
      <c r="B88506" s="1">
        <v>12</v>
      </c>
      <c r="C88506" s="1">
        <v>-26.492000000000001</v>
      </c>
    </row>
    <row r="88507" spans="1:3" x14ac:dyDescent="0.2">
      <c r="A88507" s="3">
        <v>45327</v>
      </c>
      <c r="B88507" s="1">
        <v>13</v>
      </c>
      <c r="C88507" s="1">
        <v>-18.006</v>
      </c>
    </row>
    <row r="88508" spans="1:3" x14ac:dyDescent="0.2">
      <c r="A88508" s="3">
        <v>45327</v>
      </c>
      <c r="B88508" s="1">
        <v>14</v>
      </c>
      <c r="C88508" s="1">
        <v>-24.513999999999999</v>
      </c>
    </row>
    <row r="88509" spans="1:3" x14ac:dyDescent="0.2">
      <c r="A88509" s="3">
        <v>45327</v>
      </c>
      <c r="B88509" s="1">
        <v>15</v>
      </c>
      <c r="C88509" s="1">
        <v>-7.4569999999999999</v>
      </c>
    </row>
    <row r="88510" spans="1:3" x14ac:dyDescent="0.2">
      <c r="A88510" s="3">
        <v>45327</v>
      </c>
      <c r="B88510" s="1">
        <v>16</v>
      </c>
      <c r="C88510" s="1">
        <v>-17.065999999999999</v>
      </c>
    </row>
    <row r="88511" spans="1:3" x14ac:dyDescent="0.2">
      <c r="A88511" s="3">
        <v>45327</v>
      </c>
      <c r="B88511" s="1">
        <v>17</v>
      </c>
      <c r="C88511" s="1">
        <v>4.4450000000000003</v>
      </c>
    </row>
    <row r="88512" spans="1:3" x14ac:dyDescent="0.2">
      <c r="A88512" s="3">
        <v>45327</v>
      </c>
      <c r="B88512" s="1">
        <v>18</v>
      </c>
      <c r="C88512" s="1">
        <v>-27.536000000000001</v>
      </c>
    </row>
    <row r="88513" spans="1:3" x14ac:dyDescent="0.2">
      <c r="A88513" s="3">
        <v>45327</v>
      </c>
      <c r="B88513" s="1">
        <v>19</v>
      </c>
      <c r="C88513" s="1">
        <v>-21.527999999999999</v>
      </c>
    </row>
    <row r="88514" spans="1:3" x14ac:dyDescent="0.2">
      <c r="A88514" s="3">
        <v>45327</v>
      </c>
      <c r="B88514" s="1">
        <v>20</v>
      </c>
      <c r="C88514" s="1">
        <v>-0.127</v>
      </c>
    </row>
    <row r="88515" spans="1:3" x14ac:dyDescent="0.2">
      <c r="A88515" s="3">
        <v>45327</v>
      </c>
      <c r="B88515" s="1">
        <v>21</v>
      </c>
      <c r="C88515" s="1">
        <v>-18.37</v>
      </c>
    </row>
    <row r="88516" spans="1:3" x14ac:dyDescent="0.2">
      <c r="A88516" s="3">
        <v>45327</v>
      </c>
      <c r="B88516" s="1">
        <v>22</v>
      </c>
      <c r="C88516" s="1">
        <v>-55.234000000000002</v>
      </c>
    </row>
    <row r="88517" spans="1:3" x14ac:dyDescent="0.2">
      <c r="A88517" s="3">
        <v>45327</v>
      </c>
      <c r="B88517" s="1">
        <v>23</v>
      </c>
      <c r="C88517" s="1">
        <v>-85.265000000000001</v>
      </c>
    </row>
    <row r="88518" spans="1:3" x14ac:dyDescent="0.2">
      <c r="A88518" s="3">
        <v>45327</v>
      </c>
      <c r="B88518" s="1">
        <v>24</v>
      </c>
      <c r="C88518" s="1">
        <v>7.4740000000000002</v>
      </c>
    </row>
    <row r="88519" spans="1:3" x14ac:dyDescent="0.2">
      <c r="A88519" s="3">
        <v>45328</v>
      </c>
      <c r="B88519" s="1">
        <v>1</v>
      </c>
      <c r="C88519" s="1">
        <v>17.716000000000001</v>
      </c>
    </row>
    <row r="88520" spans="1:3" x14ac:dyDescent="0.2">
      <c r="A88520" s="3">
        <v>45328</v>
      </c>
      <c r="B88520" s="1">
        <v>2</v>
      </c>
      <c r="C88520" s="1">
        <v>21.597000000000001</v>
      </c>
    </row>
    <row r="88521" spans="1:3" x14ac:dyDescent="0.2">
      <c r="A88521" s="3">
        <v>45328</v>
      </c>
      <c r="B88521" s="1">
        <v>3</v>
      </c>
      <c r="C88521" s="1">
        <v>24.888000000000002</v>
      </c>
    </row>
    <row r="88522" spans="1:3" x14ac:dyDescent="0.2">
      <c r="A88522" s="3">
        <v>45328</v>
      </c>
      <c r="B88522" s="1">
        <v>4</v>
      </c>
      <c r="C88522" s="1">
        <v>17.071000000000002</v>
      </c>
    </row>
    <row r="88523" spans="1:3" x14ac:dyDescent="0.2">
      <c r="A88523" s="3">
        <v>45328</v>
      </c>
      <c r="B88523" s="1">
        <v>5</v>
      </c>
      <c r="C88523" s="1">
        <v>49.276000000000003</v>
      </c>
    </row>
    <row r="88524" spans="1:3" x14ac:dyDescent="0.2">
      <c r="A88524" s="3">
        <v>45328</v>
      </c>
      <c r="B88524" s="1">
        <v>6</v>
      </c>
      <c r="C88524" s="1">
        <v>61.146000000000001</v>
      </c>
    </row>
    <row r="88525" spans="1:3" x14ac:dyDescent="0.2">
      <c r="A88525" s="3">
        <v>45328</v>
      </c>
      <c r="B88525" s="1">
        <v>7</v>
      </c>
      <c r="C88525" s="1">
        <v>-18.86</v>
      </c>
    </row>
    <row r="88526" spans="1:3" x14ac:dyDescent="0.2">
      <c r="A88526" s="3">
        <v>45328</v>
      </c>
      <c r="B88526" s="1">
        <v>8</v>
      </c>
      <c r="C88526" s="1">
        <v>-23.882000000000001</v>
      </c>
    </row>
    <row r="88527" spans="1:3" x14ac:dyDescent="0.2">
      <c r="A88527" s="3">
        <v>45328</v>
      </c>
      <c r="B88527" s="1">
        <v>9</v>
      </c>
      <c r="C88527" s="1">
        <v>35.49</v>
      </c>
    </row>
    <row r="88528" spans="1:3" x14ac:dyDescent="0.2">
      <c r="A88528" s="3">
        <v>45328</v>
      </c>
      <c r="B88528" s="1">
        <v>10</v>
      </c>
      <c r="C88528" s="1">
        <v>-43.74</v>
      </c>
    </row>
    <row r="88529" spans="1:3" x14ac:dyDescent="0.2">
      <c r="A88529" s="3">
        <v>45328</v>
      </c>
      <c r="B88529" s="1">
        <v>11</v>
      </c>
      <c r="C88529" s="1">
        <v>-79.599000000000004</v>
      </c>
    </row>
    <row r="88530" spans="1:3" x14ac:dyDescent="0.2">
      <c r="A88530" s="3">
        <v>45328</v>
      </c>
      <c r="B88530" s="1">
        <v>12</v>
      </c>
      <c r="C88530" s="1">
        <v>-20.73</v>
      </c>
    </row>
    <row r="88531" spans="1:3" x14ac:dyDescent="0.2">
      <c r="A88531" s="3">
        <v>45328</v>
      </c>
      <c r="B88531" s="1">
        <v>13</v>
      </c>
      <c r="C88531" s="1">
        <v>1.4999999999999999E-2</v>
      </c>
    </row>
    <row r="88532" spans="1:3" x14ac:dyDescent="0.2">
      <c r="A88532" s="3">
        <v>45328</v>
      </c>
      <c r="B88532" s="1">
        <v>14</v>
      </c>
      <c r="C88532" s="1">
        <v>23.2</v>
      </c>
    </row>
    <row r="88533" spans="1:3" x14ac:dyDescent="0.2">
      <c r="A88533" s="3">
        <v>45328</v>
      </c>
      <c r="B88533" s="1">
        <v>15</v>
      </c>
      <c r="C88533" s="1">
        <v>28.98</v>
      </c>
    </row>
    <row r="88534" spans="1:3" x14ac:dyDescent="0.2">
      <c r="A88534" s="3">
        <v>45328</v>
      </c>
      <c r="B88534" s="1">
        <v>16</v>
      </c>
      <c r="C88534" s="1">
        <v>-15.28</v>
      </c>
    </row>
    <row r="88535" spans="1:3" x14ac:dyDescent="0.2">
      <c r="A88535" s="3">
        <v>45328</v>
      </c>
      <c r="B88535" s="1">
        <v>17</v>
      </c>
      <c r="C88535" s="1">
        <v>-6.806</v>
      </c>
    </row>
    <row r="88536" spans="1:3" x14ac:dyDescent="0.2">
      <c r="A88536" s="3">
        <v>45328</v>
      </c>
      <c r="B88536" s="1">
        <v>18</v>
      </c>
      <c r="C88536" s="1">
        <v>-9.9489999999999998</v>
      </c>
    </row>
    <row r="88537" spans="1:3" x14ac:dyDescent="0.2">
      <c r="A88537" s="3">
        <v>45328</v>
      </c>
      <c r="B88537" s="1">
        <v>19</v>
      </c>
      <c r="C88537" s="1">
        <v>3.4820000000000002</v>
      </c>
    </row>
    <row r="88538" spans="1:3" x14ac:dyDescent="0.2">
      <c r="A88538" s="3">
        <v>45328</v>
      </c>
      <c r="B88538" s="1">
        <v>20</v>
      </c>
      <c r="C88538" s="1">
        <v>-13.955</v>
      </c>
    </row>
    <row r="88539" spans="1:3" x14ac:dyDescent="0.2">
      <c r="A88539" s="3">
        <v>45328</v>
      </c>
      <c r="B88539" s="1">
        <v>21</v>
      </c>
      <c r="C88539" s="1">
        <v>13.074999999999999</v>
      </c>
    </row>
    <row r="88540" spans="1:3" x14ac:dyDescent="0.2">
      <c r="A88540" s="3">
        <v>45328</v>
      </c>
      <c r="B88540" s="1">
        <v>22</v>
      </c>
      <c r="C88540" s="1">
        <v>-5.9</v>
      </c>
    </row>
    <row r="88541" spans="1:3" x14ac:dyDescent="0.2">
      <c r="A88541" s="3">
        <v>45328</v>
      </c>
      <c r="B88541" s="1">
        <v>23</v>
      </c>
      <c r="C88541" s="1">
        <v>-32.692</v>
      </c>
    </row>
    <row r="88542" spans="1:3" x14ac:dyDescent="0.2">
      <c r="A88542" s="3">
        <v>45328</v>
      </c>
      <c r="B88542" s="1">
        <v>24</v>
      </c>
      <c r="C88542" s="1">
        <v>-21.315000000000001</v>
      </c>
    </row>
    <row r="88543" spans="1:3" x14ac:dyDescent="0.2">
      <c r="A88543" s="3">
        <v>45329</v>
      </c>
      <c r="B88543" s="1">
        <v>1</v>
      </c>
      <c r="C88543" s="1">
        <v>5.7060000000000004</v>
      </c>
    </row>
    <row r="88544" spans="1:3" x14ac:dyDescent="0.2">
      <c r="A88544" s="3">
        <v>45329</v>
      </c>
      <c r="B88544" s="1">
        <v>2</v>
      </c>
      <c r="C88544" s="1">
        <v>19.565000000000001</v>
      </c>
    </row>
    <row r="88545" spans="1:3" x14ac:dyDescent="0.2">
      <c r="A88545" s="3">
        <v>45329</v>
      </c>
      <c r="B88545" s="1">
        <v>3</v>
      </c>
      <c r="C88545" s="1">
        <v>7.952</v>
      </c>
    </row>
    <row r="88546" spans="1:3" x14ac:dyDescent="0.2">
      <c r="A88546" s="3">
        <v>45329</v>
      </c>
      <c r="B88546" s="1">
        <v>4</v>
      </c>
      <c r="C88546" s="1">
        <v>14.391</v>
      </c>
    </row>
    <row r="88547" spans="1:3" x14ac:dyDescent="0.2">
      <c r="A88547" s="3">
        <v>45329</v>
      </c>
      <c r="B88547" s="1">
        <v>5</v>
      </c>
      <c r="C88547" s="1">
        <v>2.9780000000000002</v>
      </c>
    </row>
    <row r="88548" spans="1:3" x14ac:dyDescent="0.2">
      <c r="A88548" s="3">
        <v>45329</v>
      </c>
      <c r="B88548" s="1">
        <v>6</v>
      </c>
      <c r="C88548" s="1">
        <v>130.22499999999999</v>
      </c>
    </row>
    <row r="88549" spans="1:3" x14ac:dyDescent="0.2">
      <c r="A88549" s="3">
        <v>45329</v>
      </c>
      <c r="B88549" s="1">
        <v>7</v>
      </c>
      <c r="C88549" s="1">
        <v>-49.637999999999998</v>
      </c>
    </row>
    <row r="88550" spans="1:3" x14ac:dyDescent="0.2">
      <c r="A88550" s="3">
        <v>45329</v>
      </c>
      <c r="B88550" s="1">
        <v>8</v>
      </c>
      <c r="C88550" s="1">
        <v>-13.446999999999999</v>
      </c>
    </row>
    <row r="88551" spans="1:3" x14ac:dyDescent="0.2">
      <c r="A88551" s="3">
        <v>45329</v>
      </c>
      <c r="B88551" s="1">
        <v>9</v>
      </c>
      <c r="C88551" s="1">
        <v>11.162000000000001</v>
      </c>
    </row>
    <row r="88552" spans="1:3" x14ac:dyDescent="0.2">
      <c r="A88552" s="3">
        <v>45329</v>
      </c>
      <c r="B88552" s="1">
        <v>10</v>
      </c>
      <c r="C88552" s="1">
        <v>-15.249000000000001</v>
      </c>
    </row>
    <row r="88553" spans="1:3" x14ac:dyDescent="0.2">
      <c r="A88553" s="3">
        <v>45329</v>
      </c>
      <c r="B88553" s="1">
        <v>11</v>
      </c>
      <c r="C88553" s="1">
        <v>-87.400999999999996</v>
      </c>
    </row>
    <row r="88554" spans="1:3" x14ac:dyDescent="0.2">
      <c r="A88554" s="3">
        <v>45329</v>
      </c>
      <c r="B88554" s="1">
        <v>12</v>
      </c>
      <c r="C88554" s="1">
        <v>10.611000000000001</v>
      </c>
    </row>
    <row r="88555" spans="1:3" x14ac:dyDescent="0.2">
      <c r="A88555" s="3">
        <v>45329</v>
      </c>
      <c r="B88555" s="1">
        <v>13</v>
      </c>
      <c r="C88555" s="1">
        <v>-26.27</v>
      </c>
    </row>
    <row r="88556" spans="1:3" x14ac:dyDescent="0.2">
      <c r="A88556" s="3">
        <v>45329</v>
      </c>
      <c r="B88556" s="1">
        <v>14</v>
      </c>
      <c r="C88556" s="1">
        <v>22.501999999999999</v>
      </c>
    </row>
    <row r="88557" spans="1:3" x14ac:dyDescent="0.2">
      <c r="A88557" s="3">
        <v>45329</v>
      </c>
      <c r="B88557" s="1">
        <v>15</v>
      </c>
      <c r="C88557" s="1">
        <v>64.998999999999995</v>
      </c>
    </row>
    <row r="88558" spans="1:3" x14ac:dyDescent="0.2">
      <c r="A88558" s="3">
        <v>45329</v>
      </c>
      <c r="B88558" s="1">
        <v>16</v>
      </c>
      <c r="C88558" s="1">
        <v>19.013000000000002</v>
      </c>
    </row>
    <row r="88559" spans="1:3" x14ac:dyDescent="0.2">
      <c r="A88559" s="3">
        <v>45329</v>
      </c>
      <c r="B88559" s="1">
        <v>17</v>
      </c>
      <c r="C88559" s="1">
        <v>15.42</v>
      </c>
    </row>
    <row r="88560" spans="1:3" x14ac:dyDescent="0.2">
      <c r="A88560" s="3">
        <v>45329</v>
      </c>
      <c r="B88560" s="1">
        <v>18</v>
      </c>
      <c r="C88560" s="1">
        <v>-18.393000000000001</v>
      </c>
    </row>
    <row r="88561" spans="1:3" x14ac:dyDescent="0.2">
      <c r="A88561" s="3">
        <v>45329</v>
      </c>
      <c r="B88561" s="1">
        <v>19</v>
      </c>
      <c r="C88561" s="1">
        <v>-0.96599999999999997</v>
      </c>
    </row>
    <row r="88562" spans="1:3" x14ac:dyDescent="0.2">
      <c r="A88562" s="3">
        <v>45329</v>
      </c>
      <c r="B88562" s="1">
        <v>20</v>
      </c>
      <c r="C88562" s="1">
        <v>-1.1659999999999999</v>
      </c>
    </row>
    <row r="88563" spans="1:3" x14ac:dyDescent="0.2">
      <c r="A88563" s="3">
        <v>45329</v>
      </c>
      <c r="B88563" s="1">
        <v>21</v>
      </c>
      <c r="C88563" s="1">
        <v>-17.841000000000001</v>
      </c>
    </row>
    <row r="88564" spans="1:3" x14ac:dyDescent="0.2">
      <c r="A88564" s="3">
        <v>45329</v>
      </c>
      <c r="B88564" s="1">
        <v>22</v>
      </c>
      <c r="C88564" s="1">
        <v>-66.629000000000005</v>
      </c>
    </row>
    <row r="88565" spans="1:3" x14ac:dyDescent="0.2">
      <c r="A88565" s="3">
        <v>45329</v>
      </c>
      <c r="B88565" s="1">
        <v>23</v>
      </c>
      <c r="C88565" s="1">
        <v>-51.875</v>
      </c>
    </row>
    <row r="88566" spans="1:3" x14ac:dyDescent="0.2">
      <c r="A88566" s="3">
        <v>45329</v>
      </c>
      <c r="B88566" s="1">
        <v>24</v>
      </c>
      <c r="C88566" s="1">
        <v>15.754</v>
      </c>
    </row>
    <row r="88567" spans="1:3" x14ac:dyDescent="0.2">
      <c r="A88567" s="3">
        <v>45330</v>
      </c>
      <c r="B88567" s="1">
        <v>1</v>
      </c>
      <c r="C88567" s="1">
        <v>16.974</v>
      </c>
    </row>
    <row r="88568" spans="1:3" x14ac:dyDescent="0.2">
      <c r="A88568" s="3">
        <v>45330</v>
      </c>
      <c r="B88568" s="1">
        <v>2</v>
      </c>
      <c r="C88568" s="1">
        <v>15.952999999999999</v>
      </c>
    </row>
    <row r="88569" spans="1:3" x14ac:dyDescent="0.2">
      <c r="A88569" s="3">
        <v>45330</v>
      </c>
      <c r="B88569" s="1">
        <v>3</v>
      </c>
      <c r="C88569" s="1">
        <v>10.994</v>
      </c>
    </row>
    <row r="88570" spans="1:3" x14ac:dyDescent="0.2">
      <c r="A88570" s="3">
        <v>45330</v>
      </c>
      <c r="B88570" s="1">
        <v>4</v>
      </c>
      <c r="C88570" s="1">
        <v>26.765999999999998</v>
      </c>
    </row>
    <row r="88571" spans="1:3" x14ac:dyDescent="0.2">
      <c r="A88571" s="3">
        <v>45330</v>
      </c>
      <c r="B88571" s="1">
        <v>5</v>
      </c>
      <c r="C88571" s="1">
        <v>68.278999999999996</v>
      </c>
    </row>
    <row r="88572" spans="1:3" x14ac:dyDescent="0.2">
      <c r="A88572" s="3">
        <v>45330</v>
      </c>
      <c r="B88572" s="1">
        <v>6</v>
      </c>
      <c r="C88572" s="1">
        <v>82.707999999999998</v>
      </c>
    </row>
    <row r="88573" spans="1:3" x14ac:dyDescent="0.2">
      <c r="A88573" s="3">
        <v>45330</v>
      </c>
      <c r="B88573" s="1">
        <v>7</v>
      </c>
      <c r="C88573" s="1">
        <v>-35.991999999999997</v>
      </c>
    </row>
    <row r="88574" spans="1:3" x14ac:dyDescent="0.2">
      <c r="A88574" s="3">
        <v>45330</v>
      </c>
      <c r="B88574" s="1">
        <v>8</v>
      </c>
      <c r="C88574" s="1">
        <v>-1.4830000000000001</v>
      </c>
    </row>
    <row r="88575" spans="1:3" x14ac:dyDescent="0.2">
      <c r="A88575" s="3">
        <v>45330</v>
      </c>
      <c r="B88575" s="1">
        <v>9</v>
      </c>
      <c r="C88575" s="1">
        <v>29.699000000000002</v>
      </c>
    </row>
    <row r="88576" spans="1:3" x14ac:dyDescent="0.2">
      <c r="A88576" s="3">
        <v>45330</v>
      </c>
      <c r="B88576" s="1">
        <v>10</v>
      </c>
      <c r="C88576" s="1">
        <v>-72.472999999999999</v>
      </c>
    </row>
    <row r="88577" spans="1:3" x14ac:dyDescent="0.2">
      <c r="A88577" s="3">
        <v>45330</v>
      </c>
      <c r="B88577" s="1">
        <v>11</v>
      </c>
      <c r="C88577" s="1">
        <v>7.7</v>
      </c>
    </row>
    <row r="88578" spans="1:3" x14ac:dyDescent="0.2">
      <c r="A88578" s="3">
        <v>45330</v>
      </c>
      <c r="B88578" s="1">
        <v>12</v>
      </c>
      <c r="C88578" s="1">
        <v>-21.506</v>
      </c>
    </row>
    <row r="88579" spans="1:3" x14ac:dyDescent="0.2">
      <c r="A88579" s="3">
        <v>45330</v>
      </c>
      <c r="B88579" s="1">
        <v>13</v>
      </c>
      <c r="C88579" s="1">
        <v>-9.6630000000000003</v>
      </c>
    </row>
    <row r="88580" spans="1:3" x14ac:dyDescent="0.2">
      <c r="A88580" s="3">
        <v>45330</v>
      </c>
      <c r="B88580" s="1">
        <v>14</v>
      </c>
      <c r="C88580" s="1">
        <v>-16.556999999999999</v>
      </c>
    </row>
    <row r="88581" spans="1:3" x14ac:dyDescent="0.2">
      <c r="A88581" s="3">
        <v>45330</v>
      </c>
      <c r="B88581" s="1">
        <v>15</v>
      </c>
      <c r="C88581" s="1">
        <v>55.493000000000002</v>
      </c>
    </row>
    <row r="88582" spans="1:3" x14ac:dyDescent="0.2">
      <c r="A88582" s="3">
        <v>45330</v>
      </c>
      <c r="B88582" s="1">
        <v>16</v>
      </c>
      <c r="C88582" s="1">
        <v>5.2080000000000002</v>
      </c>
    </row>
    <row r="88583" spans="1:3" x14ac:dyDescent="0.2">
      <c r="A88583" s="3">
        <v>45330</v>
      </c>
      <c r="B88583" s="1">
        <v>17</v>
      </c>
      <c r="C88583" s="1">
        <v>-13.654999999999999</v>
      </c>
    </row>
    <row r="88584" spans="1:3" x14ac:dyDescent="0.2">
      <c r="A88584" s="3">
        <v>45330</v>
      </c>
      <c r="B88584" s="1">
        <v>18</v>
      </c>
      <c r="C88584" s="1">
        <v>-3.0790000000000002</v>
      </c>
    </row>
    <row r="88585" spans="1:3" x14ac:dyDescent="0.2">
      <c r="A88585" s="3">
        <v>45330</v>
      </c>
      <c r="B88585" s="1">
        <v>19</v>
      </c>
      <c r="C88585" s="1">
        <v>-5.798</v>
      </c>
    </row>
    <row r="88586" spans="1:3" x14ac:dyDescent="0.2">
      <c r="A88586" s="3">
        <v>45330</v>
      </c>
      <c r="B88586" s="1">
        <v>20</v>
      </c>
      <c r="C88586" s="1">
        <v>-12.103999999999999</v>
      </c>
    </row>
    <row r="88587" spans="1:3" x14ac:dyDescent="0.2">
      <c r="A88587" s="3">
        <v>45330</v>
      </c>
      <c r="B88587" s="1">
        <v>21</v>
      </c>
      <c r="C88587" s="1">
        <v>9.3339999999999996</v>
      </c>
    </row>
    <row r="88588" spans="1:3" x14ac:dyDescent="0.2">
      <c r="A88588" s="3">
        <v>45330</v>
      </c>
      <c r="B88588" s="1">
        <v>22</v>
      </c>
      <c r="C88588" s="1">
        <v>-6.1669999999999998</v>
      </c>
    </row>
    <row r="88589" spans="1:3" x14ac:dyDescent="0.2">
      <c r="A88589" s="3">
        <v>45330</v>
      </c>
      <c r="B88589" s="1">
        <v>23</v>
      </c>
      <c r="C88589" s="1">
        <v>-57.329000000000001</v>
      </c>
    </row>
    <row r="88590" spans="1:3" x14ac:dyDescent="0.2">
      <c r="A88590" s="3">
        <v>45330</v>
      </c>
      <c r="B88590" s="1">
        <v>24</v>
      </c>
      <c r="C88590" s="1">
        <v>-58.415999999999997</v>
      </c>
    </row>
    <row r="88591" spans="1:3" x14ac:dyDescent="0.2">
      <c r="A88591" s="3">
        <v>45331</v>
      </c>
      <c r="B88591" s="1">
        <v>1</v>
      </c>
      <c r="C88591" s="1">
        <v>9.7910000000000004</v>
      </c>
    </row>
    <row r="88592" spans="1:3" x14ac:dyDescent="0.2">
      <c r="A88592" s="3">
        <v>45331</v>
      </c>
      <c r="B88592" s="1">
        <v>2</v>
      </c>
      <c r="C88592" s="1">
        <v>18.241</v>
      </c>
    </row>
    <row r="88593" spans="1:3" x14ac:dyDescent="0.2">
      <c r="A88593" s="3">
        <v>45331</v>
      </c>
      <c r="B88593" s="1">
        <v>3</v>
      </c>
      <c r="C88593" s="1">
        <v>19.995000000000001</v>
      </c>
    </row>
    <row r="88594" spans="1:3" x14ac:dyDescent="0.2">
      <c r="A88594" s="3">
        <v>45331</v>
      </c>
      <c r="B88594" s="1">
        <v>4</v>
      </c>
      <c r="C88594" s="1">
        <v>19.167000000000002</v>
      </c>
    </row>
    <row r="88595" spans="1:3" x14ac:dyDescent="0.2">
      <c r="A88595" s="3">
        <v>45331</v>
      </c>
      <c r="B88595" s="1">
        <v>5</v>
      </c>
      <c r="C88595" s="1">
        <v>46.868000000000002</v>
      </c>
    </row>
    <row r="88596" spans="1:3" x14ac:dyDescent="0.2">
      <c r="A88596" s="3">
        <v>45331</v>
      </c>
      <c r="B88596" s="1">
        <v>6</v>
      </c>
      <c r="C88596" s="1">
        <v>108.325</v>
      </c>
    </row>
    <row r="88597" spans="1:3" x14ac:dyDescent="0.2">
      <c r="A88597" s="3">
        <v>45331</v>
      </c>
      <c r="B88597" s="1">
        <v>7</v>
      </c>
      <c r="C88597" s="1">
        <v>-18.120999999999999</v>
      </c>
    </row>
    <row r="88598" spans="1:3" x14ac:dyDescent="0.2">
      <c r="A88598" s="3">
        <v>45331</v>
      </c>
      <c r="B88598" s="1">
        <v>8</v>
      </c>
      <c r="C88598" s="1">
        <v>-10.327</v>
      </c>
    </row>
    <row r="88599" spans="1:3" x14ac:dyDescent="0.2">
      <c r="A88599" s="3">
        <v>45331</v>
      </c>
      <c r="B88599" s="1">
        <v>9</v>
      </c>
      <c r="C88599" s="1">
        <v>-11.654999999999999</v>
      </c>
    </row>
    <row r="88600" spans="1:3" x14ac:dyDescent="0.2">
      <c r="A88600" s="3">
        <v>45331</v>
      </c>
      <c r="B88600" s="1">
        <v>10</v>
      </c>
      <c r="C88600" s="1">
        <v>-64.402000000000001</v>
      </c>
    </row>
    <row r="88601" spans="1:3" x14ac:dyDescent="0.2">
      <c r="A88601" s="3">
        <v>45331</v>
      </c>
      <c r="B88601" s="1">
        <v>11</v>
      </c>
      <c r="C88601" s="1">
        <v>-8.8829999999999991</v>
      </c>
    </row>
    <row r="88602" spans="1:3" x14ac:dyDescent="0.2">
      <c r="A88602" s="3">
        <v>45331</v>
      </c>
      <c r="B88602" s="1">
        <v>12</v>
      </c>
      <c r="C88602" s="1">
        <v>-31.143999999999998</v>
      </c>
    </row>
    <row r="88603" spans="1:3" x14ac:dyDescent="0.2">
      <c r="A88603" s="3">
        <v>45331</v>
      </c>
      <c r="B88603" s="1">
        <v>13</v>
      </c>
      <c r="C88603" s="1">
        <v>-22.631</v>
      </c>
    </row>
    <row r="88604" spans="1:3" x14ac:dyDescent="0.2">
      <c r="A88604" s="3">
        <v>45331</v>
      </c>
      <c r="B88604" s="1">
        <v>14</v>
      </c>
      <c r="C88604" s="1">
        <v>-14.353999999999999</v>
      </c>
    </row>
    <row r="88605" spans="1:3" x14ac:dyDescent="0.2">
      <c r="A88605" s="3">
        <v>45331</v>
      </c>
      <c r="B88605" s="1">
        <v>15</v>
      </c>
      <c r="C88605" s="1">
        <v>67.525999999999996</v>
      </c>
    </row>
    <row r="88606" spans="1:3" x14ac:dyDescent="0.2">
      <c r="A88606" s="3">
        <v>45331</v>
      </c>
      <c r="B88606" s="1">
        <v>16</v>
      </c>
      <c r="C88606" s="1">
        <v>-11.897</v>
      </c>
    </row>
    <row r="88607" spans="1:3" x14ac:dyDescent="0.2">
      <c r="A88607" s="3">
        <v>45331</v>
      </c>
      <c r="B88607" s="1">
        <v>17</v>
      </c>
      <c r="C88607" s="1">
        <v>7.0069999999999997</v>
      </c>
    </row>
    <row r="88608" spans="1:3" x14ac:dyDescent="0.2">
      <c r="A88608" s="3">
        <v>45331</v>
      </c>
      <c r="B88608" s="1">
        <v>18</v>
      </c>
      <c r="C88608" s="1">
        <v>-16.222999999999999</v>
      </c>
    </row>
    <row r="88609" spans="1:3" x14ac:dyDescent="0.2">
      <c r="A88609" s="3">
        <v>45331</v>
      </c>
      <c r="B88609" s="1">
        <v>19</v>
      </c>
      <c r="C88609" s="1">
        <v>-25.495000000000001</v>
      </c>
    </row>
    <row r="88610" spans="1:3" x14ac:dyDescent="0.2">
      <c r="A88610" s="3">
        <v>45331</v>
      </c>
      <c r="B88610" s="1">
        <v>20</v>
      </c>
      <c r="C88610" s="1">
        <v>2.089</v>
      </c>
    </row>
    <row r="88611" spans="1:3" x14ac:dyDescent="0.2">
      <c r="A88611" s="3">
        <v>45331</v>
      </c>
      <c r="B88611" s="1">
        <v>21</v>
      </c>
      <c r="C88611" s="1">
        <v>-19.224</v>
      </c>
    </row>
    <row r="88612" spans="1:3" x14ac:dyDescent="0.2">
      <c r="A88612" s="3">
        <v>45331</v>
      </c>
      <c r="B88612" s="1">
        <v>22</v>
      </c>
      <c r="C88612" s="1">
        <v>-33.216999999999999</v>
      </c>
    </row>
    <row r="88613" spans="1:3" x14ac:dyDescent="0.2">
      <c r="A88613" s="3">
        <v>45331</v>
      </c>
      <c r="B88613" s="1">
        <v>23</v>
      </c>
      <c r="C88613" s="1">
        <v>-59.631</v>
      </c>
    </row>
    <row r="88614" spans="1:3" x14ac:dyDescent="0.2">
      <c r="A88614" s="3">
        <v>45331</v>
      </c>
      <c r="B88614" s="1">
        <v>24</v>
      </c>
      <c r="C88614" s="1">
        <v>21.562000000000001</v>
      </c>
    </row>
    <row r="88615" spans="1:3" x14ac:dyDescent="0.2">
      <c r="A88615" s="3">
        <v>45332</v>
      </c>
      <c r="B88615" s="1">
        <v>1</v>
      </c>
      <c r="C88615" s="1">
        <v>0.77</v>
      </c>
    </row>
    <row r="88616" spans="1:3" x14ac:dyDescent="0.2">
      <c r="A88616" s="3">
        <v>45332</v>
      </c>
      <c r="B88616" s="1">
        <v>2</v>
      </c>
      <c r="C88616" s="1">
        <v>11.941000000000001</v>
      </c>
    </row>
    <row r="88617" spans="1:3" x14ac:dyDescent="0.2">
      <c r="A88617" s="3">
        <v>45332</v>
      </c>
      <c r="B88617" s="1">
        <v>3</v>
      </c>
      <c r="C88617" s="1">
        <v>2.9790000000000001</v>
      </c>
    </row>
    <row r="88618" spans="1:3" x14ac:dyDescent="0.2">
      <c r="A88618" s="3">
        <v>45332</v>
      </c>
      <c r="B88618" s="1">
        <v>4</v>
      </c>
      <c r="C88618" s="1">
        <v>6.806</v>
      </c>
    </row>
    <row r="88619" spans="1:3" x14ac:dyDescent="0.2">
      <c r="A88619" s="3">
        <v>45332</v>
      </c>
      <c r="B88619" s="1">
        <v>5</v>
      </c>
      <c r="C88619" s="1">
        <v>2.5139999999999998</v>
      </c>
    </row>
    <row r="88620" spans="1:3" x14ac:dyDescent="0.2">
      <c r="A88620" s="3">
        <v>45332</v>
      </c>
      <c r="B88620" s="1">
        <v>6</v>
      </c>
      <c r="C88620" s="1">
        <v>14.846</v>
      </c>
    </row>
    <row r="88621" spans="1:3" x14ac:dyDescent="0.2">
      <c r="A88621" s="3">
        <v>45332</v>
      </c>
      <c r="B88621" s="1">
        <v>7</v>
      </c>
      <c r="C88621" s="1">
        <v>5.859</v>
      </c>
    </row>
    <row r="88622" spans="1:3" x14ac:dyDescent="0.2">
      <c r="A88622" s="3">
        <v>45332</v>
      </c>
      <c r="B88622" s="1">
        <v>8</v>
      </c>
      <c r="C88622" s="1">
        <v>29.286999999999999</v>
      </c>
    </row>
    <row r="88623" spans="1:3" x14ac:dyDescent="0.2">
      <c r="A88623" s="3">
        <v>45332</v>
      </c>
      <c r="B88623" s="1">
        <v>9</v>
      </c>
      <c r="C88623" s="1">
        <v>15.776999999999999</v>
      </c>
    </row>
    <row r="88624" spans="1:3" x14ac:dyDescent="0.2">
      <c r="A88624" s="3">
        <v>45332</v>
      </c>
      <c r="B88624" s="1">
        <v>10</v>
      </c>
      <c r="C88624" s="1">
        <v>-23.431000000000001</v>
      </c>
    </row>
    <row r="88625" spans="1:3" x14ac:dyDescent="0.2">
      <c r="A88625" s="3">
        <v>45332</v>
      </c>
      <c r="B88625" s="1">
        <v>11</v>
      </c>
      <c r="C88625" s="1">
        <v>-1.7529999999999999</v>
      </c>
    </row>
    <row r="88626" spans="1:3" x14ac:dyDescent="0.2">
      <c r="A88626" s="3">
        <v>45332</v>
      </c>
      <c r="B88626" s="1">
        <v>12</v>
      </c>
      <c r="C88626" s="1">
        <v>-6.9219999999999997</v>
      </c>
    </row>
    <row r="88627" spans="1:3" x14ac:dyDescent="0.2">
      <c r="A88627" s="3">
        <v>45332</v>
      </c>
      <c r="B88627" s="1">
        <v>13</v>
      </c>
      <c r="C88627" s="1">
        <v>-15.826000000000001</v>
      </c>
    </row>
    <row r="88628" spans="1:3" x14ac:dyDescent="0.2">
      <c r="A88628" s="3">
        <v>45332</v>
      </c>
      <c r="B88628" s="1">
        <v>14</v>
      </c>
      <c r="C88628" s="1">
        <v>3.6520000000000001</v>
      </c>
    </row>
    <row r="88629" spans="1:3" x14ac:dyDescent="0.2">
      <c r="A88629" s="3">
        <v>45332</v>
      </c>
      <c r="B88629" s="1">
        <v>15</v>
      </c>
      <c r="C88629" s="1">
        <v>5.2990000000000004</v>
      </c>
    </row>
    <row r="88630" spans="1:3" x14ac:dyDescent="0.2">
      <c r="A88630" s="3">
        <v>45332</v>
      </c>
      <c r="B88630" s="1">
        <v>16</v>
      </c>
      <c r="C88630" s="1">
        <v>60.725999999999999</v>
      </c>
    </row>
    <row r="88631" spans="1:3" x14ac:dyDescent="0.2">
      <c r="A88631" s="3">
        <v>45332</v>
      </c>
      <c r="B88631" s="1">
        <v>17</v>
      </c>
      <c r="C88631" s="1">
        <v>25.811</v>
      </c>
    </row>
    <row r="88632" spans="1:3" x14ac:dyDescent="0.2">
      <c r="A88632" s="3">
        <v>45332</v>
      </c>
      <c r="B88632" s="1">
        <v>18</v>
      </c>
      <c r="C88632" s="1">
        <v>-29.337</v>
      </c>
    </row>
    <row r="88633" spans="1:3" x14ac:dyDescent="0.2">
      <c r="A88633" s="3">
        <v>45332</v>
      </c>
      <c r="B88633" s="1">
        <v>19</v>
      </c>
      <c r="C88633" s="1">
        <v>-13.412000000000001</v>
      </c>
    </row>
    <row r="88634" spans="1:3" x14ac:dyDescent="0.2">
      <c r="A88634" s="3">
        <v>45332</v>
      </c>
      <c r="B88634" s="1">
        <v>20</v>
      </c>
      <c r="C88634" s="1">
        <v>-9.2769999999999992</v>
      </c>
    </row>
    <row r="88635" spans="1:3" x14ac:dyDescent="0.2">
      <c r="A88635" s="3">
        <v>45332</v>
      </c>
      <c r="B88635" s="1">
        <v>21</v>
      </c>
      <c r="C88635" s="1">
        <v>21.164000000000001</v>
      </c>
    </row>
    <row r="88636" spans="1:3" x14ac:dyDescent="0.2">
      <c r="A88636" s="3">
        <v>45332</v>
      </c>
      <c r="B88636" s="1">
        <v>22</v>
      </c>
      <c r="C88636" s="1">
        <v>-14.898999999999999</v>
      </c>
    </row>
    <row r="88637" spans="1:3" x14ac:dyDescent="0.2">
      <c r="A88637" s="3">
        <v>45332</v>
      </c>
      <c r="B88637" s="1">
        <v>23</v>
      </c>
      <c r="C88637" s="1">
        <v>-44.534999999999997</v>
      </c>
    </row>
    <row r="88638" spans="1:3" x14ac:dyDescent="0.2">
      <c r="A88638" s="3">
        <v>45332</v>
      </c>
      <c r="B88638" s="1">
        <v>24</v>
      </c>
      <c r="C88638" s="1">
        <v>-10.210000000000001</v>
      </c>
    </row>
    <row r="88639" spans="1:3" x14ac:dyDescent="0.2">
      <c r="A88639" s="3">
        <v>45333</v>
      </c>
      <c r="B88639" s="1">
        <v>1</v>
      </c>
      <c r="C88639" s="1">
        <v>5.5309999999999997</v>
      </c>
    </row>
    <row r="88640" spans="1:3" x14ac:dyDescent="0.2">
      <c r="A88640" s="3">
        <v>45333</v>
      </c>
      <c r="B88640" s="1">
        <v>2</v>
      </c>
      <c r="C88640" s="1">
        <v>22.385999999999999</v>
      </c>
    </row>
    <row r="88641" spans="1:3" x14ac:dyDescent="0.2">
      <c r="A88641" s="3">
        <v>45333</v>
      </c>
      <c r="B88641" s="1">
        <v>3</v>
      </c>
      <c r="C88641" s="1">
        <v>-13.69</v>
      </c>
    </row>
    <row r="88642" spans="1:3" x14ac:dyDescent="0.2">
      <c r="A88642" s="3">
        <v>45333</v>
      </c>
      <c r="B88642" s="1">
        <v>4</v>
      </c>
      <c r="C88642" s="1">
        <v>18.486999999999998</v>
      </c>
    </row>
    <row r="88643" spans="1:3" x14ac:dyDescent="0.2">
      <c r="A88643" s="3">
        <v>45333</v>
      </c>
      <c r="B88643" s="1">
        <v>5</v>
      </c>
      <c r="C88643" s="1">
        <v>12.622999999999999</v>
      </c>
    </row>
    <row r="88644" spans="1:3" x14ac:dyDescent="0.2">
      <c r="A88644" s="3">
        <v>45333</v>
      </c>
      <c r="B88644" s="1">
        <v>6</v>
      </c>
      <c r="C88644" s="1">
        <v>-0.125</v>
      </c>
    </row>
    <row r="88645" spans="1:3" x14ac:dyDescent="0.2">
      <c r="A88645" s="3">
        <v>45333</v>
      </c>
      <c r="B88645" s="1">
        <v>7</v>
      </c>
      <c r="C88645" s="1">
        <v>10.177</v>
      </c>
    </row>
    <row r="88646" spans="1:3" x14ac:dyDescent="0.2">
      <c r="A88646" s="3">
        <v>45333</v>
      </c>
      <c r="B88646" s="1">
        <v>8</v>
      </c>
      <c r="C88646" s="1">
        <v>-0.91</v>
      </c>
    </row>
    <row r="88647" spans="1:3" x14ac:dyDescent="0.2">
      <c r="A88647" s="3">
        <v>45333</v>
      </c>
      <c r="B88647" s="1">
        <v>9</v>
      </c>
      <c r="C88647" s="1">
        <v>-43.158999999999999</v>
      </c>
    </row>
    <row r="88648" spans="1:3" x14ac:dyDescent="0.2">
      <c r="A88648" s="3">
        <v>45333</v>
      </c>
      <c r="B88648" s="1">
        <v>10</v>
      </c>
      <c r="C88648" s="1">
        <v>-28.62</v>
      </c>
    </row>
    <row r="88649" spans="1:3" x14ac:dyDescent="0.2">
      <c r="A88649" s="3">
        <v>45333</v>
      </c>
      <c r="B88649" s="1">
        <v>11</v>
      </c>
      <c r="C88649" s="1">
        <v>-21.997</v>
      </c>
    </row>
    <row r="88650" spans="1:3" x14ac:dyDescent="0.2">
      <c r="A88650" s="3">
        <v>45333</v>
      </c>
      <c r="B88650" s="1">
        <v>12</v>
      </c>
      <c r="C88650" s="1">
        <v>-16.524999999999999</v>
      </c>
    </row>
    <row r="88651" spans="1:3" x14ac:dyDescent="0.2">
      <c r="A88651" s="3">
        <v>45333</v>
      </c>
      <c r="B88651" s="1">
        <v>13</v>
      </c>
      <c r="C88651" s="1">
        <v>2.3849999999999998</v>
      </c>
    </row>
    <row r="88652" spans="1:3" x14ac:dyDescent="0.2">
      <c r="A88652" s="3">
        <v>45333</v>
      </c>
      <c r="B88652" s="1">
        <v>14</v>
      </c>
      <c r="C88652" s="1">
        <v>-11.808</v>
      </c>
    </row>
    <row r="88653" spans="1:3" x14ac:dyDescent="0.2">
      <c r="A88653" s="3">
        <v>45333</v>
      </c>
      <c r="B88653" s="1">
        <v>15</v>
      </c>
      <c r="C88653" s="1">
        <v>53.631999999999998</v>
      </c>
    </row>
    <row r="88654" spans="1:3" x14ac:dyDescent="0.2">
      <c r="A88654" s="3">
        <v>45333</v>
      </c>
      <c r="B88654" s="1">
        <v>16</v>
      </c>
      <c r="C88654" s="1">
        <v>-1.4E-2</v>
      </c>
    </row>
    <row r="88655" spans="1:3" x14ac:dyDescent="0.2">
      <c r="A88655" s="3">
        <v>45333</v>
      </c>
      <c r="B88655" s="1">
        <v>17</v>
      </c>
      <c r="C88655" s="1">
        <v>-20.835999999999999</v>
      </c>
    </row>
    <row r="88656" spans="1:3" x14ac:dyDescent="0.2">
      <c r="A88656" s="3">
        <v>45333</v>
      </c>
      <c r="B88656" s="1">
        <v>18</v>
      </c>
      <c r="C88656" s="1">
        <v>-32.634999999999998</v>
      </c>
    </row>
    <row r="88657" spans="1:3" x14ac:dyDescent="0.2">
      <c r="A88657" s="3">
        <v>45333</v>
      </c>
      <c r="B88657" s="1">
        <v>19</v>
      </c>
      <c r="C88657" s="1">
        <v>-7.2809999999999997</v>
      </c>
    </row>
    <row r="88658" spans="1:3" x14ac:dyDescent="0.2">
      <c r="A88658" s="3">
        <v>45333</v>
      </c>
      <c r="B88658" s="1">
        <v>20</v>
      </c>
      <c r="C88658" s="1">
        <v>5.39</v>
      </c>
    </row>
    <row r="88659" spans="1:3" x14ac:dyDescent="0.2">
      <c r="A88659" s="3">
        <v>45333</v>
      </c>
      <c r="B88659" s="1">
        <v>21</v>
      </c>
      <c r="C88659" s="1">
        <v>-17.065000000000001</v>
      </c>
    </row>
    <row r="88660" spans="1:3" x14ac:dyDescent="0.2">
      <c r="A88660" s="3">
        <v>45333</v>
      </c>
      <c r="B88660" s="1">
        <v>22</v>
      </c>
      <c r="C88660" s="1">
        <v>8.0009999999999994</v>
      </c>
    </row>
    <row r="88661" spans="1:3" x14ac:dyDescent="0.2">
      <c r="A88661" s="3">
        <v>45333</v>
      </c>
      <c r="B88661" s="1">
        <v>23</v>
      </c>
      <c r="C88661" s="1">
        <v>-63.466999999999999</v>
      </c>
    </row>
    <row r="88662" spans="1:3" x14ac:dyDescent="0.2">
      <c r="A88662" s="3">
        <v>45333</v>
      </c>
      <c r="B88662" s="1">
        <v>24</v>
      </c>
      <c r="C88662" s="1">
        <v>-17.588000000000001</v>
      </c>
    </row>
    <row r="88663" spans="1:3" x14ac:dyDescent="0.2">
      <c r="A88663" s="3">
        <v>45334</v>
      </c>
      <c r="B88663" s="1">
        <v>1</v>
      </c>
      <c r="C88663" s="1">
        <v>18.032</v>
      </c>
    </row>
    <row r="88664" spans="1:3" x14ac:dyDescent="0.2">
      <c r="A88664" s="3">
        <v>45334</v>
      </c>
      <c r="B88664" s="1">
        <v>2</v>
      </c>
      <c r="C88664" s="1">
        <v>21.602</v>
      </c>
    </row>
    <row r="88665" spans="1:3" x14ac:dyDescent="0.2">
      <c r="A88665" s="3">
        <v>45334</v>
      </c>
      <c r="B88665" s="1">
        <v>3</v>
      </c>
      <c r="C88665" s="1">
        <v>12.864000000000001</v>
      </c>
    </row>
    <row r="88666" spans="1:3" x14ac:dyDescent="0.2">
      <c r="A88666" s="3">
        <v>45334</v>
      </c>
      <c r="B88666" s="1">
        <v>4</v>
      </c>
      <c r="C88666" s="1">
        <v>1.0660000000000001</v>
      </c>
    </row>
    <row r="88667" spans="1:3" x14ac:dyDescent="0.2">
      <c r="A88667" s="3">
        <v>45334</v>
      </c>
      <c r="B88667" s="1">
        <v>5</v>
      </c>
      <c r="C88667" s="1">
        <v>16.765000000000001</v>
      </c>
    </row>
    <row r="88668" spans="1:3" x14ac:dyDescent="0.2">
      <c r="A88668" s="3">
        <v>45334</v>
      </c>
      <c r="B88668" s="1">
        <v>6</v>
      </c>
      <c r="C88668" s="1">
        <v>128.55799999999999</v>
      </c>
    </row>
    <row r="88669" spans="1:3" x14ac:dyDescent="0.2">
      <c r="A88669" s="3">
        <v>45334</v>
      </c>
      <c r="B88669" s="1">
        <v>7</v>
      </c>
      <c r="C88669" s="1">
        <v>-67.634</v>
      </c>
    </row>
    <row r="88670" spans="1:3" x14ac:dyDescent="0.2">
      <c r="A88670" s="3">
        <v>45334</v>
      </c>
      <c r="B88670" s="1">
        <v>8</v>
      </c>
      <c r="C88670" s="1">
        <v>-39.874000000000002</v>
      </c>
    </row>
    <row r="88671" spans="1:3" x14ac:dyDescent="0.2">
      <c r="A88671" s="3">
        <v>45334</v>
      </c>
      <c r="B88671" s="1">
        <v>9</v>
      </c>
      <c r="C88671" s="1">
        <v>-12.715999999999999</v>
      </c>
    </row>
    <row r="88672" spans="1:3" x14ac:dyDescent="0.2">
      <c r="A88672" s="3">
        <v>45334</v>
      </c>
      <c r="B88672" s="1">
        <v>10</v>
      </c>
      <c r="C88672" s="1">
        <v>-80.853999999999999</v>
      </c>
    </row>
    <row r="88673" spans="1:3" x14ac:dyDescent="0.2">
      <c r="A88673" s="3">
        <v>45334</v>
      </c>
      <c r="B88673" s="1">
        <v>11</v>
      </c>
      <c r="C88673" s="1">
        <v>-60.878</v>
      </c>
    </row>
    <row r="88674" spans="1:3" x14ac:dyDescent="0.2">
      <c r="A88674" s="3">
        <v>45334</v>
      </c>
      <c r="B88674" s="1">
        <v>12</v>
      </c>
      <c r="C88674" s="1">
        <v>-0.97399999999999998</v>
      </c>
    </row>
    <row r="88675" spans="1:3" x14ac:dyDescent="0.2">
      <c r="A88675" s="3">
        <v>45334</v>
      </c>
      <c r="B88675" s="1">
        <v>13</v>
      </c>
      <c r="C88675" s="1">
        <v>-1.681</v>
      </c>
    </row>
    <row r="88676" spans="1:3" x14ac:dyDescent="0.2">
      <c r="A88676" s="3">
        <v>45334</v>
      </c>
      <c r="B88676" s="1">
        <v>14</v>
      </c>
      <c r="C88676" s="1">
        <v>-35.985999999999997</v>
      </c>
    </row>
    <row r="88677" spans="1:3" x14ac:dyDescent="0.2">
      <c r="A88677" s="3">
        <v>45334</v>
      </c>
      <c r="B88677" s="1">
        <v>15</v>
      </c>
      <c r="C88677" s="1">
        <v>6.4649999999999999</v>
      </c>
    </row>
    <row r="88678" spans="1:3" x14ac:dyDescent="0.2">
      <c r="A88678" s="3">
        <v>45334</v>
      </c>
      <c r="B88678" s="1">
        <v>16</v>
      </c>
      <c r="C88678" s="1">
        <v>-7.8559999999999999</v>
      </c>
    </row>
    <row r="88679" spans="1:3" x14ac:dyDescent="0.2">
      <c r="A88679" s="3">
        <v>45334</v>
      </c>
      <c r="B88679" s="1">
        <v>17</v>
      </c>
      <c r="C88679" s="1">
        <v>-16.228999999999999</v>
      </c>
    </row>
    <row r="88680" spans="1:3" x14ac:dyDescent="0.2">
      <c r="A88680" s="3">
        <v>45334</v>
      </c>
      <c r="B88680" s="1">
        <v>18</v>
      </c>
      <c r="C88680" s="1">
        <v>-47.198999999999998</v>
      </c>
    </row>
    <row r="88681" spans="1:3" x14ac:dyDescent="0.2">
      <c r="A88681" s="3">
        <v>45334</v>
      </c>
      <c r="B88681" s="1">
        <v>19</v>
      </c>
      <c r="C88681" s="1">
        <v>-9.016</v>
      </c>
    </row>
    <row r="88682" spans="1:3" x14ac:dyDescent="0.2">
      <c r="A88682" s="3">
        <v>45334</v>
      </c>
      <c r="B88682" s="1">
        <v>20</v>
      </c>
      <c r="C88682" s="1">
        <v>17.571999999999999</v>
      </c>
    </row>
    <row r="88683" spans="1:3" x14ac:dyDescent="0.2">
      <c r="A88683" s="3">
        <v>45334</v>
      </c>
      <c r="B88683" s="1">
        <v>21</v>
      </c>
      <c r="C88683" s="1">
        <v>-31.85</v>
      </c>
    </row>
    <row r="88684" spans="1:3" x14ac:dyDescent="0.2">
      <c r="A88684" s="3">
        <v>45334</v>
      </c>
      <c r="B88684" s="1">
        <v>22</v>
      </c>
      <c r="C88684" s="1">
        <v>-22.411000000000001</v>
      </c>
    </row>
    <row r="88685" spans="1:3" x14ac:dyDescent="0.2">
      <c r="A88685" s="3">
        <v>45334</v>
      </c>
      <c r="B88685" s="1">
        <v>23</v>
      </c>
      <c r="C88685" s="1">
        <v>-24.277999999999999</v>
      </c>
    </row>
    <row r="88686" spans="1:3" x14ac:dyDescent="0.2">
      <c r="A88686" s="3">
        <v>45334</v>
      </c>
      <c r="B88686" s="1">
        <v>24</v>
      </c>
      <c r="C88686" s="1">
        <v>21.638000000000002</v>
      </c>
    </row>
    <row r="88687" spans="1:3" x14ac:dyDescent="0.2">
      <c r="A88687" s="3">
        <v>45335</v>
      </c>
      <c r="B88687" s="1">
        <v>1</v>
      </c>
      <c r="C88687" s="1">
        <v>19.018000000000001</v>
      </c>
    </row>
    <row r="88688" spans="1:3" x14ac:dyDescent="0.2">
      <c r="A88688" s="3">
        <v>45335</v>
      </c>
      <c r="B88688" s="1">
        <v>2</v>
      </c>
      <c r="C88688" s="1">
        <v>23.937000000000001</v>
      </c>
    </row>
    <row r="88689" spans="1:3" x14ac:dyDescent="0.2">
      <c r="A88689" s="3">
        <v>45335</v>
      </c>
      <c r="B88689" s="1">
        <v>3</v>
      </c>
      <c r="C88689" s="1">
        <v>39.081000000000003</v>
      </c>
    </row>
    <row r="88690" spans="1:3" x14ac:dyDescent="0.2">
      <c r="A88690" s="3">
        <v>45335</v>
      </c>
      <c r="B88690" s="1">
        <v>4</v>
      </c>
      <c r="C88690" s="1">
        <v>41.863999999999997</v>
      </c>
    </row>
    <row r="88691" spans="1:3" x14ac:dyDescent="0.2">
      <c r="A88691" s="3">
        <v>45335</v>
      </c>
      <c r="B88691" s="1">
        <v>5</v>
      </c>
      <c r="C88691" s="1">
        <v>30.93</v>
      </c>
    </row>
    <row r="88692" spans="1:3" x14ac:dyDescent="0.2">
      <c r="A88692" s="3">
        <v>45335</v>
      </c>
      <c r="B88692" s="1">
        <v>6</v>
      </c>
      <c r="C88692" s="1">
        <v>115.107</v>
      </c>
    </row>
    <row r="88693" spans="1:3" x14ac:dyDescent="0.2">
      <c r="A88693" s="3">
        <v>45335</v>
      </c>
      <c r="B88693" s="1">
        <v>7</v>
      </c>
      <c r="C88693" s="1">
        <v>25.571999999999999</v>
      </c>
    </row>
    <row r="88694" spans="1:3" x14ac:dyDescent="0.2">
      <c r="A88694" s="3">
        <v>45335</v>
      </c>
      <c r="B88694" s="1">
        <v>8</v>
      </c>
      <c r="C88694" s="1">
        <v>6.524</v>
      </c>
    </row>
    <row r="88695" spans="1:3" x14ac:dyDescent="0.2">
      <c r="A88695" s="3">
        <v>45335</v>
      </c>
      <c r="B88695" s="1">
        <v>9</v>
      </c>
      <c r="C88695" s="1">
        <v>24.228999999999999</v>
      </c>
    </row>
    <row r="88696" spans="1:3" x14ac:dyDescent="0.2">
      <c r="A88696" s="3">
        <v>45335</v>
      </c>
      <c r="B88696" s="1">
        <v>10</v>
      </c>
      <c r="C88696" s="1">
        <v>11.238</v>
      </c>
    </row>
    <row r="88697" spans="1:3" x14ac:dyDescent="0.2">
      <c r="A88697" s="3">
        <v>45335</v>
      </c>
      <c r="B88697" s="1">
        <v>11</v>
      </c>
      <c r="C88697" s="1">
        <v>-37.874000000000002</v>
      </c>
    </row>
    <row r="88698" spans="1:3" x14ac:dyDescent="0.2">
      <c r="A88698" s="3">
        <v>45335</v>
      </c>
      <c r="B88698" s="1">
        <v>12</v>
      </c>
      <c r="C88698" s="1">
        <v>1.4790000000000001</v>
      </c>
    </row>
    <row r="88699" spans="1:3" x14ac:dyDescent="0.2">
      <c r="A88699" s="3">
        <v>45335</v>
      </c>
      <c r="B88699" s="1">
        <v>13</v>
      </c>
      <c r="C88699" s="1">
        <v>2.1829999999999998</v>
      </c>
    </row>
    <row r="88700" spans="1:3" x14ac:dyDescent="0.2">
      <c r="A88700" s="3">
        <v>45335</v>
      </c>
      <c r="B88700" s="1">
        <v>14</v>
      </c>
      <c r="C88700" s="1">
        <v>3.07</v>
      </c>
    </row>
    <row r="88701" spans="1:3" x14ac:dyDescent="0.2">
      <c r="A88701" s="3">
        <v>45335</v>
      </c>
      <c r="B88701" s="1">
        <v>15</v>
      </c>
      <c r="C88701" s="1">
        <v>79.575000000000003</v>
      </c>
    </row>
    <row r="88702" spans="1:3" x14ac:dyDescent="0.2">
      <c r="A88702" s="3">
        <v>45335</v>
      </c>
      <c r="B88702" s="1">
        <v>16</v>
      </c>
      <c r="C88702" s="1">
        <v>-0.26700000000000002</v>
      </c>
    </row>
    <row r="88703" spans="1:3" x14ac:dyDescent="0.2">
      <c r="A88703" s="3">
        <v>45335</v>
      </c>
      <c r="B88703" s="1">
        <v>17</v>
      </c>
      <c r="C88703" s="1">
        <v>9.2379999999999995</v>
      </c>
    </row>
    <row r="88704" spans="1:3" x14ac:dyDescent="0.2">
      <c r="A88704" s="3">
        <v>45335</v>
      </c>
      <c r="B88704" s="1">
        <v>18</v>
      </c>
      <c r="C88704" s="1">
        <v>-8.4269999999999996</v>
      </c>
    </row>
    <row r="88705" spans="1:3" x14ac:dyDescent="0.2">
      <c r="A88705" s="3">
        <v>45335</v>
      </c>
      <c r="B88705" s="1">
        <v>19</v>
      </c>
      <c r="C88705" s="1">
        <v>-3.0139999999999998</v>
      </c>
    </row>
    <row r="88706" spans="1:3" x14ac:dyDescent="0.2">
      <c r="A88706" s="3">
        <v>45335</v>
      </c>
      <c r="B88706" s="1">
        <v>20</v>
      </c>
      <c r="C88706" s="1">
        <v>5.2370000000000001</v>
      </c>
    </row>
    <row r="88707" spans="1:3" x14ac:dyDescent="0.2">
      <c r="A88707" s="3">
        <v>45335</v>
      </c>
      <c r="B88707" s="1">
        <v>21</v>
      </c>
      <c r="C88707" s="1">
        <v>13.581</v>
      </c>
    </row>
    <row r="88708" spans="1:3" x14ac:dyDescent="0.2">
      <c r="A88708" s="3">
        <v>45335</v>
      </c>
      <c r="B88708" s="1">
        <v>22</v>
      </c>
      <c r="C88708" s="1">
        <v>-47.923999999999999</v>
      </c>
    </row>
    <row r="88709" spans="1:3" x14ac:dyDescent="0.2">
      <c r="A88709" s="3">
        <v>45335</v>
      </c>
      <c r="B88709" s="1">
        <v>23</v>
      </c>
      <c r="C88709" s="1">
        <v>-42.656999999999996</v>
      </c>
    </row>
    <row r="88710" spans="1:3" x14ac:dyDescent="0.2">
      <c r="A88710" s="3">
        <v>45335</v>
      </c>
      <c r="B88710" s="1">
        <v>24</v>
      </c>
      <c r="C88710" s="1">
        <v>9.0690000000000008</v>
      </c>
    </row>
    <row r="88711" spans="1:3" x14ac:dyDescent="0.2">
      <c r="A88711" s="3">
        <v>45336</v>
      </c>
      <c r="B88711" s="1">
        <v>1</v>
      </c>
      <c r="C88711" s="1">
        <v>19.88</v>
      </c>
    </row>
    <row r="88712" spans="1:3" x14ac:dyDescent="0.2">
      <c r="A88712" s="3">
        <v>45336</v>
      </c>
      <c r="B88712" s="1">
        <v>2</v>
      </c>
      <c r="C88712" s="1">
        <v>21.61</v>
      </c>
    </row>
    <row r="88713" spans="1:3" x14ac:dyDescent="0.2">
      <c r="A88713" s="3">
        <v>45336</v>
      </c>
      <c r="B88713" s="1">
        <v>3</v>
      </c>
      <c r="C88713" s="1">
        <v>10.238</v>
      </c>
    </row>
    <row r="88714" spans="1:3" x14ac:dyDescent="0.2">
      <c r="A88714" s="3">
        <v>45336</v>
      </c>
      <c r="B88714" s="1">
        <v>4</v>
      </c>
      <c r="C88714" s="1">
        <v>29.638000000000002</v>
      </c>
    </row>
    <row r="88715" spans="1:3" x14ac:dyDescent="0.2">
      <c r="A88715" s="3">
        <v>45336</v>
      </c>
      <c r="B88715" s="1">
        <v>5</v>
      </c>
      <c r="C88715" s="1">
        <v>17.748000000000001</v>
      </c>
    </row>
    <row r="88716" spans="1:3" x14ac:dyDescent="0.2">
      <c r="A88716" s="3">
        <v>45336</v>
      </c>
      <c r="B88716" s="1">
        <v>6</v>
      </c>
      <c r="C88716" s="1">
        <v>92.061000000000007</v>
      </c>
    </row>
    <row r="88717" spans="1:3" x14ac:dyDescent="0.2">
      <c r="A88717" s="3">
        <v>45336</v>
      </c>
      <c r="B88717" s="1">
        <v>7</v>
      </c>
      <c r="C88717" s="1">
        <v>-15.02</v>
      </c>
    </row>
    <row r="88718" spans="1:3" x14ac:dyDescent="0.2">
      <c r="A88718" s="3">
        <v>45336</v>
      </c>
      <c r="B88718" s="1">
        <v>8</v>
      </c>
      <c r="C88718" s="1">
        <v>3.444</v>
      </c>
    </row>
    <row r="88719" spans="1:3" x14ac:dyDescent="0.2">
      <c r="A88719" s="3">
        <v>45336</v>
      </c>
      <c r="B88719" s="1">
        <v>9</v>
      </c>
      <c r="C88719" s="1">
        <v>-6.3490000000000002</v>
      </c>
    </row>
    <row r="88720" spans="1:3" x14ac:dyDescent="0.2">
      <c r="A88720" s="3">
        <v>45336</v>
      </c>
      <c r="B88720" s="1">
        <v>10</v>
      </c>
      <c r="C88720" s="1">
        <v>-77.760999999999996</v>
      </c>
    </row>
    <row r="88721" spans="1:3" x14ac:dyDescent="0.2">
      <c r="A88721" s="3">
        <v>45336</v>
      </c>
      <c r="B88721" s="1">
        <v>11</v>
      </c>
      <c r="C88721" s="1">
        <v>3.8849999999999998</v>
      </c>
    </row>
    <row r="88722" spans="1:3" x14ac:dyDescent="0.2">
      <c r="A88722" s="3">
        <v>45336</v>
      </c>
      <c r="B88722" s="1">
        <v>12</v>
      </c>
      <c r="C88722" s="1">
        <v>-19.559000000000001</v>
      </c>
    </row>
    <row r="88723" spans="1:3" x14ac:dyDescent="0.2">
      <c r="A88723" s="3">
        <v>45336</v>
      </c>
      <c r="B88723" s="1">
        <v>13</v>
      </c>
      <c r="C88723" s="1">
        <v>-8.8789999999999996</v>
      </c>
    </row>
    <row r="88724" spans="1:3" x14ac:dyDescent="0.2">
      <c r="A88724" s="3">
        <v>45336</v>
      </c>
      <c r="B88724" s="1">
        <v>14</v>
      </c>
      <c r="C88724" s="1">
        <v>34.463999999999999</v>
      </c>
    </row>
    <row r="88725" spans="1:3" x14ac:dyDescent="0.2">
      <c r="A88725" s="3">
        <v>45336</v>
      </c>
      <c r="B88725" s="1">
        <v>15</v>
      </c>
      <c r="C88725" s="1">
        <v>-7.9379999999999997</v>
      </c>
    </row>
    <row r="88726" spans="1:3" x14ac:dyDescent="0.2">
      <c r="A88726" s="3">
        <v>45336</v>
      </c>
      <c r="B88726" s="1">
        <v>16</v>
      </c>
      <c r="C88726" s="1">
        <v>11.298</v>
      </c>
    </row>
    <row r="88727" spans="1:3" x14ac:dyDescent="0.2">
      <c r="A88727" s="3">
        <v>45336</v>
      </c>
      <c r="B88727" s="1">
        <v>17</v>
      </c>
      <c r="C88727" s="1">
        <v>-1.0680000000000001</v>
      </c>
    </row>
    <row r="88728" spans="1:3" x14ac:dyDescent="0.2">
      <c r="A88728" s="3">
        <v>45336</v>
      </c>
      <c r="B88728" s="1">
        <v>18</v>
      </c>
      <c r="C88728" s="1">
        <v>-66.784999999999997</v>
      </c>
    </row>
    <row r="88729" spans="1:3" x14ac:dyDescent="0.2">
      <c r="A88729" s="3">
        <v>45336</v>
      </c>
      <c r="B88729" s="1">
        <v>19</v>
      </c>
      <c r="C88729" s="1">
        <v>13.66</v>
      </c>
    </row>
    <row r="88730" spans="1:3" x14ac:dyDescent="0.2">
      <c r="A88730" s="3">
        <v>45336</v>
      </c>
      <c r="B88730" s="1">
        <v>20</v>
      </c>
      <c r="C88730" s="1">
        <v>2.3559999999999999</v>
      </c>
    </row>
    <row r="88731" spans="1:3" x14ac:dyDescent="0.2">
      <c r="A88731" s="3">
        <v>45336</v>
      </c>
      <c r="B88731" s="1">
        <v>21</v>
      </c>
      <c r="C88731" s="1">
        <v>2.4E-2</v>
      </c>
    </row>
    <row r="88732" spans="1:3" x14ac:dyDescent="0.2">
      <c r="A88732" s="3">
        <v>45336</v>
      </c>
      <c r="B88732" s="1">
        <v>22</v>
      </c>
      <c r="C88732" s="1">
        <v>9.5920000000000005</v>
      </c>
    </row>
    <row r="88733" spans="1:3" x14ac:dyDescent="0.2">
      <c r="A88733" s="3">
        <v>45336</v>
      </c>
      <c r="B88733" s="1">
        <v>23</v>
      </c>
      <c r="C88733" s="1">
        <v>-17.808</v>
      </c>
    </row>
    <row r="88734" spans="1:3" x14ac:dyDescent="0.2">
      <c r="A88734" s="3">
        <v>45336</v>
      </c>
      <c r="B88734" s="1">
        <v>24</v>
      </c>
      <c r="C88734" s="1">
        <v>9.7520000000000007</v>
      </c>
    </row>
    <row r="88735" spans="1:3" x14ac:dyDescent="0.2">
      <c r="A88735" s="3">
        <v>45337</v>
      </c>
      <c r="B88735" s="1">
        <v>1</v>
      </c>
      <c r="C88735" s="1">
        <v>31.542000000000002</v>
      </c>
    </row>
    <row r="88736" spans="1:3" x14ac:dyDescent="0.2">
      <c r="A88736" s="3">
        <v>45337</v>
      </c>
      <c r="B88736" s="1">
        <v>2</v>
      </c>
      <c r="C88736" s="1">
        <v>8.4990000000000006</v>
      </c>
    </row>
    <row r="88737" spans="1:3" x14ac:dyDescent="0.2">
      <c r="A88737" s="3">
        <v>45337</v>
      </c>
      <c r="B88737" s="1">
        <v>3</v>
      </c>
      <c r="C88737" s="1">
        <v>30.997</v>
      </c>
    </row>
    <row r="88738" spans="1:3" x14ac:dyDescent="0.2">
      <c r="A88738" s="3">
        <v>45337</v>
      </c>
      <c r="B88738" s="1">
        <v>4</v>
      </c>
      <c r="C88738" s="1">
        <v>19.64</v>
      </c>
    </row>
    <row r="88739" spans="1:3" x14ac:dyDescent="0.2">
      <c r="A88739" s="3">
        <v>45337</v>
      </c>
      <c r="B88739" s="1">
        <v>5</v>
      </c>
      <c r="C88739" s="1">
        <v>8.2780000000000005</v>
      </c>
    </row>
    <row r="88740" spans="1:3" x14ac:dyDescent="0.2">
      <c r="A88740" s="3">
        <v>45337</v>
      </c>
      <c r="B88740" s="1">
        <v>6</v>
      </c>
      <c r="C88740" s="1">
        <v>63.042999999999999</v>
      </c>
    </row>
    <row r="88741" spans="1:3" x14ac:dyDescent="0.2">
      <c r="A88741" s="3">
        <v>45337</v>
      </c>
      <c r="B88741" s="1">
        <v>7</v>
      </c>
      <c r="C88741" s="1">
        <v>-25.004000000000001</v>
      </c>
    </row>
    <row r="88742" spans="1:3" x14ac:dyDescent="0.2">
      <c r="A88742" s="3">
        <v>45337</v>
      </c>
      <c r="B88742" s="1">
        <v>8</v>
      </c>
      <c r="C88742" s="1">
        <v>-22.44</v>
      </c>
    </row>
    <row r="88743" spans="1:3" x14ac:dyDescent="0.2">
      <c r="A88743" s="3">
        <v>45337</v>
      </c>
      <c r="B88743" s="1">
        <v>9</v>
      </c>
      <c r="C88743" s="1">
        <v>13.829000000000001</v>
      </c>
    </row>
    <row r="88744" spans="1:3" x14ac:dyDescent="0.2">
      <c r="A88744" s="3">
        <v>45337</v>
      </c>
      <c r="B88744" s="1">
        <v>10</v>
      </c>
      <c r="C88744" s="1">
        <v>-75.356999999999999</v>
      </c>
    </row>
    <row r="88745" spans="1:3" x14ac:dyDescent="0.2">
      <c r="A88745" s="3">
        <v>45337</v>
      </c>
      <c r="B88745" s="1">
        <v>11</v>
      </c>
      <c r="C88745" s="1">
        <v>-16.382999999999999</v>
      </c>
    </row>
    <row r="88746" spans="1:3" x14ac:dyDescent="0.2">
      <c r="A88746" s="3">
        <v>45337</v>
      </c>
      <c r="B88746" s="1">
        <v>12</v>
      </c>
      <c r="C88746" s="1">
        <v>-17.411999999999999</v>
      </c>
    </row>
    <row r="88747" spans="1:3" x14ac:dyDescent="0.2">
      <c r="A88747" s="3">
        <v>45337</v>
      </c>
      <c r="B88747" s="1">
        <v>13</v>
      </c>
      <c r="C88747" s="1">
        <v>3.9830000000000001</v>
      </c>
    </row>
    <row r="88748" spans="1:3" x14ac:dyDescent="0.2">
      <c r="A88748" s="3">
        <v>45337</v>
      </c>
      <c r="B88748" s="1">
        <v>14</v>
      </c>
      <c r="C88748" s="1">
        <v>-2.766</v>
      </c>
    </row>
    <row r="88749" spans="1:3" x14ac:dyDescent="0.2">
      <c r="A88749" s="3">
        <v>45337</v>
      </c>
      <c r="B88749" s="1">
        <v>15</v>
      </c>
      <c r="C88749" s="1">
        <v>53.246000000000002</v>
      </c>
    </row>
    <row r="88750" spans="1:3" x14ac:dyDescent="0.2">
      <c r="A88750" s="3">
        <v>45337</v>
      </c>
      <c r="B88750" s="1">
        <v>16</v>
      </c>
      <c r="C88750" s="1">
        <v>-6.4050000000000002</v>
      </c>
    </row>
    <row r="88751" spans="1:3" x14ac:dyDescent="0.2">
      <c r="A88751" s="3">
        <v>45337</v>
      </c>
      <c r="B88751" s="1">
        <v>17</v>
      </c>
      <c r="C88751" s="1">
        <v>9.2880000000000003</v>
      </c>
    </row>
    <row r="88752" spans="1:3" x14ac:dyDescent="0.2">
      <c r="A88752" s="3">
        <v>45337</v>
      </c>
      <c r="B88752" s="1">
        <v>18</v>
      </c>
      <c r="C88752" s="1">
        <v>-18.93</v>
      </c>
    </row>
    <row r="88753" spans="1:3" x14ac:dyDescent="0.2">
      <c r="A88753" s="3">
        <v>45337</v>
      </c>
      <c r="B88753" s="1">
        <v>19</v>
      </c>
      <c r="C88753" s="1">
        <v>-15.853</v>
      </c>
    </row>
    <row r="88754" spans="1:3" x14ac:dyDescent="0.2">
      <c r="A88754" s="3">
        <v>45337</v>
      </c>
      <c r="B88754" s="1">
        <v>20</v>
      </c>
      <c r="C88754" s="1">
        <v>7.4480000000000004</v>
      </c>
    </row>
    <row r="88755" spans="1:3" x14ac:dyDescent="0.2">
      <c r="A88755" s="3">
        <v>45337</v>
      </c>
      <c r="B88755" s="1">
        <v>21</v>
      </c>
      <c r="C88755" s="1">
        <v>23.062999999999999</v>
      </c>
    </row>
    <row r="88756" spans="1:3" x14ac:dyDescent="0.2">
      <c r="A88756" s="3">
        <v>45337</v>
      </c>
      <c r="B88756" s="1">
        <v>22</v>
      </c>
      <c r="C88756" s="1">
        <v>13.596</v>
      </c>
    </row>
    <row r="88757" spans="1:3" x14ac:dyDescent="0.2">
      <c r="A88757" s="3">
        <v>45337</v>
      </c>
      <c r="B88757" s="1">
        <v>23</v>
      </c>
      <c r="C88757" s="1">
        <v>-56.362000000000002</v>
      </c>
    </row>
    <row r="88758" spans="1:3" x14ac:dyDescent="0.2">
      <c r="A88758" s="3">
        <v>45337</v>
      </c>
      <c r="B88758" s="1">
        <v>24</v>
      </c>
      <c r="C88758" s="1">
        <v>7.2290000000000001</v>
      </c>
    </row>
    <row r="88759" spans="1:3" x14ac:dyDescent="0.2">
      <c r="A88759" s="3">
        <v>45338</v>
      </c>
      <c r="B88759" s="1">
        <v>1</v>
      </c>
      <c r="C88759" s="1">
        <v>26.911000000000001</v>
      </c>
    </row>
    <row r="88760" spans="1:3" x14ac:dyDescent="0.2">
      <c r="A88760" s="3">
        <v>45338</v>
      </c>
      <c r="B88760" s="1">
        <v>2</v>
      </c>
      <c r="C88760" s="1">
        <v>22.738</v>
      </c>
    </row>
    <row r="88761" spans="1:3" x14ac:dyDescent="0.2">
      <c r="A88761" s="3">
        <v>45338</v>
      </c>
      <c r="B88761" s="1">
        <v>3</v>
      </c>
      <c r="C88761" s="1">
        <v>23.991</v>
      </c>
    </row>
    <row r="88762" spans="1:3" x14ac:dyDescent="0.2">
      <c r="A88762" s="3">
        <v>45338</v>
      </c>
      <c r="B88762" s="1">
        <v>4</v>
      </c>
      <c r="C88762" s="1">
        <v>25.498000000000001</v>
      </c>
    </row>
    <row r="88763" spans="1:3" x14ac:dyDescent="0.2">
      <c r="A88763" s="3">
        <v>45338</v>
      </c>
      <c r="B88763" s="1">
        <v>5</v>
      </c>
      <c r="C88763" s="1">
        <v>41.197000000000003</v>
      </c>
    </row>
    <row r="88764" spans="1:3" x14ac:dyDescent="0.2">
      <c r="A88764" s="3">
        <v>45338</v>
      </c>
      <c r="B88764" s="1">
        <v>6</v>
      </c>
      <c r="C88764" s="1">
        <v>75.882000000000005</v>
      </c>
    </row>
    <row r="88765" spans="1:3" x14ac:dyDescent="0.2">
      <c r="A88765" s="3">
        <v>45338</v>
      </c>
      <c r="B88765" s="1">
        <v>7</v>
      </c>
      <c r="C88765" s="1">
        <v>-35.198999999999998</v>
      </c>
    </row>
    <row r="88766" spans="1:3" x14ac:dyDescent="0.2">
      <c r="A88766" s="3">
        <v>45338</v>
      </c>
      <c r="B88766" s="1">
        <v>8</v>
      </c>
      <c r="C88766" s="1">
        <v>-8.7680000000000007</v>
      </c>
    </row>
    <row r="88767" spans="1:3" x14ac:dyDescent="0.2">
      <c r="A88767" s="3">
        <v>45338</v>
      </c>
      <c r="B88767" s="1">
        <v>9</v>
      </c>
      <c r="C88767" s="1">
        <v>-0.14399999999999999</v>
      </c>
    </row>
    <row r="88768" spans="1:3" x14ac:dyDescent="0.2">
      <c r="A88768" s="3">
        <v>45338</v>
      </c>
      <c r="B88768" s="1">
        <v>10</v>
      </c>
      <c r="C88768" s="1">
        <v>-33.582000000000001</v>
      </c>
    </row>
    <row r="88769" spans="1:3" x14ac:dyDescent="0.2">
      <c r="A88769" s="3">
        <v>45338</v>
      </c>
      <c r="B88769" s="1">
        <v>11</v>
      </c>
      <c r="C88769" s="1">
        <v>-11.77</v>
      </c>
    </row>
    <row r="88770" spans="1:3" x14ac:dyDescent="0.2">
      <c r="A88770" s="3">
        <v>45338</v>
      </c>
      <c r="B88770" s="1">
        <v>12</v>
      </c>
      <c r="C88770" s="1">
        <v>-4.1689999999999996</v>
      </c>
    </row>
    <row r="88771" spans="1:3" x14ac:dyDescent="0.2">
      <c r="A88771" s="3">
        <v>45338</v>
      </c>
      <c r="B88771" s="1">
        <v>13</v>
      </c>
      <c r="C88771" s="1">
        <v>-24.882999999999999</v>
      </c>
    </row>
    <row r="88772" spans="1:3" x14ac:dyDescent="0.2">
      <c r="A88772" s="3">
        <v>45338</v>
      </c>
      <c r="B88772" s="1">
        <v>14</v>
      </c>
      <c r="C88772" s="1">
        <v>-13.932</v>
      </c>
    </row>
    <row r="88773" spans="1:3" x14ac:dyDescent="0.2">
      <c r="A88773" s="3">
        <v>45338</v>
      </c>
      <c r="B88773" s="1">
        <v>15</v>
      </c>
      <c r="C88773" s="1">
        <v>5.7590000000000003</v>
      </c>
    </row>
    <row r="88774" spans="1:3" x14ac:dyDescent="0.2">
      <c r="A88774" s="3">
        <v>45338</v>
      </c>
      <c r="B88774" s="1">
        <v>16</v>
      </c>
      <c r="C88774" s="1">
        <v>96.123999999999995</v>
      </c>
    </row>
    <row r="88775" spans="1:3" x14ac:dyDescent="0.2">
      <c r="A88775" s="3">
        <v>45338</v>
      </c>
      <c r="B88775" s="1">
        <v>17</v>
      </c>
      <c r="C88775" s="1">
        <v>-28.271999999999998</v>
      </c>
    </row>
    <row r="88776" spans="1:3" x14ac:dyDescent="0.2">
      <c r="A88776" s="3">
        <v>45338</v>
      </c>
      <c r="B88776" s="1">
        <v>18</v>
      </c>
      <c r="C88776" s="1">
        <v>-17.236999999999998</v>
      </c>
    </row>
    <row r="88777" spans="1:3" x14ac:dyDescent="0.2">
      <c r="A88777" s="3">
        <v>45338</v>
      </c>
      <c r="B88777" s="1">
        <v>19</v>
      </c>
      <c r="C88777" s="1">
        <v>4.798</v>
      </c>
    </row>
    <row r="88778" spans="1:3" x14ac:dyDescent="0.2">
      <c r="A88778" s="3">
        <v>45338</v>
      </c>
      <c r="B88778" s="1">
        <v>20</v>
      </c>
      <c r="C88778" s="1">
        <v>9.3469999999999995</v>
      </c>
    </row>
    <row r="88779" spans="1:3" x14ac:dyDescent="0.2">
      <c r="A88779" s="3">
        <v>45338</v>
      </c>
      <c r="B88779" s="1">
        <v>21</v>
      </c>
      <c r="C88779" s="1">
        <v>10.471</v>
      </c>
    </row>
    <row r="88780" spans="1:3" x14ac:dyDescent="0.2">
      <c r="A88780" s="3">
        <v>45338</v>
      </c>
      <c r="B88780" s="1">
        <v>22</v>
      </c>
      <c r="C88780" s="1">
        <v>17.52</v>
      </c>
    </row>
    <row r="88781" spans="1:3" x14ac:dyDescent="0.2">
      <c r="A88781" s="3">
        <v>45338</v>
      </c>
      <c r="B88781" s="1">
        <v>23</v>
      </c>
      <c r="C88781" s="1">
        <v>-27.257000000000001</v>
      </c>
    </row>
    <row r="88782" spans="1:3" x14ac:dyDescent="0.2">
      <c r="A88782" s="3">
        <v>45338</v>
      </c>
      <c r="B88782" s="1">
        <v>24</v>
      </c>
      <c r="C88782" s="1">
        <v>-4.6660000000000004</v>
      </c>
    </row>
    <row r="88783" spans="1:3" x14ac:dyDescent="0.2">
      <c r="A88783" s="3">
        <v>45339</v>
      </c>
      <c r="B88783" s="1">
        <v>1</v>
      </c>
      <c r="C88783" s="1">
        <v>40.581000000000003</v>
      </c>
    </row>
    <row r="88784" spans="1:3" x14ac:dyDescent="0.2">
      <c r="A88784" s="3">
        <v>45339</v>
      </c>
      <c r="B88784" s="1">
        <v>2</v>
      </c>
      <c r="C88784" s="1">
        <v>47.475999999999999</v>
      </c>
    </row>
    <row r="88785" spans="1:3" x14ac:dyDescent="0.2">
      <c r="A88785" s="3">
        <v>45339</v>
      </c>
      <c r="B88785" s="1">
        <v>3</v>
      </c>
      <c r="C88785" s="1">
        <v>57.16</v>
      </c>
    </row>
    <row r="88786" spans="1:3" x14ac:dyDescent="0.2">
      <c r="A88786" s="3">
        <v>45339</v>
      </c>
      <c r="B88786" s="1">
        <v>4</v>
      </c>
      <c r="C88786" s="1">
        <v>57.23</v>
      </c>
    </row>
    <row r="88787" spans="1:3" x14ac:dyDescent="0.2">
      <c r="A88787" s="3">
        <v>45339</v>
      </c>
      <c r="B88787" s="1">
        <v>5</v>
      </c>
      <c r="C88787" s="1">
        <v>59.228999999999999</v>
      </c>
    </row>
    <row r="88788" spans="1:3" x14ac:dyDescent="0.2">
      <c r="A88788" s="3">
        <v>45339</v>
      </c>
      <c r="B88788" s="1">
        <v>6</v>
      </c>
      <c r="C88788" s="1">
        <v>70.524000000000001</v>
      </c>
    </row>
    <row r="88789" spans="1:3" x14ac:dyDescent="0.2">
      <c r="A88789" s="3">
        <v>45339</v>
      </c>
      <c r="B88789" s="1">
        <v>7</v>
      </c>
      <c r="C88789" s="1">
        <v>34.079000000000001</v>
      </c>
    </row>
    <row r="88790" spans="1:3" x14ac:dyDescent="0.2">
      <c r="A88790" s="3">
        <v>45339</v>
      </c>
      <c r="B88790" s="1">
        <v>8</v>
      </c>
      <c r="C88790" s="1">
        <v>57.189</v>
      </c>
    </row>
    <row r="88791" spans="1:3" x14ac:dyDescent="0.2">
      <c r="A88791" s="3">
        <v>45339</v>
      </c>
      <c r="B88791" s="1">
        <v>9</v>
      </c>
      <c r="C88791" s="1">
        <v>22.097999999999999</v>
      </c>
    </row>
    <row r="88792" spans="1:3" x14ac:dyDescent="0.2">
      <c r="A88792" s="3">
        <v>45339</v>
      </c>
      <c r="B88792" s="1">
        <v>10</v>
      </c>
      <c r="C88792" s="1">
        <v>-11.975</v>
      </c>
    </row>
    <row r="88793" spans="1:3" x14ac:dyDescent="0.2">
      <c r="A88793" s="3">
        <v>45339</v>
      </c>
      <c r="B88793" s="1">
        <v>11</v>
      </c>
      <c r="C88793" s="1">
        <v>13.702</v>
      </c>
    </row>
    <row r="88794" spans="1:3" x14ac:dyDescent="0.2">
      <c r="A88794" s="3">
        <v>45339</v>
      </c>
      <c r="B88794" s="1">
        <v>12</v>
      </c>
      <c r="C88794" s="1">
        <v>-29.474</v>
      </c>
    </row>
    <row r="88795" spans="1:3" x14ac:dyDescent="0.2">
      <c r="A88795" s="3">
        <v>45339</v>
      </c>
      <c r="B88795" s="1">
        <v>13</v>
      </c>
      <c r="C88795" s="1">
        <v>24.59</v>
      </c>
    </row>
    <row r="88796" spans="1:3" x14ac:dyDescent="0.2">
      <c r="A88796" s="3">
        <v>45339</v>
      </c>
      <c r="B88796" s="1">
        <v>14</v>
      </c>
      <c r="C88796" s="1">
        <v>31.123999999999999</v>
      </c>
    </row>
    <row r="88797" spans="1:3" x14ac:dyDescent="0.2">
      <c r="A88797" s="3">
        <v>45339</v>
      </c>
      <c r="B88797" s="1">
        <v>15</v>
      </c>
      <c r="C88797" s="1">
        <v>102.36</v>
      </c>
    </row>
    <row r="88798" spans="1:3" x14ac:dyDescent="0.2">
      <c r="A88798" s="3">
        <v>45339</v>
      </c>
      <c r="B88798" s="1">
        <v>16</v>
      </c>
      <c r="C88798" s="1">
        <v>76.637</v>
      </c>
    </row>
    <row r="88799" spans="1:3" x14ac:dyDescent="0.2">
      <c r="A88799" s="3">
        <v>45339</v>
      </c>
      <c r="B88799" s="1">
        <v>17</v>
      </c>
      <c r="C88799" s="1">
        <v>12.358000000000001</v>
      </c>
    </row>
    <row r="88800" spans="1:3" x14ac:dyDescent="0.2">
      <c r="A88800" s="3">
        <v>45339</v>
      </c>
      <c r="B88800" s="1">
        <v>18</v>
      </c>
      <c r="C88800" s="1">
        <v>-6.55</v>
      </c>
    </row>
    <row r="88801" spans="1:3" x14ac:dyDescent="0.2">
      <c r="A88801" s="3">
        <v>45339</v>
      </c>
      <c r="B88801" s="1">
        <v>19</v>
      </c>
      <c r="C88801" s="1">
        <v>1.974</v>
      </c>
    </row>
    <row r="88802" spans="1:3" x14ac:dyDescent="0.2">
      <c r="A88802" s="3">
        <v>45339</v>
      </c>
      <c r="B88802" s="1">
        <v>20</v>
      </c>
      <c r="C88802" s="1">
        <v>1.7589999999999999</v>
      </c>
    </row>
    <row r="88803" spans="1:3" x14ac:dyDescent="0.2">
      <c r="A88803" s="3">
        <v>45339</v>
      </c>
      <c r="B88803" s="1">
        <v>21</v>
      </c>
      <c r="C88803" s="1">
        <v>23.096</v>
      </c>
    </row>
    <row r="88804" spans="1:3" x14ac:dyDescent="0.2">
      <c r="A88804" s="3">
        <v>45339</v>
      </c>
      <c r="B88804" s="1">
        <v>22</v>
      </c>
      <c r="C88804" s="1">
        <v>6.452</v>
      </c>
    </row>
    <row r="88805" spans="1:3" x14ac:dyDescent="0.2">
      <c r="A88805" s="3">
        <v>45339</v>
      </c>
      <c r="B88805" s="1">
        <v>23</v>
      </c>
      <c r="C88805" s="1">
        <v>-48.643000000000001</v>
      </c>
    </row>
    <row r="88806" spans="1:3" x14ac:dyDescent="0.2">
      <c r="A88806" s="3">
        <v>45339</v>
      </c>
      <c r="B88806" s="1">
        <v>24</v>
      </c>
      <c r="C88806" s="1">
        <v>7.6150000000000002</v>
      </c>
    </row>
    <row r="88807" spans="1:3" x14ac:dyDescent="0.2">
      <c r="A88807" s="3">
        <v>45340</v>
      </c>
      <c r="B88807" s="1">
        <v>1</v>
      </c>
      <c r="C88807" s="1">
        <v>27.216999999999999</v>
      </c>
    </row>
    <row r="88808" spans="1:3" x14ac:dyDescent="0.2">
      <c r="A88808" s="3">
        <v>45340</v>
      </c>
      <c r="B88808" s="1">
        <v>2</v>
      </c>
      <c r="C88808" s="1">
        <v>10.956</v>
      </c>
    </row>
    <row r="88809" spans="1:3" x14ac:dyDescent="0.2">
      <c r="A88809" s="3">
        <v>45340</v>
      </c>
      <c r="B88809" s="1">
        <v>3</v>
      </c>
      <c r="C88809" s="1">
        <v>34.993000000000002</v>
      </c>
    </row>
    <row r="88810" spans="1:3" x14ac:dyDescent="0.2">
      <c r="A88810" s="3">
        <v>45340</v>
      </c>
      <c r="B88810" s="1">
        <v>4</v>
      </c>
      <c r="C88810" s="1">
        <v>21.292999999999999</v>
      </c>
    </row>
    <row r="88811" spans="1:3" x14ac:dyDescent="0.2">
      <c r="A88811" s="3">
        <v>45340</v>
      </c>
      <c r="B88811" s="1">
        <v>5</v>
      </c>
      <c r="C88811" s="1">
        <v>25.751999999999999</v>
      </c>
    </row>
    <row r="88812" spans="1:3" x14ac:dyDescent="0.2">
      <c r="A88812" s="3">
        <v>45340</v>
      </c>
      <c r="B88812" s="1">
        <v>6</v>
      </c>
      <c r="C88812" s="1">
        <v>81.477999999999994</v>
      </c>
    </row>
    <row r="88813" spans="1:3" x14ac:dyDescent="0.2">
      <c r="A88813" s="3">
        <v>45340</v>
      </c>
      <c r="B88813" s="1">
        <v>7</v>
      </c>
      <c r="C88813" s="1">
        <v>33.325000000000003</v>
      </c>
    </row>
    <row r="88814" spans="1:3" x14ac:dyDescent="0.2">
      <c r="A88814" s="3">
        <v>45340</v>
      </c>
      <c r="B88814" s="1">
        <v>8</v>
      </c>
      <c r="C88814" s="1">
        <v>21.123999999999999</v>
      </c>
    </row>
    <row r="88815" spans="1:3" x14ac:dyDescent="0.2">
      <c r="A88815" s="3">
        <v>45340</v>
      </c>
      <c r="B88815" s="1">
        <v>9</v>
      </c>
      <c r="C88815" s="1">
        <v>-3.3530000000000002</v>
      </c>
    </row>
    <row r="88816" spans="1:3" x14ac:dyDescent="0.2">
      <c r="A88816" s="3">
        <v>45340</v>
      </c>
      <c r="B88816" s="1">
        <v>10</v>
      </c>
      <c r="C88816" s="1">
        <v>22.428000000000001</v>
      </c>
    </row>
    <row r="88817" spans="1:3" x14ac:dyDescent="0.2">
      <c r="A88817" s="3">
        <v>45340</v>
      </c>
      <c r="B88817" s="1">
        <v>11</v>
      </c>
      <c r="C88817" s="1">
        <v>21.31</v>
      </c>
    </row>
    <row r="88818" spans="1:3" x14ac:dyDescent="0.2">
      <c r="A88818" s="3">
        <v>45340</v>
      </c>
      <c r="B88818" s="1">
        <v>12</v>
      </c>
      <c r="C88818" s="1">
        <v>-30.643000000000001</v>
      </c>
    </row>
    <row r="88819" spans="1:3" x14ac:dyDescent="0.2">
      <c r="A88819" s="3">
        <v>45340</v>
      </c>
      <c r="B88819" s="1">
        <v>13</v>
      </c>
      <c r="C88819" s="1">
        <v>17.814</v>
      </c>
    </row>
    <row r="88820" spans="1:3" x14ac:dyDescent="0.2">
      <c r="A88820" s="3">
        <v>45340</v>
      </c>
      <c r="B88820" s="1">
        <v>14</v>
      </c>
      <c r="C88820" s="1">
        <v>20.484000000000002</v>
      </c>
    </row>
    <row r="88821" spans="1:3" x14ac:dyDescent="0.2">
      <c r="A88821" s="3">
        <v>45340</v>
      </c>
      <c r="B88821" s="1">
        <v>15</v>
      </c>
      <c r="C88821" s="1">
        <v>94.388000000000005</v>
      </c>
    </row>
    <row r="88822" spans="1:3" x14ac:dyDescent="0.2">
      <c r="A88822" s="3">
        <v>45340</v>
      </c>
      <c r="B88822" s="1">
        <v>16</v>
      </c>
      <c r="C88822" s="1">
        <v>23.463000000000001</v>
      </c>
    </row>
    <row r="88823" spans="1:3" x14ac:dyDescent="0.2">
      <c r="A88823" s="3">
        <v>45340</v>
      </c>
      <c r="B88823" s="1">
        <v>17</v>
      </c>
      <c r="C88823" s="1">
        <v>1.349</v>
      </c>
    </row>
    <row r="88824" spans="1:3" x14ac:dyDescent="0.2">
      <c r="A88824" s="3">
        <v>45340</v>
      </c>
      <c r="B88824" s="1">
        <v>18</v>
      </c>
      <c r="C88824" s="1">
        <v>-17.527999999999999</v>
      </c>
    </row>
    <row r="88825" spans="1:3" x14ac:dyDescent="0.2">
      <c r="A88825" s="3">
        <v>45340</v>
      </c>
      <c r="B88825" s="1">
        <v>19</v>
      </c>
      <c r="C88825" s="1">
        <v>1.528</v>
      </c>
    </row>
    <row r="88826" spans="1:3" x14ac:dyDescent="0.2">
      <c r="A88826" s="3">
        <v>45340</v>
      </c>
      <c r="B88826" s="1">
        <v>20</v>
      </c>
      <c r="C88826" s="1">
        <v>8.8439999999999994</v>
      </c>
    </row>
    <row r="88827" spans="1:3" x14ac:dyDescent="0.2">
      <c r="A88827" s="3">
        <v>45340</v>
      </c>
      <c r="B88827" s="1">
        <v>21</v>
      </c>
      <c r="C88827" s="1">
        <v>37.033000000000001</v>
      </c>
    </row>
    <row r="88828" spans="1:3" x14ac:dyDescent="0.2">
      <c r="A88828" s="3">
        <v>45340</v>
      </c>
      <c r="B88828" s="1">
        <v>22</v>
      </c>
      <c r="C88828" s="1">
        <v>-71.263000000000005</v>
      </c>
    </row>
    <row r="88829" spans="1:3" x14ac:dyDescent="0.2">
      <c r="A88829" s="3">
        <v>45340</v>
      </c>
      <c r="B88829" s="1">
        <v>23</v>
      </c>
      <c r="C88829" s="1">
        <v>-26.103999999999999</v>
      </c>
    </row>
    <row r="88830" spans="1:3" x14ac:dyDescent="0.2">
      <c r="A88830" s="3">
        <v>45340</v>
      </c>
      <c r="B88830" s="1">
        <v>24</v>
      </c>
      <c r="C88830" s="1">
        <v>14.69</v>
      </c>
    </row>
    <row r="88831" spans="1:3" x14ac:dyDescent="0.2">
      <c r="A88831" s="3">
        <v>45341</v>
      </c>
      <c r="B88831" s="1">
        <v>1</v>
      </c>
      <c r="C88831" s="1">
        <v>20.088000000000001</v>
      </c>
    </row>
    <row r="88832" spans="1:3" x14ac:dyDescent="0.2">
      <c r="A88832" s="3">
        <v>45341</v>
      </c>
      <c r="B88832" s="1">
        <v>2</v>
      </c>
      <c r="C88832" s="1">
        <v>33.444000000000003</v>
      </c>
    </row>
    <row r="88833" spans="1:3" x14ac:dyDescent="0.2">
      <c r="A88833" s="3">
        <v>45341</v>
      </c>
      <c r="B88833" s="1">
        <v>3</v>
      </c>
      <c r="C88833" s="1">
        <v>7.7830000000000004</v>
      </c>
    </row>
    <row r="88834" spans="1:3" x14ac:dyDescent="0.2">
      <c r="A88834" s="3">
        <v>45341</v>
      </c>
      <c r="B88834" s="1">
        <v>4</v>
      </c>
      <c r="C88834" s="1">
        <v>19.651</v>
      </c>
    </row>
    <row r="88835" spans="1:3" x14ac:dyDescent="0.2">
      <c r="A88835" s="3">
        <v>45341</v>
      </c>
      <c r="B88835" s="1">
        <v>5</v>
      </c>
      <c r="C88835" s="1">
        <v>13.512</v>
      </c>
    </row>
    <row r="88836" spans="1:3" x14ac:dyDescent="0.2">
      <c r="A88836" s="3">
        <v>45341</v>
      </c>
      <c r="B88836" s="1">
        <v>6</v>
      </c>
      <c r="C88836" s="1">
        <v>99.24</v>
      </c>
    </row>
    <row r="88837" spans="1:3" x14ac:dyDescent="0.2">
      <c r="A88837" s="3">
        <v>45341</v>
      </c>
      <c r="B88837" s="1">
        <v>7</v>
      </c>
      <c r="C88837" s="1">
        <v>-30.753</v>
      </c>
    </row>
    <row r="88838" spans="1:3" x14ac:dyDescent="0.2">
      <c r="A88838" s="3">
        <v>45341</v>
      </c>
      <c r="B88838" s="1">
        <v>8</v>
      </c>
      <c r="C88838" s="1">
        <v>-23.667999999999999</v>
      </c>
    </row>
    <row r="88839" spans="1:3" x14ac:dyDescent="0.2">
      <c r="A88839" s="3">
        <v>45341</v>
      </c>
      <c r="B88839" s="1">
        <v>9</v>
      </c>
      <c r="C88839" s="1">
        <v>-13.119</v>
      </c>
    </row>
    <row r="88840" spans="1:3" x14ac:dyDescent="0.2">
      <c r="A88840" s="3">
        <v>45341</v>
      </c>
      <c r="B88840" s="1">
        <v>10</v>
      </c>
      <c r="C88840" s="1">
        <v>-81.444999999999993</v>
      </c>
    </row>
    <row r="88841" spans="1:3" x14ac:dyDescent="0.2">
      <c r="A88841" s="3">
        <v>45341</v>
      </c>
      <c r="B88841" s="1">
        <v>11</v>
      </c>
      <c r="C88841" s="1">
        <v>-2.1619999999999999</v>
      </c>
    </row>
    <row r="88842" spans="1:3" x14ac:dyDescent="0.2">
      <c r="A88842" s="3">
        <v>45341</v>
      </c>
      <c r="B88842" s="1">
        <v>12</v>
      </c>
      <c r="C88842" s="1">
        <v>-8.1609999999999996</v>
      </c>
    </row>
    <row r="88843" spans="1:3" x14ac:dyDescent="0.2">
      <c r="A88843" s="3">
        <v>45341</v>
      </c>
      <c r="B88843" s="1">
        <v>13</v>
      </c>
      <c r="C88843" s="1">
        <v>-7.9249999999999998</v>
      </c>
    </row>
    <row r="88844" spans="1:3" x14ac:dyDescent="0.2">
      <c r="A88844" s="3">
        <v>45341</v>
      </c>
      <c r="B88844" s="1">
        <v>14</v>
      </c>
      <c r="C88844" s="1">
        <v>7.2279999999999998</v>
      </c>
    </row>
    <row r="88845" spans="1:3" x14ac:dyDescent="0.2">
      <c r="A88845" s="3">
        <v>45341</v>
      </c>
      <c r="B88845" s="1">
        <v>15</v>
      </c>
      <c r="C88845" s="1">
        <v>22.547000000000001</v>
      </c>
    </row>
    <row r="88846" spans="1:3" x14ac:dyDescent="0.2">
      <c r="A88846" s="3">
        <v>45341</v>
      </c>
      <c r="B88846" s="1">
        <v>16</v>
      </c>
      <c r="C88846" s="1">
        <v>79.902000000000001</v>
      </c>
    </row>
    <row r="88847" spans="1:3" x14ac:dyDescent="0.2">
      <c r="A88847" s="3">
        <v>45341</v>
      </c>
      <c r="B88847" s="1">
        <v>17</v>
      </c>
      <c r="C88847" s="1">
        <v>-21.26</v>
      </c>
    </row>
    <row r="88848" spans="1:3" x14ac:dyDescent="0.2">
      <c r="A88848" s="3">
        <v>45341</v>
      </c>
      <c r="B88848" s="1">
        <v>18</v>
      </c>
      <c r="C88848" s="1">
        <v>-5.3630000000000004</v>
      </c>
    </row>
    <row r="88849" spans="1:3" x14ac:dyDescent="0.2">
      <c r="A88849" s="3">
        <v>45341</v>
      </c>
      <c r="B88849" s="1">
        <v>19</v>
      </c>
      <c r="C88849" s="1">
        <v>1.3580000000000001</v>
      </c>
    </row>
    <row r="88850" spans="1:3" x14ac:dyDescent="0.2">
      <c r="A88850" s="3">
        <v>45341</v>
      </c>
      <c r="B88850" s="1">
        <v>20</v>
      </c>
      <c r="C88850" s="1">
        <v>-11.778</v>
      </c>
    </row>
    <row r="88851" spans="1:3" x14ac:dyDescent="0.2">
      <c r="A88851" s="3">
        <v>45341</v>
      </c>
      <c r="B88851" s="1">
        <v>21</v>
      </c>
      <c r="C88851" s="1">
        <v>20.728999999999999</v>
      </c>
    </row>
    <row r="88852" spans="1:3" x14ac:dyDescent="0.2">
      <c r="A88852" s="3">
        <v>45341</v>
      </c>
      <c r="B88852" s="1">
        <v>22</v>
      </c>
      <c r="C88852" s="1">
        <v>-27.038</v>
      </c>
    </row>
    <row r="88853" spans="1:3" x14ac:dyDescent="0.2">
      <c r="A88853" s="3">
        <v>45341</v>
      </c>
      <c r="B88853" s="1">
        <v>23</v>
      </c>
      <c r="C88853" s="1">
        <v>-40.063000000000002</v>
      </c>
    </row>
    <row r="88854" spans="1:3" x14ac:dyDescent="0.2">
      <c r="A88854" s="3">
        <v>45341</v>
      </c>
      <c r="B88854" s="1">
        <v>24</v>
      </c>
      <c r="C88854" s="1">
        <v>-35.237000000000002</v>
      </c>
    </row>
    <row r="88855" spans="1:3" x14ac:dyDescent="0.2">
      <c r="A88855" s="3">
        <v>45342</v>
      </c>
      <c r="B88855" s="1">
        <v>1</v>
      </c>
      <c r="C88855" s="1">
        <v>21.138000000000002</v>
      </c>
    </row>
    <row r="88856" spans="1:3" x14ac:dyDescent="0.2">
      <c r="A88856" s="3">
        <v>45342</v>
      </c>
      <c r="B88856" s="1">
        <v>2</v>
      </c>
      <c r="C88856" s="1">
        <v>30.384</v>
      </c>
    </row>
    <row r="88857" spans="1:3" x14ac:dyDescent="0.2">
      <c r="A88857" s="3">
        <v>45342</v>
      </c>
      <c r="B88857" s="1">
        <v>3</v>
      </c>
      <c r="C88857" s="1">
        <v>29.71</v>
      </c>
    </row>
    <row r="88858" spans="1:3" x14ac:dyDescent="0.2">
      <c r="A88858" s="3">
        <v>45342</v>
      </c>
      <c r="B88858" s="1">
        <v>4</v>
      </c>
      <c r="C88858" s="1">
        <v>23.356999999999999</v>
      </c>
    </row>
    <row r="88859" spans="1:3" x14ac:dyDescent="0.2">
      <c r="A88859" s="3">
        <v>45342</v>
      </c>
      <c r="B88859" s="1">
        <v>5</v>
      </c>
      <c r="C88859" s="1">
        <v>40.219000000000001</v>
      </c>
    </row>
    <row r="88860" spans="1:3" x14ac:dyDescent="0.2">
      <c r="A88860" s="3">
        <v>45342</v>
      </c>
      <c r="B88860" s="1">
        <v>6</v>
      </c>
      <c r="C88860" s="1">
        <v>83.150999999999996</v>
      </c>
    </row>
    <row r="88861" spans="1:3" x14ac:dyDescent="0.2">
      <c r="A88861" s="3">
        <v>45342</v>
      </c>
      <c r="B88861" s="1">
        <v>7</v>
      </c>
      <c r="C88861" s="1">
        <v>-1.728</v>
      </c>
    </row>
    <row r="88862" spans="1:3" x14ac:dyDescent="0.2">
      <c r="A88862" s="3">
        <v>45342</v>
      </c>
      <c r="B88862" s="1">
        <v>8</v>
      </c>
      <c r="C88862" s="1">
        <v>-20.222000000000001</v>
      </c>
    </row>
    <row r="88863" spans="1:3" x14ac:dyDescent="0.2">
      <c r="A88863" s="3">
        <v>45342</v>
      </c>
      <c r="B88863" s="1">
        <v>9</v>
      </c>
      <c r="C88863" s="1">
        <v>10.59</v>
      </c>
    </row>
    <row r="88864" spans="1:3" x14ac:dyDescent="0.2">
      <c r="A88864" s="3">
        <v>45342</v>
      </c>
      <c r="B88864" s="1">
        <v>10</v>
      </c>
      <c r="C88864" s="1">
        <v>-32.529000000000003</v>
      </c>
    </row>
    <row r="88865" spans="1:3" x14ac:dyDescent="0.2">
      <c r="A88865" s="3">
        <v>45342</v>
      </c>
      <c r="B88865" s="1">
        <v>11</v>
      </c>
      <c r="C88865" s="1">
        <v>-20.073</v>
      </c>
    </row>
    <row r="88866" spans="1:3" x14ac:dyDescent="0.2">
      <c r="A88866" s="3">
        <v>45342</v>
      </c>
      <c r="B88866" s="1">
        <v>12</v>
      </c>
      <c r="C88866" s="1">
        <v>5.7649999999999997</v>
      </c>
    </row>
    <row r="88867" spans="1:3" x14ac:dyDescent="0.2">
      <c r="A88867" s="3">
        <v>45342</v>
      </c>
      <c r="B88867" s="1">
        <v>13</v>
      </c>
      <c r="C88867" s="1">
        <v>-8.5709999999999997</v>
      </c>
    </row>
    <row r="88868" spans="1:3" x14ac:dyDescent="0.2">
      <c r="A88868" s="3">
        <v>45342</v>
      </c>
      <c r="B88868" s="1">
        <v>14</v>
      </c>
      <c r="C88868" s="1">
        <v>31.318999999999999</v>
      </c>
    </row>
    <row r="88869" spans="1:3" x14ac:dyDescent="0.2">
      <c r="A88869" s="3">
        <v>45342</v>
      </c>
      <c r="B88869" s="1">
        <v>15</v>
      </c>
      <c r="C88869" s="1">
        <v>88.019000000000005</v>
      </c>
    </row>
    <row r="88870" spans="1:3" x14ac:dyDescent="0.2">
      <c r="A88870" s="3">
        <v>45342</v>
      </c>
      <c r="B88870" s="1">
        <v>16</v>
      </c>
      <c r="C88870" s="1">
        <v>4.218</v>
      </c>
    </row>
    <row r="88871" spans="1:3" x14ac:dyDescent="0.2">
      <c r="A88871" s="3">
        <v>45342</v>
      </c>
      <c r="B88871" s="1">
        <v>17</v>
      </c>
      <c r="C88871" s="1">
        <v>14.356999999999999</v>
      </c>
    </row>
    <row r="88872" spans="1:3" x14ac:dyDescent="0.2">
      <c r="A88872" s="3">
        <v>45342</v>
      </c>
      <c r="B88872" s="1">
        <v>18</v>
      </c>
      <c r="C88872" s="1">
        <v>-35.451999999999998</v>
      </c>
    </row>
    <row r="88873" spans="1:3" x14ac:dyDescent="0.2">
      <c r="A88873" s="3">
        <v>45342</v>
      </c>
      <c r="B88873" s="1">
        <v>19</v>
      </c>
      <c r="C88873" s="1">
        <v>-3.597</v>
      </c>
    </row>
    <row r="88874" spans="1:3" x14ac:dyDescent="0.2">
      <c r="A88874" s="3">
        <v>45342</v>
      </c>
      <c r="B88874" s="1">
        <v>20</v>
      </c>
      <c r="C88874" s="1">
        <v>19.893999999999998</v>
      </c>
    </row>
    <row r="88875" spans="1:3" x14ac:dyDescent="0.2">
      <c r="A88875" s="3">
        <v>45342</v>
      </c>
      <c r="B88875" s="1">
        <v>21</v>
      </c>
      <c r="C88875" s="1">
        <v>10.516999999999999</v>
      </c>
    </row>
    <row r="88876" spans="1:3" x14ac:dyDescent="0.2">
      <c r="A88876" s="3">
        <v>45342</v>
      </c>
      <c r="B88876" s="1">
        <v>22</v>
      </c>
      <c r="C88876" s="1">
        <v>0.22800000000000001</v>
      </c>
    </row>
    <row r="88877" spans="1:3" x14ac:dyDescent="0.2">
      <c r="A88877" s="3">
        <v>45342</v>
      </c>
      <c r="B88877" s="1">
        <v>23</v>
      </c>
      <c r="C88877" s="1">
        <v>-34.741</v>
      </c>
    </row>
    <row r="88878" spans="1:3" x14ac:dyDescent="0.2">
      <c r="A88878" s="3">
        <v>45342</v>
      </c>
      <c r="B88878" s="1">
        <v>24</v>
      </c>
      <c r="C88878" s="1">
        <v>-21.706</v>
      </c>
    </row>
    <row r="88879" spans="1:3" x14ac:dyDescent="0.2">
      <c r="A88879" s="3">
        <v>45343</v>
      </c>
      <c r="B88879" s="1">
        <v>1</v>
      </c>
      <c r="C88879" s="1">
        <v>19.094999999999999</v>
      </c>
    </row>
    <row r="88880" spans="1:3" x14ac:dyDescent="0.2">
      <c r="A88880" s="3">
        <v>45343</v>
      </c>
      <c r="B88880" s="1">
        <v>2</v>
      </c>
      <c r="C88880" s="1">
        <v>34.743000000000002</v>
      </c>
    </row>
    <row r="88881" spans="1:3" x14ac:dyDescent="0.2">
      <c r="A88881" s="3">
        <v>45343</v>
      </c>
      <c r="B88881" s="1">
        <v>3</v>
      </c>
      <c r="C88881" s="1">
        <v>26.632999999999999</v>
      </c>
    </row>
    <row r="88882" spans="1:3" x14ac:dyDescent="0.2">
      <c r="A88882" s="3">
        <v>45343</v>
      </c>
      <c r="B88882" s="1">
        <v>4</v>
      </c>
      <c r="C88882" s="1">
        <v>23.137</v>
      </c>
    </row>
    <row r="88883" spans="1:3" x14ac:dyDescent="0.2">
      <c r="A88883" s="3">
        <v>45343</v>
      </c>
      <c r="B88883" s="1">
        <v>5</v>
      </c>
      <c r="C88883" s="1">
        <v>51.027000000000001</v>
      </c>
    </row>
    <row r="88884" spans="1:3" x14ac:dyDescent="0.2">
      <c r="A88884" s="3">
        <v>45343</v>
      </c>
      <c r="B88884" s="1">
        <v>6</v>
      </c>
      <c r="C88884" s="1">
        <v>88.834999999999994</v>
      </c>
    </row>
    <row r="88885" spans="1:3" x14ac:dyDescent="0.2">
      <c r="A88885" s="3">
        <v>45343</v>
      </c>
      <c r="B88885" s="1">
        <v>7</v>
      </c>
      <c r="C88885" s="1">
        <v>4.4290000000000003</v>
      </c>
    </row>
    <row r="88886" spans="1:3" x14ac:dyDescent="0.2">
      <c r="A88886" s="3">
        <v>45343</v>
      </c>
      <c r="B88886" s="1">
        <v>8</v>
      </c>
      <c r="C88886" s="1">
        <v>-15.256</v>
      </c>
    </row>
    <row r="88887" spans="1:3" x14ac:dyDescent="0.2">
      <c r="A88887" s="3">
        <v>45343</v>
      </c>
      <c r="B88887" s="1">
        <v>9</v>
      </c>
      <c r="C88887" s="1">
        <v>50.779000000000003</v>
      </c>
    </row>
    <row r="88888" spans="1:3" x14ac:dyDescent="0.2">
      <c r="A88888" s="3">
        <v>45343</v>
      </c>
      <c r="B88888" s="1">
        <v>10</v>
      </c>
      <c r="C88888" s="1">
        <v>-25.352</v>
      </c>
    </row>
    <row r="88889" spans="1:3" x14ac:dyDescent="0.2">
      <c r="A88889" s="3">
        <v>45343</v>
      </c>
      <c r="B88889" s="1">
        <v>11</v>
      </c>
      <c r="C88889" s="1">
        <v>0.51200000000000001</v>
      </c>
    </row>
    <row r="88890" spans="1:3" x14ac:dyDescent="0.2">
      <c r="A88890" s="3">
        <v>45343</v>
      </c>
      <c r="B88890" s="1">
        <v>12</v>
      </c>
      <c r="C88890" s="1">
        <v>3.1110000000000002</v>
      </c>
    </row>
    <row r="88891" spans="1:3" x14ac:dyDescent="0.2">
      <c r="A88891" s="3">
        <v>45343</v>
      </c>
      <c r="B88891" s="1">
        <v>13</v>
      </c>
      <c r="C88891" s="1">
        <v>63.225000000000001</v>
      </c>
    </row>
    <row r="88892" spans="1:3" x14ac:dyDescent="0.2">
      <c r="A88892" s="3">
        <v>45343</v>
      </c>
      <c r="B88892" s="1">
        <v>14</v>
      </c>
      <c r="C88892" s="1">
        <v>14.727</v>
      </c>
    </row>
    <row r="88893" spans="1:3" x14ac:dyDescent="0.2">
      <c r="A88893" s="3">
        <v>45343</v>
      </c>
      <c r="B88893" s="1">
        <v>15</v>
      </c>
      <c r="C88893" s="1">
        <v>-36.115000000000002</v>
      </c>
    </row>
    <row r="88894" spans="1:3" x14ac:dyDescent="0.2">
      <c r="A88894" s="3">
        <v>45343</v>
      </c>
      <c r="B88894" s="1">
        <v>16</v>
      </c>
      <c r="C88894" s="1">
        <v>108.801</v>
      </c>
    </row>
    <row r="88895" spans="1:3" x14ac:dyDescent="0.2">
      <c r="A88895" s="3">
        <v>45343</v>
      </c>
      <c r="B88895" s="1">
        <v>17</v>
      </c>
      <c r="C88895" s="1">
        <v>33.494999999999997</v>
      </c>
    </row>
    <row r="88896" spans="1:3" x14ac:dyDescent="0.2">
      <c r="A88896" s="3">
        <v>45343</v>
      </c>
      <c r="B88896" s="1">
        <v>18</v>
      </c>
      <c r="C88896" s="1">
        <v>-8.6329999999999991</v>
      </c>
    </row>
    <row r="88897" spans="1:3" x14ac:dyDescent="0.2">
      <c r="A88897" s="3">
        <v>45343</v>
      </c>
      <c r="B88897" s="1">
        <v>19</v>
      </c>
      <c r="C88897" s="1">
        <v>-4.3129999999999997</v>
      </c>
    </row>
    <row r="88898" spans="1:3" x14ac:dyDescent="0.2">
      <c r="A88898" s="3">
        <v>45343</v>
      </c>
      <c r="B88898" s="1">
        <v>20</v>
      </c>
      <c r="C88898" s="1">
        <v>18.283999999999999</v>
      </c>
    </row>
    <row r="88899" spans="1:3" x14ac:dyDescent="0.2">
      <c r="A88899" s="3">
        <v>45343</v>
      </c>
      <c r="B88899" s="1">
        <v>21</v>
      </c>
      <c r="C88899" s="1">
        <v>-1.6830000000000001</v>
      </c>
    </row>
    <row r="88900" spans="1:3" x14ac:dyDescent="0.2">
      <c r="A88900" s="3">
        <v>45343</v>
      </c>
      <c r="B88900" s="1">
        <v>22</v>
      </c>
      <c r="C88900" s="1">
        <v>2.883</v>
      </c>
    </row>
    <row r="88901" spans="1:3" x14ac:dyDescent="0.2">
      <c r="A88901" s="3">
        <v>45343</v>
      </c>
      <c r="B88901" s="1">
        <v>23</v>
      </c>
      <c r="C88901" s="1">
        <v>-37.067999999999998</v>
      </c>
    </row>
    <row r="88902" spans="1:3" x14ac:dyDescent="0.2">
      <c r="A88902" s="3">
        <v>45343</v>
      </c>
      <c r="B88902" s="1">
        <v>24</v>
      </c>
      <c r="C88902" s="1">
        <v>-25.417000000000002</v>
      </c>
    </row>
    <row r="88903" spans="1:3" x14ac:dyDescent="0.2">
      <c r="A88903" s="3">
        <v>45344</v>
      </c>
      <c r="B88903" s="1">
        <v>1</v>
      </c>
      <c r="C88903" s="1">
        <v>29.577000000000002</v>
      </c>
    </row>
    <row r="88904" spans="1:3" x14ac:dyDescent="0.2">
      <c r="A88904" s="3">
        <v>45344</v>
      </c>
      <c r="B88904" s="1">
        <v>2</v>
      </c>
      <c r="C88904" s="1">
        <v>33.420999999999999</v>
      </c>
    </row>
    <row r="88905" spans="1:3" x14ac:dyDescent="0.2">
      <c r="A88905" s="3">
        <v>45344</v>
      </c>
      <c r="B88905" s="1">
        <v>3</v>
      </c>
      <c r="C88905" s="1">
        <v>33.506999999999998</v>
      </c>
    </row>
    <row r="88906" spans="1:3" x14ac:dyDescent="0.2">
      <c r="A88906" s="3">
        <v>45344</v>
      </c>
      <c r="B88906" s="1">
        <v>4</v>
      </c>
      <c r="C88906" s="1">
        <v>38.179000000000002</v>
      </c>
    </row>
    <row r="88907" spans="1:3" x14ac:dyDescent="0.2">
      <c r="A88907" s="3">
        <v>45344</v>
      </c>
      <c r="B88907" s="1">
        <v>5</v>
      </c>
      <c r="C88907" s="1">
        <v>33.914999999999999</v>
      </c>
    </row>
    <row r="88908" spans="1:3" x14ac:dyDescent="0.2">
      <c r="A88908" s="3">
        <v>45344</v>
      </c>
      <c r="B88908" s="1">
        <v>6</v>
      </c>
      <c r="C88908" s="1">
        <v>120.40600000000001</v>
      </c>
    </row>
    <row r="88909" spans="1:3" x14ac:dyDescent="0.2">
      <c r="A88909" s="3">
        <v>45344</v>
      </c>
      <c r="B88909" s="1">
        <v>7</v>
      </c>
      <c r="C88909" s="1">
        <v>-28.081</v>
      </c>
    </row>
    <row r="88910" spans="1:3" x14ac:dyDescent="0.2">
      <c r="A88910" s="3">
        <v>45344</v>
      </c>
      <c r="B88910" s="1">
        <v>8</v>
      </c>
      <c r="C88910" s="1">
        <v>11.215999999999999</v>
      </c>
    </row>
    <row r="88911" spans="1:3" x14ac:dyDescent="0.2">
      <c r="A88911" s="3">
        <v>45344</v>
      </c>
      <c r="B88911" s="1">
        <v>9</v>
      </c>
      <c r="C88911" s="1">
        <v>29.905000000000001</v>
      </c>
    </row>
    <row r="88912" spans="1:3" x14ac:dyDescent="0.2">
      <c r="A88912" s="3">
        <v>45344</v>
      </c>
      <c r="B88912" s="1">
        <v>10</v>
      </c>
      <c r="C88912" s="1">
        <v>-15.87</v>
      </c>
    </row>
    <row r="88913" spans="1:3" x14ac:dyDescent="0.2">
      <c r="A88913" s="3">
        <v>45344</v>
      </c>
      <c r="B88913" s="1">
        <v>11</v>
      </c>
      <c r="C88913" s="1">
        <v>4.726</v>
      </c>
    </row>
    <row r="88914" spans="1:3" x14ac:dyDescent="0.2">
      <c r="A88914" s="3">
        <v>45344</v>
      </c>
      <c r="B88914" s="1">
        <v>12</v>
      </c>
      <c r="C88914" s="1">
        <v>6.99</v>
      </c>
    </row>
    <row r="88915" spans="1:3" x14ac:dyDescent="0.2">
      <c r="A88915" s="3">
        <v>45344</v>
      </c>
      <c r="B88915" s="1">
        <v>13</v>
      </c>
      <c r="C88915" s="1">
        <v>10.723000000000001</v>
      </c>
    </row>
    <row r="88916" spans="1:3" x14ac:dyDescent="0.2">
      <c r="A88916" s="3">
        <v>45344</v>
      </c>
      <c r="B88916" s="1">
        <v>14</v>
      </c>
      <c r="C88916" s="1">
        <v>54.033000000000001</v>
      </c>
    </row>
    <row r="88917" spans="1:3" x14ac:dyDescent="0.2">
      <c r="A88917" s="3">
        <v>45344</v>
      </c>
      <c r="B88917" s="1">
        <v>15</v>
      </c>
      <c r="C88917" s="1">
        <v>19.978999999999999</v>
      </c>
    </row>
    <row r="88918" spans="1:3" x14ac:dyDescent="0.2">
      <c r="A88918" s="3">
        <v>45344</v>
      </c>
      <c r="B88918" s="1">
        <v>16</v>
      </c>
      <c r="C88918" s="1">
        <v>1.0069999999999999</v>
      </c>
    </row>
    <row r="88919" spans="1:3" x14ac:dyDescent="0.2">
      <c r="A88919" s="3">
        <v>45344</v>
      </c>
      <c r="B88919" s="1">
        <v>17</v>
      </c>
      <c r="C88919" s="1">
        <v>20.53</v>
      </c>
    </row>
    <row r="88920" spans="1:3" x14ac:dyDescent="0.2">
      <c r="A88920" s="3">
        <v>45344</v>
      </c>
      <c r="B88920" s="1">
        <v>18</v>
      </c>
      <c r="C88920" s="1">
        <v>-10.526</v>
      </c>
    </row>
    <row r="88921" spans="1:3" x14ac:dyDescent="0.2">
      <c r="A88921" s="3">
        <v>45344</v>
      </c>
      <c r="B88921" s="1">
        <v>19</v>
      </c>
      <c r="C88921" s="1">
        <v>20.326000000000001</v>
      </c>
    </row>
    <row r="88922" spans="1:3" x14ac:dyDescent="0.2">
      <c r="A88922" s="3">
        <v>45344</v>
      </c>
      <c r="B88922" s="1">
        <v>20</v>
      </c>
      <c r="C88922" s="1">
        <v>25.222999999999999</v>
      </c>
    </row>
    <row r="88923" spans="1:3" x14ac:dyDescent="0.2">
      <c r="A88923" s="3">
        <v>45344</v>
      </c>
      <c r="B88923" s="1">
        <v>21</v>
      </c>
      <c r="C88923" s="1">
        <v>36.911000000000001</v>
      </c>
    </row>
    <row r="88924" spans="1:3" x14ac:dyDescent="0.2">
      <c r="A88924" s="3">
        <v>45344</v>
      </c>
      <c r="B88924" s="1">
        <v>22</v>
      </c>
      <c r="C88924" s="1">
        <v>23.263000000000002</v>
      </c>
    </row>
    <row r="88925" spans="1:3" x14ac:dyDescent="0.2">
      <c r="A88925" s="3">
        <v>45344</v>
      </c>
      <c r="B88925" s="1">
        <v>23</v>
      </c>
      <c r="C88925" s="1">
        <v>-35.911999999999999</v>
      </c>
    </row>
    <row r="88926" spans="1:3" x14ac:dyDescent="0.2">
      <c r="A88926" s="3">
        <v>45344</v>
      </c>
      <c r="B88926" s="1">
        <v>24</v>
      </c>
      <c r="C88926" s="1">
        <v>11.141</v>
      </c>
    </row>
    <row r="88927" spans="1:3" x14ac:dyDescent="0.2">
      <c r="A88927" s="3">
        <v>45345</v>
      </c>
      <c r="B88927" s="1">
        <v>1</v>
      </c>
      <c r="C88927" s="1">
        <v>23.863</v>
      </c>
    </row>
    <row r="88928" spans="1:3" x14ac:dyDescent="0.2">
      <c r="A88928" s="3">
        <v>45345</v>
      </c>
      <c r="B88928" s="1">
        <v>2</v>
      </c>
      <c r="C88928" s="1">
        <v>26.494</v>
      </c>
    </row>
    <row r="88929" spans="1:3" x14ac:dyDescent="0.2">
      <c r="A88929" s="3">
        <v>45345</v>
      </c>
      <c r="B88929" s="1">
        <v>3</v>
      </c>
      <c r="C88929" s="1">
        <v>59.853000000000002</v>
      </c>
    </row>
    <row r="88930" spans="1:3" x14ac:dyDescent="0.2">
      <c r="A88930" s="3">
        <v>45345</v>
      </c>
      <c r="B88930" s="1">
        <v>4</v>
      </c>
      <c r="C88930" s="1">
        <v>30.001999999999999</v>
      </c>
    </row>
    <row r="88931" spans="1:3" x14ac:dyDescent="0.2">
      <c r="A88931" s="3">
        <v>45345</v>
      </c>
      <c r="B88931" s="1">
        <v>5</v>
      </c>
      <c r="C88931" s="1">
        <v>20.904</v>
      </c>
    </row>
    <row r="88932" spans="1:3" x14ac:dyDescent="0.2">
      <c r="A88932" s="3">
        <v>45345</v>
      </c>
      <c r="B88932" s="1">
        <v>6</v>
      </c>
      <c r="C88932" s="1">
        <v>133.19399999999999</v>
      </c>
    </row>
    <row r="88933" spans="1:3" x14ac:dyDescent="0.2">
      <c r="A88933" s="3">
        <v>45345</v>
      </c>
      <c r="B88933" s="1">
        <v>7</v>
      </c>
      <c r="C88933" s="1">
        <v>9.157</v>
      </c>
    </row>
    <row r="88934" spans="1:3" x14ac:dyDescent="0.2">
      <c r="A88934" s="3">
        <v>45345</v>
      </c>
      <c r="B88934" s="1">
        <v>8</v>
      </c>
      <c r="C88934" s="1">
        <v>8.5709999999999997</v>
      </c>
    </row>
    <row r="88935" spans="1:3" x14ac:dyDescent="0.2">
      <c r="A88935" s="3">
        <v>45345</v>
      </c>
      <c r="B88935" s="1">
        <v>9</v>
      </c>
      <c r="C88935" s="1">
        <v>-7.53</v>
      </c>
    </row>
    <row r="88936" spans="1:3" x14ac:dyDescent="0.2">
      <c r="A88936" s="3">
        <v>45345</v>
      </c>
      <c r="B88936" s="1">
        <v>10</v>
      </c>
      <c r="C88936" s="1">
        <v>33.061</v>
      </c>
    </row>
    <row r="88937" spans="1:3" x14ac:dyDescent="0.2">
      <c r="A88937" s="3">
        <v>45345</v>
      </c>
      <c r="B88937" s="1">
        <v>11</v>
      </c>
      <c r="C88937" s="1">
        <v>-3.0449999999999999</v>
      </c>
    </row>
    <row r="88938" spans="1:3" x14ac:dyDescent="0.2">
      <c r="A88938" s="3">
        <v>45345</v>
      </c>
      <c r="B88938" s="1">
        <v>12</v>
      </c>
      <c r="C88938" s="1">
        <v>-14.099</v>
      </c>
    </row>
    <row r="88939" spans="1:3" x14ac:dyDescent="0.2">
      <c r="A88939" s="3">
        <v>45345</v>
      </c>
      <c r="B88939" s="1">
        <v>13</v>
      </c>
      <c r="C88939" s="1">
        <v>17.446000000000002</v>
      </c>
    </row>
    <row r="88940" spans="1:3" x14ac:dyDescent="0.2">
      <c r="A88940" s="3">
        <v>45345</v>
      </c>
      <c r="B88940" s="1">
        <v>14</v>
      </c>
      <c r="C88940" s="1">
        <v>11.705</v>
      </c>
    </row>
    <row r="88941" spans="1:3" x14ac:dyDescent="0.2">
      <c r="A88941" s="3">
        <v>45345</v>
      </c>
      <c r="B88941" s="1">
        <v>15</v>
      </c>
      <c r="C88941" s="1">
        <v>14.832000000000001</v>
      </c>
    </row>
    <row r="88942" spans="1:3" x14ac:dyDescent="0.2">
      <c r="A88942" s="3">
        <v>45345</v>
      </c>
      <c r="B88942" s="1">
        <v>16</v>
      </c>
      <c r="C88942" s="1">
        <v>-6.3529999999999998</v>
      </c>
    </row>
    <row r="88943" spans="1:3" x14ac:dyDescent="0.2">
      <c r="A88943" s="3">
        <v>45345</v>
      </c>
      <c r="B88943" s="1">
        <v>17</v>
      </c>
      <c r="C88943" s="1">
        <v>11.247</v>
      </c>
    </row>
    <row r="88944" spans="1:3" x14ac:dyDescent="0.2">
      <c r="A88944" s="3">
        <v>45345</v>
      </c>
      <c r="B88944" s="1">
        <v>18</v>
      </c>
      <c r="C88944" s="1">
        <v>-28.548999999999999</v>
      </c>
    </row>
    <row r="88945" spans="1:3" x14ac:dyDescent="0.2">
      <c r="A88945" s="3">
        <v>45345</v>
      </c>
      <c r="B88945" s="1">
        <v>19</v>
      </c>
      <c r="C88945" s="1">
        <v>6.8319999999999999</v>
      </c>
    </row>
    <row r="88946" spans="1:3" x14ac:dyDescent="0.2">
      <c r="A88946" s="3">
        <v>45345</v>
      </c>
      <c r="B88946" s="1">
        <v>20</v>
      </c>
      <c r="C88946" s="1">
        <v>6.782</v>
      </c>
    </row>
    <row r="88947" spans="1:3" x14ac:dyDescent="0.2">
      <c r="A88947" s="3">
        <v>45345</v>
      </c>
      <c r="B88947" s="1">
        <v>21</v>
      </c>
      <c r="C88947" s="1">
        <v>21.789000000000001</v>
      </c>
    </row>
    <row r="88948" spans="1:3" x14ac:dyDescent="0.2">
      <c r="A88948" s="3">
        <v>45345</v>
      </c>
      <c r="B88948" s="1">
        <v>22</v>
      </c>
      <c r="C88948" s="1">
        <v>-41.127000000000002</v>
      </c>
    </row>
    <row r="88949" spans="1:3" x14ac:dyDescent="0.2">
      <c r="A88949" s="3">
        <v>45345</v>
      </c>
      <c r="B88949" s="1">
        <v>23</v>
      </c>
      <c r="C88949" s="1">
        <v>-0.99099999999999999</v>
      </c>
    </row>
    <row r="88950" spans="1:3" x14ac:dyDescent="0.2">
      <c r="A88950" s="3">
        <v>45345</v>
      </c>
      <c r="B88950" s="1">
        <v>24</v>
      </c>
      <c r="C88950" s="1">
        <v>21.187000000000001</v>
      </c>
    </row>
    <row r="88951" spans="1:3" x14ac:dyDescent="0.2">
      <c r="A88951" s="3">
        <v>45346</v>
      </c>
      <c r="B88951" s="1">
        <v>1</v>
      </c>
      <c r="C88951" s="1">
        <v>8.1430000000000007</v>
      </c>
    </row>
    <row r="88952" spans="1:3" x14ac:dyDescent="0.2">
      <c r="A88952" s="3">
        <v>45346</v>
      </c>
      <c r="B88952" s="1">
        <v>2</v>
      </c>
      <c r="C88952" s="1">
        <v>28.806000000000001</v>
      </c>
    </row>
    <row r="88953" spans="1:3" x14ac:dyDescent="0.2">
      <c r="A88953" s="3">
        <v>45346</v>
      </c>
      <c r="B88953" s="1">
        <v>3</v>
      </c>
      <c r="C88953" s="1">
        <v>23.131</v>
      </c>
    </row>
    <row r="88954" spans="1:3" x14ac:dyDescent="0.2">
      <c r="A88954" s="3">
        <v>45346</v>
      </c>
      <c r="B88954" s="1">
        <v>4</v>
      </c>
      <c r="C88954" s="1">
        <v>14.917999999999999</v>
      </c>
    </row>
    <row r="88955" spans="1:3" x14ac:dyDescent="0.2">
      <c r="A88955" s="3">
        <v>45346</v>
      </c>
      <c r="B88955" s="1">
        <v>5</v>
      </c>
      <c r="C88955" s="1">
        <v>16.829000000000001</v>
      </c>
    </row>
    <row r="88956" spans="1:3" x14ac:dyDescent="0.2">
      <c r="A88956" s="3">
        <v>45346</v>
      </c>
      <c r="B88956" s="1">
        <v>6</v>
      </c>
      <c r="C88956" s="1">
        <v>12.522</v>
      </c>
    </row>
    <row r="88957" spans="1:3" x14ac:dyDescent="0.2">
      <c r="A88957" s="3">
        <v>45346</v>
      </c>
      <c r="B88957" s="1">
        <v>7</v>
      </c>
      <c r="C88957" s="1">
        <v>16.007999999999999</v>
      </c>
    </row>
    <row r="88958" spans="1:3" x14ac:dyDescent="0.2">
      <c r="A88958" s="3">
        <v>45346</v>
      </c>
      <c r="B88958" s="1">
        <v>8</v>
      </c>
      <c r="C88958" s="1">
        <v>2.3580000000000001</v>
      </c>
    </row>
    <row r="88959" spans="1:3" x14ac:dyDescent="0.2">
      <c r="A88959" s="3">
        <v>45346</v>
      </c>
      <c r="B88959" s="1">
        <v>9</v>
      </c>
      <c r="C88959" s="1">
        <v>-8.9380000000000006</v>
      </c>
    </row>
    <row r="88960" spans="1:3" x14ac:dyDescent="0.2">
      <c r="A88960" s="3">
        <v>45346</v>
      </c>
      <c r="B88960" s="1">
        <v>10</v>
      </c>
      <c r="C88960" s="1">
        <v>-3.7</v>
      </c>
    </row>
    <row r="88961" spans="1:3" x14ac:dyDescent="0.2">
      <c r="A88961" s="3">
        <v>45346</v>
      </c>
      <c r="B88961" s="1">
        <v>11</v>
      </c>
      <c r="C88961" s="1">
        <v>-11.677</v>
      </c>
    </row>
    <row r="88962" spans="1:3" x14ac:dyDescent="0.2">
      <c r="A88962" s="3">
        <v>45346</v>
      </c>
      <c r="B88962" s="1">
        <v>12</v>
      </c>
      <c r="C88962" s="1">
        <v>9.1199999999999992</v>
      </c>
    </row>
    <row r="88963" spans="1:3" x14ac:dyDescent="0.2">
      <c r="A88963" s="3">
        <v>45346</v>
      </c>
      <c r="B88963" s="1">
        <v>13</v>
      </c>
      <c r="C88963" s="1">
        <v>42.817</v>
      </c>
    </row>
    <row r="88964" spans="1:3" x14ac:dyDescent="0.2">
      <c r="A88964" s="3">
        <v>45346</v>
      </c>
      <c r="B88964" s="1">
        <v>14</v>
      </c>
      <c r="C88964" s="1">
        <v>-4.093</v>
      </c>
    </row>
    <row r="88965" spans="1:3" x14ac:dyDescent="0.2">
      <c r="A88965" s="3">
        <v>45346</v>
      </c>
      <c r="B88965" s="1">
        <v>15</v>
      </c>
      <c r="C88965" s="1">
        <v>-3.3029999999999999</v>
      </c>
    </row>
    <row r="88966" spans="1:3" x14ac:dyDescent="0.2">
      <c r="A88966" s="3">
        <v>45346</v>
      </c>
      <c r="B88966" s="1">
        <v>16</v>
      </c>
      <c r="C88966" s="1">
        <v>7.8280000000000003</v>
      </c>
    </row>
    <row r="88967" spans="1:3" x14ac:dyDescent="0.2">
      <c r="A88967" s="3">
        <v>45346</v>
      </c>
      <c r="B88967" s="1">
        <v>17</v>
      </c>
      <c r="C88967" s="1">
        <v>11.48</v>
      </c>
    </row>
    <row r="88968" spans="1:3" x14ac:dyDescent="0.2">
      <c r="A88968" s="3">
        <v>45346</v>
      </c>
      <c r="B88968" s="1">
        <v>18</v>
      </c>
      <c r="C88968" s="1">
        <v>-48.51</v>
      </c>
    </row>
    <row r="88969" spans="1:3" x14ac:dyDescent="0.2">
      <c r="A88969" s="3">
        <v>45346</v>
      </c>
      <c r="B88969" s="1">
        <v>19</v>
      </c>
      <c r="C88969" s="1">
        <v>14.461</v>
      </c>
    </row>
    <row r="88970" spans="1:3" x14ac:dyDescent="0.2">
      <c r="A88970" s="3">
        <v>45346</v>
      </c>
      <c r="B88970" s="1">
        <v>20</v>
      </c>
      <c r="C88970" s="1">
        <v>10.894</v>
      </c>
    </row>
    <row r="88971" spans="1:3" x14ac:dyDescent="0.2">
      <c r="A88971" s="3">
        <v>45346</v>
      </c>
      <c r="B88971" s="1">
        <v>21</v>
      </c>
      <c r="C88971" s="1">
        <v>12.157999999999999</v>
      </c>
    </row>
    <row r="88972" spans="1:3" x14ac:dyDescent="0.2">
      <c r="A88972" s="3">
        <v>45346</v>
      </c>
      <c r="B88972" s="1">
        <v>22</v>
      </c>
      <c r="C88972" s="1">
        <v>19.196000000000002</v>
      </c>
    </row>
    <row r="88973" spans="1:3" x14ac:dyDescent="0.2">
      <c r="A88973" s="3">
        <v>45346</v>
      </c>
      <c r="B88973" s="1">
        <v>23</v>
      </c>
      <c r="C88973" s="1">
        <v>-53.356000000000002</v>
      </c>
    </row>
    <row r="88974" spans="1:3" x14ac:dyDescent="0.2">
      <c r="A88974" s="3">
        <v>45346</v>
      </c>
      <c r="B88974" s="1">
        <v>24</v>
      </c>
      <c r="C88974" s="1">
        <v>32.654000000000003</v>
      </c>
    </row>
    <row r="88975" spans="1:3" x14ac:dyDescent="0.2">
      <c r="A88975" s="3">
        <v>45347</v>
      </c>
      <c r="B88975" s="1">
        <v>1</v>
      </c>
      <c r="C88975" s="1">
        <v>19.88</v>
      </c>
    </row>
    <row r="88976" spans="1:3" x14ac:dyDescent="0.2">
      <c r="A88976" s="3">
        <v>45347</v>
      </c>
      <c r="B88976" s="1">
        <v>2</v>
      </c>
      <c r="C88976" s="1">
        <v>16.186</v>
      </c>
    </row>
    <row r="88977" spans="1:3" x14ac:dyDescent="0.2">
      <c r="A88977" s="3">
        <v>45347</v>
      </c>
      <c r="B88977" s="1">
        <v>3</v>
      </c>
      <c r="C88977" s="1">
        <v>29.411000000000001</v>
      </c>
    </row>
    <row r="88978" spans="1:3" x14ac:dyDescent="0.2">
      <c r="A88978" s="3">
        <v>45347</v>
      </c>
      <c r="B88978" s="1">
        <v>4</v>
      </c>
      <c r="C88978" s="1">
        <v>81.543000000000006</v>
      </c>
    </row>
    <row r="88979" spans="1:3" x14ac:dyDescent="0.2">
      <c r="A88979" s="3">
        <v>45347</v>
      </c>
      <c r="B88979" s="1">
        <v>5</v>
      </c>
      <c r="C88979" s="1">
        <v>-29.533999999999999</v>
      </c>
    </row>
    <row r="88980" spans="1:3" x14ac:dyDescent="0.2">
      <c r="A88980" s="3">
        <v>45347</v>
      </c>
      <c r="B88980" s="1">
        <v>6</v>
      </c>
      <c r="C88980" s="1">
        <v>5.1890000000000001</v>
      </c>
    </row>
    <row r="88981" spans="1:3" x14ac:dyDescent="0.2">
      <c r="A88981" s="3">
        <v>45347</v>
      </c>
      <c r="B88981" s="1">
        <v>7</v>
      </c>
      <c r="C88981" s="1">
        <v>7.3999999999999996E-2</v>
      </c>
    </row>
    <row r="88982" spans="1:3" x14ac:dyDescent="0.2">
      <c r="A88982" s="3">
        <v>45347</v>
      </c>
      <c r="B88982" s="1">
        <v>8</v>
      </c>
      <c r="C88982" s="1">
        <v>28.364000000000001</v>
      </c>
    </row>
    <row r="88983" spans="1:3" x14ac:dyDescent="0.2">
      <c r="A88983" s="3">
        <v>45347</v>
      </c>
      <c r="B88983" s="1">
        <v>9</v>
      </c>
      <c r="C88983" s="1">
        <v>52.551000000000002</v>
      </c>
    </row>
    <row r="88984" spans="1:3" x14ac:dyDescent="0.2">
      <c r="A88984" s="3">
        <v>45347</v>
      </c>
      <c r="B88984" s="1">
        <v>10</v>
      </c>
      <c r="C88984" s="1">
        <v>-21.126000000000001</v>
      </c>
    </row>
    <row r="88985" spans="1:3" x14ac:dyDescent="0.2">
      <c r="A88985" s="3">
        <v>45347</v>
      </c>
      <c r="B88985" s="1">
        <v>11</v>
      </c>
      <c r="C88985" s="1">
        <v>-21.411999999999999</v>
      </c>
    </row>
    <row r="88986" spans="1:3" x14ac:dyDescent="0.2">
      <c r="A88986" s="3">
        <v>45347</v>
      </c>
      <c r="B88986" s="1">
        <v>12</v>
      </c>
      <c r="C88986" s="1">
        <v>78.566000000000003</v>
      </c>
    </row>
    <row r="88987" spans="1:3" x14ac:dyDescent="0.2">
      <c r="A88987" s="3">
        <v>45347</v>
      </c>
      <c r="B88987" s="1">
        <v>13</v>
      </c>
      <c r="C88987" s="1">
        <v>-6.2770000000000001</v>
      </c>
    </row>
    <row r="88988" spans="1:3" x14ac:dyDescent="0.2">
      <c r="A88988" s="3">
        <v>45347</v>
      </c>
      <c r="B88988" s="1">
        <v>14</v>
      </c>
      <c r="C88988" s="1">
        <v>24.238</v>
      </c>
    </row>
    <row r="88989" spans="1:3" x14ac:dyDescent="0.2">
      <c r="A88989" s="3">
        <v>45347</v>
      </c>
      <c r="B88989" s="1">
        <v>15</v>
      </c>
      <c r="C88989" s="1">
        <v>17.399999999999999</v>
      </c>
    </row>
    <row r="88990" spans="1:3" x14ac:dyDescent="0.2">
      <c r="A88990" s="3">
        <v>45347</v>
      </c>
      <c r="B88990" s="1">
        <v>16</v>
      </c>
      <c r="C88990" s="1">
        <v>24.614999999999998</v>
      </c>
    </row>
    <row r="88991" spans="1:3" x14ac:dyDescent="0.2">
      <c r="A88991" s="3">
        <v>45347</v>
      </c>
      <c r="B88991" s="1">
        <v>17</v>
      </c>
      <c r="C88991" s="1">
        <v>-5.1760000000000002</v>
      </c>
    </row>
    <row r="88992" spans="1:3" x14ac:dyDescent="0.2">
      <c r="A88992" s="3">
        <v>45347</v>
      </c>
      <c r="B88992" s="1">
        <v>18</v>
      </c>
      <c r="C88992" s="1">
        <v>1.79</v>
      </c>
    </row>
    <row r="88993" spans="1:3" x14ac:dyDescent="0.2">
      <c r="A88993" s="3">
        <v>45347</v>
      </c>
      <c r="B88993" s="1">
        <v>19</v>
      </c>
      <c r="C88993" s="1">
        <v>-1.115</v>
      </c>
    </row>
    <row r="88994" spans="1:3" x14ac:dyDescent="0.2">
      <c r="A88994" s="3">
        <v>45347</v>
      </c>
      <c r="B88994" s="1">
        <v>20</v>
      </c>
      <c r="C88994" s="1">
        <v>16.291</v>
      </c>
    </row>
    <row r="88995" spans="1:3" x14ac:dyDescent="0.2">
      <c r="A88995" s="3">
        <v>45347</v>
      </c>
      <c r="B88995" s="1">
        <v>21</v>
      </c>
      <c r="C88995" s="1">
        <v>50.771000000000001</v>
      </c>
    </row>
    <row r="88996" spans="1:3" x14ac:dyDescent="0.2">
      <c r="A88996" s="3">
        <v>45347</v>
      </c>
      <c r="B88996" s="1">
        <v>22</v>
      </c>
      <c r="C88996" s="1">
        <v>16.768000000000001</v>
      </c>
    </row>
    <row r="88997" spans="1:3" x14ac:dyDescent="0.2">
      <c r="A88997" s="3">
        <v>45347</v>
      </c>
      <c r="B88997" s="1">
        <v>23</v>
      </c>
      <c r="C88997" s="1">
        <v>-32.49</v>
      </c>
    </row>
    <row r="88998" spans="1:3" x14ac:dyDescent="0.2">
      <c r="A88998" s="3">
        <v>45347</v>
      </c>
      <c r="B88998" s="1">
        <v>24</v>
      </c>
      <c r="C88998" s="1">
        <v>-9.5619999999999994</v>
      </c>
    </row>
    <row r="88999" spans="1:3" x14ac:dyDescent="0.2">
      <c r="A88999" s="3">
        <v>45348</v>
      </c>
      <c r="B88999" s="1">
        <v>1</v>
      </c>
      <c r="C88999" s="1">
        <v>24.655000000000001</v>
      </c>
    </row>
    <row r="89000" spans="1:3" x14ac:dyDescent="0.2">
      <c r="A89000" s="3">
        <v>45348</v>
      </c>
      <c r="B89000" s="1">
        <v>2</v>
      </c>
      <c r="C89000" s="1">
        <v>32.037999999999997</v>
      </c>
    </row>
    <row r="89001" spans="1:3" x14ac:dyDescent="0.2">
      <c r="A89001" s="3">
        <v>45348</v>
      </c>
      <c r="B89001" s="1">
        <v>3</v>
      </c>
      <c r="C89001" s="1">
        <v>34.213999999999999</v>
      </c>
    </row>
    <row r="89002" spans="1:3" x14ac:dyDescent="0.2">
      <c r="A89002" s="3">
        <v>45348</v>
      </c>
      <c r="B89002" s="1">
        <v>4</v>
      </c>
      <c r="C89002" s="1">
        <v>24.451000000000001</v>
      </c>
    </row>
    <row r="89003" spans="1:3" x14ac:dyDescent="0.2">
      <c r="A89003" s="3">
        <v>45348</v>
      </c>
      <c r="B89003" s="1">
        <v>5</v>
      </c>
      <c r="C89003" s="1">
        <v>12.138</v>
      </c>
    </row>
    <row r="89004" spans="1:3" x14ac:dyDescent="0.2">
      <c r="A89004" s="3">
        <v>45348</v>
      </c>
      <c r="B89004" s="1">
        <v>6</v>
      </c>
      <c r="C89004" s="1">
        <v>103.51300000000001</v>
      </c>
    </row>
    <row r="89005" spans="1:3" x14ac:dyDescent="0.2">
      <c r="A89005" s="3">
        <v>45348</v>
      </c>
      <c r="B89005" s="1">
        <v>7</v>
      </c>
      <c r="C89005" s="1">
        <v>5.4290000000000003</v>
      </c>
    </row>
    <row r="89006" spans="1:3" x14ac:dyDescent="0.2">
      <c r="A89006" s="3">
        <v>45348</v>
      </c>
      <c r="B89006" s="1">
        <v>8</v>
      </c>
      <c r="C89006" s="1">
        <v>0.89800000000000002</v>
      </c>
    </row>
    <row r="89007" spans="1:3" x14ac:dyDescent="0.2">
      <c r="A89007" s="3">
        <v>45348</v>
      </c>
      <c r="B89007" s="1">
        <v>9</v>
      </c>
      <c r="C89007" s="1">
        <v>19.062000000000001</v>
      </c>
    </row>
    <row r="89008" spans="1:3" x14ac:dyDescent="0.2">
      <c r="A89008" s="3">
        <v>45348</v>
      </c>
      <c r="B89008" s="1">
        <v>10</v>
      </c>
      <c r="C89008" s="1">
        <v>-43.808</v>
      </c>
    </row>
    <row r="89009" spans="1:3" x14ac:dyDescent="0.2">
      <c r="A89009" s="3">
        <v>45348</v>
      </c>
      <c r="B89009" s="1">
        <v>11</v>
      </c>
      <c r="C89009" s="1">
        <v>2.714</v>
      </c>
    </row>
    <row r="89010" spans="1:3" x14ac:dyDescent="0.2">
      <c r="A89010" s="3">
        <v>45348</v>
      </c>
      <c r="B89010" s="1">
        <v>12</v>
      </c>
      <c r="C89010" s="1">
        <v>-16.265999999999998</v>
      </c>
    </row>
    <row r="89011" spans="1:3" x14ac:dyDescent="0.2">
      <c r="A89011" s="3">
        <v>45348</v>
      </c>
      <c r="B89011" s="1">
        <v>13</v>
      </c>
      <c r="C89011" s="1">
        <v>9.3740000000000006</v>
      </c>
    </row>
    <row r="89012" spans="1:3" x14ac:dyDescent="0.2">
      <c r="A89012" s="3">
        <v>45348</v>
      </c>
      <c r="B89012" s="1">
        <v>14</v>
      </c>
      <c r="C89012" s="1">
        <v>-5.3040000000000003</v>
      </c>
    </row>
    <row r="89013" spans="1:3" x14ac:dyDescent="0.2">
      <c r="A89013" s="3">
        <v>45348</v>
      </c>
      <c r="B89013" s="1">
        <v>15</v>
      </c>
      <c r="C89013" s="1">
        <v>10.821999999999999</v>
      </c>
    </row>
    <row r="89014" spans="1:3" x14ac:dyDescent="0.2">
      <c r="A89014" s="3">
        <v>45348</v>
      </c>
      <c r="B89014" s="1">
        <v>16</v>
      </c>
      <c r="C89014" s="1">
        <v>74.751000000000005</v>
      </c>
    </row>
    <row r="89015" spans="1:3" x14ac:dyDescent="0.2">
      <c r="A89015" s="3">
        <v>45348</v>
      </c>
      <c r="B89015" s="1">
        <v>17</v>
      </c>
      <c r="C89015" s="1">
        <v>17.960999999999999</v>
      </c>
    </row>
    <row r="89016" spans="1:3" x14ac:dyDescent="0.2">
      <c r="A89016" s="3">
        <v>45348</v>
      </c>
      <c r="B89016" s="1">
        <v>18</v>
      </c>
      <c r="C89016" s="1">
        <v>4.3159999999999998</v>
      </c>
    </row>
    <row r="89017" spans="1:3" x14ac:dyDescent="0.2">
      <c r="A89017" s="3">
        <v>45348</v>
      </c>
      <c r="B89017" s="1">
        <v>19</v>
      </c>
      <c r="C89017" s="1">
        <v>5.2469999999999999</v>
      </c>
    </row>
    <row r="89018" spans="1:3" x14ac:dyDescent="0.2">
      <c r="A89018" s="3">
        <v>45348</v>
      </c>
      <c r="B89018" s="1">
        <v>20</v>
      </c>
      <c r="C89018" s="1">
        <v>4.2370000000000001</v>
      </c>
    </row>
    <row r="89019" spans="1:3" x14ac:dyDescent="0.2">
      <c r="A89019" s="3">
        <v>45348</v>
      </c>
      <c r="B89019" s="1">
        <v>21</v>
      </c>
      <c r="C89019" s="1">
        <v>3.1230000000000002</v>
      </c>
    </row>
    <row r="89020" spans="1:3" x14ac:dyDescent="0.2">
      <c r="A89020" s="3">
        <v>45348</v>
      </c>
      <c r="B89020" s="1">
        <v>22</v>
      </c>
      <c r="C89020" s="1">
        <v>11.102</v>
      </c>
    </row>
    <row r="89021" spans="1:3" x14ac:dyDescent="0.2">
      <c r="A89021" s="3">
        <v>45348</v>
      </c>
      <c r="B89021" s="1">
        <v>23</v>
      </c>
      <c r="C89021" s="1">
        <v>-31.349</v>
      </c>
    </row>
    <row r="89022" spans="1:3" x14ac:dyDescent="0.2">
      <c r="A89022" s="3">
        <v>45348</v>
      </c>
      <c r="B89022" s="1">
        <v>24</v>
      </c>
      <c r="C89022" s="1">
        <v>-40.375</v>
      </c>
    </row>
    <row r="89023" spans="1:3" x14ac:dyDescent="0.2">
      <c r="A89023" s="3">
        <v>45349</v>
      </c>
      <c r="B89023" s="1">
        <v>1</v>
      </c>
      <c r="C89023" s="1">
        <v>21.815000000000001</v>
      </c>
    </row>
    <row r="89024" spans="1:3" x14ac:dyDescent="0.2">
      <c r="A89024" s="3">
        <v>45349</v>
      </c>
      <c r="B89024" s="1">
        <v>2</v>
      </c>
      <c r="C89024" s="1">
        <v>24.914999999999999</v>
      </c>
    </row>
    <row r="89025" spans="1:3" x14ac:dyDescent="0.2">
      <c r="A89025" s="3">
        <v>45349</v>
      </c>
      <c r="B89025" s="1">
        <v>3</v>
      </c>
      <c r="C89025" s="1">
        <v>41.987000000000002</v>
      </c>
    </row>
    <row r="89026" spans="1:3" x14ac:dyDescent="0.2">
      <c r="A89026" s="3">
        <v>45349</v>
      </c>
      <c r="B89026" s="1">
        <v>4</v>
      </c>
      <c r="C89026" s="1">
        <v>32.322000000000003</v>
      </c>
    </row>
    <row r="89027" spans="1:3" x14ac:dyDescent="0.2">
      <c r="A89027" s="3">
        <v>45349</v>
      </c>
      <c r="B89027" s="1">
        <v>5</v>
      </c>
      <c r="C89027" s="1">
        <v>63.88</v>
      </c>
    </row>
    <row r="89028" spans="1:3" x14ac:dyDescent="0.2">
      <c r="A89028" s="3">
        <v>45349</v>
      </c>
      <c r="B89028" s="1">
        <v>6</v>
      </c>
      <c r="C89028" s="1">
        <v>11.417</v>
      </c>
    </row>
    <row r="89029" spans="1:3" x14ac:dyDescent="0.2">
      <c r="A89029" s="3">
        <v>45349</v>
      </c>
      <c r="B89029" s="1">
        <v>7</v>
      </c>
      <c r="C89029" s="1">
        <v>-7.6340000000000003</v>
      </c>
    </row>
    <row r="89030" spans="1:3" x14ac:dyDescent="0.2">
      <c r="A89030" s="3">
        <v>45349</v>
      </c>
      <c r="B89030" s="1">
        <v>8</v>
      </c>
      <c r="C89030" s="1">
        <v>-2.8</v>
      </c>
    </row>
    <row r="89031" spans="1:3" x14ac:dyDescent="0.2">
      <c r="A89031" s="3">
        <v>45349</v>
      </c>
      <c r="B89031" s="1">
        <v>9</v>
      </c>
      <c r="C89031" s="1">
        <v>14.678000000000001</v>
      </c>
    </row>
    <row r="89032" spans="1:3" x14ac:dyDescent="0.2">
      <c r="A89032" s="3">
        <v>45349</v>
      </c>
      <c r="B89032" s="1">
        <v>10</v>
      </c>
      <c r="C89032" s="1">
        <v>68.808000000000007</v>
      </c>
    </row>
    <row r="89033" spans="1:3" x14ac:dyDescent="0.2">
      <c r="A89033" s="3">
        <v>45349</v>
      </c>
      <c r="B89033" s="1">
        <v>11</v>
      </c>
      <c r="C89033" s="1">
        <v>-5.5330000000000004</v>
      </c>
    </row>
    <row r="89034" spans="1:3" x14ac:dyDescent="0.2">
      <c r="A89034" s="3">
        <v>45349</v>
      </c>
      <c r="B89034" s="1">
        <v>12</v>
      </c>
      <c r="C89034" s="1">
        <v>-51.526000000000003</v>
      </c>
    </row>
    <row r="89035" spans="1:3" x14ac:dyDescent="0.2">
      <c r="A89035" s="3">
        <v>45349</v>
      </c>
      <c r="B89035" s="1">
        <v>13</v>
      </c>
      <c r="C89035" s="1">
        <v>-36.722999999999999</v>
      </c>
    </row>
    <row r="89036" spans="1:3" x14ac:dyDescent="0.2">
      <c r="A89036" s="3">
        <v>45349</v>
      </c>
      <c r="B89036" s="1">
        <v>14</v>
      </c>
      <c r="C89036" s="1">
        <v>-11.448</v>
      </c>
    </row>
    <row r="89037" spans="1:3" x14ac:dyDescent="0.2">
      <c r="A89037" s="3">
        <v>45349</v>
      </c>
      <c r="B89037" s="1">
        <v>15</v>
      </c>
      <c r="C89037" s="1">
        <v>-8.4469999999999992</v>
      </c>
    </row>
    <row r="89038" spans="1:3" x14ac:dyDescent="0.2">
      <c r="A89038" s="3">
        <v>45349</v>
      </c>
      <c r="B89038" s="1">
        <v>16</v>
      </c>
      <c r="C89038" s="1">
        <v>43.155000000000001</v>
      </c>
    </row>
    <row r="89039" spans="1:3" x14ac:dyDescent="0.2">
      <c r="A89039" s="3">
        <v>45349</v>
      </c>
      <c r="B89039" s="1">
        <v>17</v>
      </c>
      <c r="C89039" s="1">
        <v>5.1820000000000004</v>
      </c>
    </row>
    <row r="89040" spans="1:3" x14ac:dyDescent="0.2">
      <c r="A89040" s="3">
        <v>45349</v>
      </c>
      <c r="B89040" s="1">
        <v>18</v>
      </c>
      <c r="C89040" s="1">
        <v>-3.47</v>
      </c>
    </row>
    <row r="89041" spans="1:3" x14ac:dyDescent="0.2">
      <c r="A89041" s="3">
        <v>45349</v>
      </c>
      <c r="B89041" s="1">
        <v>19</v>
      </c>
      <c r="C89041" s="1">
        <v>12.384</v>
      </c>
    </row>
    <row r="89042" spans="1:3" x14ac:dyDescent="0.2">
      <c r="A89042" s="3">
        <v>45349</v>
      </c>
      <c r="B89042" s="1">
        <v>20</v>
      </c>
      <c r="C89042" s="1">
        <v>10.321999999999999</v>
      </c>
    </row>
    <row r="89043" spans="1:3" x14ac:dyDescent="0.2">
      <c r="A89043" s="3">
        <v>45349</v>
      </c>
      <c r="B89043" s="1">
        <v>21</v>
      </c>
      <c r="C89043" s="1">
        <v>13.308999999999999</v>
      </c>
    </row>
    <row r="89044" spans="1:3" x14ac:dyDescent="0.2">
      <c r="A89044" s="3">
        <v>45349</v>
      </c>
      <c r="B89044" s="1">
        <v>22</v>
      </c>
      <c r="C89044" s="1">
        <v>3.3090000000000002</v>
      </c>
    </row>
    <row r="89045" spans="1:3" x14ac:dyDescent="0.2">
      <c r="A89045" s="3">
        <v>45349</v>
      </c>
      <c r="B89045" s="1">
        <v>23</v>
      </c>
      <c r="C89045" s="1">
        <v>-47.46</v>
      </c>
    </row>
    <row r="89046" spans="1:3" x14ac:dyDescent="0.2">
      <c r="A89046" s="3">
        <v>45349</v>
      </c>
      <c r="B89046" s="1">
        <v>24</v>
      </c>
      <c r="C89046" s="1">
        <v>27.094000000000001</v>
      </c>
    </row>
    <row r="89047" spans="1:3" x14ac:dyDescent="0.2">
      <c r="A89047" s="3">
        <v>45350</v>
      </c>
      <c r="B89047" s="1">
        <v>1</v>
      </c>
      <c r="C89047" s="1">
        <v>14.904999999999999</v>
      </c>
    </row>
    <row r="89048" spans="1:3" x14ac:dyDescent="0.2">
      <c r="A89048" s="3">
        <v>45350</v>
      </c>
      <c r="B89048" s="1">
        <v>2</v>
      </c>
      <c r="C89048" s="1">
        <v>38.756999999999998</v>
      </c>
    </row>
    <row r="89049" spans="1:3" x14ac:dyDescent="0.2">
      <c r="A89049" s="3">
        <v>45350</v>
      </c>
      <c r="B89049" s="1">
        <v>3</v>
      </c>
      <c r="C89049" s="1">
        <v>20.199000000000002</v>
      </c>
    </row>
    <row r="89050" spans="1:3" x14ac:dyDescent="0.2">
      <c r="A89050" s="3">
        <v>45350</v>
      </c>
      <c r="B89050" s="1">
        <v>4</v>
      </c>
      <c r="C89050" s="1">
        <v>19.262</v>
      </c>
    </row>
    <row r="89051" spans="1:3" x14ac:dyDescent="0.2">
      <c r="A89051" s="3">
        <v>45350</v>
      </c>
      <c r="B89051" s="1">
        <v>5</v>
      </c>
      <c r="C89051" s="1">
        <v>77.007999999999996</v>
      </c>
    </row>
    <row r="89052" spans="1:3" x14ac:dyDescent="0.2">
      <c r="A89052" s="3">
        <v>45350</v>
      </c>
      <c r="B89052" s="1">
        <v>6</v>
      </c>
      <c r="C89052" s="1">
        <v>75.260999999999996</v>
      </c>
    </row>
    <row r="89053" spans="1:3" x14ac:dyDescent="0.2">
      <c r="A89053" s="3">
        <v>45350</v>
      </c>
      <c r="B89053" s="1">
        <v>7</v>
      </c>
      <c r="C89053" s="1">
        <v>-28.870999999999999</v>
      </c>
    </row>
    <row r="89054" spans="1:3" x14ac:dyDescent="0.2">
      <c r="A89054" s="3">
        <v>45350</v>
      </c>
      <c r="B89054" s="1">
        <v>8</v>
      </c>
      <c r="C89054" s="1">
        <v>-29.116</v>
      </c>
    </row>
    <row r="89055" spans="1:3" x14ac:dyDescent="0.2">
      <c r="A89055" s="3">
        <v>45350</v>
      </c>
      <c r="B89055" s="1">
        <v>9</v>
      </c>
      <c r="C89055" s="1">
        <v>-13.012</v>
      </c>
    </row>
    <row r="89056" spans="1:3" x14ac:dyDescent="0.2">
      <c r="A89056" s="3">
        <v>45350</v>
      </c>
      <c r="B89056" s="1">
        <v>10</v>
      </c>
      <c r="C89056" s="1">
        <v>-8.4670000000000005</v>
      </c>
    </row>
    <row r="89057" spans="1:3" x14ac:dyDescent="0.2">
      <c r="A89057" s="3">
        <v>45350</v>
      </c>
      <c r="B89057" s="1">
        <v>11</v>
      </c>
      <c r="C89057" s="1">
        <v>-11.335000000000001</v>
      </c>
    </row>
    <row r="89058" spans="1:3" x14ac:dyDescent="0.2">
      <c r="A89058" s="3">
        <v>45350</v>
      </c>
      <c r="B89058" s="1">
        <v>12</v>
      </c>
      <c r="C89058" s="1">
        <v>-22.744</v>
      </c>
    </row>
    <row r="89059" spans="1:3" x14ac:dyDescent="0.2">
      <c r="A89059" s="3">
        <v>45350</v>
      </c>
      <c r="B89059" s="1">
        <v>13</v>
      </c>
      <c r="C89059" s="1">
        <v>-4.742</v>
      </c>
    </row>
    <row r="89060" spans="1:3" x14ac:dyDescent="0.2">
      <c r="A89060" s="3">
        <v>45350</v>
      </c>
      <c r="B89060" s="1">
        <v>14</v>
      </c>
      <c r="C89060" s="1">
        <v>-7.01</v>
      </c>
    </row>
    <row r="89061" spans="1:3" x14ac:dyDescent="0.2">
      <c r="A89061" s="3">
        <v>45350</v>
      </c>
      <c r="B89061" s="1">
        <v>15</v>
      </c>
      <c r="C89061" s="1">
        <v>3.149</v>
      </c>
    </row>
    <row r="89062" spans="1:3" x14ac:dyDescent="0.2">
      <c r="A89062" s="3">
        <v>45350</v>
      </c>
      <c r="B89062" s="1">
        <v>16</v>
      </c>
      <c r="C89062" s="1">
        <v>51.561</v>
      </c>
    </row>
    <row r="89063" spans="1:3" x14ac:dyDescent="0.2">
      <c r="A89063" s="3">
        <v>45350</v>
      </c>
      <c r="B89063" s="1">
        <v>17</v>
      </c>
      <c r="C89063" s="1">
        <v>-16.917000000000002</v>
      </c>
    </row>
    <row r="89064" spans="1:3" x14ac:dyDescent="0.2">
      <c r="A89064" s="3">
        <v>45350</v>
      </c>
      <c r="B89064" s="1">
        <v>18</v>
      </c>
      <c r="C89064" s="1">
        <v>-4.9249999999999998</v>
      </c>
    </row>
    <row r="89065" spans="1:3" x14ac:dyDescent="0.2">
      <c r="A89065" s="3">
        <v>45350</v>
      </c>
      <c r="B89065" s="1">
        <v>19</v>
      </c>
      <c r="C89065" s="1">
        <v>-22.056999999999999</v>
      </c>
    </row>
    <row r="89066" spans="1:3" x14ac:dyDescent="0.2">
      <c r="A89066" s="3">
        <v>45350</v>
      </c>
      <c r="B89066" s="1">
        <v>20</v>
      </c>
      <c r="C89066" s="1">
        <v>11.898999999999999</v>
      </c>
    </row>
    <row r="89067" spans="1:3" x14ac:dyDescent="0.2">
      <c r="A89067" s="3">
        <v>45350</v>
      </c>
      <c r="B89067" s="1">
        <v>21</v>
      </c>
      <c r="C89067" s="1">
        <v>27.745000000000001</v>
      </c>
    </row>
    <row r="89068" spans="1:3" x14ac:dyDescent="0.2">
      <c r="A89068" s="3">
        <v>45350</v>
      </c>
      <c r="B89068" s="1">
        <v>22</v>
      </c>
      <c r="C89068" s="1">
        <v>-7.4740000000000002</v>
      </c>
    </row>
    <row r="89069" spans="1:3" x14ac:dyDescent="0.2">
      <c r="A89069" s="3">
        <v>45350</v>
      </c>
      <c r="B89069" s="1">
        <v>23</v>
      </c>
      <c r="C89069" s="1">
        <v>-78.539000000000001</v>
      </c>
    </row>
    <row r="89070" spans="1:3" x14ac:dyDescent="0.2">
      <c r="A89070" s="3">
        <v>45350</v>
      </c>
      <c r="B89070" s="1">
        <v>24</v>
      </c>
      <c r="C89070" s="1">
        <v>-2.5169999999999999</v>
      </c>
    </row>
    <row r="89071" spans="1:3" x14ac:dyDescent="0.2">
      <c r="A89071" s="3">
        <v>45351</v>
      </c>
      <c r="B89071" s="1">
        <v>1</v>
      </c>
      <c r="C89071" s="1">
        <v>24.527999999999999</v>
      </c>
    </row>
    <row r="89072" spans="1:3" x14ac:dyDescent="0.2">
      <c r="A89072" s="3">
        <v>45351</v>
      </c>
      <c r="B89072" s="1">
        <v>2</v>
      </c>
      <c r="C89072" s="1">
        <v>-8.8640000000000008</v>
      </c>
    </row>
    <row r="89073" spans="1:3" x14ac:dyDescent="0.2">
      <c r="A89073" s="3">
        <v>45351</v>
      </c>
      <c r="B89073" s="1">
        <v>3</v>
      </c>
      <c r="C89073" s="1">
        <v>24.954000000000001</v>
      </c>
    </row>
    <row r="89074" spans="1:3" x14ac:dyDescent="0.2">
      <c r="A89074" s="3">
        <v>45351</v>
      </c>
      <c r="B89074" s="1">
        <v>4</v>
      </c>
      <c r="C89074" s="1">
        <v>27.103999999999999</v>
      </c>
    </row>
    <row r="89075" spans="1:3" x14ac:dyDescent="0.2">
      <c r="A89075" s="3">
        <v>45351</v>
      </c>
      <c r="B89075" s="1">
        <v>5</v>
      </c>
      <c r="C89075" s="1">
        <v>42.76</v>
      </c>
    </row>
    <row r="89076" spans="1:3" x14ac:dyDescent="0.2">
      <c r="A89076" s="3">
        <v>45351</v>
      </c>
      <c r="B89076" s="1">
        <v>6</v>
      </c>
      <c r="C89076" s="1">
        <v>69.152000000000001</v>
      </c>
    </row>
    <row r="89077" spans="1:3" x14ac:dyDescent="0.2">
      <c r="A89077" s="3">
        <v>45351</v>
      </c>
      <c r="B89077" s="1">
        <v>7</v>
      </c>
      <c r="C89077" s="1">
        <v>-77.655000000000001</v>
      </c>
    </row>
    <row r="89078" spans="1:3" x14ac:dyDescent="0.2">
      <c r="A89078" s="3">
        <v>45351</v>
      </c>
      <c r="B89078" s="1">
        <v>8</v>
      </c>
      <c r="C89078" s="1">
        <v>39.670999999999999</v>
      </c>
    </row>
    <row r="89079" spans="1:3" x14ac:dyDescent="0.2">
      <c r="A89079" s="3">
        <v>45351</v>
      </c>
      <c r="B89079" s="1">
        <v>9</v>
      </c>
      <c r="C89079" s="1">
        <v>-1.5</v>
      </c>
    </row>
    <row r="89080" spans="1:3" x14ac:dyDescent="0.2">
      <c r="A89080" s="3">
        <v>45351</v>
      </c>
      <c r="B89080" s="1">
        <v>10</v>
      </c>
      <c r="C89080" s="1">
        <v>-1.159</v>
      </c>
    </row>
    <row r="89081" spans="1:3" x14ac:dyDescent="0.2">
      <c r="A89081" s="3">
        <v>45351</v>
      </c>
      <c r="B89081" s="1">
        <v>11</v>
      </c>
      <c r="C89081" s="1">
        <v>-19.786000000000001</v>
      </c>
    </row>
    <row r="89082" spans="1:3" x14ac:dyDescent="0.2">
      <c r="A89082" s="3">
        <v>45351</v>
      </c>
      <c r="B89082" s="1">
        <v>12</v>
      </c>
      <c r="C89082" s="1">
        <v>6.4909999999999997</v>
      </c>
    </row>
    <row r="89083" spans="1:3" x14ac:dyDescent="0.2">
      <c r="A89083" s="3">
        <v>45351</v>
      </c>
      <c r="B89083" s="1">
        <v>13</v>
      </c>
      <c r="C89083" s="1">
        <v>-22.963000000000001</v>
      </c>
    </row>
    <row r="89084" spans="1:3" x14ac:dyDescent="0.2">
      <c r="A89084" s="3">
        <v>45351</v>
      </c>
      <c r="B89084" s="1">
        <v>14</v>
      </c>
      <c r="C89084" s="1">
        <v>-12.369</v>
      </c>
    </row>
    <row r="89085" spans="1:3" x14ac:dyDescent="0.2">
      <c r="A89085" s="3">
        <v>45351</v>
      </c>
      <c r="B89085" s="1">
        <v>15</v>
      </c>
      <c r="C89085" s="1">
        <v>16.687999999999999</v>
      </c>
    </row>
    <row r="89086" spans="1:3" x14ac:dyDescent="0.2">
      <c r="A89086" s="3">
        <v>45351</v>
      </c>
      <c r="B89086" s="1">
        <v>16</v>
      </c>
      <c r="C89086" s="1">
        <v>4.0880000000000001</v>
      </c>
    </row>
    <row r="89087" spans="1:3" x14ac:dyDescent="0.2">
      <c r="A89087" s="3">
        <v>45351</v>
      </c>
      <c r="B89087" s="1">
        <v>17</v>
      </c>
      <c r="C89087" s="1">
        <v>26.632000000000001</v>
      </c>
    </row>
    <row r="89088" spans="1:3" x14ac:dyDescent="0.2">
      <c r="A89088" s="3">
        <v>45351</v>
      </c>
      <c r="B89088" s="1">
        <v>18</v>
      </c>
      <c r="C89088" s="1">
        <v>3.5000000000000003E-2</v>
      </c>
    </row>
    <row r="89089" spans="1:3" x14ac:dyDescent="0.2">
      <c r="A89089" s="3">
        <v>45351</v>
      </c>
      <c r="B89089" s="1">
        <v>19</v>
      </c>
      <c r="C89089" s="1">
        <v>7.085</v>
      </c>
    </row>
    <row r="89090" spans="1:3" x14ac:dyDescent="0.2">
      <c r="A89090" s="3">
        <v>45351</v>
      </c>
      <c r="B89090" s="1">
        <v>20</v>
      </c>
      <c r="C89090" s="1">
        <v>21.571000000000002</v>
      </c>
    </row>
    <row r="89091" spans="1:3" x14ac:dyDescent="0.2">
      <c r="A89091" s="3">
        <v>45351</v>
      </c>
      <c r="B89091" s="1">
        <v>21</v>
      </c>
      <c r="C89091" s="1">
        <v>26.661000000000001</v>
      </c>
    </row>
    <row r="89092" spans="1:3" x14ac:dyDescent="0.2">
      <c r="A89092" s="3">
        <v>45351</v>
      </c>
      <c r="B89092" s="1">
        <v>22</v>
      </c>
      <c r="C89092" s="1">
        <v>5.1840000000000002</v>
      </c>
    </row>
    <row r="89093" spans="1:3" x14ac:dyDescent="0.2">
      <c r="A89093" s="3">
        <v>45351</v>
      </c>
      <c r="B89093" s="1">
        <v>23</v>
      </c>
      <c r="C89093" s="1">
        <v>-17.536000000000001</v>
      </c>
    </row>
    <row r="89094" spans="1:3" x14ac:dyDescent="0.2">
      <c r="A89094" s="3">
        <v>45351</v>
      </c>
      <c r="B89094" s="1">
        <v>24</v>
      </c>
      <c r="C89094" s="1">
        <v>28.143999999999998</v>
      </c>
    </row>
    <row r="89095" spans="1:3" x14ac:dyDescent="0.2">
      <c r="A89095" s="3">
        <v>45352</v>
      </c>
      <c r="B89095" s="1">
        <v>1</v>
      </c>
      <c r="C89095" s="1">
        <v>82.966999999999999</v>
      </c>
    </row>
    <row r="89096" spans="1:3" x14ac:dyDescent="0.2">
      <c r="A89096" s="3">
        <v>45352</v>
      </c>
      <c r="B89096" s="1">
        <v>2</v>
      </c>
      <c r="C89096" s="1">
        <v>113.43300000000001</v>
      </c>
    </row>
    <row r="89097" spans="1:3" x14ac:dyDescent="0.2">
      <c r="A89097" s="3">
        <v>45352</v>
      </c>
      <c r="B89097" s="1">
        <v>3</v>
      </c>
      <c r="C89097" s="1">
        <v>101.289</v>
      </c>
    </row>
    <row r="89098" spans="1:3" x14ac:dyDescent="0.2">
      <c r="A89098" s="3">
        <v>45352</v>
      </c>
      <c r="B89098" s="1">
        <v>4</v>
      </c>
      <c r="C89098" s="1">
        <v>90.213999999999999</v>
      </c>
    </row>
    <row r="89099" spans="1:3" x14ac:dyDescent="0.2">
      <c r="A89099" s="3">
        <v>45352</v>
      </c>
      <c r="B89099" s="1">
        <v>5</v>
      </c>
      <c r="C89099" s="1">
        <v>121.532</v>
      </c>
    </row>
    <row r="89100" spans="1:3" x14ac:dyDescent="0.2">
      <c r="A89100" s="3">
        <v>45352</v>
      </c>
      <c r="B89100" s="1">
        <v>6</v>
      </c>
      <c r="C89100" s="1">
        <v>133.767</v>
      </c>
    </row>
    <row r="89101" spans="1:3" x14ac:dyDescent="0.2">
      <c r="A89101" s="3">
        <v>45352</v>
      </c>
      <c r="B89101" s="1">
        <v>7</v>
      </c>
      <c r="C89101" s="1">
        <v>75.450999999999993</v>
      </c>
    </row>
    <row r="89102" spans="1:3" x14ac:dyDescent="0.2">
      <c r="A89102" s="3">
        <v>45352</v>
      </c>
      <c r="B89102" s="1">
        <v>8</v>
      </c>
      <c r="C89102" s="1">
        <v>75.013000000000005</v>
      </c>
    </row>
    <row r="89103" spans="1:3" x14ac:dyDescent="0.2">
      <c r="A89103" s="3">
        <v>45352</v>
      </c>
      <c r="B89103" s="1">
        <v>9</v>
      </c>
      <c r="C89103" s="1">
        <v>78.316000000000003</v>
      </c>
    </row>
    <row r="89104" spans="1:3" x14ac:dyDescent="0.2">
      <c r="A89104" s="3">
        <v>45352</v>
      </c>
      <c r="B89104" s="1">
        <v>10</v>
      </c>
      <c r="C89104" s="1">
        <v>74.569000000000003</v>
      </c>
    </row>
    <row r="89105" spans="1:3" x14ac:dyDescent="0.2">
      <c r="A89105" s="3">
        <v>45352</v>
      </c>
      <c r="B89105" s="1">
        <v>11</v>
      </c>
      <c r="C89105" s="1">
        <v>102.133</v>
      </c>
    </row>
    <row r="89106" spans="1:3" x14ac:dyDescent="0.2">
      <c r="A89106" s="3">
        <v>45352</v>
      </c>
      <c r="B89106" s="1">
        <v>12</v>
      </c>
      <c r="C89106" s="1">
        <v>57.325000000000003</v>
      </c>
    </row>
    <row r="89107" spans="1:3" x14ac:dyDescent="0.2">
      <c r="A89107" s="3">
        <v>45352</v>
      </c>
      <c r="B89107" s="1">
        <v>13</v>
      </c>
      <c r="C89107" s="1">
        <v>72.346999999999994</v>
      </c>
    </row>
    <row r="89108" spans="1:3" x14ac:dyDescent="0.2">
      <c r="A89108" s="3">
        <v>45352</v>
      </c>
      <c r="B89108" s="1">
        <v>14</v>
      </c>
      <c r="C89108" s="1">
        <v>67.793000000000006</v>
      </c>
    </row>
    <row r="89109" spans="1:3" x14ac:dyDescent="0.2">
      <c r="A89109" s="3">
        <v>45352</v>
      </c>
      <c r="B89109" s="1">
        <v>15</v>
      </c>
      <c r="C89109" s="1">
        <v>81.051000000000002</v>
      </c>
    </row>
    <row r="89110" spans="1:3" x14ac:dyDescent="0.2">
      <c r="A89110" s="3">
        <v>45352</v>
      </c>
      <c r="B89110" s="1">
        <v>16</v>
      </c>
      <c r="C89110" s="1">
        <v>22.856999999999999</v>
      </c>
    </row>
    <row r="89111" spans="1:3" x14ac:dyDescent="0.2">
      <c r="A89111" s="3">
        <v>45352</v>
      </c>
      <c r="B89111" s="1">
        <v>17</v>
      </c>
      <c r="C89111" s="1">
        <v>149.56</v>
      </c>
    </row>
    <row r="89112" spans="1:3" x14ac:dyDescent="0.2">
      <c r="A89112" s="3">
        <v>45352</v>
      </c>
      <c r="B89112" s="1">
        <v>18</v>
      </c>
      <c r="C89112" s="1">
        <v>80.143000000000001</v>
      </c>
    </row>
    <row r="89113" spans="1:3" x14ac:dyDescent="0.2">
      <c r="A89113" s="3">
        <v>45352</v>
      </c>
      <c r="B89113" s="1">
        <v>19</v>
      </c>
      <c r="C89113" s="1">
        <v>121.331</v>
      </c>
    </row>
    <row r="89114" spans="1:3" x14ac:dyDescent="0.2">
      <c r="A89114" s="3">
        <v>45352</v>
      </c>
      <c r="B89114" s="1">
        <v>20</v>
      </c>
      <c r="C89114" s="1">
        <v>98.435000000000002</v>
      </c>
    </row>
    <row r="89115" spans="1:3" x14ac:dyDescent="0.2">
      <c r="A89115" s="3">
        <v>45352</v>
      </c>
      <c r="B89115" s="1">
        <v>21</v>
      </c>
      <c r="C89115" s="1">
        <v>94.668999999999997</v>
      </c>
    </row>
    <row r="89116" spans="1:3" x14ac:dyDescent="0.2">
      <c r="A89116" s="3">
        <v>45352</v>
      </c>
      <c r="B89116" s="1">
        <v>22</v>
      </c>
      <c r="C89116" s="1">
        <v>100.488</v>
      </c>
    </row>
    <row r="89117" spans="1:3" x14ac:dyDescent="0.2">
      <c r="A89117" s="3">
        <v>45352</v>
      </c>
      <c r="B89117" s="1">
        <v>23</v>
      </c>
      <c r="C89117" s="1">
        <v>4.92</v>
      </c>
    </row>
    <row r="89118" spans="1:3" x14ac:dyDescent="0.2">
      <c r="A89118" s="3">
        <v>45352</v>
      </c>
      <c r="B89118" s="1">
        <v>24</v>
      </c>
      <c r="C89118" s="1">
        <v>81.799000000000007</v>
      </c>
    </row>
    <row r="89119" spans="1:3" x14ac:dyDescent="0.2">
      <c r="A89119" s="3">
        <v>45353</v>
      </c>
      <c r="B89119" s="1">
        <v>1</v>
      </c>
      <c r="C89119" s="1">
        <v>119.316</v>
      </c>
    </row>
    <row r="89120" spans="1:3" x14ac:dyDescent="0.2">
      <c r="A89120" s="3">
        <v>45353</v>
      </c>
      <c r="B89120" s="1">
        <v>2</v>
      </c>
      <c r="C89120" s="1">
        <v>119.333</v>
      </c>
    </row>
    <row r="89121" spans="1:3" x14ac:dyDescent="0.2">
      <c r="A89121" s="3">
        <v>45353</v>
      </c>
      <c r="B89121" s="1">
        <v>3</v>
      </c>
      <c r="C89121" s="1">
        <v>113.465</v>
      </c>
    </row>
    <row r="89122" spans="1:3" x14ac:dyDescent="0.2">
      <c r="A89122" s="3">
        <v>45353</v>
      </c>
      <c r="B89122" s="1">
        <v>4</v>
      </c>
      <c r="C89122" s="1">
        <v>118.321</v>
      </c>
    </row>
    <row r="89123" spans="1:3" x14ac:dyDescent="0.2">
      <c r="A89123" s="3">
        <v>45353</v>
      </c>
      <c r="B89123" s="1">
        <v>5</v>
      </c>
      <c r="C89123" s="1">
        <v>106.542</v>
      </c>
    </row>
    <row r="89124" spans="1:3" x14ac:dyDescent="0.2">
      <c r="A89124" s="3">
        <v>45353</v>
      </c>
      <c r="B89124" s="1">
        <v>6</v>
      </c>
      <c r="C89124" s="1">
        <v>104.14700000000001</v>
      </c>
    </row>
    <row r="89125" spans="1:3" x14ac:dyDescent="0.2">
      <c r="A89125" s="3">
        <v>45353</v>
      </c>
      <c r="B89125" s="1">
        <v>7</v>
      </c>
      <c r="C89125" s="1">
        <v>124.934</v>
      </c>
    </row>
    <row r="89126" spans="1:3" x14ac:dyDescent="0.2">
      <c r="A89126" s="3">
        <v>45353</v>
      </c>
      <c r="B89126" s="1">
        <v>8</v>
      </c>
      <c r="C89126" s="1">
        <v>90.278999999999996</v>
      </c>
    </row>
    <row r="89127" spans="1:3" x14ac:dyDescent="0.2">
      <c r="A89127" s="3">
        <v>45353</v>
      </c>
      <c r="B89127" s="1">
        <v>9</v>
      </c>
      <c r="C89127" s="1">
        <v>109.648</v>
      </c>
    </row>
    <row r="89128" spans="1:3" x14ac:dyDescent="0.2">
      <c r="A89128" s="3">
        <v>45353</v>
      </c>
      <c r="B89128" s="1">
        <v>10</v>
      </c>
      <c r="C89128" s="1">
        <v>99.082999999999998</v>
      </c>
    </row>
    <row r="89129" spans="1:3" x14ac:dyDescent="0.2">
      <c r="A89129" s="3">
        <v>45353</v>
      </c>
      <c r="B89129" s="1">
        <v>11</v>
      </c>
      <c r="C89129" s="1">
        <v>104.806</v>
      </c>
    </row>
    <row r="89130" spans="1:3" x14ac:dyDescent="0.2">
      <c r="A89130" s="3">
        <v>45353</v>
      </c>
      <c r="B89130" s="1">
        <v>12</v>
      </c>
      <c r="C89130" s="1">
        <v>105.45399999999999</v>
      </c>
    </row>
    <row r="89131" spans="1:3" x14ac:dyDescent="0.2">
      <c r="A89131" s="3">
        <v>45353</v>
      </c>
      <c r="B89131" s="1">
        <v>13</v>
      </c>
      <c r="C89131" s="1">
        <v>119.571</v>
      </c>
    </row>
    <row r="89132" spans="1:3" x14ac:dyDescent="0.2">
      <c r="A89132" s="3">
        <v>45353</v>
      </c>
      <c r="B89132" s="1">
        <v>14</v>
      </c>
      <c r="C89132" s="1">
        <v>118.039</v>
      </c>
    </row>
    <row r="89133" spans="1:3" x14ac:dyDescent="0.2">
      <c r="A89133" s="3">
        <v>45353</v>
      </c>
      <c r="B89133" s="1">
        <v>15</v>
      </c>
      <c r="C89133" s="1">
        <v>106.205</v>
      </c>
    </row>
    <row r="89134" spans="1:3" x14ac:dyDescent="0.2">
      <c r="A89134" s="3">
        <v>45353</v>
      </c>
      <c r="B89134" s="1">
        <v>16</v>
      </c>
      <c r="C89134" s="1">
        <v>177.95599999999999</v>
      </c>
    </row>
    <row r="89135" spans="1:3" x14ac:dyDescent="0.2">
      <c r="A89135" s="3">
        <v>45353</v>
      </c>
      <c r="B89135" s="1">
        <v>17</v>
      </c>
      <c r="C89135" s="1">
        <v>80.188000000000002</v>
      </c>
    </row>
    <row r="89136" spans="1:3" x14ac:dyDescent="0.2">
      <c r="A89136" s="3">
        <v>45353</v>
      </c>
      <c r="B89136" s="1">
        <v>18</v>
      </c>
      <c r="C89136" s="1">
        <v>112.43899999999999</v>
      </c>
    </row>
    <row r="89137" spans="1:3" x14ac:dyDescent="0.2">
      <c r="A89137" s="3">
        <v>45353</v>
      </c>
      <c r="B89137" s="1">
        <v>19</v>
      </c>
      <c r="C89137" s="1">
        <v>121.38</v>
      </c>
    </row>
    <row r="89138" spans="1:3" x14ac:dyDescent="0.2">
      <c r="A89138" s="3">
        <v>45353</v>
      </c>
      <c r="B89138" s="1">
        <v>20</v>
      </c>
      <c r="C89138" s="1">
        <v>89.706000000000003</v>
      </c>
    </row>
    <row r="89139" spans="1:3" x14ac:dyDescent="0.2">
      <c r="A89139" s="3">
        <v>45353</v>
      </c>
      <c r="B89139" s="1">
        <v>21</v>
      </c>
      <c r="C89139" s="1">
        <v>108.28</v>
      </c>
    </row>
    <row r="89140" spans="1:3" x14ac:dyDescent="0.2">
      <c r="A89140" s="3">
        <v>45353</v>
      </c>
      <c r="B89140" s="1">
        <v>22</v>
      </c>
      <c r="C89140" s="1">
        <v>86.251000000000005</v>
      </c>
    </row>
    <row r="89141" spans="1:3" x14ac:dyDescent="0.2">
      <c r="A89141" s="3">
        <v>45353</v>
      </c>
      <c r="B89141" s="1">
        <v>23</v>
      </c>
      <c r="C89141" s="1">
        <v>-0.16300000000000001</v>
      </c>
    </row>
    <row r="89142" spans="1:3" x14ac:dyDescent="0.2">
      <c r="A89142" s="3">
        <v>45353</v>
      </c>
      <c r="B89142" s="1">
        <v>24</v>
      </c>
      <c r="C89142" s="1">
        <v>146.00899999999999</v>
      </c>
    </row>
    <row r="89143" spans="1:3" x14ac:dyDescent="0.2">
      <c r="A89143" s="3">
        <v>45354</v>
      </c>
      <c r="B89143" s="1">
        <v>1</v>
      </c>
      <c r="C89143" s="1">
        <v>58.98</v>
      </c>
    </row>
    <row r="89144" spans="1:3" x14ac:dyDescent="0.2">
      <c r="A89144" s="3">
        <v>45354</v>
      </c>
      <c r="B89144" s="1">
        <v>2</v>
      </c>
      <c r="C89144" s="1">
        <v>114.779</v>
      </c>
    </row>
    <row r="89145" spans="1:3" x14ac:dyDescent="0.2">
      <c r="A89145" s="3">
        <v>45354</v>
      </c>
      <c r="B89145" s="1">
        <v>3</v>
      </c>
      <c r="C89145" s="1">
        <v>83.866</v>
      </c>
    </row>
    <row r="89146" spans="1:3" x14ac:dyDescent="0.2">
      <c r="A89146" s="3">
        <v>45354</v>
      </c>
      <c r="B89146" s="1">
        <v>4</v>
      </c>
      <c r="C89146" s="1">
        <v>98.623000000000005</v>
      </c>
    </row>
    <row r="89147" spans="1:3" x14ac:dyDescent="0.2">
      <c r="A89147" s="3">
        <v>45354</v>
      </c>
      <c r="B89147" s="1">
        <v>5</v>
      </c>
      <c r="C89147" s="1">
        <v>94.632000000000005</v>
      </c>
    </row>
    <row r="89148" spans="1:3" x14ac:dyDescent="0.2">
      <c r="A89148" s="3">
        <v>45354</v>
      </c>
      <c r="B89148" s="1">
        <v>6</v>
      </c>
      <c r="C89148" s="1">
        <v>102.038</v>
      </c>
    </row>
    <row r="89149" spans="1:3" x14ac:dyDescent="0.2">
      <c r="A89149" s="3">
        <v>45354</v>
      </c>
      <c r="B89149" s="1">
        <v>7</v>
      </c>
      <c r="C89149" s="1">
        <v>96.888999999999996</v>
      </c>
    </row>
    <row r="89150" spans="1:3" x14ac:dyDescent="0.2">
      <c r="A89150" s="3">
        <v>45354</v>
      </c>
      <c r="B89150" s="1">
        <v>8</v>
      </c>
      <c r="C89150" s="1">
        <v>100.01300000000001</v>
      </c>
    </row>
    <row r="89151" spans="1:3" x14ac:dyDescent="0.2">
      <c r="A89151" s="3">
        <v>45354</v>
      </c>
      <c r="B89151" s="1">
        <v>9</v>
      </c>
      <c r="C89151" s="1">
        <v>88.159000000000006</v>
      </c>
    </row>
    <row r="89152" spans="1:3" x14ac:dyDescent="0.2">
      <c r="A89152" s="3">
        <v>45354</v>
      </c>
      <c r="B89152" s="1">
        <v>10</v>
      </c>
      <c r="C89152" s="1">
        <v>83.674999999999997</v>
      </c>
    </row>
    <row r="89153" spans="1:3" x14ac:dyDescent="0.2">
      <c r="A89153" s="3">
        <v>45354</v>
      </c>
      <c r="B89153" s="1">
        <v>11</v>
      </c>
      <c r="C89153" s="1">
        <v>80.441000000000003</v>
      </c>
    </row>
    <row r="89154" spans="1:3" x14ac:dyDescent="0.2">
      <c r="A89154" s="3">
        <v>45354</v>
      </c>
      <c r="B89154" s="1">
        <v>12</v>
      </c>
      <c r="C89154" s="1">
        <v>71.712000000000003</v>
      </c>
    </row>
    <row r="89155" spans="1:3" x14ac:dyDescent="0.2">
      <c r="A89155" s="3">
        <v>45354</v>
      </c>
      <c r="B89155" s="1">
        <v>13</v>
      </c>
      <c r="C89155" s="1">
        <v>59.283999999999999</v>
      </c>
    </row>
    <row r="89156" spans="1:3" x14ac:dyDescent="0.2">
      <c r="A89156" s="3">
        <v>45354</v>
      </c>
      <c r="B89156" s="1">
        <v>14</v>
      </c>
      <c r="C89156" s="1">
        <v>83.084999999999994</v>
      </c>
    </row>
    <row r="89157" spans="1:3" x14ac:dyDescent="0.2">
      <c r="A89157" s="3">
        <v>45354</v>
      </c>
      <c r="B89157" s="1">
        <v>15</v>
      </c>
      <c r="C89157" s="1">
        <v>63.274000000000001</v>
      </c>
    </row>
    <row r="89158" spans="1:3" x14ac:dyDescent="0.2">
      <c r="A89158" s="3">
        <v>45354</v>
      </c>
      <c r="B89158" s="1">
        <v>16</v>
      </c>
      <c r="C89158" s="1">
        <v>70.218000000000004</v>
      </c>
    </row>
    <row r="89159" spans="1:3" x14ac:dyDescent="0.2">
      <c r="A89159" s="3">
        <v>45354</v>
      </c>
      <c r="B89159" s="1">
        <v>17</v>
      </c>
      <c r="C89159" s="1">
        <v>80.155000000000001</v>
      </c>
    </row>
    <row r="89160" spans="1:3" x14ac:dyDescent="0.2">
      <c r="A89160" s="3">
        <v>45354</v>
      </c>
      <c r="B89160" s="1">
        <v>18</v>
      </c>
      <c r="C89160" s="1">
        <v>91.370999999999995</v>
      </c>
    </row>
    <row r="89161" spans="1:3" x14ac:dyDescent="0.2">
      <c r="A89161" s="3">
        <v>45354</v>
      </c>
      <c r="B89161" s="1">
        <v>19</v>
      </c>
      <c r="C89161" s="1">
        <v>85.138999999999996</v>
      </c>
    </row>
    <row r="89162" spans="1:3" x14ac:dyDescent="0.2">
      <c r="A89162" s="3">
        <v>45354</v>
      </c>
      <c r="B89162" s="1">
        <v>20</v>
      </c>
      <c r="C89162" s="1">
        <v>97.942999999999998</v>
      </c>
    </row>
    <row r="89163" spans="1:3" x14ac:dyDescent="0.2">
      <c r="A89163" s="3">
        <v>45354</v>
      </c>
      <c r="B89163" s="1">
        <v>21</v>
      </c>
      <c r="C89163" s="1">
        <v>105.523</v>
      </c>
    </row>
    <row r="89164" spans="1:3" x14ac:dyDescent="0.2">
      <c r="A89164" s="3">
        <v>45354</v>
      </c>
      <c r="B89164" s="1">
        <v>22</v>
      </c>
      <c r="C89164" s="1">
        <v>83.483999999999995</v>
      </c>
    </row>
    <row r="89165" spans="1:3" x14ac:dyDescent="0.2">
      <c r="A89165" s="3">
        <v>45354</v>
      </c>
      <c r="B89165" s="1">
        <v>23</v>
      </c>
      <c r="C89165" s="1">
        <v>-3.9449999999999998</v>
      </c>
    </row>
    <row r="89166" spans="1:3" x14ac:dyDescent="0.2">
      <c r="A89166" s="3">
        <v>45354</v>
      </c>
      <c r="B89166" s="1">
        <v>24</v>
      </c>
      <c r="C89166" s="1">
        <v>103.321</v>
      </c>
    </row>
    <row r="89167" spans="1:3" x14ac:dyDescent="0.2">
      <c r="A89167" s="3">
        <v>45355</v>
      </c>
      <c r="B89167" s="1">
        <v>1</v>
      </c>
      <c r="C89167" s="1">
        <v>46.932000000000002</v>
      </c>
    </row>
    <row r="89168" spans="1:3" x14ac:dyDescent="0.2">
      <c r="A89168" s="3">
        <v>45355</v>
      </c>
      <c r="B89168" s="1">
        <v>2</v>
      </c>
      <c r="C89168" s="1">
        <v>90.798000000000002</v>
      </c>
    </row>
    <row r="89169" spans="1:3" x14ac:dyDescent="0.2">
      <c r="A89169" s="3">
        <v>45355</v>
      </c>
      <c r="B89169" s="1">
        <v>3</v>
      </c>
      <c r="C89169" s="1">
        <v>114.98</v>
      </c>
    </row>
    <row r="89170" spans="1:3" x14ac:dyDescent="0.2">
      <c r="A89170" s="3">
        <v>45355</v>
      </c>
      <c r="B89170" s="1">
        <v>4</v>
      </c>
      <c r="C89170" s="1">
        <v>72.614000000000004</v>
      </c>
    </row>
    <row r="89171" spans="1:3" x14ac:dyDescent="0.2">
      <c r="A89171" s="3">
        <v>45355</v>
      </c>
      <c r="B89171" s="1">
        <v>5</v>
      </c>
      <c r="C89171" s="1">
        <v>93.125</v>
      </c>
    </row>
    <row r="89172" spans="1:3" x14ac:dyDescent="0.2">
      <c r="A89172" s="3">
        <v>45355</v>
      </c>
      <c r="B89172" s="1">
        <v>6</v>
      </c>
      <c r="C89172" s="1">
        <v>170.971</v>
      </c>
    </row>
    <row r="89173" spans="1:3" x14ac:dyDescent="0.2">
      <c r="A89173" s="3">
        <v>45355</v>
      </c>
      <c r="B89173" s="1">
        <v>7</v>
      </c>
      <c r="C89173" s="1">
        <v>92.924000000000007</v>
      </c>
    </row>
    <row r="89174" spans="1:3" x14ac:dyDescent="0.2">
      <c r="A89174" s="3">
        <v>45355</v>
      </c>
      <c r="B89174" s="1">
        <v>8</v>
      </c>
      <c r="C89174" s="1">
        <v>48.134999999999998</v>
      </c>
    </row>
    <row r="89175" spans="1:3" x14ac:dyDescent="0.2">
      <c r="A89175" s="3">
        <v>45355</v>
      </c>
      <c r="B89175" s="1">
        <v>9</v>
      </c>
      <c r="C89175" s="1">
        <v>94.594999999999999</v>
      </c>
    </row>
    <row r="89176" spans="1:3" x14ac:dyDescent="0.2">
      <c r="A89176" s="3">
        <v>45355</v>
      </c>
      <c r="B89176" s="1">
        <v>10</v>
      </c>
      <c r="C89176" s="1">
        <v>53.764000000000003</v>
      </c>
    </row>
    <row r="89177" spans="1:3" x14ac:dyDescent="0.2">
      <c r="A89177" s="3">
        <v>45355</v>
      </c>
      <c r="B89177" s="1">
        <v>11</v>
      </c>
      <c r="C89177" s="1">
        <v>69.491</v>
      </c>
    </row>
    <row r="89178" spans="1:3" x14ac:dyDescent="0.2">
      <c r="A89178" s="3">
        <v>45355</v>
      </c>
      <c r="B89178" s="1">
        <v>12</v>
      </c>
      <c r="C89178" s="1">
        <v>84.825000000000003</v>
      </c>
    </row>
    <row r="89179" spans="1:3" x14ac:dyDescent="0.2">
      <c r="A89179" s="3">
        <v>45355</v>
      </c>
      <c r="B89179" s="1">
        <v>13</v>
      </c>
      <c r="C89179" s="1">
        <v>53.826999999999998</v>
      </c>
    </row>
    <row r="89180" spans="1:3" x14ac:dyDescent="0.2">
      <c r="A89180" s="3">
        <v>45355</v>
      </c>
      <c r="B89180" s="1">
        <v>14</v>
      </c>
      <c r="C89180" s="1">
        <v>68.296000000000006</v>
      </c>
    </row>
    <row r="89181" spans="1:3" x14ac:dyDescent="0.2">
      <c r="A89181" s="3">
        <v>45355</v>
      </c>
      <c r="B89181" s="1">
        <v>15</v>
      </c>
      <c r="C89181" s="1">
        <v>60.637</v>
      </c>
    </row>
    <row r="89182" spans="1:3" x14ac:dyDescent="0.2">
      <c r="A89182" s="3">
        <v>45355</v>
      </c>
      <c r="B89182" s="1">
        <v>16</v>
      </c>
      <c r="C89182" s="1">
        <v>69.022000000000006</v>
      </c>
    </row>
    <row r="89183" spans="1:3" x14ac:dyDescent="0.2">
      <c r="A89183" s="3">
        <v>45355</v>
      </c>
      <c r="B89183" s="1">
        <v>17</v>
      </c>
      <c r="C89183" s="1">
        <v>60.54</v>
      </c>
    </row>
    <row r="89184" spans="1:3" x14ac:dyDescent="0.2">
      <c r="A89184" s="3">
        <v>45355</v>
      </c>
      <c r="B89184" s="1">
        <v>18</v>
      </c>
      <c r="C89184" s="1">
        <v>63.749000000000002</v>
      </c>
    </row>
    <row r="89185" spans="1:3" x14ac:dyDescent="0.2">
      <c r="A89185" s="3">
        <v>45355</v>
      </c>
      <c r="B89185" s="1">
        <v>19</v>
      </c>
      <c r="C89185" s="1">
        <v>93.12</v>
      </c>
    </row>
    <row r="89186" spans="1:3" x14ac:dyDescent="0.2">
      <c r="A89186" s="3">
        <v>45355</v>
      </c>
      <c r="B89186" s="1">
        <v>20</v>
      </c>
      <c r="C89186" s="1">
        <v>100.36199999999999</v>
      </c>
    </row>
    <row r="89187" spans="1:3" x14ac:dyDescent="0.2">
      <c r="A89187" s="3">
        <v>45355</v>
      </c>
      <c r="B89187" s="1">
        <v>21</v>
      </c>
      <c r="C89187" s="1">
        <v>78.912000000000006</v>
      </c>
    </row>
    <row r="89188" spans="1:3" x14ac:dyDescent="0.2">
      <c r="A89188" s="3">
        <v>45355</v>
      </c>
      <c r="B89188" s="1">
        <v>22</v>
      </c>
      <c r="C89188" s="1">
        <v>88.106999999999999</v>
      </c>
    </row>
    <row r="89189" spans="1:3" x14ac:dyDescent="0.2">
      <c r="A89189" s="3">
        <v>45355</v>
      </c>
      <c r="B89189" s="1">
        <v>23</v>
      </c>
      <c r="C89189" s="1">
        <v>23.765999999999998</v>
      </c>
    </row>
    <row r="89190" spans="1:3" x14ac:dyDescent="0.2">
      <c r="A89190" s="3">
        <v>45355</v>
      </c>
      <c r="B89190" s="1">
        <v>24</v>
      </c>
      <c r="C89190" s="1">
        <v>75.39</v>
      </c>
    </row>
    <row r="89191" spans="1:3" x14ac:dyDescent="0.2">
      <c r="A89191" s="3">
        <v>45356</v>
      </c>
      <c r="B89191" s="1">
        <v>1</v>
      </c>
      <c r="C89191" s="1">
        <v>76.346999999999994</v>
      </c>
    </row>
    <row r="89192" spans="1:3" x14ac:dyDescent="0.2">
      <c r="A89192" s="3">
        <v>45356</v>
      </c>
      <c r="B89192" s="1">
        <v>2</v>
      </c>
      <c r="C89192" s="1">
        <v>84.947999999999993</v>
      </c>
    </row>
    <row r="89193" spans="1:3" x14ac:dyDescent="0.2">
      <c r="A89193" s="3">
        <v>45356</v>
      </c>
      <c r="B89193" s="1">
        <v>3</v>
      </c>
      <c r="C89193" s="1">
        <v>100.059</v>
      </c>
    </row>
    <row r="89194" spans="1:3" x14ac:dyDescent="0.2">
      <c r="A89194" s="3">
        <v>45356</v>
      </c>
      <c r="B89194" s="1">
        <v>4</v>
      </c>
      <c r="C89194" s="1">
        <v>94.887</v>
      </c>
    </row>
    <row r="89195" spans="1:3" x14ac:dyDescent="0.2">
      <c r="A89195" s="3">
        <v>45356</v>
      </c>
      <c r="B89195" s="1">
        <v>5</v>
      </c>
      <c r="C89195" s="1">
        <v>118.304</v>
      </c>
    </row>
    <row r="89196" spans="1:3" x14ac:dyDescent="0.2">
      <c r="A89196" s="3">
        <v>45356</v>
      </c>
      <c r="B89196" s="1">
        <v>6</v>
      </c>
      <c r="C89196" s="1">
        <v>195.55</v>
      </c>
    </row>
    <row r="89197" spans="1:3" x14ac:dyDescent="0.2">
      <c r="A89197" s="3">
        <v>45356</v>
      </c>
      <c r="B89197" s="1">
        <v>7</v>
      </c>
      <c r="C89197" s="1">
        <v>66.926000000000002</v>
      </c>
    </row>
    <row r="89198" spans="1:3" x14ac:dyDescent="0.2">
      <c r="A89198" s="3">
        <v>45356</v>
      </c>
      <c r="B89198" s="1">
        <v>8</v>
      </c>
      <c r="C89198" s="1">
        <v>71.513000000000005</v>
      </c>
    </row>
    <row r="89199" spans="1:3" x14ac:dyDescent="0.2">
      <c r="A89199" s="3">
        <v>45356</v>
      </c>
      <c r="B89199" s="1">
        <v>9</v>
      </c>
      <c r="C89199" s="1">
        <v>73.430999999999997</v>
      </c>
    </row>
    <row r="89200" spans="1:3" x14ac:dyDescent="0.2">
      <c r="A89200" s="3">
        <v>45356</v>
      </c>
      <c r="B89200" s="1">
        <v>10</v>
      </c>
      <c r="C89200" s="1">
        <v>69.5</v>
      </c>
    </row>
    <row r="89201" spans="1:3" x14ac:dyDescent="0.2">
      <c r="A89201" s="3">
        <v>45356</v>
      </c>
      <c r="B89201" s="1">
        <v>11</v>
      </c>
      <c r="C89201" s="1">
        <v>53.783999999999999</v>
      </c>
    </row>
    <row r="89202" spans="1:3" x14ac:dyDescent="0.2">
      <c r="A89202" s="3">
        <v>45356</v>
      </c>
      <c r="B89202" s="1">
        <v>12</v>
      </c>
      <c r="C89202" s="1">
        <v>63.146000000000001</v>
      </c>
    </row>
    <row r="89203" spans="1:3" x14ac:dyDescent="0.2">
      <c r="A89203" s="3">
        <v>45356</v>
      </c>
      <c r="B89203" s="1">
        <v>13</v>
      </c>
      <c r="C89203" s="1">
        <v>91.671999999999997</v>
      </c>
    </row>
    <row r="89204" spans="1:3" x14ac:dyDescent="0.2">
      <c r="A89204" s="3">
        <v>45356</v>
      </c>
      <c r="B89204" s="1">
        <v>14</v>
      </c>
      <c r="C89204" s="1">
        <v>77.734999999999999</v>
      </c>
    </row>
    <row r="89205" spans="1:3" x14ac:dyDescent="0.2">
      <c r="A89205" s="3">
        <v>45356</v>
      </c>
      <c r="B89205" s="1">
        <v>15</v>
      </c>
      <c r="C89205" s="1">
        <v>50.445</v>
      </c>
    </row>
    <row r="89206" spans="1:3" x14ac:dyDescent="0.2">
      <c r="A89206" s="3">
        <v>45356</v>
      </c>
      <c r="B89206" s="1">
        <v>16</v>
      </c>
      <c r="C89206" s="1">
        <v>208.262</v>
      </c>
    </row>
    <row r="89207" spans="1:3" x14ac:dyDescent="0.2">
      <c r="A89207" s="3">
        <v>45356</v>
      </c>
      <c r="B89207" s="1">
        <v>17</v>
      </c>
      <c r="C89207" s="1">
        <v>133.38200000000001</v>
      </c>
    </row>
    <row r="89208" spans="1:3" x14ac:dyDescent="0.2">
      <c r="A89208" s="3">
        <v>45356</v>
      </c>
      <c r="B89208" s="1">
        <v>18</v>
      </c>
      <c r="C89208" s="1">
        <v>86.376999999999995</v>
      </c>
    </row>
    <row r="89209" spans="1:3" x14ac:dyDescent="0.2">
      <c r="A89209" s="3">
        <v>45356</v>
      </c>
      <c r="B89209" s="1">
        <v>19</v>
      </c>
      <c r="C89209" s="1">
        <v>113.855</v>
      </c>
    </row>
    <row r="89210" spans="1:3" x14ac:dyDescent="0.2">
      <c r="A89210" s="3">
        <v>45356</v>
      </c>
      <c r="B89210" s="1">
        <v>20</v>
      </c>
      <c r="C89210" s="1">
        <v>93.894000000000005</v>
      </c>
    </row>
    <row r="89211" spans="1:3" x14ac:dyDescent="0.2">
      <c r="A89211" s="3">
        <v>45356</v>
      </c>
      <c r="B89211" s="1">
        <v>21</v>
      </c>
      <c r="C89211" s="1">
        <v>92.17</v>
      </c>
    </row>
    <row r="89212" spans="1:3" x14ac:dyDescent="0.2">
      <c r="A89212" s="3">
        <v>45356</v>
      </c>
      <c r="B89212" s="1">
        <v>22</v>
      </c>
      <c r="C89212" s="1">
        <v>70.057000000000002</v>
      </c>
    </row>
    <row r="89213" spans="1:3" x14ac:dyDescent="0.2">
      <c r="A89213" s="3">
        <v>45356</v>
      </c>
      <c r="B89213" s="1">
        <v>23</v>
      </c>
      <c r="C89213" s="1">
        <v>38.398000000000003</v>
      </c>
    </row>
    <row r="89214" spans="1:3" x14ac:dyDescent="0.2">
      <c r="A89214" s="3">
        <v>45356</v>
      </c>
      <c r="B89214" s="1">
        <v>24</v>
      </c>
      <c r="C89214" s="1">
        <v>34.496000000000002</v>
      </c>
    </row>
    <row r="89215" spans="1:3" x14ac:dyDescent="0.2">
      <c r="A89215" s="3">
        <v>45357</v>
      </c>
      <c r="B89215" s="1">
        <v>1</v>
      </c>
      <c r="C89215" s="1">
        <v>9.8689999999999998</v>
      </c>
    </row>
    <row r="89216" spans="1:3" x14ac:dyDescent="0.2">
      <c r="A89216" s="3">
        <v>45357</v>
      </c>
      <c r="B89216" s="1">
        <v>2</v>
      </c>
      <c r="C89216" s="1">
        <v>19.991</v>
      </c>
    </row>
    <row r="89217" spans="1:3" x14ac:dyDescent="0.2">
      <c r="A89217" s="3">
        <v>45357</v>
      </c>
      <c r="B89217" s="1">
        <v>3</v>
      </c>
      <c r="C89217" s="1">
        <v>29.664999999999999</v>
      </c>
    </row>
    <row r="89218" spans="1:3" x14ac:dyDescent="0.2">
      <c r="A89218" s="3">
        <v>45357</v>
      </c>
      <c r="B89218" s="1">
        <v>4</v>
      </c>
      <c r="C89218" s="1">
        <v>15.795</v>
      </c>
    </row>
    <row r="89219" spans="1:3" x14ac:dyDescent="0.2">
      <c r="A89219" s="3">
        <v>45357</v>
      </c>
      <c r="B89219" s="1">
        <v>5</v>
      </c>
      <c r="C89219" s="1">
        <v>76.814999999999998</v>
      </c>
    </row>
    <row r="89220" spans="1:3" x14ac:dyDescent="0.2">
      <c r="A89220" s="3">
        <v>45357</v>
      </c>
      <c r="B89220" s="1">
        <v>6</v>
      </c>
      <c r="C89220" s="1">
        <v>66.287999999999997</v>
      </c>
    </row>
    <row r="89221" spans="1:3" x14ac:dyDescent="0.2">
      <c r="A89221" s="3">
        <v>45357</v>
      </c>
      <c r="B89221" s="1">
        <v>7</v>
      </c>
      <c r="C89221" s="1">
        <v>11.331</v>
      </c>
    </row>
    <row r="89222" spans="1:3" x14ac:dyDescent="0.2">
      <c r="A89222" s="3">
        <v>45357</v>
      </c>
      <c r="B89222" s="1">
        <v>8</v>
      </c>
      <c r="C89222" s="1">
        <v>7.8529999999999998</v>
      </c>
    </row>
    <row r="89223" spans="1:3" x14ac:dyDescent="0.2">
      <c r="A89223" s="3">
        <v>45357</v>
      </c>
      <c r="B89223" s="1">
        <v>9</v>
      </c>
      <c r="C89223" s="1">
        <v>2.2010000000000001</v>
      </c>
    </row>
    <row r="89224" spans="1:3" x14ac:dyDescent="0.2">
      <c r="A89224" s="3">
        <v>45357</v>
      </c>
      <c r="B89224" s="1">
        <v>10</v>
      </c>
      <c r="C89224" s="1">
        <v>-40.374000000000002</v>
      </c>
    </row>
    <row r="89225" spans="1:3" x14ac:dyDescent="0.2">
      <c r="A89225" s="3">
        <v>45357</v>
      </c>
      <c r="B89225" s="1">
        <v>11</v>
      </c>
      <c r="C89225" s="1">
        <v>-10.535</v>
      </c>
    </row>
    <row r="89226" spans="1:3" x14ac:dyDescent="0.2">
      <c r="A89226" s="3">
        <v>45357</v>
      </c>
      <c r="B89226" s="1">
        <v>12</v>
      </c>
      <c r="C89226" s="1">
        <v>3.5259999999999998</v>
      </c>
    </row>
    <row r="89227" spans="1:3" x14ac:dyDescent="0.2">
      <c r="A89227" s="3">
        <v>45357</v>
      </c>
      <c r="B89227" s="1">
        <v>13</v>
      </c>
      <c r="C89227" s="1">
        <v>-5.7069999999999999</v>
      </c>
    </row>
    <row r="89228" spans="1:3" x14ac:dyDescent="0.2">
      <c r="A89228" s="3">
        <v>45357</v>
      </c>
      <c r="B89228" s="1">
        <v>14</v>
      </c>
      <c r="C89228" s="1">
        <v>9.1029999999999998</v>
      </c>
    </row>
    <row r="89229" spans="1:3" x14ac:dyDescent="0.2">
      <c r="A89229" s="3">
        <v>45357</v>
      </c>
      <c r="B89229" s="1">
        <v>15</v>
      </c>
      <c r="C89229" s="1">
        <v>10.849</v>
      </c>
    </row>
    <row r="89230" spans="1:3" x14ac:dyDescent="0.2">
      <c r="A89230" s="3">
        <v>45357</v>
      </c>
      <c r="B89230" s="1">
        <v>16</v>
      </c>
      <c r="C89230" s="1">
        <v>74.272000000000006</v>
      </c>
    </row>
    <row r="89231" spans="1:3" x14ac:dyDescent="0.2">
      <c r="A89231" s="3">
        <v>45357</v>
      </c>
      <c r="B89231" s="1">
        <v>17</v>
      </c>
      <c r="C89231" s="1">
        <v>-14.093</v>
      </c>
    </row>
    <row r="89232" spans="1:3" x14ac:dyDescent="0.2">
      <c r="A89232" s="3">
        <v>45357</v>
      </c>
      <c r="B89232" s="1">
        <v>18</v>
      </c>
      <c r="C89232" s="1">
        <v>-40.307000000000002</v>
      </c>
    </row>
    <row r="89233" spans="1:3" x14ac:dyDescent="0.2">
      <c r="A89233" s="3">
        <v>45357</v>
      </c>
      <c r="B89233" s="1">
        <v>19</v>
      </c>
      <c r="C89233" s="1">
        <v>-14.462</v>
      </c>
    </row>
    <row r="89234" spans="1:3" x14ac:dyDescent="0.2">
      <c r="A89234" s="3">
        <v>45357</v>
      </c>
      <c r="B89234" s="1">
        <v>20</v>
      </c>
      <c r="C89234" s="1">
        <v>30.106000000000002</v>
      </c>
    </row>
    <row r="89235" spans="1:3" x14ac:dyDescent="0.2">
      <c r="A89235" s="3">
        <v>45357</v>
      </c>
      <c r="B89235" s="1">
        <v>21</v>
      </c>
      <c r="C89235" s="1">
        <v>26.707999999999998</v>
      </c>
    </row>
    <row r="89236" spans="1:3" x14ac:dyDescent="0.2">
      <c r="A89236" s="3">
        <v>45357</v>
      </c>
      <c r="B89236" s="1">
        <v>22</v>
      </c>
      <c r="C89236" s="1">
        <v>17.016999999999999</v>
      </c>
    </row>
    <row r="89237" spans="1:3" x14ac:dyDescent="0.2">
      <c r="A89237" s="3">
        <v>45357</v>
      </c>
      <c r="B89237" s="1">
        <v>23</v>
      </c>
      <c r="C89237" s="1">
        <v>-41.517000000000003</v>
      </c>
    </row>
    <row r="89238" spans="1:3" x14ac:dyDescent="0.2">
      <c r="A89238" s="3">
        <v>45357</v>
      </c>
      <c r="B89238" s="1">
        <v>24</v>
      </c>
      <c r="C89238" s="1">
        <v>-11.166</v>
      </c>
    </row>
    <row r="89239" spans="1:3" x14ac:dyDescent="0.2">
      <c r="A89239" s="3">
        <v>45358</v>
      </c>
      <c r="B89239" s="1">
        <v>1</v>
      </c>
      <c r="C89239" s="1">
        <v>5.3620000000000001</v>
      </c>
    </row>
    <row r="89240" spans="1:3" x14ac:dyDescent="0.2">
      <c r="A89240" s="3">
        <v>45358</v>
      </c>
      <c r="B89240" s="1">
        <v>2</v>
      </c>
      <c r="C89240" s="1">
        <v>24.573</v>
      </c>
    </row>
    <row r="89241" spans="1:3" x14ac:dyDescent="0.2">
      <c r="A89241" s="3">
        <v>45358</v>
      </c>
      <c r="B89241" s="1">
        <v>3</v>
      </c>
      <c r="C89241" s="1">
        <v>11.936999999999999</v>
      </c>
    </row>
    <row r="89242" spans="1:3" x14ac:dyDescent="0.2">
      <c r="A89242" s="3">
        <v>45358</v>
      </c>
      <c r="B89242" s="1">
        <v>4</v>
      </c>
      <c r="C89242" s="1">
        <v>5.3620000000000001</v>
      </c>
    </row>
    <row r="89243" spans="1:3" x14ac:dyDescent="0.2">
      <c r="A89243" s="3">
        <v>45358</v>
      </c>
      <c r="B89243" s="1">
        <v>5</v>
      </c>
      <c r="C89243" s="1">
        <v>16.646000000000001</v>
      </c>
    </row>
    <row r="89244" spans="1:3" x14ac:dyDescent="0.2">
      <c r="A89244" s="3">
        <v>45358</v>
      </c>
      <c r="B89244" s="1">
        <v>6</v>
      </c>
      <c r="C89244" s="1">
        <v>102.178</v>
      </c>
    </row>
    <row r="89245" spans="1:3" x14ac:dyDescent="0.2">
      <c r="A89245" s="3">
        <v>45358</v>
      </c>
      <c r="B89245" s="1">
        <v>7</v>
      </c>
      <c r="C89245" s="1">
        <v>-3.1019999999999999</v>
      </c>
    </row>
    <row r="89246" spans="1:3" x14ac:dyDescent="0.2">
      <c r="A89246" s="3">
        <v>45358</v>
      </c>
      <c r="B89246" s="1">
        <v>8</v>
      </c>
      <c r="C89246" s="1">
        <v>-15.965999999999999</v>
      </c>
    </row>
    <row r="89247" spans="1:3" x14ac:dyDescent="0.2">
      <c r="A89247" s="3">
        <v>45358</v>
      </c>
      <c r="B89247" s="1">
        <v>9</v>
      </c>
      <c r="C89247" s="1">
        <v>-7.7030000000000003</v>
      </c>
    </row>
    <row r="89248" spans="1:3" x14ac:dyDescent="0.2">
      <c r="A89248" s="3">
        <v>45358</v>
      </c>
      <c r="B89248" s="1">
        <v>10</v>
      </c>
      <c r="C89248" s="1">
        <v>-56.991999999999997</v>
      </c>
    </row>
    <row r="89249" spans="1:3" x14ac:dyDescent="0.2">
      <c r="A89249" s="3">
        <v>45358</v>
      </c>
      <c r="B89249" s="1">
        <v>11</v>
      </c>
      <c r="C89249" s="1">
        <v>-17.152000000000001</v>
      </c>
    </row>
    <row r="89250" spans="1:3" x14ac:dyDescent="0.2">
      <c r="A89250" s="3">
        <v>45358</v>
      </c>
      <c r="B89250" s="1">
        <v>12</v>
      </c>
      <c r="C89250" s="1">
        <v>-22.635999999999999</v>
      </c>
    </row>
    <row r="89251" spans="1:3" x14ac:dyDescent="0.2">
      <c r="A89251" s="3">
        <v>45358</v>
      </c>
      <c r="B89251" s="1">
        <v>13</v>
      </c>
      <c r="C89251" s="1">
        <v>-21.32</v>
      </c>
    </row>
    <row r="89252" spans="1:3" x14ac:dyDescent="0.2">
      <c r="A89252" s="3">
        <v>45358</v>
      </c>
      <c r="B89252" s="1">
        <v>14</v>
      </c>
      <c r="C89252" s="1">
        <v>-16.619</v>
      </c>
    </row>
    <row r="89253" spans="1:3" x14ac:dyDescent="0.2">
      <c r="A89253" s="3">
        <v>45358</v>
      </c>
      <c r="B89253" s="1">
        <v>15</v>
      </c>
      <c r="C89253" s="1">
        <v>-6.8280000000000003</v>
      </c>
    </row>
    <row r="89254" spans="1:3" x14ac:dyDescent="0.2">
      <c r="A89254" s="3">
        <v>45358</v>
      </c>
      <c r="B89254" s="1">
        <v>16</v>
      </c>
      <c r="C89254" s="1">
        <v>21.436</v>
      </c>
    </row>
    <row r="89255" spans="1:3" x14ac:dyDescent="0.2">
      <c r="A89255" s="3">
        <v>45358</v>
      </c>
      <c r="B89255" s="1">
        <v>17</v>
      </c>
      <c r="C89255" s="1">
        <v>11.016</v>
      </c>
    </row>
    <row r="89256" spans="1:3" x14ac:dyDescent="0.2">
      <c r="A89256" s="3">
        <v>45358</v>
      </c>
      <c r="B89256" s="1">
        <v>18</v>
      </c>
      <c r="C89256" s="1">
        <v>-5.1909999999999998</v>
      </c>
    </row>
    <row r="89257" spans="1:3" x14ac:dyDescent="0.2">
      <c r="A89257" s="3">
        <v>45358</v>
      </c>
      <c r="B89257" s="1">
        <v>19</v>
      </c>
      <c r="C89257" s="1">
        <v>11.733000000000001</v>
      </c>
    </row>
    <row r="89258" spans="1:3" x14ac:dyDescent="0.2">
      <c r="A89258" s="3">
        <v>45358</v>
      </c>
      <c r="B89258" s="1">
        <v>20</v>
      </c>
      <c r="C89258" s="1">
        <v>9.4320000000000004</v>
      </c>
    </row>
    <row r="89259" spans="1:3" x14ac:dyDescent="0.2">
      <c r="A89259" s="3">
        <v>45358</v>
      </c>
      <c r="B89259" s="1">
        <v>21</v>
      </c>
      <c r="C89259" s="1">
        <v>-18.988</v>
      </c>
    </row>
    <row r="89260" spans="1:3" x14ac:dyDescent="0.2">
      <c r="A89260" s="3">
        <v>45358</v>
      </c>
      <c r="B89260" s="1">
        <v>22</v>
      </c>
      <c r="C89260" s="1">
        <v>-64.540000000000006</v>
      </c>
    </row>
    <row r="89261" spans="1:3" x14ac:dyDescent="0.2">
      <c r="A89261" s="3">
        <v>45358</v>
      </c>
      <c r="B89261" s="1">
        <v>23</v>
      </c>
      <c r="C89261" s="1">
        <v>-51.223999999999997</v>
      </c>
    </row>
    <row r="89262" spans="1:3" x14ac:dyDescent="0.2">
      <c r="A89262" s="3">
        <v>45358</v>
      </c>
      <c r="B89262" s="1">
        <v>24</v>
      </c>
      <c r="C89262" s="1">
        <v>-45.603000000000002</v>
      </c>
    </row>
    <row r="89263" spans="1:3" x14ac:dyDescent="0.2">
      <c r="A89263" s="3">
        <v>45359</v>
      </c>
      <c r="B89263" s="1">
        <v>1</v>
      </c>
      <c r="C89263" s="1">
        <v>14.162000000000001</v>
      </c>
    </row>
    <row r="89264" spans="1:3" x14ac:dyDescent="0.2">
      <c r="A89264" s="3">
        <v>45359</v>
      </c>
      <c r="B89264" s="1">
        <v>2</v>
      </c>
      <c r="C89264" s="1">
        <v>0.60499999999999998</v>
      </c>
    </row>
    <row r="89265" spans="1:3" x14ac:dyDescent="0.2">
      <c r="A89265" s="3">
        <v>45359</v>
      </c>
      <c r="B89265" s="1">
        <v>3</v>
      </c>
      <c r="C89265" s="1">
        <v>8.6479999999999997</v>
      </c>
    </row>
    <row r="89266" spans="1:3" x14ac:dyDescent="0.2">
      <c r="A89266" s="3">
        <v>45359</v>
      </c>
      <c r="B89266" s="1">
        <v>4</v>
      </c>
      <c r="C89266" s="1">
        <v>-3.93</v>
      </c>
    </row>
    <row r="89267" spans="1:3" x14ac:dyDescent="0.2">
      <c r="A89267" s="3">
        <v>45359</v>
      </c>
      <c r="B89267" s="1">
        <v>5</v>
      </c>
      <c r="C89267" s="1">
        <v>10.667999999999999</v>
      </c>
    </row>
    <row r="89268" spans="1:3" x14ac:dyDescent="0.2">
      <c r="A89268" s="3">
        <v>45359</v>
      </c>
      <c r="B89268" s="1">
        <v>6</v>
      </c>
      <c r="C89268" s="1">
        <v>96.290999999999997</v>
      </c>
    </row>
    <row r="89269" spans="1:3" x14ac:dyDescent="0.2">
      <c r="A89269" s="3">
        <v>45359</v>
      </c>
      <c r="B89269" s="1">
        <v>7</v>
      </c>
      <c r="C89269" s="1">
        <v>-31.242999999999999</v>
      </c>
    </row>
    <row r="89270" spans="1:3" x14ac:dyDescent="0.2">
      <c r="A89270" s="3">
        <v>45359</v>
      </c>
      <c r="B89270" s="1">
        <v>8</v>
      </c>
      <c r="C89270" s="1">
        <v>-12.957000000000001</v>
      </c>
    </row>
    <row r="89271" spans="1:3" x14ac:dyDescent="0.2">
      <c r="A89271" s="3">
        <v>45359</v>
      </c>
      <c r="B89271" s="1">
        <v>9</v>
      </c>
      <c r="C89271" s="1">
        <v>-13.077999999999999</v>
      </c>
    </row>
    <row r="89272" spans="1:3" x14ac:dyDescent="0.2">
      <c r="A89272" s="3">
        <v>45359</v>
      </c>
      <c r="B89272" s="1">
        <v>10</v>
      </c>
      <c r="C89272" s="1">
        <v>-23.178999999999998</v>
      </c>
    </row>
    <row r="89273" spans="1:3" x14ac:dyDescent="0.2">
      <c r="A89273" s="3">
        <v>45359</v>
      </c>
      <c r="B89273" s="1">
        <v>11</v>
      </c>
      <c r="C89273" s="1">
        <v>-23.873999999999999</v>
      </c>
    </row>
    <row r="89274" spans="1:3" x14ac:dyDescent="0.2">
      <c r="A89274" s="3">
        <v>45359</v>
      </c>
      <c r="B89274" s="1">
        <v>12</v>
      </c>
      <c r="C89274" s="1">
        <v>-3.7559999999999998</v>
      </c>
    </row>
    <row r="89275" spans="1:3" x14ac:dyDescent="0.2">
      <c r="A89275" s="3">
        <v>45359</v>
      </c>
      <c r="B89275" s="1">
        <v>13</v>
      </c>
      <c r="C89275" s="1">
        <v>-23.452000000000002</v>
      </c>
    </row>
    <row r="89276" spans="1:3" x14ac:dyDescent="0.2">
      <c r="A89276" s="3">
        <v>45359</v>
      </c>
      <c r="B89276" s="1">
        <v>14</v>
      </c>
      <c r="C89276" s="1">
        <v>-10.422000000000001</v>
      </c>
    </row>
    <row r="89277" spans="1:3" x14ac:dyDescent="0.2">
      <c r="A89277" s="3">
        <v>45359</v>
      </c>
      <c r="B89277" s="1">
        <v>15</v>
      </c>
      <c r="C89277" s="1">
        <v>-2.4140000000000001</v>
      </c>
    </row>
    <row r="89278" spans="1:3" x14ac:dyDescent="0.2">
      <c r="A89278" s="3">
        <v>45359</v>
      </c>
      <c r="B89278" s="1">
        <v>16</v>
      </c>
      <c r="C89278" s="1">
        <v>-1.91</v>
      </c>
    </row>
    <row r="89279" spans="1:3" x14ac:dyDescent="0.2">
      <c r="A89279" s="3">
        <v>45359</v>
      </c>
      <c r="B89279" s="1">
        <v>17</v>
      </c>
      <c r="C89279" s="1">
        <v>5.9980000000000002</v>
      </c>
    </row>
    <row r="89280" spans="1:3" x14ac:dyDescent="0.2">
      <c r="A89280" s="3">
        <v>45359</v>
      </c>
      <c r="B89280" s="1">
        <v>18</v>
      </c>
      <c r="C89280" s="1">
        <v>-4.266</v>
      </c>
    </row>
    <row r="89281" spans="1:3" x14ac:dyDescent="0.2">
      <c r="A89281" s="3">
        <v>45359</v>
      </c>
      <c r="B89281" s="1">
        <v>19</v>
      </c>
      <c r="C89281" s="1">
        <v>33.837000000000003</v>
      </c>
    </row>
    <row r="89282" spans="1:3" x14ac:dyDescent="0.2">
      <c r="A89282" s="3">
        <v>45359</v>
      </c>
      <c r="B89282" s="1">
        <v>20</v>
      </c>
      <c r="C89282" s="1">
        <v>-0.126</v>
      </c>
    </row>
    <row r="89283" spans="1:3" x14ac:dyDescent="0.2">
      <c r="A89283" s="3">
        <v>45359</v>
      </c>
      <c r="B89283" s="1">
        <v>21</v>
      </c>
      <c r="C89283" s="1">
        <v>-14.866</v>
      </c>
    </row>
    <row r="89284" spans="1:3" x14ac:dyDescent="0.2">
      <c r="A89284" s="3">
        <v>45359</v>
      </c>
      <c r="B89284" s="1">
        <v>22</v>
      </c>
      <c r="C89284" s="1">
        <v>-7.8710000000000004</v>
      </c>
    </row>
    <row r="89285" spans="1:3" x14ac:dyDescent="0.2">
      <c r="A89285" s="3">
        <v>45359</v>
      </c>
      <c r="B89285" s="1">
        <v>23</v>
      </c>
      <c r="C89285" s="1">
        <v>-64.921000000000006</v>
      </c>
    </row>
    <row r="89286" spans="1:3" x14ac:dyDescent="0.2">
      <c r="A89286" s="3">
        <v>45359</v>
      </c>
      <c r="B89286" s="1">
        <v>24</v>
      </c>
      <c r="C89286" s="1">
        <v>-8.8260000000000005</v>
      </c>
    </row>
    <row r="89287" spans="1:3" x14ac:dyDescent="0.2">
      <c r="A89287" s="3">
        <v>45360</v>
      </c>
      <c r="B89287" s="1">
        <v>1</v>
      </c>
      <c r="C89287" s="1">
        <v>11.486000000000001</v>
      </c>
    </row>
    <row r="89288" spans="1:3" x14ac:dyDescent="0.2">
      <c r="A89288" s="3">
        <v>45360</v>
      </c>
      <c r="B89288" s="1">
        <v>2</v>
      </c>
      <c r="C89288" s="1">
        <v>3.7909999999999999</v>
      </c>
    </row>
    <row r="89289" spans="1:3" x14ac:dyDescent="0.2">
      <c r="A89289" s="3">
        <v>45360</v>
      </c>
      <c r="B89289" s="1">
        <v>3</v>
      </c>
      <c r="C89289" s="1">
        <v>2.3220000000000001</v>
      </c>
    </row>
    <row r="89290" spans="1:3" x14ac:dyDescent="0.2">
      <c r="A89290" s="3">
        <v>45360</v>
      </c>
      <c r="B89290" s="1">
        <v>4</v>
      </c>
      <c r="C89290" s="1">
        <v>-3.363</v>
      </c>
    </row>
    <row r="89291" spans="1:3" x14ac:dyDescent="0.2">
      <c r="A89291" s="3">
        <v>45360</v>
      </c>
      <c r="B89291" s="1">
        <v>5</v>
      </c>
      <c r="C89291" s="1">
        <v>11.157999999999999</v>
      </c>
    </row>
    <row r="89292" spans="1:3" x14ac:dyDescent="0.2">
      <c r="A89292" s="3">
        <v>45360</v>
      </c>
      <c r="B89292" s="1">
        <v>6</v>
      </c>
      <c r="C89292" s="1">
        <v>5.86</v>
      </c>
    </row>
    <row r="89293" spans="1:3" x14ac:dyDescent="0.2">
      <c r="A89293" s="3">
        <v>45360</v>
      </c>
      <c r="B89293" s="1">
        <v>7</v>
      </c>
      <c r="C89293" s="1">
        <v>14.285</v>
      </c>
    </row>
    <row r="89294" spans="1:3" x14ac:dyDescent="0.2">
      <c r="A89294" s="3">
        <v>45360</v>
      </c>
      <c r="B89294" s="1">
        <v>8</v>
      </c>
      <c r="C89294" s="1">
        <v>-2.2490000000000001</v>
      </c>
    </row>
    <row r="89295" spans="1:3" x14ac:dyDescent="0.2">
      <c r="A89295" s="3">
        <v>45360</v>
      </c>
      <c r="B89295" s="1">
        <v>9</v>
      </c>
      <c r="C89295" s="1">
        <v>-5.5549999999999997</v>
      </c>
    </row>
    <row r="89296" spans="1:3" x14ac:dyDescent="0.2">
      <c r="A89296" s="3">
        <v>45360</v>
      </c>
      <c r="B89296" s="1">
        <v>10</v>
      </c>
      <c r="C89296" s="1">
        <v>-19.670999999999999</v>
      </c>
    </row>
    <row r="89297" spans="1:3" x14ac:dyDescent="0.2">
      <c r="A89297" s="3">
        <v>45360</v>
      </c>
      <c r="B89297" s="1">
        <v>11</v>
      </c>
      <c r="C89297" s="1">
        <v>-6.0830000000000002</v>
      </c>
    </row>
    <row r="89298" spans="1:3" x14ac:dyDescent="0.2">
      <c r="A89298" s="3">
        <v>45360</v>
      </c>
      <c r="B89298" s="1">
        <v>12</v>
      </c>
      <c r="C89298" s="1">
        <v>7.4560000000000004</v>
      </c>
    </row>
    <row r="89299" spans="1:3" x14ac:dyDescent="0.2">
      <c r="A89299" s="3">
        <v>45360</v>
      </c>
      <c r="B89299" s="1">
        <v>13</v>
      </c>
      <c r="C89299" s="1">
        <v>16.172999999999998</v>
      </c>
    </row>
    <row r="89300" spans="1:3" x14ac:dyDescent="0.2">
      <c r="A89300" s="3">
        <v>45360</v>
      </c>
      <c r="B89300" s="1">
        <v>14</v>
      </c>
      <c r="C89300" s="1">
        <v>13.701000000000001</v>
      </c>
    </row>
    <row r="89301" spans="1:3" x14ac:dyDescent="0.2">
      <c r="A89301" s="3">
        <v>45360</v>
      </c>
      <c r="B89301" s="1">
        <v>15</v>
      </c>
      <c r="C89301" s="1">
        <v>16.399000000000001</v>
      </c>
    </row>
    <row r="89302" spans="1:3" x14ac:dyDescent="0.2">
      <c r="A89302" s="3">
        <v>45360</v>
      </c>
      <c r="B89302" s="1">
        <v>16</v>
      </c>
      <c r="C89302" s="1">
        <v>15.419</v>
      </c>
    </row>
    <row r="89303" spans="1:3" x14ac:dyDescent="0.2">
      <c r="A89303" s="3">
        <v>45360</v>
      </c>
      <c r="B89303" s="1">
        <v>17</v>
      </c>
      <c r="C89303" s="1">
        <v>74.510999999999996</v>
      </c>
    </row>
    <row r="89304" spans="1:3" x14ac:dyDescent="0.2">
      <c r="A89304" s="3">
        <v>45360</v>
      </c>
      <c r="B89304" s="1">
        <v>18</v>
      </c>
      <c r="C89304" s="1">
        <v>23.055</v>
      </c>
    </row>
    <row r="89305" spans="1:3" x14ac:dyDescent="0.2">
      <c r="A89305" s="3">
        <v>45360</v>
      </c>
      <c r="B89305" s="1">
        <v>19</v>
      </c>
      <c r="C89305" s="1">
        <v>30.864000000000001</v>
      </c>
    </row>
    <row r="89306" spans="1:3" x14ac:dyDescent="0.2">
      <c r="A89306" s="3">
        <v>45360</v>
      </c>
      <c r="B89306" s="1">
        <v>20</v>
      </c>
      <c r="C89306" s="1">
        <v>19.16</v>
      </c>
    </row>
    <row r="89307" spans="1:3" x14ac:dyDescent="0.2">
      <c r="A89307" s="3">
        <v>45360</v>
      </c>
      <c r="B89307" s="1">
        <v>21</v>
      </c>
      <c r="C89307" s="1">
        <v>28.486000000000001</v>
      </c>
    </row>
    <row r="89308" spans="1:3" x14ac:dyDescent="0.2">
      <c r="A89308" s="3">
        <v>45360</v>
      </c>
      <c r="B89308" s="1">
        <v>22</v>
      </c>
      <c r="C89308" s="1">
        <v>-9.2479999999999993</v>
      </c>
    </row>
    <row r="89309" spans="1:3" x14ac:dyDescent="0.2">
      <c r="A89309" s="3">
        <v>45360</v>
      </c>
      <c r="B89309" s="1">
        <v>23</v>
      </c>
      <c r="C89309" s="1">
        <v>-75.977000000000004</v>
      </c>
    </row>
    <row r="89310" spans="1:3" x14ac:dyDescent="0.2">
      <c r="A89310" s="3">
        <v>45360</v>
      </c>
      <c r="B89310" s="1">
        <v>24</v>
      </c>
      <c r="C89310" s="1">
        <v>7.0339999999999998</v>
      </c>
    </row>
    <row r="89311" spans="1:3" x14ac:dyDescent="0.2">
      <c r="A89311" s="3">
        <v>45361</v>
      </c>
      <c r="B89311" s="1">
        <v>1</v>
      </c>
      <c r="C89311" s="1">
        <v>-8.3070000000000004</v>
      </c>
    </row>
    <row r="89312" spans="1:3" x14ac:dyDescent="0.2">
      <c r="A89312" s="3">
        <v>45361</v>
      </c>
      <c r="B89312" s="1">
        <v>2</v>
      </c>
      <c r="C89312" s="1">
        <v>17.611000000000001</v>
      </c>
    </row>
    <row r="89313" spans="1:3" x14ac:dyDescent="0.2">
      <c r="A89313" s="3">
        <v>45361</v>
      </c>
      <c r="B89313" s="1">
        <v>3</v>
      </c>
      <c r="C89313" s="1">
        <v>14.134</v>
      </c>
    </row>
    <row r="89314" spans="1:3" x14ac:dyDescent="0.2">
      <c r="A89314" s="3">
        <v>45361</v>
      </c>
      <c r="B89314" s="1">
        <v>4</v>
      </c>
      <c r="C89314" s="1">
        <v>21.387</v>
      </c>
    </row>
    <row r="89315" spans="1:3" x14ac:dyDescent="0.2">
      <c r="A89315" s="3">
        <v>45361</v>
      </c>
      <c r="B89315" s="1">
        <v>5</v>
      </c>
      <c r="C89315" s="1">
        <v>10.086</v>
      </c>
    </row>
    <row r="89316" spans="1:3" x14ac:dyDescent="0.2">
      <c r="A89316" s="3">
        <v>45361</v>
      </c>
      <c r="B89316" s="1">
        <v>6</v>
      </c>
      <c r="C89316" s="1">
        <v>21.452000000000002</v>
      </c>
    </row>
    <row r="89317" spans="1:3" x14ac:dyDescent="0.2">
      <c r="A89317" s="3">
        <v>45361</v>
      </c>
      <c r="B89317" s="1">
        <v>7</v>
      </c>
      <c r="C89317" s="1">
        <v>4.7729999999999997</v>
      </c>
    </row>
    <row r="89318" spans="1:3" x14ac:dyDescent="0.2">
      <c r="A89318" s="3">
        <v>45361</v>
      </c>
      <c r="B89318" s="1">
        <v>8</v>
      </c>
      <c r="C89318" s="1">
        <v>-13.827999999999999</v>
      </c>
    </row>
    <row r="89319" spans="1:3" x14ac:dyDescent="0.2">
      <c r="A89319" s="3">
        <v>45361</v>
      </c>
      <c r="B89319" s="1">
        <v>9</v>
      </c>
      <c r="C89319" s="1">
        <v>-9.4719999999999995</v>
      </c>
    </row>
    <row r="89320" spans="1:3" x14ac:dyDescent="0.2">
      <c r="A89320" s="3">
        <v>45361</v>
      </c>
      <c r="B89320" s="1">
        <v>10</v>
      </c>
      <c r="C89320" s="1">
        <v>-15.933999999999999</v>
      </c>
    </row>
    <row r="89321" spans="1:3" x14ac:dyDescent="0.2">
      <c r="A89321" s="3">
        <v>45361</v>
      </c>
      <c r="B89321" s="1">
        <v>11</v>
      </c>
      <c r="C89321" s="1">
        <v>-20.516999999999999</v>
      </c>
    </row>
    <row r="89322" spans="1:3" x14ac:dyDescent="0.2">
      <c r="A89322" s="3">
        <v>45361</v>
      </c>
      <c r="B89322" s="1">
        <v>12</v>
      </c>
      <c r="C89322" s="1">
        <v>-3.5920000000000001</v>
      </c>
    </row>
    <row r="89323" spans="1:3" x14ac:dyDescent="0.2">
      <c r="A89323" s="3">
        <v>45361</v>
      </c>
      <c r="B89323" s="1">
        <v>13</v>
      </c>
      <c r="C89323" s="1">
        <v>-19.204999999999998</v>
      </c>
    </row>
    <row r="89324" spans="1:3" x14ac:dyDescent="0.2">
      <c r="A89324" s="3">
        <v>45361</v>
      </c>
      <c r="B89324" s="1">
        <v>14</v>
      </c>
      <c r="C89324" s="1">
        <v>15.587999999999999</v>
      </c>
    </row>
    <row r="89325" spans="1:3" x14ac:dyDescent="0.2">
      <c r="A89325" s="3">
        <v>45361</v>
      </c>
      <c r="B89325" s="1">
        <v>15</v>
      </c>
      <c r="C89325" s="1">
        <v>27.31</v>
      </c>
    </row>
    <row r="89326" spans="1:3" x14ac:dyDescent="0.2">
      <c r="A89326" s="3">
        <v>45361</v>
      </c>
      <c r="B89326" s="1">
        <v>16</v>
      </c>
      <c r="C89326" s="1">
        <v>50.366</v>
      </c>
    </row>
    <row r="89327" spans="1:3" x14ac:dyDescent="0.2">
      <c r="A89327" s="3">
        <v>45361</v>
      </c>
      <c r="B89327" s="1">
        <v>17</v>
      </c>
      <c r="C89327" s="1">
        <v>1.7110000000000001</v>
      </c>
    </row>
    <row r="89328" spans="1:3" x14ac:dyDescent="0.2">
      <c r="A89328" s="3">
        <v>45361</v>
      </c>
      <c r="B89328" s="1">
        <v>18</v>
      </c>
      <c r="C89328" s="1">
        <v>-8.5869999999999997</v>
      </c>
    </row>
    <row r="89329" spans="1:3" x14ac:dyDescent="0.2">
      <c r="A89329" s="3">
        <v>45361</v>
      </c>
      <c r="B89329" s="1">
        <v>19</v>
      </c>
      <c r="C89329" s="1">
        <v>-14.597</v>
      </c>
    </row>
    <row r="89330" spans="1:3" x14ac:dyDescent="0.2">
      <c r="A89330" s="3">
        <v>45361</v>
      </c>
      <c r="B89330" s="1">
        <v>20</v>
      </c>
      <c r="C89330" s="1">
        <v>17.66</v>
      </c>
    </row>
    <row r="89331" spans="1:3" x14ac:dyDescent="0.2">
      <c r="A89331" s="3">
        <v>45361</v>
      </c>
      <c r="B89331" s="1">
        <v>21</v>
      </c>
      <c r="C89331" s="1">
        <v>5.3979999999999997</v>
      </c>
    </row>
    <row r="89332" spans="1:3" x14ac:dyDescent="0.2">
      <c r="A89332" s="3">
        <v>45361</v>
      </c>
      <c r="B89332" s="1">
        <v>22</v>
      </c>
      <c r="C89332" s="1">
        <v>-62.045000000000002</v>
      </c>
    </row>
    <row r="89333" spans="1:3" x14ac:dyDescent="0.2">
      <c r="A89333" s="3">
        <v>45361</v>
      </c>
      <c r="B89333" s="1">
        <v>23</v>
      </c>
      <c r="C89333" s="1">
        <v>-72.727000000000004</v>
      </c>
    </row>
    <row r="89334" spans="1:3" x14ac:dyDescent="0.2">
      <c r="A89334" s="3">
        <v>45362</v>
      </c>
      <c r="B89334" s="1">
        <v>1</v>
      </c>
      <c r="C89334" s="1">
        <v>17.329000000000001</v>
      </c>
    </row>
    <row r="89335" spans="1:3" x14ac:dyDescent="0.2">
      <c r="A89335" s="3">
        <v>45362</v>
      </c>
      <c r="B89335" s="1">
        <v>2</v>
      </c>
      <c r="C89335" s="1">
        <v>-20.12</v>
      </c>
    </row>
    <row r="89336" spans="1:3" x14ac:dyDescent="0.2">
      <c r="A89336" s="3">
        <v>45362</v>
      </c>
      <c r="B89336" s="1">
        <v>3</v>
      </c>
      <c r="C89336" s="1">
        <v>-0.71299999999999997</v>
      </c>
    </row>
    <row r="89337" spans="1:3" x14ac:dyDescent="0.2">
      <c r="A89337" s="3">
        <v>45362</v>
      </c>
      <c r="B89337" s="1">
        <v>4</v>
      </c>
      <c r="C89337" s="1">
        <v>10.198</v>
      </c>
    </row>
    <row r="89338" spans="1:3" x14ac:dyDescent="0.2">
      <c r="A89338" s="3">
        <v>45362</v>
      </c>
      <c r="B89338" s="1">
        <v>5</v>
      </c>
      <c r="C89338" s="1">
        <v>47.972000000000001</v>
      </c>
    </row>
    <row r="89339" spans="1:3" x14ac:dyDescent="0.2">
      <c r="A89339" s="3">
        <v>45362</v>
      </c>
      <c r="B89339" s="1">
        <v>6</v>
      </c>
      <c r="C89339" s="1">
        <v>41.826999999999998</v>
      </c>
    </row>
    <row r="89340" spans="1:3" x14ac:dyDescent="0.2">
      <c r="A89340" s="3">
        <v>45362</v>
      </c>
      <c r="B89340" s="1">
        <v>7</v>
      </c>
      <c r="C89340" s="1">
        <v>8.7799999999999994</v>
      </c>
    </row>
    <row r="89341" spans="1:3" x14ac:dyDescent="0.2">
      <c r="A89341" s="3">
        <v>45362</v>
      </c>
      <c r="B89341" s="1">
        <v>8</v>
      </c>
      <c r="C89341" s="1">
        <v>-40.652999999999999</v>
      </c>
    </row>
    <row r="89342" spans="1:3" x14ac:dyDescent="0.2">
      <c r="A89342" s="3">
        <v>45362</v>
      </c>
      <c r="B89342" s="1">
        <v>9</v>
      </c>
      <c r="C89342" s="1">
        <v>13.246</v>
      </c>
    </row>
    <row r="89343" spans="1:3" x14ac:dyDescent="0.2">
      <c r="A89343" s="3">
        <v>45362</v>
      </c>
      <c r="B89343" s="1">
        <v>10</v>
      </c>
      <c r="C89343" s="1">
        <v>-68.554000000000002</v>
      </c>
    </row>
    <row r="89344" spans="1:3" x14ac:dyDescent="0.2">
      <c r="A89344" s="3">
        <v>45362</v>
      </c>
      <c r="B89344" s="1">
        <v>11</v>
      </c>
      <c r="C89344" s="1">
        <v>-8.23</v>
      </c>
    </row>
    <row r="89345" spans="1:3" x14ac:dyDescent="0.2">
      <c r="A89345" s="3">
        <v>45362</v>
      </c>
      <c r="B89345" s="1">
        <v>12</v>
      </c>
      <c r="C89345" s="1">
        <v>-32.308</v>
      </c>
    </row>
    <row r="89346" spans="1:3" x14ac:dyDescent="0.2">
      <c r="A89346" s="3">
        <v>45362</v>
      </c>
      <c r="B89346" s="1">
        <v>13</v>
      </c>
      <c r="C89346" s="1">
        <v>-13.46</v>
      </c>
    </row>
    <row r="89347" spans="1:3" x14ac:dyDescent="0.2">
      <c r="A89347" s="3">
        <v>45362</v>
      </c>
      <c r="B89347" s="1">
        <v>14</v>
      </c>
      <c r="C89347" s="1">
        <v>24.015000000000001</v>
      </c>
    </row>
    <row r="89348" spans="1:3" x14ac:dyDescent="0.2">
      <c r="A89348" s="3">
        <v>45362</v>
      </c>
      <c r="B89348" s="1">
        <v>15</v>
      </c>
      <c r="C89348" s="1">
        <v>-38.567999999999998</v>
      </c>
    </row>
    <row r="89349" spans="1:3" x14ac:dyDescent="0.2">
      <c r="A89349" s="3">
        <v>45362</v>
      </c>
      <c r="B89349" s="1">
        <v>16</v>
      </c>
      <c r="C89349" s="1">
        <v>79.117000000000004</v>
      </c>
    </row>
    <row r="89350" spans="1:3" x14ac:dyDescent="0.2">
      <c r="A89350" s="3">
        <v>45362</v>
      </c>
      <c r="B89350" s="1">
        <v>17</v>
      </c>
      <c r="C89350" s="1">
        <v>16.734999999999999</v>
      </c>
    </row>
    <row r="89351" spans="1:3" x14ac:dyDescent="0.2">
      <c r="A89351" s="3">
        <v>45362</v>
      </c>
      <c r="B89351" s="1">
        <v>18</v>
      </c>
      <c r="C89351" s="1">
        <v>-20.945</v>
      </c>
    </row>
    <row r="89352" spans="1:3" x14ac:dyDescent="0.2">
      <c r="A89352" s="3">
        <v>45362</v>
      </c>
      <c r="B89352" s="1">
        <v>19</v>
      </c>
      <c r="C89352" s="1">
        <v>10.926</v>
      </c>
    </row>
    <row r="89353" spans="1:3" x14ac:dyDescent="0.2">
      <c r="A89353" s="3">
        <v>45362</v>
      </c>
      <c r="B89353" s="1">
        <v>20</v>
      </c>
      <c r="C89353" s="1">
        <v>-19.59</v>
      </c>
    </row>
    <row r="89354" spans="1:3" x14ac:dyDescent="0.2">
      <c r="A89354" s="3">
        <v>45362</v>
      </c>
      <c r="B89354" s="1">
        <v>21</v>
      </c>
      <c r="C89354" s="1">
        <v>-27.141999999999999</v>
      </c>
    </row>
    <row r="89355" spans="1:3" x14ac:dyDescent="0.2">
      <c r="A89355" s="3">
        <v>45362</v>
      </c>
      <c r="B89355" s="1">
        <v>22</v>
      </c>
      <c r="C89355" s="1">
        <v>-79.093999999999994</v>
      </c>
    </row>
    <row r="89356" spans="1:3" x14ac:dyDescent="0.2">
      <c r="A89356" s="3">
        <v>45362</v>
      </c>
      <c r="B89356" s="1">
        <v>23</v>
      </c>
      <c r="C89356" s="1">
        <v>-71.319000000000003</v>
      </c>
    </row>
    <row r="89357" spans="1:3" x14ac:dyDescent="0.2">
      <c r="A89357" s="3">
        <v>45362</v>
      </c>
      <c r="B89357" s="1">
        <v>24</v>
      </c>
      <c r="C89357" s="1">
        <v>-12.026999999999999</v>
      </c>
    </row>
    <row r="89358" spans="1:3" x14ac:dyDescent="0.2">
      <c r="A89358" s="3">
        <v>45363</v>
      </c>
      <c r="B89358" s="1">
        <v>1</v>
      </c>
      <c r="C89358" s="1">
        <v>24.588000000000001</v>
      </c>
    </row>
    <row r="89359" spans="1:3" x14ac:dyDescent="0.2">
      <c r="A89359" s="3">
        <v>45363</v>
      </c>
      <c r="B89359" s="1">
        <v>2</v>
      </c>
      <c r="C89359" s="1">
        <v>-12.227</v>
      </c>
    </row>
    <row r="89360" spans="1:3" x14ac:dyDescent="0.2">
      <c r="A89360" s="3">
        <v>45363</v>
      </c>
      <c r="B89360" s="1">
        <v>3</v>
      </c>
      <c r="C89360" s="1">
        <v>10.018000000000001</v>
      </c>
    </row>
    <row r="89361" spans="1:3" x14ac:dyDescent="0.2">
      <c r="A89361" s="3">
        <v>45363</v>
      </c>
      <c r="B89361" s="1">
        <v>4</v>
      </c>
      <c r="C89361" s="1">
        <v>14.252000000000001</v>
      </c>
    </row>
    <row r="89362" spans="1:3" x14ac:dyDescent="0.2">
      <c r="A89362" s="3">
        <v>45363</v>
      </c>
      <c r="B89362" s="1">
        <v>5</v>
      </c>
      <c r="C89362" s="1">
        <v>-2.464</v>
      </c>
    </row>
    <row r="89363" spans="1:3" x14ac:dyDescent="0.2">
      <c r="A89363" s="3">
        <v>45363</v>
      </c>
      <c r="B89363" s="1">
        <v>6</v>
      </c>
      <c r="C89363" s="1">
        <v>106.41200000000001</v>
      </c>
    </row>
    <row r="89364" spans="1:3" x14ac:dyDescent="0.2">
      <c r="A89364" s="3">
        <v>45363</v>
      </c>
      <c r="B89364" s="1">
        <v>7</v>
      </c>
      <c r="C89364" s="1">
        <v>4.2060000000000004</v>
      </c>
    </row>
    <row r="89365" spans="1:3" x14ac:dyDescent="0.2">
      <c r="A89365" s="3">
        <v>45363</v>
      </c>
      <c r="B89365" s="1">
        <v>8</v>
      </c>
      <c r="C89365" s="1">
        <v>10.054</v>
      </c>
    </row>
    <row r="89366" spans="1:3" x14ac:dyDescent="0.2">
      <c r="A89366" s="3">
        <v>45363</v>
      </c>
      <c r="B89366" s="1">
        <v>9</v>
      </c>
      <c r="C89366" s="1">
        <v>40.613</v>
      </c>
    </row>
    <row r="89367" spans="1:3" x14ac:dyDescent="0.2">
      <c r="A89367" s="3">
        <v>45363</v>
      </c>
      <c r="B89367" s="1">
        <v>10</v>
      </c>
      <c r="C89367" s="1">
        <v>27.556000000000001</v>
      </c>
    </row>
    <row r="89368" spans="1:3" x14ac:dyDescent="0.2">
      <c r="A89368" s="3">
        <v>45363</v>
      </c>
      <c r="B89368" s="1">
        <v>11</v>
      </c>
      <c r="C89368" s="1">
        <v>-0.4</v>
      </c>
    </row>
    <row r="89369" spans="1:3" x14ac:dyDescent="0.2">
      <c r="A89369" s="3">
        <v>45363</v>
      </c>
      <c r="B89369" s="1">
        <v>12</v>
      </c>
      <c r="C89369" s="1">
        <v>-16.408000000000001</v>
      </c>
    </row>
    <row r="89370" spans="1:3" x14ac:dyDescent="0.2">
      <c r="A89370" s="3">
        <v>45363</v>
      </c>
      <c r="B89370" s="1">
        <v>13</v>
      </c>
      <c r="C89370" s="1">
        <v>1.395</v>
      </c>
    </row>
    <row r="89371" spans="1:3" x14ac:dyDescent="0.2">
      <c r="A89371" s="3">
        <v>45363</v>
      </c>
      <c r="B89371" s="1">
        <v>14</v>
      </c>
      <c r="C89371" s="1">
        <v>8.9480000000000004</v>
      </c>
    </row>
    <row r="89372" spans="1:3" x14ac:dyDescent="0.2">
      <c r="A89372" s="3">
        <v>45363</v>
      </c>
      <c r="B89372" s="1">
        <v>15</v>
      </c>
      <c r="C89372" s="1">
        <v>1.8740000000000001</v>
      </c>
    </row>
    <row r="89373" spans="1:3" x14ac:dyDescent="0.2">
      <c r="A89373" s="3">
        <v>45363</v>
      </c>
      <c r="B89373" s="1">
        <v>16</v>
      </c>
      <c r="C89373" s="1">
        <v>38.103999999999999</v>
      </c>
    </row>
    <row r="89374" spans="1:3" x14ac:dyDescent="0.2">
      <c r="A89374" s="3">
        <v>45363</v>
      </c>
      <c r="B89374" s="1">
        <v>17</v>
      </c>
      <c r="C89374" s="1">
        <v>46.506999999999998</v>
      </c>
    </row>
    <row r="89375" spans="1:3" x14ac:dyDescent="0.2">
      <c r="A89375" s="3">
        <v>45363</v>
      </c>
      <c r="B89375" s="1">
        <v>18</v>
      </c>
      <c r="C89375" s="1">
        <v>-16.216999999999999</v>
      </c>
    </row>
    <row r="89376" spans="1:3" x14ac:dyDescent="0.2">
      <c r="A89376" s="3">
        <v>45363</v>
      </c>
      <c r="B89376" s="1">
        <v>19</v>
      </c>
      <c r="C89376" s="1">
        <v>-19.867000000000001</v>
      </c>
    </row>
    <row r="89377" spans="1:3" x14ac:dyDescent="0.2">
      <c r="A89377" s="3">
        <v>45363</v>
      </c>
      <c r="B89377" s="1">
        <v>20</v>
      </c>
      <c r="C89377" s="1">
        <v>-4.7060000000000004</v>
      </c>
    </row>
    <row r="89378" spans="1:3" x14ac:dyDescent="0.2">
      <c r="A89378" s="3">
        <v>45363</v>
      </c>
      <c r="B89378" s="1">
        <v>21</v>
      </c>
      <c r="C89378" s="1">
        <v>-25.914000000000001</v>
      </c>
    </row>
    <row r="89379" spans="1:3" x14ac:dyDescent="0.2">
      <c r="A89379" s="3">
        <v>45363</v>
      </c>
      <c r="B89379" s="1">
        <v>22</v>
      </c>
      <c r="C89379" s="1">
        <v>-69.290999999999997</v>
      </c>
    </row>
    <row r="89380" spans="1:3" x14ac:dyDescent="0.2">
      <c r="A89380" s="3">
        <v>45363</v>
      </c>
      <c r="B89380" s="1">
        <v>23</v>
      </c>
      <c r="C89380" s="1">
        <v>-63.177</v>
      </c>
    </row>
    <row r="89381" spans="1:3" x14ac:dyDescent="0.2">
      <c r="A89381" s="3">
        <v>45363</v>
      </c>
      <c r="B89381" s="1">
        <v>24</v>
      </c>
      <c r="C89381" s="1">
        <v>45.212000000000003</v>
      </c>
    </row>
    <row r="89382" spans="1:3" x14ac:dyDescent="0.2">
      <c r="A89382" s="3">
        <v>45364</v>
      </c>
      <c r="B89382" s="1">
        <v>1</v>
      </c>
      <c r="C89382" s="1">
        <v>-8.1590000000000007</v>
      </c>
    </row>
    <row r="89383" spans="1:3" x14ac:dyDescent="0.2">
      <c r="A89383" s="3">
        <v>45364</v>
      </c>
      <c r="B89383" s="1">
        <v>2</v>
      </c>
      <c r="C89383" s="1">
        <v>-11.742000000000001</v>
      </c>
    </row>
    <row r="89384" spans="1:3" x14ac:dyDescent="0.2">
      <c r="A89384" s="3">
        <v>45364</v>
      </c>
      <c r="B89384" s="1">
        <v>3</v>
      </c>
      <c r="C89384" s="1">
        <v>-17.893999999999998</v>
      </c>
    </row>
    <row r="89385" spans="1:3" x14ac:dyDescent="0.2">
      <c r="A89385" s="3">
        <v>45364</v>
      </c>
      <c r="B89385" s="1">
        <v>4</v>
      </c>
      <c r="C89385" s="1">
        <v>-7.319</v>
      </c>
    </row>
    <row r="89386" spans="1:3" x14ac:dyDescent="0.2">
      <c r="A89386" s="3">
        <v>45364</v>
      </c>
      <c r="B89386" s="1">
        <v>5</v>
      </c>
      <c r="C89386" s="1">
        <v>6.2160000000000002</v>
      </c>
    </row>
    <row r="89387" spans="1:3" x14ac:dyDescent="0.2">
      <c r="A89387" s="3">
        <v>45364</v>
      </c>
      <c r="B89387" s="1">
        <v>6</v>
      </c>
      <c r="C89387" s="1">
        <v>74.278999999999996</v>
      </c>
    </row>
    <row r="89388" spans="1:3" x14ac:dyDescent="0.2">
      <c r="A89388" s="3">
        <v>45364</v>
      </c>
      <c r="B89388" s="1">
        <v>7</v>
      </c>
      <c r="C89388" s="1">
        <v>-5.2910000000000004</v>
      </c>
    </row>
    <row r="89389" spans="1:3" x14ac:dyDescent="0.2">
      <c r="A89389" s="3">
        <v>45364</v>
      </c>
      <c r="B89389" s="1">
        <v>8</v>
      </c>
      <c r="C89389" s="1">
        <v>-45.655000000000001</v>
      </c>
    </row>
    <row r="89390" spans="1:3" x14ac:dyDescent="0.2">
      <c r="A89390" s="3">
        <v>45364</v>
      </c>
      <c r="B89390" s="1">
        <v>9</v>
      </c>
      <c r="C89390" s="1">
        <v>-10.417</v>
      </c>
    </row>
    <row r="89391" spans="1:3" x14ac:dyDescent="0.2">
      <c r="A89391" s="3">
        <v>45364</v>
      </c>
      <c r="B89391" s="1">
        <v>10</v>
      </c>
      <c r="C89391" s="1">
        <v>-52.808</v>
      </c>
    </row>
    <row r="89392" spans="1:3" x14ac:dyDescent="0.2">
      <c r="A89392" s="3">
        <v>45364</v>
      </c>
      <c r="B89392" s="1">
        <v>11</v>
      </c>
      <c r="C89392" s="1">
        <v>-19.609000000000002</v>
      </c>
    </row>
    <row r="89393" spans="1:3" x14ac:dyDescent="0.2">
      <c r="A89393" s="3">
        <v>45364</v>
      </c>
      <c r="B89393" s="1">
        <v>12</v>
      </c>
      <c r="C89393" s="1">
        <v>-35.106999999999999</v>
      </c>
    </row>
    <row r="89394" spans="1:3" x14ac:dyDescent="0.2">
      <c r="A89394" s="3">
        <v>45364</v>
      </c>
      <c r="B89394" s="1">
        <v>13</v>
      </c>
      <c r="C89394" s="1">
        <v>-32.073</v>
      </c>
    </row>
    <row r="89395" spans="1:3" x14ac:dyDescent="0.2">
      <c r="A89395" s="3">
        <v>45364</v>
      </c>
      <c r="B89395" s="1">
        <v>14</v>
      </c>
      <c r="C89395" s="1">
        <v>-20.225999999999999</v>
      </c>
    </row>
    <row r="89396" spans="1:3" x14ac:dyDescent="0.2">
      <c r="A89396" s="3">
        <v>45364</v>
      </c>
      <c r="B89396" s="1">
        <v>15</v>
      </c>
      <c r="C89396" s="1">
        <v>-42.161000000000001</v>
      </c>
    </row>
    <row r="89397" spans="1:3" x14ac:dyDescent="0.2">
      <c r="A89397" s="3">
        <v>45364</v>
      </c>
      <c r="B89397" s="1">
        <v>16</v>
      </c>
      <c r="C89397" s="1">
        <v>-9.2029999999999994</v>
      </c>
    </row>
    <row r="89398" spans="1:3" x14ac:dyDescent="0.2">
      <c r="A89398" s="3">
        <v>45364</v>
      </c>
      <c r="B89398" s="1">
        <v>17</v>
      </c>
      <c r="C89398" s="1">
        <v>65.778999999999996</v>
      </c>
    </row>
    <row r="89399" spans="1:3" x14ac:dyDescent="0.2">
      <c r="A89399" s="3">
        <v>45364</v>
      </c>
      <c r="B89399" s="1">
        <v>18</v>
      </c>
      <c r="C89399" s="1">
        <v>0.39300000000000002</v>
      </c>
    </row>
    <row r="89400" spans="1:3" x14ac:dyDescent="0.2">
      <c r="A89400" s="3">
        <v>45364</v>
      </c>
      <c r="B89400" s="1">
        <v>19</v>
      </c>
      <c r="C89400" s="1">
        <v>-4.5129999999999999</v>
      </c>
    </row>
    <row r="89401" spans="1:3" x14ac:dyDescent="0.2">
      <c r="A89401" s="3">
        <v>45364</v>
      </c>
      <c r="B89401" s="1">
        <v>20</v>
      </c>
      <c r="C89401" s="1">
        <v>-16.966999999999999</v>
      </c>
    </row>
    <row r="89402" spans="1:3" x14ac:dyDescent="0.2">
      <c r="A89402" s="3">
        <v>45364</v>
      </c>
      <c r="B89402" s="1">
        <v>21</v>
      </c>
      <c r="C89402" s="1">
        <v>-15.814</v>
      </c>
    </row>
    <row r="89403" spans="1:3" x14ac:dyDescent="0.2">
      <c r="A89403" s="3">
        <v>45364</v>
      </c>
      <c r="B89403" s="1">
        <v>22</v>
      </c>
      <c r="C89403" s="1">
        <v>-34.148000000000003</v>
      </c>
    </row>
    <row r="89404" spans="1:3" x14ac:dyDescent="0.2">
      <c r="A89404" s="3">
        <v>45364</v>
      </c>
      <c r="B89404" s="1">
        <v>23</v>
      </c>
      <c r="C89404" s="1">
        <v>-56.631</v>
      </c>
    </row>
    <row r="89405" spans="1:3" x14ac:dyDescent="0.2">
      <c r="A89405" s="3">
        <v>45364</v>
      </c>
      <c r="B89405" s="1">
        <v>24</v>
      </c>
      <c r="C89405" s="1">
        <v>-48.780999999999999</v>
      </c>
    </row>
    <row r="89406" spans="1:3" x14ac:dyDescent="0.2">
      <c r="A89406" s="3">
        <v>45365</v>
      </c>
      <c r="B89406" s="1">
        <v>1</v>
      </c>
      <c r="C89406" s="1">
        <v>7.641</v>
      </c>
    </row>
    <row r="89407" spans="1:3" x14ac:dyDescent="0.2">
      <c r="A89407" s="3">
        <v>45365</v>
      </c>
      <c r="B89407" s="1">
        <v>2</v>
      </c>
      <c r="C89407" s="1">
        <v>-5.8659999999999997</v>
      </c>
    </row>
    <row r="89408" spans="1:3" x14ac:dyDescent="0.2">
      <c r="A89408" s="3">
        <v>45365</v>
      </c>
      <c r="B89408" s="1">
        <v>3</v>
      </c>
      <c r="C89408" s="1">
        <v>-20.51</v>
      </c>
    </row>
    <row r="89409" spans="1:3" x14ac:dyDescent="0.2">
      <c r="A89409" s="3">
        <v>45365</v>
      </c>
      <c r="B89409" s="1">
        <v>4</v>
      </c>
      <c r="C89409" s="1">
        <v>9.282</v>
      </c>
    </row>
    <row r="89410" spans="1:3" x14ac:dyDescent="0.2">
      <c r="A89410" s="3">
        <v>45365</v>
      </c>
      <c r="B89410" s="1">
        <v>5</v>
      </c>
      <c r="C89410" s="1">
        <v>-29.869</v>
      </c>
    </row>
    <row r="89411" spans="1:3" x14ac:dyDescent="0.2">
      <c r="A89411" s="3">
        <v>45365</v>
      </c>
      <c r="B89411" s="1">
        <v>6</v>
      </c>
      <c r="C89411" s="1">
        <v>112.376</v>
      </c>
    </row>
    <row r="89412" spans="1:3" x14ac:dyDescent="0.2">
      <c r="A89412" s="3">
        <v>45365</v>
      </c>
      <c r="B89412" s="1">
        <v>7</v>
      </c>
      <c r="C89412" s="1">
        <v>-19.253</v>
      </c>
    </row>
    <row r="89413" spans="1:3" x14ac:dyDescent="0.2">
      <c r="A89413" s="3">
        <v>45365</v>
      </c>
      <c r="B89413" s="1">
        <v>8</v>
      </c>
      <c r="C89413" s="1">
        <v>-57.573999999999998</v>
      </c>
    </row>
    <row r="89414" spans="1:3" x14ac:dyDescent="0.2">
      <c r="A89414" s="3">
        <v>45365</v>
      </c>
      <c r="B89414" s="1">
        <v>9</v>
      </c>
      <c r="C89414" s="1">
        <v>-31.641999999999999</v>
      </c>
    </row>
    <row r="89415" spans="1:3" x14ac:dyDescent="0.2">
      <c r="A89415" s="3">
        <v>45365</v>
      </c>
      <c r="B89415" s="1">
        <v>10</v>
      </c>
      <c r="C89415" s="1">
        <v>-83.881</v>
      </c>
    </row>
    <row r="89416" spans="1:3" x14ac:dyDescent="0.2">
      <c r="A89416" s="3">
        <v>45365</v>
      </c>
      <c r="B89416" s="1">
        <v>11</v>
      </c>
      <c r="C89416" s="1">
        <v>-34.453000000000003</v>
      </c>
    </row>
    <row r="89417" spans="1:3" x14ac:dyDescent="0.2">
      <c r="A89417" s="3">
        <v>45365</v>
      </c>
      <c r="B89417" s="1">
        <v>12</v>
      </c>
      <c r="C89417" s="1">
        <v>-33.773000000000003</v>
      </c>
    </row>
    <row r="89418" spans="1:3" x14ac:dyDescent="0.2">
      <c r="A89418" s="3">
        <v>45365</v>
      </c>
      <c r="B89418" s="1">
        <v>13</v>
      </c>
      <c r="C89418" s="1">
        <v>-31.32</v>
      </c>
    </row>
    <row r="89419" spans="1:3" x14ac:dyDescent="0.2">
      <c r="A89419" s="3">
        <v>45365</v>
      </c>
      <c r="B89419" s="1">
        <v>14</v>
      </c>
      <c r="C89419" s="1">
        <v>-47.32</v>
      </c>
    </row>
    <row r="89420" spans="1:3" x14ac:dyDescent="0.2">
      <c r="A89420" s="3">
        <v>45365</v>
      </c>
      <c r="B89420" s="1">
        <v>15</v>
      </c>
      <c r="C89420" s="1">
        <v>-33.198</v>
      </c>
    </row>
    <row r="89421" spans="1:3" x14ac:dyDescent="0.2">
      <c r="A89421" s="3">
        <v>45365</v>
      </c>
      <c r="B89421" s="1">
        <v>16</v>
      </c>
      <c r="C89421" s="1">
        <v>4.077</v>
      </c>
    </row>
    <row r="89422" spans="1:3" x14ac:dyDescent="0.2">
      <c r="A89422" s="3">
        <v>45365</v>
      </c>
      <c r="B89422" s="1">
        <v>17</v>
      </c>
      <c r="C89422" s="1">
        <v>37.228000000000002</v>
      </c>
    </row>
    <row r="89423" spans="1:3" x14ac:dyDescent="0.2">
      <c r="A89423" s="3">
        <v>45365</v>
      </c>
      <c r="B89423" s="1">
        <v>18</v>
      </c>
      <c r="C89423" s="1">
        <v>-22.346</v>
      </c>
    </row>
    <row r="89424" spans="1:3" x14ac:dyDescent="0.2">
      <c r="A89424" s="3">
        <v>45365</v>
      </c>
      <c r="B89424" s="1">
        <v>19</v>
      </c>
      <c r="C89424" s="1">
        <v>-17.292000000000002</v>
      </c>
    </row>
    <row r="89425" spans="1:3" x14ac:dyDescent="0.2">
      <c r="A89425" s="3">
        <v>45365</v>
      </c>
      <c r="B89425" s="1">
        <v>20</v>
      </c>
      <c r="C89425" s="1">
        <v>-21.838000000000001</v>
      </c>
    </row>
    <row r="89426" spans="1:3" x14ac:dyDescent="0.2">
      <c r="A89426" s="3">
        <v>45365</v>
      </c>
      <c r="B89426" s="1">
        <v>21</v>
      </c>
      <c r="C89426" s="1">
        <v>-37.454999999999998</v>
      </c>
    </row>
    <row r="89427" spans="1:3" x14ac:dyDescent="0.2">
      <c r="A89427" s="3">
        <v>45365</v>
      </c>
      <c r="B89427" s="1">
        <v>22</v>
      </c>
      <c r="C89427" s="1">
        <v>-53.212000000000003</v>
      </c>
    </row>
    <row r="89428" spans="1:3" x14ac:dyDescent="0.2">
      <c r="A89428" s="3">
        <v>45365</v>
      </c>
      <c r="B89428" s="1">
        <v>23</v>
      </c>
      <c r="C89428" s="1">
        <v>-87.980999999999995</v>
      </c>
    </row>
    <row r="89429" spans="1:3" x14ac:dyDescent="0.2">
      <c r="A89429" s="3">
        <v>45365</v>
      </c>
      <c r="B89429" s="1">
        <v>24</v>
      </c>
      <c r="C89429" s="1">
        <v>-92.376000000000005</v>
      </c>
    </row>
    <row r="89430" spans="1:3" x14ac:dyDescent="0.2">
      <c r="A89430" s="3">
        <v>45366</v>
      </c>
      <c r="B89430" s="1">
        <v>1</v>
      </c>
      <c r="C89430" s="1">
        <v>-8.4480000000000004</v>
      </c>
    </row>
    <row r="89431" spans="1:3" x14ac:dyDescent="0.2">
      <c r="A89431" s="3">
        <v>45366</v>
      </c>
      <c r="B89431" s="1">
        <v>2</v>
      </c>
      <c r="C89431" s="1">
        <v>1.446</v>
      </c>
    </row>
    <row r="89432" spans="1:3" x14ac:dyDescent="0.2">
      <c r="A89432" s="3">
        <v>45366</v>
      </c>
      <c r="B89432" s="1">
        <v>3</v>
      </c>
      <c r="C89432" s="1">
        <v>-10.59</v>
      </c>
    </row>
    <row r="89433" spans="1:3" x14ac:dyDescent="0.2">
      <c r="A89433" s="3">
        <v>45366</v>
      </c>
      <c r="B89433" s="1">
        <v>4</v>
      </c>
      <c r="C89433" s="1">
        <v>-11.329000000000001</v>
      </c>
    </row>
    <row r="89434" spans="1:3" x14ac:dyDescent="0.2">
      <c r="A89434" s="3">
        <v>45366</v>
      </c>
      <c r="B89434" s="1">
        <v>5</v>
      </c>
      <c r="C89434" s="1">
        <v>-20.922000000000001</v>
      </c>
    </row>
    <row r="89435" spans="1:3" x14ac:dyDescent="0.2">
      <c r="A89435" s="3">
        <v>45366</v>
      </c>
      <c r="B89435" s="1">
        <v>6</v>
      </c>
      <c r="C89435" s="1">
        <v>82.885999999999996</v>
      </c>
    </row>
    <row r="89436" spans="1:3" x14ac:dyDescent="0.2">
      <c r="A89436" s="3">
        <v>45366</v>
      </c>
      <c r="B89436" s="1">
        <v>7</v>
      </c>
      <c r="C89436" s="1">
        <v>-25.283000000000001</v>
      </c>
    </row>
    <row r="89437" spans="1:3" x14ac:dyDescent="0.2">
      <c r="A89437" s="3">
        <v>45366</v>
      </c>
      <c r="B89437" s="1">
        <v>8</v>
      </c>
      <c r="C89437" s="1">
        <v>-15.917999999999999</v>
      </c>
    </row>
    <row r="89438" spans="1:3" x14ac:dyDescent="0.2">
      <c r="A89438" s="3">
        <v>45366</v>
      </c>
      <c r="B89438" s="1">
        <v>9</v>
      </c>
      <c r="C89438" s="1">
        <v>-34.411999999999999</v>
      </c>
    </row>
    <row r="89439" spans="1:3" x14ac:dyDescent="0.2">
      <c r="A89439" s="3">
        <v>45366</v>
      </c>
      <c r="B89439" s="1">
        <v>10</v>
      </c>
      <c r="C89439" s="1">
        <v>-32.747</v>
      </c>
    </row>
    <row r="89440" spans="1:3" x14ac:dyDescent="0.2">
      <c r="A89440" s="3">
        <v>45366</v>
      </c>
      <c r="B89440" s="1">
        <v>11</v>
      </c>
      <c r="C89440" s="1">
        <v>-46.43</v>
      </c>
    </row>
    <row r="89441" spans="1:3" x14ac:dyDescent="0.2">
      <c r="A89441" s="3">
        <v>45366</v>
      </c>
      <c r="B89441" s="1">
        <v>12</v>
      </c>
      <c r="C89441" s="1">
        <v>-36.33</v>
      </c>
    </row>
    <row r="89442" spans="1:3" x14ac:dyDescent="0.2">
      <c r="A89442" s="3">
        <v>45366</v>
      </c>
      <c r="B89442" s="1">
        <v>13</v>
      </c>
      <c r="C89442" s="1">
        <v>-30.547999999999998</v>
      </c>
    </row>
    <row r="89443" spans="1:3" x14ac:dyDescent="0.2">
      <c r="A89443" s="3">
        <v>45366</v>
      </c>
      <c r="B89443" s="1">
        <v>14</v>
      </c>
      <c r="C89443" s="1">
        <v>-33.667000000000002</v>
      </c>
    </row>
    <row r="89444" spans="1:3" x14ac:dyDescent="0.2">
      <c r="A89444" s="3">
        <v>45366</v>
      </c>
      <c r="B89444" s="1">
        <v>15</v>
      </c>
      <c r="C89444" s="1">
        <v>-31.369</v>
      </c>
    </row>
    <row r="89445" spans="1:3" x14ac:dyDescent="0.2">
      <c r="A89445" s="3">
        <v>45366</v>
      </c>
      <c r="B89445" s="1">
        <v>16</v>
      </c>
      <c r="C89445" s="1">
        <v>-6.8250000000000002</v>
      </c>
    </row>
    <row r="89446" spans="1:3" x14ac:dyDescent="0.2">
      <c r="A89446" s="3">
        <v>45366</v>
      </c>
      <c r="B89446" s="1">
        <v>17</v>
      </c>
      <c r="C89446" s="1">
        <v>37.14</v>
      </c>
    </row>
    <row r="89447" spans="1:3" x14ac:dyDescent="0.2">
      <c r="A89447" s="3">
        <v>45366</v>
      </c>
      <c r="B89447" s="1">
        <v>18</v>
      </c>
      <c r="C89447" s="1">
        <v>-15.58</v>
      </c>
    </row>
    <row r="89448" spans="1:3" x14ac:dyDescent="0.2">
      <c r="A89448" s="3">
        <v>45366</v>
      </c>
      <c r="B89448" s="1">
        <v>19</v>
      </c>
      <c r="C89448" s="1">
        <v>-21.977</v>
      </c>
    </row>
    <row r="89449" spans="1:3" x14ac:dyDescent="0.2">
      <c r="A89449" s="3">
        <v>45366</v>
      </c>
      <c r="B89449" s="1">
        <v>20</v>
      </c>
      <c r="C89449" s="1">
        <v>-21.434999999999999</v>
      </c>
    </row>
    <row r="89450" spans="1:3" x14ac:dyDescent="0.2">
      <c r="A89450" s="3">
        <v>45366</v>
      </c>
      <c r="B89450" s="1">
        <v>21</v>
      </c>
      <c r="C89450" s="1">
        <v>-34.023000000000003</v>
      </c>
    </row>
    <row r="89451" spans="1:3" x14ac:dyDescent="0.2">
      <c r="A89451" s="3">
        <v>45366</v>
      </c>
      <c r="B89451" s="1">
        <v>22</v>
      </c>
      <c r="C89451" s="1">
        <v>-24.303999999999998</v>
      </c>
    </row>
    <row r="89452" spans="1:3" x14ac:dyDescent="0.2">
      <c r="A89452" s="3">
        <v>45366</v>
      </c>
      <c r="B89452" s="1">
        <v>23</v>
      </c>
      <c r="C89452" s="1">
        <v>-43.170999999999999</v>
      </c>
    </row>
    <row r="89453" spans="1:3" x14ac:dyDescent="0.2">
      <c r="A89453" s="3">
        <v>45366</v>
      </c>
      <c r="B89453" s="1">
        <v>24</v>
      </c>
      <c r="C89453" s="1">
        <v>-24.355</v>
      </c>
    </row>
    <row r="89454" spans="1:3" x14ac:dyDescent="0.2">
      <c r="A89454" s="3">
        <v>45367</v>
      </c>
      <c r="B89454" s="1">
        <v>1</v>
      </c>
      <c r="C89454" s="1">
        <v>11.801</v>
      </c>
    </row>
    <row r="89455" spans="1:3" x14ac:dyDescent="0.2">
      <c r="A89455" s="3">
        <v>45367</v>
      </c>
      <c r="B89455" s="1">
        <v>2</v>
      </c>
      <c r="C89455" s="1">
        <v>-8.3930000000000007</v>
      </c>
    </row>
    <row r="89456" spans="1:3" x14ac:dyDescent="0.2">
      <c r="A89456" s="3">
        <v>45367</v>
      </c>
      <c r="B89456" s="1">
        <v>3</v>
      </c>
      <c r="C89456" s="1">
        <v>-6.5469999999999997</v>
      </c>
    </row>
    <row r="89457" spans="1:3" x14ac:dyDescent="0.2">
      <c r="A89457" s="3">
        <v>45367</v>
      </c>
      <c r="B89457" s="1">
        <v>4</v>
      </c>
      <c r="C89457" s="1">
        <v>8.1750000000000007</v>
      </c>
    </row>
    <row r="89458" spans="1:3" x14ac:dyDescent="0.2">
      <c r="A89458" s="3">
        <v>45367</v>
      </c>
      <c r="B89458" s="1">
        <v>5</v>
      </c>
      <c r="C89458" s="1">
        <v>-13.199</v>
      </c>
    </row>
    <row r="89459" spans="1:3" x14ac:dyDescent="0.2">
      <c r="A89459" s="3">
        <v>45367</v>
      </c>
      <c r="B89459" s="1">
        <v>6</v>
      </c>
      <c r="C89459" s="1">
        <v>-18.134</v>
      </c>
    </row>
    <row r="89460" spans="1:3" x14ac:dyDescent="0.2">
      <c r="A89460" s="3">
        <v>45367</v>
      </c>
      <c r="B89460" s="1">
        <v>7</v>
      </c>
      <c r="C89460" s="1">
        <v>9.6780000000000008</v>
      </c>
    </row>
    <row r="89461" spans="1:3" x14ac:dyDescent="0.2">
      <c r="A89461" s="3">
        <v>45367</v>
      </c>
      <c r="B89461" s="1">
        <v>8</v>
      </c>
      <c r="C89461" s="1">
        <v>-29.251999999999999</v>
      </c>
    </row>
    <row r="89462" spans="1:3" x14ac:dyDescent="0.2">
      <c r="A89462" s="3">
        <v>45367</v>
      </c>
      <c r="B89462" s="1">
        <v>9</v>
      </c>
      <c r="C89462" s="1">
        <v>-23.027000000000001</v>
      </c>
    </row>
    <row r="89463" spans="1:3" x14ac:dyDescent="0.2">
      <c r="A89463" s="3">
        <v>45367</v>
      </c>
      <c r="B89463" s="1">
        <v>10</v>
      </c>
      <c r="C89463" s="1">
        <v>-22.596</v>
      </c>
    </row>
    <row r="89464" spans="1:3" x14ac:dyDescent="0.2">
      <c r="A89464" s="3">
        <v>45367</v>
      </c>
      <c r="B89464" s="1">
        <v>11</v>
      </c>
      <c r="C89464" s="1">
        <v>-24.536000000000001</v>
      </c>
    </row>
    <row r="89465" spans="1:3" x14ac:dyDescent="0.2">
      <c r="A89465" s="3">
        <v>45367</v>
      </c>
      <c r="B89465" s="1">
        <v>12</v>
      </c>
      <c r="C89465" s="1">
        <v>-31.981000000000002</v>
      </c>
    </row>
    <row r="89466" spans="1:3" x14ac:dyDescent="0.2">
      <c r="A89466" s="3">
        <v>45367</v>
      </c>
      <c r="B89466" s="1">
        <v>13</v>
      </c>
      <c r="C89466" s="1">
        <v>-20.352</v>
      </c>
    </row>
    <row r="89467" spans="1:3" x14ac:dyDescent="0.2">
      <c r="A89467" s="3">
        <v>45367</v>
      </c>
      <c r="B89467" s="1">
        <v>14</v>
      </c>
      <c r="C89467" s="1">
        <v>-42.933999999999997</v>
      </c>
    </row>
    <row r="89468" spans="1:3" x14ac:dyDescent="0.2">
      <c r="A89468" s="3">
        <v>45367</v>
      </c>
      <c r="B89468" s="1">
        <v>15</v>
      </c>
      <c r="C89468" s="1">
        <v>-28.038</v>
      </c>
    </row>
    <row r="89469" spans="1:3" x14ac:dyDescent="0.2">
      <c r="A89469" s="3">
        <v>45367</v>
      </c>
      <c r="B89469" s="1">
        <v>16</v>
      </c>
      <c r="C89469" s="1">
        <v>38.857999999999997</v>
      </c>
    </row>
    <row r="89470" spans="1:3" x14ac:dyDescent="0.2">
      <c r="A89470" s="3">
        <v>45367</v>
      </c>
      <c r="B89470" s="1">
        <v>17</v>
      </c>
      <c r="C89470" s="1">
        <v>-9.0510000000000002</v>
      </c>
    </row>
    <row r="89471" spans="1:3" x14ac:dyDescent="0.2">
      <c r="A89471" s="3">
        <v>45367</v>
      </c>
      <c r="B89471" s="1">
        <v>18</v>
      </c>
      <c r="C89471" s="1">
        <v>-15.164</v>
      </c>
    </row>
    <row r="89472" spans="1:3" x14ac:dyDescent="0.2">
      <c r="A89472" s="3">
        <v>45367</v>
      </c>
      <c r="B89472" s="1">
        <v>19</v>
      </c>
      <c r="C89472" s="1">
        <v>-21.745000000000001</v>
      </c>
    </row>
    <row r="89473" spans="1:3" x14ac:dyDescent="0.2">
      <c r="A89473" s="3">
        <v>45367</v>
      </c>
      <c r="B89473" s="1">
        <v>20</v>
      </c>
      <c r="C89473" s="1">
        <v>-9.69</v>
      </c>
    </row>
    <row r="89474" spans="1:3" x14ac:dyDescent="0.2">
      <c r="A89474" s="3">
        <v>45367</v>
      </c>
      <c r="B89474" s="1">
        <v>21</v>
      </c>
      <c r="C89474" s="1">
        <v>-28.292999999999999</v>
      </c>
    </row>
    <row r="89475" spans="1:3" x14ac:dyDescent="0.2">
      <c r="A89475" s="3">
        <v>45367</v>
      </c>
      <c r="B89475" s="1">
        <v>22</v>
      </c>
      <c r="C89475" s="1">
        <v>-18.672000000000001</v>
      </c>
    </row>
    <row r="89476" spans="1:3" x14ac:dyDescent="0.2">
      <c r="A89476" s="3">
        <v>45367</v>
      </c>
      <c r="B89476" s="1">
        <v>23</v>
      </c>
      <c r="C89476" s="1">
        <v>-75.331999999999994</v>
      </c>
    </row>
    <row r="89477" spans="1:3" x14ac:dyDescent="0.2">
      <c r="A89477" s="3">
        <v>45367</v>
      </c>
      <c r="B89477" s="1">
        <v>24</v>
      </c>
      <c r="C89477" s="1">
        <v>-16.059000000000001</v>
      </c>
    </row>
    <row r="89478" spans="1:3" x14ac:dyDescent="0.2">
      <c r="A89478" s="3">
        <v>45368</v>
      </c>
      <c r="B89478" s="1">
        <v>1</v>
      </c>
      <c r="C89478" s="1">
        <v>-6.665</v>
      </c>
    </row>
    <row r="89479" spans="1:3" x14ac:dyDescent="0.2">
      <c r="A89479" s="3">
        <v>45368</v>
      </c>
      <c r="B89479" s="1">
        <v>2</v>
      </c>
      <c r="C89479" s="1">
        <v>-11.989000000000001</v>
      </c>
    </row>
    <row r="89480" spans="1:3" x14ac:dyDescent="0.2">
      <c r="A89480" s="3">
        <v>45368</v>
      </c>
      <c r="B89480" s="1">
        <v>3</v>
      </c>
      <c r="C89480" s="1">
        <v>-13.545</v>
      </c>
    </row>
    <row r="89481" spans="1:3" x14ac:dyDescent="0.2">
      <c r="A89481" s="3">
        <v>45368</v>
      </c>
      <c r="B89481" s="1">
        <v>4</v>
      </c>
      <c r="C89481" s="1">
        <v>-5.58</v>
      </c>
    </row>
    <row r="89482" spans="1:3" x14ac:dyDescent="0.2">
      <c r="A89482" s="3">
        <v>45368</v>
      </c>
      <c r="B89482" s="1">
        <v>5</v>
      </c>
      <c r="C89482" s="1">
        <v>-1.897</v>
      </c>
    </row>
    <row r="89483" spans="1:3" x14ac:dyDescent="0.2">
      <c r="A89483" s="3">
        <v>45368</v>
      </c>
      <c r="B89483" s="1">
        <v>6</v>
      </c>
      <c r="C89483" s="1">
        <v>-12.009</v>
      </c>
    </row>
    <row r="89484" spans="1:3" x14ac:dyDescent="0.2">
      <c r="A89484" s="3">
        <v>45368</v>
      </c>
      <c r="B89484" s="1">
        <v>7</v>
      </c>
      <c r="C89484" s="1">
        <v>3.766</v>
      </c>
    </row>
    <row r="89485" spans="1:3" x14ac:dyDescent="0.2">
      <c r="A89485" s="3">
        <v>45368</v>
      </c>
      <c r="B89485" s="1">
        <v>8</v>
      </c>
      <c r="C89485" s="1">
        <v>-11.4</v>
      </c>
    </row>
    <row r="89486" spans="1:3" x14ac:dyDescent="0.2">
      <c r="A89486" s="3">
        <v>45368</v>
      </c>
      <c r="B89486" s="1">
        <v>9</v>
      </c>
      <c r="C89486" s="1">
        <v>-15.279</v>
      </c>
    </row>
    <row r="89487" spans="1:3" x14ac:dyDescent="0.2">
      <c r="A89487" s="3">
        <v>45368</v>
      </c>
      <c r="B89487" s="1">
        <v>10</v>
      </c>
      <c r="C89487" s="1">
        <v>-24.248000000000001</v>
      </c>
    </row>
    <row r="89488" spans="1:3" x14ac:dyDescent="0.2">
      <c r="A89488" s="3">
        <v>45368</v>
      </c>
      <c r="B89488" s="1">
        <v>11</v>
      </c>
      <c r="C89488" s="1">
        <v>-26.439</v>
      </c>
    </row>
    <row r="89489" spans="1:3" x14ac:dyDescent="0.2">
      <c r="A89489" s="3">
        <v>45368</v>
      </c>
      <c r="B89489" s="1">
        <v>12</v>
      </c>
      <c r="C89489" s="1">
        <v>-27.300999999999998</v>
      </c>
    </row>
    <row r="89490" spans="1:3" x14ac:dyDescent="0.2">
      <c r="A89490" s="3">
        <v>45368</v>
      </c>
      <c r="B89490" s="1">
        <v>13</v>
      </c>
      <c r="C89490" s="1">
        <v>-19.802</v>
      </c>
    </row>
    <row r="89491" spans="1:3" x14ac:dyDescent="0.2">
      <c r="A89491" s="3">
        <v>45368</v>
      </c>
      <c r="B89491" s="1">
        <v>14</v>
      </c>
      <c r="C89491" s="1">
        <v>-27.442</v>
      </c>
    </row>
    <row r="89492" spans="1:3" x14ac:dyDescent="0.2">
      <c r="A89492" s="3">
        <v>45368</v>
      </c>
      <c r="B89492" s="1">
        <v>15</v>
      </c>
      <c r="C89492" s="1">
        <v>-28.978000000000002</v>
      </c>
    </row>
    <row r="89493" spans="1:3" x14ac:dyDescent="0.2">
      <c r="A89493" s="3">
        <v>45368</v>
      </c>
      <c r="B89493" s="1">
        <v>16</v>
      </c>
      <c r="C89493" s="1">
        <v>-4.9560000000000004</v>
      </c>
    </row>
    <row r="89494" spans="1:3" x14ac:dyDescent="0.2">
      <c r="A89494" s="3">
        <v>45368</v>
      </c>
      <c r="B89494" s="1">
        <v>17</v>
      </c>
      <c r="C89494" s="1">
        <v>-16.401</v>
      </c>
    </row>
    <row r="89495" spans="1:3" x14ac:dyDescent="0.2">
      <c r="A89495" s="3">
        <v>45368</v>
      </c>
      <c r="B89495" s="1">
        <v>18</v>
      </c>
      <c r="C89495" s="1">
        <v>-31.788</v>
      </c>
    </row>
    <row r="89496" spans="1:3" x14ac:dyDescent="0.2">
      <c r="A89496" s="3">
        <v>45368</v>
      </c>
      <c r="B89496" s="1">
        <v>19</v>
      </c>
      <c r="C89496" s="1">
        <v>-10.692</v>
      </c>
    </row>
    <row r="89497" spans="1:3" x14ac:dyDescent="0.2">
      <c r="A89497" s="3">
        <v>45368</v>
      </c>
      <c r="B89497" s="1">
        <v>20</v>
      </c>
      <c r="C89497" s="1">
        <v>-33.136000000000003</v>
      </c>
    </row>
    <row r="89498" spans="1:3" x14ac:dyDescent="0.2">
      <c r="A89498" s="3">
        <v>45368</v>
      </c>
      <c r="B89498" s="1">
        <v>21</v>
      </c>
      <c r="C89498" s="1">
        <v>-46.22</v>
      </c>
    </row>
    <row r="89499" spans="1:3" x14ac:dyDescent="0.2">
      <c r="A89499" s="3">
        <v>45368</v>
      </c>
      <c r="B89499" s="1">
        <v>22</v>
      </c>
      <c r="C89499" s="1">
        <v>-20.835999999999999</v>
      </c>
    </row>
    <row r="89500" spans="1:3" x14ac:dyDescent="0.2">
      <c r="A89500" s="3">
        <v>45368</v>
      </c>
      <c r="B89500" s="1">
        <v>23</v>
      </c>
      <c r="C89500" s="1">
        <v>-30.45</v>
      </c>
    </row>
    <row r="89501" spans="1:3" x14ac:dyDescent="0.2">
      <c r="A89501" s="3">
        <v>45368</v>
      </c>
      <c r="B89501" s="1">
        <v>24</v>
      </c>
      <c r="C89501" s="1">
        <v>-23.331</v>
      </c>
    </row>
    <row r="89502" spans="1:3" x14ac:dyDescent="0.2">
      <c r="A89502" s="3">
        <v>45369</v>
      </c>
      <c r="B89502" s="1">
        <v>1</v>
      </c>
      <c r="C89502" s="1">
        <v>-15.029</v>
      </c>
    </row>
    <row r="89503" spans="1:3" x14ac:dyDescent="0.2">
      <c r="A89503" s="3">
        <v>45369</v>
      </c>
      <c r="B89503" s="1">
        <v>2</v>
      </c>
      <c r="C89503" s="1">
        <v>-11.696999999999999</v>
      </c>
    </row>
    <row r="89504" spans="1:3" x14ac:dyDescent="0.2">
      <c r="A89504" s="3">
        <v>45369</v>
      </c>
      <c r="B89504" s="1">
        <v>3</v>
      </c>
      <c r="C89504" s="1">
        <v>-30.376000000000001</v>
      </c>
    </row>
    <row r="89505" spans="1:3" x14ac:dyDescent="0.2">
      <c r="A89505" s="3">
        <v>45369</v>
      </c>
      <c r="B89505" s="1">
        <v>4</v>
      </c>
      <c r="C89505" s="1">
        <v>-12.118</v>
      </c>
    </row>
    <row r="89506" spans="1:3" x14ac:dyDescent="0.2">
      <c r="A89506" s="3">
        <v>45369</v>
      </c>
      <c r="B89506" s="1">
        <v>5</v>
      </c>
      <c r="C89506" s="1">
        <v>-11.929</v>
      </c>
    </row>
    <row r="89507" spans="1:3" x14ac:dyDescent="0.2">
      <c r="A89507" s="3">
        <v>45369</v>
      </c>
      <c r="B89507" s="1">
        <v>6</v>
      </c>
      <c r="C89507" s="1">
        <v>29.122</v>
      </c>
    </row>
    <row r="89508" spans="1:3" x14ac:dyDescent="0.2">
      <c r="A89508" s="3">
        <v>45369</v>
      </c>
      <c r="B89508" s="1">
        <v>7</v>
      </c>
      <c r="C89508" s="1">
        <v>-7.5359999999999996</v>
      </c>
    </row>
    <row r="89509" spans="1:3" x14ac:dyDescent="0.2">
      <c r="A89509" s="3">
        <v>45369</v>
      </c>
      <c r="B89509" s="1">
        <v>8</v>
      </c>
      <c r="C89509" s="1">
        <v>-54.396999999999998</v>
      </c>
    </row>
    <row r="89510" spans="1:3" x14ac:dyDescent="0.2">
      <c r="A89510" s="3">
        <v>45369</v>
      </c>
      <c r="B89510" s="1">
        <v>9</v>
      </c>
      <c r="C89510" s="1">
        <v>-51.718000000000004</v>
      </c>
    </row>
    <row r="89511" spans="1:3" x14ac:dyDescent="0.2">
      <c r="A89511" s="3">
        <v>45369</v>
      </c>
      <c r="B89511" s="1">
        <v>10</v>
      </c>
      <c r="C89511" s="1">
        <v>-34.045999999999999</v>
      </c>
    </row>
    <row r="89512" spans="1:3" x14ac:dyDescent="0.2">
      <c r="A89512" s="3">
        <v>45369</v>
      </c>
      <c r="B89512" s="1">
        <v>11</v>
      </c>
      <c r="C89512" s="1">
        <v>-47.530999999999999</v>
      </c>
    </row>
    <row r="89513" spans="1:3" x14ac:dyDescent="0.2">
      <c r="A89513" s="3">
        <v>45369</v>
      </c>
      <c r="B89513" s="1">
        <v>12</v>
      </c>
      <c r="C89513" s="1">
        <v>-50.893000000000001</v>
      </c>
    </row>
    <row r="89514" spans="1:3" x14ac:dyDescent="0.2">
      <c r="A89514" s="3">
        <v>45369</v>
      </c>
      <c r="B89514" s="1">
        <v>13</v>
      </c>
      <c r="C89514" s="1">
        <v>-19.86</v>
      </c>
    </row>
    <row r="89515" spans="1:3" x14ac:dyDescent="0.2">
      <c r="A89515" s="3">
        <v>45369</v>
      </c>
      <c r="B89515" s="1">
        <v>14</v>
      </c>
      <c r="C89515" s="1">
        <v>-34.076000000000001</v>
      </c>
    </row>
    <row r="89516" spans="1:3" x14ac:dyDescent="0.2">
      <c r="A89516" s="3">
        <v>45369</v>
      </c>
      <c r="B89516" s="1">
        <v>15</v>
      </c>
      <c r="C89516" s="1">
        <v>-29.227</v>
      </c>
    </row>
    <row r="89517" spans="1:3" x14ac:dyDescent="0.2">
      <c r="A89517" s="3">
        <v>45369</v>
      </c>
      <c r="B89517" s="1">
        <v>16</v>
      </c>
      <c r="C89517" s="1">
        <v>17.962</v>
      </c>
    </row>
    <row r="89518" spans="1:3" x14ac:dyDescent="0.2">
      <c r="A89518" s="3">
        <v>45369</v>
      </c>
      <c r="B89518" s="1">
        <v>17</v>
      </c>
      <c r="C89518" s="1">
        <v>4.0999999999999996</v>
      </c>
    </row>
    <row r="89519" spans="1:3" x14ac:dyDescent="0.2">
      <c r="A89519" s="3">
        <v>45369</v>
      </c>
      <c r="B89519" s="1">
        <v>18</v>
      </c>
      <c r="C89519" s="1">
        <v>-22.81</v>
      </c>
    </row>
    <row r="89520" spans="1:3" x14ac:dyDescent="0.2">
      <c r="A89520" s="3">
        <v>45369</v>
      </c>
      <c r="B89520" s="1">
        <v>19</v>
      </c>
      <c r="C89520" s="1">
        <v>-17.908999999999999</v>
      </c>
    </row>
    <row r="89521" spans="1:3" x14ac:dyDescent="0.2">
      <c r="A89521" s="3">
        <v>45369</v>
      </c>
      <c r="B89521" s="1">
        <v>20</v>
      </c>
      <c r="C89521" s="1">
        <v>-13.061</v>
      </c>
    </row>
    <row r="89522" spans="1:3" x14ac:dyDescent="0.2">
      <c r="A89522" s="3">
        <v>45369</v>
      </c>
      <c r="B89522" s="1">
        <v>21</v>
      </c>
      <c r="C89522" s="1">
        <v>-27.553999999999998</v>
      </c>
    </row>
    <row r="89523" spans="1:3" x14ac:dyDescent="0.2">
      <c r="A89523" s="3">
        <v>45369</v>
      </c>
      <c r="B89523" s="1">
        <v>22</v>
      </c>
      <c r="C89523" s="1">
        <v>-22.917999999999999</v>
      </c>
    </row>
    <row r="89524" spans="1:3" x14ac:dyDescent="0.2">
      <c r="A89524" s="3">
        <v>45369</v>
      </c>
      <c r="B89524" s="1">
        <v>23</v>
      </c>
      <c r="C89524" s="1">
        <v>-79.906000000000006</v>
      </c>
    </row>
    <row r="89525" spans="1:3" x14ac:dyDescent="0.2">
      <c r="A89525" s="3">
        <v>45369</v>
      </c>
      <c r="B89525" s="1">
        <v>24</v>
      </c>
      <c r="C89525" s="1">
        <v>-5.1440000000000001</v>
      </c>
    </row>
    <row r="89526" spans="1:3" x14ac:dyDescent="0.2">
      <c r="A89526" s="3">
        <v>45370</v>
      </c>
      <c r="B89526" s="1">
        <v>1</v>
      </c>
      <c r="C89526" s="1">
        <v>-11.484999999999999</v>
      </c>
    </row>
    <row r="89527" spans="1:3" x14ac:dyDescent="0.2">
      <c r="A89527" s="3">
        <v>45370</v>
      </c>
      <c r="B89527" s="1">
        <v>2</v>
      </c>
      <c r="C89527" s="1">
        <v>5.282</v>
      </c>
    </row>
    <row r="89528" spans="1:3" x14ac:dyDescent="0.2">
      <c r="A89528" s="3">
        <v>45370</v>
      </c>
      <c r="B89528" s="1">
        <v>3</v>
      </c>
      <c r="C89528" s="1">
        <v>-8.0069999999999997</v>
      </c>
    </row>
    <row r="89529" spans="1:3" x14ac:dyDescent="0.2">
      <c r="A89529" s="3">
        <v>45370</v>
      </c>
      <c r="B89529" s="1">
        <v>4</v>
      </c>
      <c r="C89529" s="1">
        <v>-3.556</v>
      </c>
    </row>
    <row r="89530" spans="1:3" x14ac:dyDescent="0.2">
      <c r="A89530" s="3">
        <v>45370</v>
      </c>
      <c r="B89530" s="1">
        <v>5</v>
      </c>
      <c r="C89530" s="1">
        <v>-8.2889999999999997</v>
      </c>
    </row>
    <row r="89531" spans="1:3" x14ac:dyDescent="0.2">
      <c r="A89531" s="3">
        <v>45370</v>
      </c>
      <c r="B89531" s="1">
        <v>6</v>
      </c>
      <c r="C89531" s="1">
        <v>61.72</v>
      </c>
    </row>
    <row r="89532" spans="1:3" x14ac:dyDescent="0.2">
      <c r="A89532" s="3">
        <v>45370</v>
      </c>
      <c r="B89532" s="1">
        <v>7</v>
      </c>
      <c r="C89532" s="1">
        <v>-20.36</v>
      </c>
    </row>
    <row r="89533" spans="1:3" x14ac:dyDescent="0.2">
      <c r="A89533" s="3">
        <v>45370</v>
      </c>
      <c r="B89533" s="1">
        <v>8</v>
      </c>
      <c r="C89533" s="1">
        <v>-43.228000000000002</v>
      </c>
    </row>
    <row r="89534" spans="1:3" x14ac:dyDescent="0.2">
      <c r="A89534" s="3">
        <v>45370</v>
      </c>
      <c r="B89534" s="1">
        <v>9</v>
      </c>
      <c r="C89534" s="1">
        <v>-9.2129999999999992</v>
      </c>
    </row>
    <row r="89535" spans="1:3" x14ac:dyDescent="0.2">
      <c r="A89535" s="3">
        <v>45370</v>
      </c>
      <c r="B89535" s="1">
        <v>10</v>
      </c>
      <c r="C89535" s="1">
        <v>-12.587999999999999</v>
      </c>
    </row>
    <row r="89536" spans="1:3" x14ac:dyDescent="0.2">
      <c r="A89536" s="3">
        <v>45370</v>
      </c>
      <c r="B89536" s="1">
        <v>11</v>
      </c>
      <c r="C89536" s="1">
        <v>-25.573</v>
      </c>
    </row>
    <row r="89537" spans="1:3" x14ac:dyDescent="0.2">
      <c r="A89537" s="3">
        <v>45370</v>
      </c>
      <c r="B89537" s="1">
        <v>12</v>
      </c>
      <c r="C89537" s="1">
        <v>-34.350999999999999</v>
      </c>
    </row>
    <row r="89538" spans="1:3" x14ac:dyDescent="0.2">
      <c r="A89538" s="3">
        <v>45370</v>
      </c>
      <c r="B89538" s="1">
        <v>13</v>
      </c>
      <c r="C89538" s="1">
        <v>-7.4619999999999997</v>
      </c>
    </row>
    <row r="89539" spans="1:3" x14ac:dyDescent="0.2">
      <c r="A89539" s="3">
        <v>45370</v>
      </c>
      <c r="B89539" s="1">
        <v>14</v>
      </c>
      <c r="C89539" s="1">
        <v>-41.597000000000001</v>
      </c>
    </row>
    <row r="89540" spans="1:3" x14ac:dyDescent="0.2">
      <c r="A89540" s="3">
        <v>45370</v>
      </c>
      <c r="B89540" s="1">
        <v>15</v>
      </c>
      <c r="C89540" s="1">
        <v>-10.881</v>
      </c>
    </row>
    <row r="89541" spans="1:3" x14ac:dyDescent="0.2">
      <c r="A89541" s="3">
        <v>45370</v>
      </c>
      <c r="B89541" s="1">
        <v>16</v>
      </c>
      <c r="C89541" s="1">
        <v>-1.0900000000000001</v>
      </c>
    </row>
    <row r="89542" spans="1:3" x14ac:dyDescent="0.2">
      <c r="A89542" s="3">
        <v>45370</v>
      </c>
      <c r="B89542" s="1">
        <v>17</v>
      </c>
      <c r="C89542" s="1">
        <v>7.508</v>
      </c>
    </row>
    <row r="89543" spans="1:3" x14ac:dyDescent="0.2">
      <c r="A89543" s="3">
        <v>45370</v>
      </c>
      <c r="B89543" s="1">
        <v>18</v>
      </c>
      <c r="C89543" s="1">
        <v>14.396000000000001</v>
      </c>
    </row>
    <row r="89544" spans="1:3" x14ac:dyDescent="0.2">
      <c r="A89544" s="3">
        <v>45370</v>
      </c>
      <c r="B89544" s="1">
        <v>19</v>
      </c>
      <c r="C89544" s="1">
        <v>-0.04</v>
      </c>
    </row>
    <row r="89545" spans="1:3" x14ac:dyDescent="0.2">
      <c r="A89545" s="3">
        <v>45370</v>
      </c>
      <c r="B89545" s="1">
        <v>20</v>
      </c>
      <c r="C89545" s="1">
        <v>-31.541</v>
      </c>
    </row>
    <row r="89546" spans="1:3" x14ac:dyDescent="0.2">
      <c r="A89546" s="3">
        <v>45370</v>
      </c>
      <c r="B89546" s="1">
        <v>21</v>
      </c>
      <c r="C89546" s="1">
        <v>-25.152999999999999</v>
      </c>
    </row>
    <row r="89547" spans="1:3" x14ac:dyDescent="0.2">
      <c r="A89547" s="3">
        <v>45370</v>
      </c>
      <c r="B89547" s="1">
        <v>22</v>
      </c>
      <c r="C89547" s="1">
        <v>16.623000000000001</v>
      </c>
    </row>
    <row r="89548" spans="1:3" x14ac:dyDescent="0.2">
      <c r="A89548" s="3">
        <v>45370</v>
      </c>
      <c r="B89548" s="1">
        <v>23</v>
      </c>
      <c r="C89548" s="1">
        <v>-78.647999999999996</v>
      </c>
    </row>
    <row r="89549" spans="1:3" x14ac:dyDescent="0.2">
      <c r="A89549" s="3">
        <v>45370</v>
      </c>
      <c r="B89549" s="1">
        <v>24</v>
      </c>
      <c r="C89549" s="1">
        <v>-10.138</v>
      </c>
    </row>
    <row r="89550" spans="1:3" x14ac:dyDescent="0.2">
      <c r="A89550" s="3">
        <v>45371</v>
      </c>
      <c r="B89550" s="1">
        <v>1</v>
      </c>
      <c r="C89550" s="1">
        <v>-4.8559999999999999</v>
      </c>
    </row>
    <row r="89551" spans="1:3" x14ac:dyDescent="0.2">
      <c r="A89551" s="3">
        <v>45371</v>
      </c>
      <c r="B89551" s="1">
        <v>2</v>
      </c>
      <c r="C89551" s="1">
        <v>-2.7650000000000001</v>
      </c>
    </row>
    <row r="89552" spans="1:3" x14ac:dyDescent="0.2">
      <c r="A89552" s="3">
        <v>45371</v>
      </c>
      <c r="B89552" s="1">
        <v>3</v>
      </c>
      <c r="C89552" s="1">
        <v>3.008</v>
      </c>
    </row>
    <row r="89553" spans="1:3" x14ac:dyDescent="0.2">
      <c r="A89553" s="3">
        <v>45371</v>
      </c>
      <c r="B89553" s="1">
        <v>4</v>
      </c>
      <c r="C89553" s="1">
        <v>5.1529999999999996</v>
      </c>
    </row>
    <row r="89554" spans="1:3" x14ac:dyDescent="0.2">
      <c r="A89554" s="3">
        <v>45371</v>
      </c>
      <c r="B89554" s="1">
        <v>5</v>
      </c>
      <c r="C89554" s="1">
        <v>-17.32</v>
      </c>
    </row>
    <row r="89555" spans="1:3" x14ac:dyDescent="0.2">
      <c r="A89555" s="3">
        <v>45371</v>
      </c>
      <c r="B89555" s="1">
        <v>6</v>
      </c>
      <c r="C89555" s="1">
        <v>71.600999999999999</v>
      </c>
    </row>
    <row r="89556" spans="1:3" x14ac:dyDescent="0.2">
      <c r="A89556" s="3">
        <v>45371</v>
      </c>
      <c r="B89556" s="1">
        <v>7</v>
      </c>
      <c r="C89556" s="1">
        <v>-9.8339999999999996</v>
      </c>
    </row>
    <row r="89557" spans="1:3" x14ac:dyDescent="0.2">
      <c r="A89557" s="3">
        <v>45371</v>
      </c>
      <c r="B89557" s="1">
        <v>8</v>
      </c>
      <c r="C89557" s="1">
        <v>-34.369999999999997</v>
      </c>
    </row>
    <row r="89558" spans="1:3" x14ac:dyDescent="0.2">
      <c r="A89558" s="3">
        <v>45371</v>
      </c>
      <c r="B89558" s="1">
        <v>9</v>
      </c>
      <c r="C89558" s="1">
        <v>-56.134</v>
      </c>
    </row>
    <row r="89559" spans="1:3" x14ac:dyDescent="0.2">
      <c r="A89559" s="3">
        <v>45371</v>
      </c>
      <c r="B89559" s="1">
        <v>10</v>
      </c>
      <c r="C89559" s="1">
        <v>-4.3739999999999997</v>
      </c>
    </row>
    <row r="89560" spans="1:3" x14ac:dyDescent="0.2">
      <c r="A89560" s="3">
        <v>45371</v>
      </c>
      <c r="B89560" s="1">
        <v>11</v>
      </c>
      <c r="C89560" s="1">
        <v>-10.638999999999999</v>
      </c>
    </row>
    <row r="89561" spans="1:3" x14ac:dyDescent="0.2">
      <c r="A89561" s="3">
        <v>45371</v>
      </c>
      <c r="B89561" s="1">
        <v>12</v>
      </c>
      <c r="C89561" s="1">
        <v>-10.256</v>
      </c>
    </row>
    <row r="89562" spans="1:3" x14ac:dyDescent="0.2">
      <c r="A89562" s="3">
        <v>45371</v>
      </c>
      <c r="B89562" s="1">
        <v>13</v>
      </c>
      <c r="C89562" s="1">
        <v>-56.323999999999998</v>
      </c>
    </row>
    <row r="89563" spans="1:3" x14ac:dyDescent="0.2">
      <c r="A89563" s="3">
        <v>45371</v>
      </c>
      <c r="B89563" s="1">
        <v>14</v>
      </c>
      <c r="C89563" s="1">
        <v>2.5950000000000002</v>
      </c>
    </row>
    <row r="89564" spans="1:3" x14ac:dyDescent="0.2">
      <c r="A89564" s="3">
        <v>45371</v>
      </c>
      <c r="B89564" s="1">
        <v>15</v>
      </c>
      <c r="C89564" s="1">
        <v>-17.341999999999999</v>
      </c>
    </row>
    <row r="89565" spans="1:3" x14ac:dyDescent="0.2">
      <c r="A89565" s="3">
        <v>45371</v>
      </c>
      <c r="B89565" s="1">
        <v>16</v>
      </c>
      <c r="C89565" s="1">
        <v>52.817</v>
      </c>
    </row>
    <row r="89566" spans="1:3" x14ac:dyDescent="0.2">
      <c r="A89566" s="3">
        <v>45371</v>
      </c>
      <c r="B89566" s="1">
        <v>17</v>
      </c>
      <c r="C89566" s="1">
        <v>22.462</v>
      </c>
    </row>
    <row r="89567" spans="1:3" x14ac:dyDescent="0.2">
      <c r="A89567" s="3">
        <v>45371</v>
      </c>
      <c r="B89567" s="1">
        <v>18</v>
      </c>
      <c r="C89567" s="1">
        <v>-9.407</v>
      </c>
    </row>
    <row r="89568" spans="1:3" x14ac:dyDescent="0.2">
      <c r="A89568" s="3">
        <v>45371</v>
      </c>
      <c r="B89568" s="1">
        <v>19</v>
      </c>
      <c r="C89568" s="1">
        <v>-35.552</v>
      </c>
    </row>
    <row r="89569" spans="1:3" x14ac:dyDescent="0.2">
      <c r="A89569" s="3">
        <v>45371</v>
      </c>
      <c r="B89569" s="1">
        <v>20</v>
      </c>
      <c r="C89569" s="1">
        <v>-8.7170000000000005</v>
      </c>
    </row>
    <row r="89570" spans="1:3" x14ac:dyDescent="0.2">
      <c r="A89570" s="3">
        <v>45371</v>
      </c>
      <c r="B89570" s="1">
        <v>21</v>
      </c>
      <c r="C89570" s="1">
        <v>-21.86</v>
      </c>
    </row>
    <row r="89571" spans="1:3" x14ac:dyDescent="0.2">
      <c r="A89571" s="3">
        <v>45371</v>
      </c>
      <c r="B89571" s="1">
        <v>22</v>
      </c>
      <c r="C89571" s="1">
        <v>-19.204999999999998</v>
      </c>
    </row>
    <row r="89572" spans="1:3" x14ac:dyDescent="0.2">
      <c r="A89572" s="3">
        <v>45371</v>
      </c>
      <c r="B89572" s="1">
        <v>23</v>
      </c>
      <c r="C89572" s="1">
        <v>-12.364000000000001</v>
      </c>
    </row>
    <row r="89573" spans="1:3" x14ac:dyDescent="0.2">
      <c r="A89573" s="3">
        <v>45371</v>
      </c>
      <c r="B89573" s="1">
        <v>24</v>
      </c>
      <c r="C89573" s="1">
        <v>14.75</v>
      </c>
    </row>
    <row r="89574" spans="1:3" x14ac:dyDescent="0.2">
      <c r="A89574" s="3">
        <v>45372</v>
      </c>
      <c r="B89574" s="1">
        <v>1</v>
      </c>
      <c r="C89574" s="1">
        <v>10.427</v>
      </c>
    </row>
    <row r="89575" spans="1:3" x14ac:dyDescent="0.2">
      <c r="A89575" s="3">
        <v>45372</v>
      </c>
      <c r="B89575" s="1">
        <v>2</v>
      </c>
      <c r="C89575" s="1">
        <v>7.7060000000000004</v>
      </c>
    </row>
    <row r="89576" spans="1:3" x14ac:dyDescent="0.2">
      <c r="A89576" s="3">
        <v>45372</v>
      </c>
      <c r="B89576" s="1">
        <v>3</v>
      </c>
      <c r="C89576" s="1">
        <v>-2.6080000000000001</v>
      </c>
    </row>
    <row r="89577" spans="1:3" x14ac:dyDescent="0.2">
      <c r="A89577" s="3">
        <v>45372</v>
      </c>
      <c r="B89577" s="1">
        <v>4</v>
      </c>
      <c r="C89577" s="1">
        <v>-6.6369999999999996</v>
      </c>
    </row>
    <row r="89578" spans="1:3" x14ac:dyDescent="0.2">
      <c r="A89578" s="3">
        <v>45372</v>
      </c>
      <c r="B89578" s="1">
        <v>5</v>
      </c>
      <c r="C89578" s="1">
        <v>-1.115</v>
      </c>
    </row>
    <row r="89579" spans="1:3" x14ac:dyDescent="0.2">
      <c r="A89579" s="3">
        <v>45372</v>
      </c>
      <c r="B89579" s="1">
        <v>6</v>
      </c>
      <c r="C89579" s="1">
        <v>31.742000000000001</v>
      </c>
    </row>
    <row r="89580" spans="1:3" x14ac:dyDescent="0.2">
      <c r="A89580" s="3">
        <v>45372</v>
      </c>
      <c r="B89580" s="1">
        <v>7</v>
      </c>
      <c r="C89580" s="1">
        <v>-19.056000000000001</v>
      </c>
    </row>
    <row r="89581" spans="1:3" x14ac:dyDescent="0.2">
      <c r="A89581" s="3">
        <v>45372</v>
      </c>
      <c r="B89581" s="1">
        <v>8</v>
      </c>
      <c r="C89581" s="1">
        <v>-23.968</v>
      </c>
    </row>
    <row r="89582" spans="1:3" x14ac:dyDescent="0.2">
      <c r="A89582" s="3">
        <v>45372</v>
      </c>
      <c r="B89582" s="1">
        <v>9</v>
      </c>
      <c r="C89582" s="1">
        <v>-22.699000000000002</v>
      </c>
    </row>
    <row r="89583" spans="1:3" x14ac:dyDescent="0.2">
      <c r="A89583" s="3">
        <v>45372</v>
      </c>
      <c r="B89583" s="1">
        <v>10</v>
      </c>
      <c r="C89583" s="1">
        <v>-7.9550000000000001</v>
      </c>
    </row>
    <row r="89584" spans="1:3" x14ac:dyDescent="0.2">
      <c r="A89584" s="3">
        <v>45372</v>
      </c>
      <c r="B89584" s="1">
        <v>11</v>
      </c>
      <c r="C89584" s="1">
        <v>-43.256999999999998</v>
      </c>
    </row>
    <row r="89585" spans="1:3" x14ac:dyDescent="0.2">
      <c r="A89585" s="3">
        <v>45372</v>
      </c>
      <c r="B89585" s="1">
        <v>12</v>
      </c>
      <c r="C89585" s="1">
        <v>-14.622</v>
      </c>
    </row>
    <row r="89586" spans="1:3" x14ac:dyDescent="0.2">
      <c r="A89586" s="3">
        <v>45372</v>
      </c>
      <c r="B89586" s="1">
        <v>13</v>
      </c>
      <c r="C89586" s="1">
        <v>-13.282</v>
      </c>
    </row>
    <row r="89587" spans="1:3" x14ac:dyDescent="0.2">
      <c r="A89587" s="3">
        <v>45372</v>
      </c>
      <c r="B89587" s="1">
        <v>14</v>
      </c>
      <c r="C89587" s="1">
        <v>-16.731999999999999</v>
      </c>
    </row>
    <row r="89588" spans="1:3" x14ac:dyDescent="0.2">
      <c r="A89588" s="3">
        <v>45372</v>
      </c>
      <c r="B89588" s="1">
        <v>15</v>
      </c>
      <c r="C89588" s="1">
        <v>-4.95</v>
      </c>
    </row>
    <row r="89589" spans="1:3" x14ac:dyDescent="0.2">
      <c r="A89589" s="3">
        <v>45372</v>
      </c>
      <c r="B89589" s="1">
        <v>16</v>
      </c>
      <c r="C89589" s="1">
        <v>48.131999999999998</v>
      </c>
    </row>
    <row r="89590" spans="1:3" x14ac:dyDescent="0.2">
      <c r="A89590" s="3">
        <v>45372</v>
      </c>
      <c r="B89590" s="1">
        <v>17</v>
      </c>
      <c r="C89590" s="1">
        <v>11.657999999999999</v>
      </c>
    </row>
    <row r="89591" spans="1:3" x14ac:dyDescent="0.2">
      <c r="A89591" s="3">
        <v>45372</v>
      </c>
      <c r="B89591" s="1">
        <v>18</v>
      </c>
      <c r="C89591" s="1">
        <v>-3.7679999999999998</v>
      </c>
    </row>
    <row r="89592" spans="1:3" x14ac:dyDescent="0.2">
      <c r="A89592" s="3">
        <v>45372</v>
      </c>
      <c r="B89592" s="1">
        <v>19</v>
      </c>
      <c r="C89592" s="1">
        <v>5.5720000000000001</v>
      </c>
    </row>
    <row r="89593" spans="1:3" x14ac:dyDescent="0.2">
      <c r="A89593" s="3">
        <v>45372</v>
      </c>
      <c r="B89593" s="1">
        <v>20</v>
      </c>
      <c r="C89593" s="1">
        <v>-14.484</v>
      </c>
    </row>
    <row r="89594" spans="1:3" x14ac:dyDescent="0.2">
      <c r="A89594" s="3">
        <v>45372</v>
      </c>
      <c r="B89594" s="1">
        <v>21</v>
      </c>
      <c r="C89594" s="1">
        <v>-22.783000000000001</v>
      </c>
    </row>
    <row r="89595" spans="1:3" x14ac:dyDescent="0.2">
      <c r="A89595" s="3">
        <v>45372</v>
      </c>
      <c r="B89595" s="1">
        <v>22</v>
      </c>
      <c r="C89595" s="1">
        <v>-2.4390000000000001</v>
      </c>
    </row>
    <row r="89596" spans="1:3" x14ac:dyDescent="0.2">
      <c r="A89596" s="3">
        <v>45372</v>
      </c>
      <c r="B89596" s="1">
        <v>23</v>
      </c>
      <c r="C89596" s="1">
        <v>17.352</v>
      </c>
    </row>
    <row r="89597" spans="1:3" x14ac:dyDescent="0.2">
      <c r="A89597" s="3">
        <v>45372</v>
      </c>
      <c r="B89597" s="1">
        <v>24</v>
      </c>
      <c r="C89597" s="1">
        <v>5.9320000000000004</v>
      </c>
    </row>
    <row r="89598" spans="1:3" x14ac:dyDescent="0.2">
      <c r="A89598" s="3">
        <v>45373</v>
      </c>
      <c r="B89598" s="1">
        <v>1</v>
      </c>
      <c r="C89598" s="1">
        <v>5.6509999999999998</v>
      </c>
    </row>
    <row r="89599" spans="1:3" x14ac:dyDescent="0.2">
      <c r="A89599" s="3">
        <v>45373</v>
      </c>
      <c r="B89599" s="1">
        <v>2</v>
      </c>
      <c r="C89599" s="1">
        <v>8.08</v>
      </c>
    </row>
    <row r="89600" spans="1:3" x14ac:dyDescent="0.2">
      <c r="A89600" s="3">
        <v>45373</v>
      </c>
      <c r="B89600" s="1">
        <v>3</v>
      </c>
      <c r="C89600" s="1">
        <v>3.2349999999999999</v>
      </c>
    </row>
    <row r="89601" spans="1:3" x14ac:dyDescent="0.2">
      <c r="A89601" s="3">
        <v>45373</v>
      </c>
      <c r="B89601" s="1">
        <v>4</v>
      </c>
      <c r="C89601" s="1">
        <v>-2.3090000000000002</v>
      </c>
    </row>
    <row r="89602" spans="1:3" x14ac:dyDescent="0.2">
      <c r="A89602" s="3">
        <v>45373</v>
      </c>
      <c r="B89602" s="1">
        <v>5</v>
      </c>
      <c r="C89602" s="1">
        <v>-5.5620000000000003</v>
      </c>
    </row>
    <row r="89603" spans="1:3" x14ac:dyDescent="0.2">
      <c r="A89603" s="3">
        <v>45373</v>
      </c>
      <c r="B89603" s="1">
        <v>6</v>
      </c>
      <c r="C89603" s="1">
        <v>20.007000000000001</v>
      </c>
    </row>
    <row r="89604" spans="1:3" x14ac:dyDescent="0.2">
      <c r="A89604" s="3">
        <v>45373</v>
      </c>
      <c r="B89604" s="1">
        <v>7</v>
      </c>
      <c r="C89604" s="1">
        <v>-16.227</v>
      </c>
    </row>
    <row r="89605" spans="1:3" x14ac:dyDescent="0.2">
      <c r="A89605" s="3">
        <v>45373</v>
      </c>
      <c r="B89605" s="1">
        <v>8</v>
      </c>
      <c r="C89605" s="1">
        <v>-18.242000000000001</v>
      </c>
    </row>
    <row r="89606" spans="1:3" x14ac:dyDescent="0.2">
      <c r="A89606" s="3">
        <v>45373</v>
      </c>
      <c r="B89606" s="1">
        <v>9</v>
      </c>
      <c r="C89606" s="1">
        <v>-5.0640000000000001</v>
      </c>
    </row>
    <row r="89607" spans="1:3" x14ac:dyDescent="0.2">
      <c r="A89607" s="3">
        <v>45373</v>
      </c>
      <c r="B89607" s="1">
        <v>10</v>
      </c>
      <c r="C89607" s="1">
        <v>-27.722000000000001</v>
      </c>
    </row>
    <row r="89608" spans="1:3" x14ac:dyDescent="0.2">
      <c r="A89608" s="3">
        <v>45373</v>
      </c>
      <c r="B89608" s="1">
        <v>11</v>
      </c>
      <c r="C89608" s="1">
        <v>-17.196999999999999</v>
      </c>
    </row>
    <row r="89609" spans="1:3" x14ac:dyDescent="0.2">
      <c r="A89609" s="3">
        <v>45373</v>
      </c>
      <c r="B89609" s="1">
        <v>12</v>
      </c>
      <c r="C89609" s="1">
        <v>-2.6389999999999998</v>
      </c>
    </row>
    <row r="89610" spans="1:3" x14ac:dyDescent="0.2">
      <c r="A89610" s="3">
        <v>45373</v>
      </c>
      <c r="B89610" s="1">
        <v>13</v>
      </c>
      <c r="C89610" s="1">
        <v>-14.98</v>
      </c>
    </row>
    <row r="89611" spans="1:3" x14ac:dyDescent="0.2">
      <c r="A89611" s="3">
        <v>45373</v>
      </c>
      <c r="B89611" s="1">
        <v>14</v>
      </c>
      <c r="C89611" s="1">
        <v>-7.0119999999999996</v>
      </c>
    </row>
    <row r="89612" spans="1:3" x14ac:dyDescent="0.2">
      <c r="A89612" s="3">
        <v>45373</v>
      </c>
      <c r="B89612" s="1">
        <v>15</v>
      </c>
      <c r="C89612" s="1">
        <v>14.881</v>
      </c>
    </row>
    <row r="89613" spans="1:3" x14ac:dyDescent="0.2">
      <c r="A89613" s="3">
        <v>45373</v>
      </c>
      <c r="B89613" s="1">
        <v>16</v>
      </c>
      <c r="C89613" s="1">
        <v>53.509</v>
      </c>
    </row>
    <row r="89614" spans="1:3" x14ac:dyDescent="0.2">
      <c r="A89614" s="3">
        <v>45373</v>
      </c>
      <c r="B89614" s="1">
        <v>17</v>
      </c>
      <c r="C89614" s="1">
        <v>5.0659999999999998</v>
      </c>
    </row>
    <row r="89615" spans="1:3" x14ac:dyDescent="0.2">
      <c r="A89615" s="3">
        <v>45373</v>
      </c>
      <c r="B89615" s="1">
        <v>18</v>
      </c>
      <c r="C89615" s="1">
        <v>6.2610000000000001</v>
      </c>
    </row>
    <row r="89616" spans="1:3" x14ac:dyDescent="0.2">
      <c r="A89616" s="3">
        <v>45373</v>
      </c>
      <c r="B89616" s="1">
        <v>19</v>
      </c>
      <c r="C89616" s="1">
        <v>18.747</v>
      </c>
    </row>
    <row r="89617" spans="1:3" x14ac:dyDescent="0.2">
      <c r="A89617" s="3">
        <v>45373</v>
      </c>
      <c r="B89617" s="1">
        <v>20</v>
      </c>
      <c r="C89617" s="1">
        <v>10.125999999999999</v>
      </c>
    </row>
    <row r="89618" spans="1:3" x14ac:dyDescent="0.2">
      <c r="A89618" s="3">
        <v>45373</v>
      </c>
      <c r="B89618" s="1">
        <v>21</v>
      </c>
      <c r="C89618" s="1">
        <v>2.5259999999999998</v>
      </c>
    </row>
    <row r="89619" spans="1:3" x14ac:dyDescent="0.2">
      <c r="A89619" s="3">
        <v>45373</v>
      </c>
      <c r="B89619" s="1">
        <v>22</v>
      </c>
      <c r="C89619" s="1">
        <v>-5.9619999999999997</v>
      </c>
    </row>
    <row r="89620" spans="1:3" x14ac:dyDescent="0.2">
      <c r="A89620" s="3">
        <v>45373</v>
      </c>
      <c r="B89620" s="1">
        <v>23</v>
      </c>
      <c r="C89620" s="1">
        <v>-43.104999999999997</v>
      </c>
    </row>
    <row r="89621" spans="1:3" x14ac:dyDescent="0.2">
      <c r="A89621" s="3">
        <v>45373</v>
      </c>
      <c r="B89621" s="1">
        <v>24</v>
      </c>
      <c r="C89621" s="1">
        <v>-4.6440000000000001</v>
      </c>
    </row>
    <row r="89622" spans="1:3" x14ac:dyDescent="0.2">
      <c r="A89622" s="3">
        <v>45374</v>
      </c>
      <c r="B89622" s="1">
        <v>1</v>
      </c>
      <c r="C89622" s="1">
        <v>5.4930000000000003</v>
      </c>
    </row>
    <row r="89623" spans="1:3" x14ac:dyDescent="0.2">
      <c r="A89623" s="3">
        <v>45374</v>
      </c>
      <c r="B89623" s="1">
        <v>2</v>
      </c>
      <c r="C89623" s="1">
        <v>9.9559999999999995</v>
      </c>
    </row>
    <row r="89624" spans="1:3" x14ac:dyDescent="0.2">
      <c r="A89624" s="3">
        <v>45374</v>
      </c>
      <c r="B89624" s="1">
        <v>3</v>
      </c>
      <c r="C89624" s="1">
        <v>24.867999999999999</v>
      </c>
    </row>
    <row r="89625" spans="1:3" x14ac:dyDescent="0.2">
      <c r="A89625" s="3">
        <v>45374</v>
      </c>
      <c r="B89625" s="1">
        <v>4</v>
      </c>
      <c r="C89625" s="1">
        <v>15.045</v>
      </c>
    </row>
    <row r="89626" spans="1:3" x14ac:dyDescent="0.2">
      <c r="A89626" s="3">
        <v>45374</v>
      </c>
      <c r="B89626" s="1">
        <v>5</v>
      </c>
      <c r="C89626" s="1">
        <v>10.47</v>
      </c>
    </row>
    <row r="89627" spans="1:3" x14ac:dyDescent="0.2">
      <c r="A89627" s="3">
        <v>45374</v>
      </c>
      <c r="B89627" s="1">
        <v>6</v>
      </c>
      <c r="C89627" s="1">
        <v>28.742000000000001</v>
      </c>
    </row>
    <row r="89628" spans="1:3" x14ac:dyDescent="0.2">
      <c r="A89628" s="3">
        <v>45374</v>
      </c>
      <c r="B89628" s="1">
        <v>7</v>
      </c>
      <c r="C89628" s="1">
        <v>30.256</v>
      </c>
    </row>
    <row r="89629" spans="1:3" x14ac:dyDescent="0.2">
      <c r="A89629" s="3">
        <v>45374</v>
      </c>
      <c r="B89629" s="1">
        <v>8</v>
      </c>
      <c r="C89629" s="1">
        <v>13.166</v>
      </c>
    </row>
    <row r="89630" spans="1:3" x14ac:dyDescent="0.2">
      <c r="A89630" s="3">
        <v>45374</v>
      </c>
      <c r="B89630" s="1">
        <v>9</v>
      </c>
      <c r="C89630" s="1">
        <v>17.187000000000001</v>
      </c>
    </row>
    <row r="89631" spans="1:3" x14ac:dyDescent="0.2">
      <c r="A89631" s="3">
        <v>45374</v>
      </c>
      <c r="B89631" s="1">
        <v>10</v>
      </c>
      <c r="C89631" s="1">
        <v>8.1869999999999994</v>
      </c>
    </row>
    <row r="89632" spans="1:3" x14ac:dyDescent="0.2">
      <c r="A89632" s="3">
        <v>45374</v>
      </c>
      <c r="B89632" s="1">
        <v>11</v>
      </c>
      <c r="C89632" s="1">
        <v>17.8</v>
      </c>
    </row>
    <row r="89633" spans="1:3" x14ac:dyDescent="0.2">
      <c r="A89633" s="3">
        <v>45374</v>
      </c>
      <c r="B89633" s="1">
        <v>12</v>
      </c>
      <c r="C89633" s="1">
        <v>19.177</v>
      </c>
    </row>
    <row r="89634" spans="1:3" x14ac:dyDescent="0.2">
      <c r="A89634" s="3">
        <v>45374</v>
      </c>
      <c r="B89634" s="1">
        <v>13</v>
      </c>
      <c r="C89634" s="1">
        <v>24.89</v>
      </c>
    </row>
    <row r="89635" spans="1:3" x14ac:dyDescent="0.2">
      <c r="A89635" s="3">
        <v>45374</v>
      </c>
      <c r="B89635" s="1">
        <v>14</v>
      </c>
      <c r="C89635" s="1">
        <v>33.298999999999999</v>
      </c>
    </row>
    <row r="89636" spans="1:3" x14ac:dyDescent="0.2">
      <c r="A89636" s="3">
        <v>45374</v>
      </c>
      <c r="B89636" s="1">
        <v>15</v>
      </c>
      <c r="C89636" s="1">
        <v>23.347999999999999</v>
      </c>
    </row>
    <row r="89637" spans="1:3" x14ac:dyDescent="0.2">
      <c r="A89637" s="3">
        <v>45374</v>
      </c>
      <c r="B89637" s="1">
        <v>16</v>
      </c>
      <c r="C89637" s="1">
        <v>101.303</v>
      </c>
    </row>
    <row r="89638" spans="1:3" x14ac:dyDescent="0.2">
      <c r="A89638" s="3">
        <v>45374</v>
      </c>
      <c r="B89638" s="1">
        <v>17</v>
      </c>
      <c r="C89638" s="1">
        <v>27.984999999999999</v>
      </c>
    </row>
    <row r="89639" spans="1:3" x14ac:dyDescent="0.2">
      <c r="A89639" s="3">
        <v>45374</v>
      </c>
      <c r="B89639" s="1">
        <v>18</v>
      </c>
      <c r="C89639" s="1">
        <v>7.5910000000000002</v>
      </c>
    </row>
    <row r="89640" spans="1:3" x14ac:dyDescent="0.2">
      <c r="A89640" s="3">
        <v>45374</v>
      </c>
      <c r="B89640" s="1">
        <v>19</v>
      </c>
      <c r="C89640" s="1">
        <v>10.488</v>
      </c>
    </row>
    <row r="89641" spans="1:3" x14ac:dyDescent="0.2">
      <c r="A89641" s="3">
        <v>45374</v>
      </c>
      <c r="B89641" s="1">
        <v>20</v>
      </c>
      <c r="C89641" s="1">
        <v>-4.8079999999999998</v>
      </c>
    </row>
    <row r="89642" spans="1:3" x14ac:dyDescent="0.2">
      <c r="A89642" s="3">
        <v>45374</v>
      </c>
      <c r="B89642" s="1">
        <v>21</v>
      </c>
      <c r="C89642" s="1">
        <v>1.502</v>
      </c>
    </row>
    <row r="89643" spans="1:3" x14ac:dyDescent="0.2">
      <c r="A89643" s="3">
        <v>45374</v>
      </c>
      <c r="B89643" s="1">
        <v>22</v>
      </c>
      <c r="C89643" s="1">
        <v>2.7949999999999999</v>
      </c>
    </row>
    <row r="89644" spans="1:3" x14ac:dyDescent="0.2">
      <c r="A89644" s="3">
        <v>45374</v>
      </c>
      <c r="B89644" s="1">
        <v>23</v>
      </c>
      <c r="C89644" s="1">
        <v>-14.986000000000001</v>
      </c>
    </row>
    <row r="89645" spans="1:3" x14ac:dyDescent="0.2">
      <c r="A89645" s="3">
        <v>45374</v>
      </c>
      <c r="B89645" s="1">
        <v>24</v>
      </c>
      <c r="C89645" s="1">
        <v>8.9060000000000006</v>
      </c>
    </row>
    <row r="89646" spans="1:3" x14ac:dyDescent="0.2">
      <c r="A89646" s="3">
        <v>45375</v>
      </c>
      <c r="B89646" s="1">
        <v>1</v>
      </c>
      <c r="C89646" s="1">
        <v>15.693</v>
      </c>
    </row>
    <row r="89647" spans="1:3" x14ac:dyDescent="0.2">
      <c r="A89647" s="3">
        <v>45375</v>
      </c>
      <c r="B89647" s="1">
        <v>2</v>
      </c>
      <c r="C89647" s="1">
        <v>9.3190000000000008</v>
      </c>
    </row>
    <row r="89648" spans="1:3" x14ac:dyDescent="0.2">
      <c r="A89648" s="3">
        <v>45375</v>
      </c>
      <c r="B89648" s="1">
        <v>3</v>
      </c>
      <c r="C89648" s="1">
        <v>16.802</v>
      </c>
    </row>
    <row r="89649" spans="1:3" x14ac:dyDescent="0.2">
      <c r="A89649" s="3">
        <v>45375</v>
      </c>
      <c r="B89649" s="1">
        <v>4</v>
      </c>
      <c r="C89649" s="1">
        <v>12.927</v>
      </c>
    </row>
    <row r="89650" spans="1:3" x14ac:dyDescent="0.2">
      <c r="A89650" s="3">
        <v>45375</v>
      </c>
      <c r="B89650" s="1">
        <v>5</v>
      </c>
      <c r="C89650" s="1">
        <v>-6.1689999999999996</v>
      </c>
    </row>
    <row r="89651" spans="1:3" x14ac:dyDescent="0.2">
      <c r="A89651" s="3">
        <v>45375</v>
      </c>
      <c r="B89651" s="1">
        <v>6</v>
      </c>
      <c r="C89651" s="1">
        <v>6.0309999999999997</v>
      </c>
    </row>
    <row r="89652" spans="1:3" x14ac:dyDescent="0.2">
      <c r="A89652" s="3">
        <v>45375</v>
      </c>
      <c r="B89652" s="1">
        <v>7</v>
      </c>
      <c r="C89652" s="1">
        <v>20.317</v>
      </c>
    </row>
    <row r="89653" spans="1:3" x14ac:dyDescent="0.2">
      <c r="A89653" s="3">
        <v>45375</v>
      </c>
      <c r="B89653" s="1">
        <v>8</v>
      </c>
      <c r="C89653" s="1">
        <v>4.5679999999999996</v>
      </c>
    </row>
    <row r="89654" spans="1:3" x14ac:dyDescent="0.2">
      <c r="A89654" s="3">
        <v>45375</v>
      </c>
      <c r="B89654" s="1">
        <v>9</v>
      </c>
      <c r="C89654" s="1">
        <v>12.513999999999999</v>
      </c>
    </row>
    <row r="89655" spans="1:3" x14ac:dyDescent="0.2">
      <c r="A89655" s="3">
        <v>45375</v>
      </c>
      <c r="B89655" s="1">
        <v>10</v>
      </c>
      <c r="C89655" s="1">
        <v>-3.1269999999999998</v>
      </c>
    </row>
    <row r="89656" spans="1:3" x14ac:dyDescent="0.2">
      <c r="A89656" s="3">
        <v>45375</v>
      </c>
      <c r="B89656" s="1">
        <v>11</v>
      </c>
      <c r="C89656" s="1">
        <v>9.6880000000000006</v>
      </c>
    </row>
    <row r="89657" spans="1:3" x14ac:dyDescent="0.2">
      <c r="A89657" s="3">
        <v>45375</v>
      </c>
      <c r="B89657" s="1">
        <v>12</v>
      </c>
      <c r="C89657" s="1">
        <v>1.546</v>
      </c>
    </row>
    <row r="89658" spans="1:3" x14ac:dyDescent="0.2">
      <c r="A89658" s="3">
        <v>45375</v>
      </c>
      <c r="B89658" s="1">
        <v>13</v>
      </c>
      <c r="C89658" s="1">
        <v>16.806999999999999</v>
      </c>
    </row>
    <row r="89659" spans="1:3" x14ac:dyDescent="0.2">
      <c r="A89659" s="3">
        <v>45375</v>
      </c>
      <c r="B89659" s="1">
        <v>14</v>
      </c>
      <c r="C89659" s="1">
        <v>9.7889999999999997</v>
      </c>
    </row>
    <row r="89660" spans="1:3" x14ac:dyDescent="0.2">
      <c r="A89660" s="3">
        <v>45375</v>
      </c>
      <c r="B89660" s="1">
        <v>15</v>
      </c>
      <c r="C89660" s="1">
        <v>25.524999999999999</v>
      </c>
    </row>
    <row r="89661" spans="1:3" x14ac:dyDescent="0.2">
      <c r="A89661" s="3">
        <v>45375</v>
      </c>
      <c r="B89661" s="1">
        <v>16</v>
      </c>
      <c r="C89661" s="1">
        <v>49.628</v>
      </c>
    </row>
    <row r="89662" spans="1:3" x14ac:dyDescent="0.2">
      <c r="A89662" s="3">
        <v>45375</v>
      </c>
      <c r="B89662" s="1">
        <v>17</v>
      </c>
      <c r="C89662" s="1">
        <v>12.879</v>
      </c>
    </row>
    <row r="89663" spans="1:3" x14ac:dyDescent="0.2">
      <c r="A89663" s="3">
        <v>45375</v>
      </c>
      <c r="B89663" s="1">
        <v>18</v>
      </c>
      <c r="C89663" s="1">
        <v>38.972999999999999</v>
      </c>
    </row>
    <row r="89664" spans="1:3" x14ac:dyDescent="0.2">
      <c r="A89664" s="3">
        <v>45375</v>
      </c>
      <c r="B89664" s="1">
        <v>19</v>
      </c>
      <c r="C89664" s="1">
        <v>11.018000000000001</v>
      </c>
    </row>
    <row r="89665" spans="1:3" x14ac:dyDescent="0.2">
      <c r="A89665" s="3">
        <v>45375</v>
      </c>
      <c r="B89665" s="1">
        <v>20</v>
      </c>
      <c r="C89665" s="1">
        <v>0.80300000000000005</v>
      </c>
    </row>
    <row r="89666" spans="1:3" x14ac:dyDescent="0.2">
      <c r="A89666" s="3">
        <v>45375</v>
      </c>
      <c r="B89666" s="1">
        <v>21</v>
      </c>
      <c r="C89666" s="1">
        <v>-9.0259999999999998</v>
      </c>
    </row>
    <row r="89667" spans="1:3" x14ac:dyDescent="0.2">
      <c r="A89667" s="3">
        <v>45375</v>
      </c>
      <c r="B89667" s="1">
        <v>22</v>
      </c>
      <c r="C89667" s="1">
        <v>0.10100000000000001</v>
      </c>
    </row>
    <row r="89668" spans="1:3" x14ac:dyDescent="0.2">
      <c r="A89668" s="3">
        <v>45375</v>
      </c>
      <c r="B89668" s="1">
        <v>23</v>
      </c>
      <c r="C89668" s="1">
        <v>-68.590999999999994</v>
      </c>
    </row>
    <row r="89669" spans="1:3" x14ac:dyDescent="0.2">
      <c r="A89669" s="3">
        <v>45375</v>
      </c>
      <c r="B89669" s="1">
        <v>24</v>
      </c>
      <c r="C89669" s="1">
        <v>11.667</v>
      </c>
    </row>
    <row r="89670" spans="1:3" x14ac:dyDescent="0.2">
      <c r="A89670" s="3">
        <v>45376</v>
      </c>
      <c r="B89670" s="1">
        <v>1</v>
      </c>
      <c r="C89670" s="1">
        <v>25.68</v>
      </c>
    </row>
    <row r="89671" spans="1:3" x14ac:dyDescent="0.2">
      <c r="A89671" s="3">
        <v>45376</v>
      </c>
      <c r="B89671" s="1">
        <v>2</v>
      </c>
      <c r="C89671" s="1">
        <v>14.047000000000001</v>
      </c>
    </row>
    <row r="89672" spans="1:3" x14ac:dyDescent="0.2">
      <c r="A89672" s="3">
        <v>45376</v>
      </c>
      <c r="B89672" s="1">
        <v>3</v>
      </c>
      <c r="C89672" s="1">
        <v>11.35</v>
      </c>
    </row>
    <row r="89673" spans="1:3" x14ac:dyDescent="0.2">
      <c r="A89673" s="3">
        <v>45376</v>
      </c>
      <c r="B89673" s="1">
        <v>4</v>
      </c>
      <c r="C89673" s="1">
        <v>4.4779999999999998</v>
      </c>
    </row>
    <row r="89674" spans="1:3" x14ac:dyDescent="0.2">
      <c r="A89674" s="3">
        <v>45376</v>
      </c>
      <c r="B89674" s="1">
        <v>5</v>
      </c>
      <c r="C89674" s="1">
        <v>11.430999999999999</v>
      </c>
    </row>
    <row r="89675" spans="1:3" x14ac:dyDescent="0.2">
      <c r="A89675" s="3">
        <v>45376</v>
      </c>
      <c r="B89675" s="1">
        <v>6</v>
      </c>
      <c r="C89675" s="1">
        <v>61.363</v>
      </c>
    </row>
    <row r="89676" spans="1:3" x14ac:dyDescent="0.2">
      <c r="A89676" s="3">
        <v>45376</v>
      </c>
      <c r="B89676" s="1">
        <v>7</v>
      </c>
      <c r="C89676" s="1">
        <v>1.589</v>
      </c>
    </row>
    <row r="89677" spans="1:3" x14ac:dyDescent="0.2">
      <c r="A89677" s="3">
        <v>45376</v>
      </c>
      <c r="B89677" s="1">
        <v>8</v>
      </c>
      <c r="C89677" s="1">
        <v>-47.755000000000003</v>
      </c>
    </row>
    <row r="89678" spans="1:3" x14ac:dyDescent="0.2">
      <c r="A89678" s="3">
        <v>45376</v>
      </c>
      <c r="B89678" s="1">
        <v>9</v>
      </c>
      <c r="C89678" s="1">
        <v>42.366999999999997</v>
      </c>
    </row>
    <row r="89679" spans="1:3" x14ac:dyDescent="0.2">
      <c r="A89679" s="3">
        <v>45376</v>
      </c>
      <c r="B89679" s="1">
        <v>10</v>
      </c>
      <c r="C89679" s="1">
        <v>14.638</v>
      </c>
    </row>
    <row r="89680" spans="1:3" x14ac:dyDescent="0.2">
      <c r="A89680" s="3">
        <v>45376</v>
      </c>
      <c r="B89680" s="1">
        <v>11</v>
      </c>
      <c r="C89680" s="1">
        <v>-16.794</v>
      </c>
    </row>
    <row r="89681" spans="1:3" x14ac:dyDescent="0.2">
      <c r="A89681" s="3">
        <v>45376</v>
      </c>
      <c r="B89681" s="1">
        <v>12</v>
      </c>
      <c r="C89681" s="1">
        <v>-3.319</v>
      </c>
    </row>
    <row r="89682" spans="1:3" x14ac:dyDescent="0.2">
      <c r="A89682" s="3">
        <v>45376</v>
      </c>
      <c r="B89682" s="1">
        <v>13</v>
      </c>
      <c r="C89682" s="1">
        <v>-0.80800000000000005</v>
      </c>
    </row>
    <row r="89683" spans="1:3" x14ac:dyDescent="0.2">
      <c r="A89683" s="3">
        <v>45376</v>
      </c>
      <c r="B89683" s="1">
        <v>14</v>
      </c>
      <c r="C89683" s="1">
        <v>-4.8070000000000004</v>
      </c>
    </row>
    <row r="89684" spans="1:3" x14ac:dyDescent="0.2">
      <c r="A89684" s="3">
        <v>45376</v>
      </c>
      <c r="B89684" s="1">
        <v>15</v>
      </c>
      <c r="C89684" s="1">
        <v>7.5839999999999996</v>
      </c>
    </row>
    <row r="89685" spans="1:3" x14ac:dyDescent="0.2">
      <c r="A89685" s="3">
        <v>45376</v>
      </c>
      <c r="B89685" s="1">
        <v>16</v>
      </c>
      <c r="C89685" s="1">
        <v>-3.2010000000000001</v>
      </c>
    </row>
    <row r="89686" spans="1:3" x14ac:dyDescent="0.2">
      <c r="A89686" s="3">
        <v>45376</v>
      </c>
      <c r="B89686" s="1">
        <v>17</v>
      </c>
      <c r="C89686" s="1">
        <v>70.292000000000002</v>
      </c>
    </row>
    <row r="89687" spans="1:3" x14ac:dyDescent="0.2">
      <c r="A89687" s="3">
        <v>45376</v>
      </c>
      <c r="B89687" s="1">
        <v>18</v>
      </c>
      <c r="C89687" s="1">
        <v>6.5979999999999999</v>
      </c>
    </row>
    <row r="89688" spans="1:3" x14ac:dyDescent="0.2">
      <c r="A89688" s="3">
        <v>45376</v>
      </c>
      <c r="B89688" s="1">
        <v>19</v>
      </c>
      <c r="C89688" s="1">
        <v>19.663</v>
      </c>
    </row>
    <row r="89689" spans="1:3" x14ac:dyDescent="0.2">
      <c r="A89689" s="3">
        <v>45376</v>
      </c>
      <c r="B89689" s="1">
        <v>20</v>
      </c>
      <c r="C89689" s="1">
        <v>-8.016</v>
      </c>
    </row>
    <row r="89690" spans="1:3" x14ac:dyDescent="0.2">
      <c r="A89690" s="3">
        <v>45376</v>
      </c>
      <c r="B89690" s="1">
        <v>21</v>
      </c>
      <c r="C89690" s="1">
        <v>-1.028</v>
      </c>
    </row>
    <row r="89691" spans="1:3" x14ac:dyDescent="0.2">
      <c r="A89691" s="3">
        <v>45376</v>
      </c>
      <c r="B89691" s="1">
        <v>22</v>
      </c>
      <c r="C89691" s="1">
        <v>-10.823</v>
      </c>
    </row>
    <row r="89692" spans="1:3" x14ac:dyDescent="0.2">
      <c r="A89692" s="3">
        <v>45376</v>
      </c>
      <c r="B89692" s="1">
        <v>23</v>
      </c>
      <c r="C89692" s="1">
        <v>-61.728000000000002</v>
      </c>
    </row>
    <row r="89693" spans="1:3" x14ac:dyDescent="0.2">
      <c r="A89693" s="3">
        <v>45376</v>
      </c>
      <c r="B89693" s="1">
        <v>24</v>
      </c>
      <c r="C89693" s="1">
        <v>-7.6760000000000002</v>
      </c>
    </row>
    <row r="89694" spans="1:3" x14ac:dyDescent="0.2">
      <c r="A89694" s="3">
        <v>45377</v>
      </c>
      <c r="B89694" s="1">
        <v>1</v>
      </c>
      <c r="C89694" s="1">
        <v>14.082000000000001</v>
      </c>
    </row>
    <row r="89695" spans="1:3" x14ac:dyDescent="0.2">
      <c r="A89695" s="3">
        <v>45377</v>
      </c>
      <c r="B89695" s="1">
        <v>2</v>
      </c>
      <c r="C89695" s="1">
        <v>3.536</v>
      </c>
    </row>
    <row r="89696" spans="1:3" x14ac:dyDescent="0.2">
      <c r="A89696" s="3">
        <v>45377</v>
      </c>
      <c r="B89696" s="1">
        <v>3</v>
      </c>
      <c r="C89696" s="1">
        <v>3.6669999999999998</v>
      </c>
    </row>
    <row r="89697" spans="1:3" x14ac:dyDescent="0.2">
      <c r="A89697" s="3">
        <v>45377</v>
      </c>
      <c r="B89697" s="1">
        <v>4</v>
      </c>
      <c r="C89697" s="1">
        <v>8.5630000000000006</v>
      </c>
    </row>
    <row r="89698" spans="1:3" x14ac:dyDescent="0.2">
      <c r="A89698" s="3">
        <v>45377</v>
      </c>
      <c r="B89698" s="1">
        <v>5</v>
      </c>
      <c r="C89698" s="1">
        <v>-8.4290000000000003</v>
      </c>
    </row>
    <row r="89699" spans="1:3" x14ac:dyDescent="0.2">
      <c r="A89699" s="3">
        <v>45377</v>
      </c>
      <c r="B89699" s="1">
        <v>6</v>
      </c>
      <c r="C89699" s="1">
        <v>80.147000000000006</v>
      </c>
    </row>
    <row r="89700" spans="1:3" x14ac:dyDescent="0.2">
      <c r="A89700" s="3">
        <v>45377</v>
      </c>
      <c r="B89700" s="1">
        <v>7</v>
      </c>
      <c r="C89700" s="1">
        <v>-19.733000000000001</v>
      </c>
    </row>
    <row r="89701" spans="1:3" x14ac:dyDescent="0.2">
      <c r="A89701" s="3">
        <v>45377</v>
      </c>
      <c r="B89701" s="1">
        <v>8</v>
      </c>
      <c r="C89701" s="1">
        <v>-27.992000000000001</v>
      </c>
    </row>
    <row r="89702" spans="1:3" x14ac:dyDescent="0.2">
      <c r="A89702" s="3">
        <v>45377</v>
      </c>
      <c r="B89702" s="1">
        <v>9</v>
      </c>
      <c r="C89702" s="1">
        <v>-4.0010000000000003</v>
      </c>
    </row>
    <row r="89703" spans="1:3" x14ac:dyDescent="0.2">
      <c r="A89703" s="3">
        <v>45377</v>
      </c>
      <c r="B89703" s="1">
        <v>10</v>
      </c>
      <c r="C89703" s="1">
        <v>-25.971</v>
      </c>
    </row>
    <row r="89704" spans="1:3" x14ac:dyDescent="0.2">
      <c r="A89704" s="3">
        <v>45377</v>
      </c>
      <c r="B89704" s="1">
        <v>11</v>
      </c>
      <c r="C89704" s="1">
        <v>0.152</v>
      </c>
    </row>
    <row r="89705" spans="1:3" x14ac:dyDescent="0.2">
      <c r="A89705" s="3">
        <v>45377</v>
      </c>
      <c r="B89705" s="1">
        <v>12</v>
      </c>
      <c r="C89705" s="1">
        <v>-3.28</v>
      </c>
    </row>
    <row r="89706" spans="1:3" x14ac:dyDescent="0.2">
      <c r="A89706" s="3">
        <v>45377</v>
      </c>
      <c r="B89706" s="1">
        <v>13</v>
      </c>
      <c r="C89706" s="1">
        <v>7.8559999999999999</v>
      </c>
    </row>
    <row r="89707" spans="1:3" x14ac:dyDescent="0.2">
      <c r="A89707" s="3">
        <v>45377</v>
      </c>
      <c r="B89707" s="1">
        <v>14</v>
      </c>
      <c r="C89707" s="1">
        <v>2.597</v>
      </c>
    </row>
    <row r="89708" spans="1:3" x14ac:dyDescent="0.2">
      <c r="A89708" s="3">
        <v>45377</v>
      </c>
      <c r="B89708" s="1">
        <v>15</v>
      </c>
      <c r="C89708" s="1">
        <v>11.933</v>
      </c>
    </row>
    <row r="89709" spans="1:3" x14ac:dyDescent="0.2">
      <c r="A89709" s="3">
        <v>45377</v>
      </c>
      <c r="B89709" s="1">
        <v>16</v>
      </c>
      <c r="C89709" s="1">
        <v>74.064999999999998</v>
      </c>
    </row>
    <row r="89710" spans="1:3" x14ac:dyDescent="0.2">
      <c r="A89710" s="3">
        <v>45377</v>
      </c>
      <c r="B89710" s="1">
        <v>17</v>
      </c>
      <c r="C89710" s="1">
        <v>22.298999999999999</v>
      </c>
    </row>
    <row r="89711" spans="1:3" x14ac:dyDescent="0.2">
      <c r="A89711" s="3">
        <v>45377</v>
      </c>
      <c r="B89711" s="1">
        <v>18</v>
      </c>
      <c r="C89711" s="1">
        <v>28.184999999999999</v>
      </c>
    </row>
    <row r="89712" spans="1:3" x14ac:dyDescent="0.2">
      <c r="A89712" s="3">
        <v>45377</v>
      </c>
      <c r="B89712" s="1">
        <v>19</v>
      </c>
      <c r="C89712" s="1">
        <v>20.588999999999999</v>
      </c>
    </row>
    <row r="89713" spans="1:3" x14ac:dyDescent="0.2">
      <c r="A89713" s="3">
        <v>45377</v>
      </c>
      <c r="B89713" s="1">
        <v>20</v>
      </c>
      <c r="C89713" s="1">
        <v>5.2389999999999999</v>
      </c>
    </row>
    <row r="89714" spans="1:3" x14ac:dyDescent="0.2">
      <c r="A89714" s="3">
        <v>45377</v>
      </c>
      <c r="B89714" s="1">
        <v>21</v>
      </c>
      <c r="C89714" s="1">
        <v>5.7880000000000003</v>
      </c>
    </row>
    <row r="89715" spans="1:3" x14ac:dyDescent="0.2">
      <c r="A89715" s="3">
        <v>45377</v>
      </c>
      <c r="B89715" s="1">
        <v>22</v>
      </c>
      <c r="C89715" s="1">
        <v>-26.725000000000001</v>
      </c>
    </row>
    <row r="89716" spans="1:3" x14ac:dyDescent="0.2">
      <c r="A89716" s="3">
        <v>45377</v>
      </c>
      <c r="B89716" s="1">
        <v>23</v>
      </c>
      <c r="C89716" s="1">
        <v>-54.61</v>
      </c>
    </row>
    <row r="89717" spans="1:3" x14ac:dyDescent="0.2">
      <c r="A89717" s="3">
        <v>45377</v>
      </c>
      <c r="B89717" s="1">
        <v>24</v>
      </c>
      <c r="C89717" s="1">
        <v>2.754</v>
      </c>
    </row>
    <row r="89718" spans="1:3" x14ac:dyDescent="0.2">
      <c r="A89718" s="3">
        <v>45378</v>
      </c>
      <c r="B89718" s="1">
        <v>1</v>
      </c>
      <c r="C89718" s="1">
        <v>30.724</v>
      </c>
    </row>
    <row r="89719" spans="1:3" x14ac:dyDescent="0.2">
      <c r="A89719" s="3">
        <v>45378</v>
      </c>
      <c r="B89719" s="1">
        <v>2</v>
      </c>
      <c r="C89719" s="1">
        <v>-0.66800000000000004</v>
      </c>
    </row>
    <row r="89720" spans="1:3" x14ac:dyDescent="0.2">
      <c r="A89720" s="3">
        <v>45378</v>
      </c>
      <c r="B89720" s="1">
        <v>3</v>
      </c>
      <c r="C89720" s="1">
        <v>24.802</v>
      </c>
    </row>
    <row r="89721" spans="1:3" x14ac:dyDescent="0.2">
      <c r="A89721" s="3">
        <v>45378</v>
      </c>
      <c r="B89721" s="1">
        <v>4</v>
      </c>
      <c r="C89721" s="1">
        <v>11.657999999999999</v>
      </c>
    </row>
    <row r="89722" spans="1:3" x14ac:dyDescent="0.2">
      <c r="A89722" s="3">
        <v>45378</v>
      </c>
      <c r="B89722" s="1">
        <v>5</v>
      </c>
      <c r="C89722" s="1">
        <v>22.126000000000001</v>
      </c>
    </row>
    <row r="89723" spans="1:3" x14ac:dyDescent="0.2">
      <c r="A89723" s="3">
        <v>45378</v>
      </c>
      <c r="B89723" s="1">
        <v>6</v>
      </c>
      <c r="C89723" s="1">
        <v>87.945999999999998</v>
      </c>
    </row>
    <row r="89724" spans="1:3" x14ac:dyDescent="0.2">
      <c r="A89724" s="3">
        <v>45378</v>
      </c>
      <c r="B89724" s="1">
        <v>7</v>
      </c>
      <c r="C89724" s="1">
        <v>22.385000000000002</v>
      </c>
    </row>
    <row r="89725" spans="1:3" x14ac:dyDescent="0.2">
      <c r="A89725" s="3">
        <v>45378</v>
      </c>
      <c r="B89725" s="1">
        <v>8</v>
      </c>
      <c r="C89725" s="1">
        <v>-10.78</v>
      </c>
    </row>
    <row r="89726" spans="1:3" x14ac:dyDescent="0.2">
      <c r="A89726" s="3">
        <v>45378</v>
      </c>
      <c r="B89726" s="1">
        <v>9</v>
      </c>
      <c r="C89726" s="1">
        <v>-16.670999999999999</v>
      </c>
    </row>
    <row r="89727" spans="1:3" x14ac:dyDescent="0.2">
      <c r="A89727" s="3">
        <v>45378</v>
      </c>
      <c r="B89727" s="1">
        <v>10</v>
      </c>
      <c r="C89727" s="1">
        <v>4.5510000000000002</v>
      </c>
    </row>
    <row r="89728" spans="1:3" x14ac:dyDescent="0.2">
      <c r="A89728" s="3">
        <v>45378</v>
      </c>
      <c r="B89728" s="1">
        <v>11</v>
      </c>
      <c r="C89728" s="1">
        <v>-3.6880000000000002</v>
      </c>
    </row>
    <row r="89729" spans="1:3" x14ac:dyDescent="0.2">
      <c r="A89729" s="3">
        <v>45378</v>
      </c>
      <c r="B89729" s="1">
        <v>12</v>
      </c>
      <c r="C89729" s="1">
        <v>6.1120000000000001</v>
      </c>
    </row>
    <row r="89730" spans="1:3" x14ac:dyDescent="0.2">
      <c r="A89730" s="3">
        <v>45378</v>
      </c>
      <c r="B89730" s="1">
        <v>13</v>
      </c>
      <c r="C89730" s="1">
        <v>3.1589999999999998</v>
      </c>
    </row>
    <row r="89731" spans="1:3" x14ac:dyDescent="0.2">
      <c r="A89731" s="3">
        <v>45378</v>
      </c>
      <c r="B89731" s="1">
        <v>14</v>
      </c>
      <c r="C89731" s="1">
        <v>11.691000000000001</v>
      </c>
    </row>
    <row r="89732" spans="1:3" x14ac:dyDescent="0.2">
      <c r="A89732" s="3">
        <v>45378</v>
      </c>
      <c r="B89732" s="1">
        <v>15</v>
      </c>
      <c r="C89732" s="1">
        <v>12.144</v>
      </c>
    </row>
    <row r="89733" spans="1:3" x14ac:dyDescent="0.2">
      <c r="A89733" s="3">
        <v>45378</v>
      </c>
      <c r="B89733" s="1">
        <v>16</v>
      </c>
      <c r="C89733" s="1">
        <v>12.14</v>
      </c>
    </row>
    <row r="89734" spans="1:3" x14ac:dyDescent="0.2">
      <c r="A89734" s="3">
        <v>45378</v>
      </c>
      <c r="B89734" s="1">
        <v>17</v>
      </c>
      <c r="C89734" s="1">
        <v>88.066000000000003</v>
      </c>
    </row>
    <row r="89735" spans="1:3" x14ac:dyDescent="0.2">
      <c r="A89735" s="3">
        <v>45378</v>
      </c>
      <c r="B89735" s="1">
        <v>18</v>
      </c>
      <c r="C89735" s="1">
        <v>-0.65500000000000003</v>
      </c>
    </row>
    <row r="89736" spans="1:3" x14ac:dyDescent="0.2">
      <c r="A89736" s="3">
        <v>45378</v>
      </c>
      <c r="B89736" s="1">
        <v>19</v>
      </c>
      <c r="C89736" s="1">
        <v>39.868000000000002</v>
      </c>
    </row>
    <row r="89737" spans="1:3" x14ac:dyDescent="0.2">
      <c r="A89737" s="3">
        <v>45378</v>
      </c>
      <c r="B89737" s="1">
        <v>20</v>
      </c>
      <c r="C89737" s="1">
        <v>-1.964</v>
      </c>
    </row>
    <row r="89738" spans="1:3" x14ac:dyDescent="0.2">
      <c r="A89738" s="3">
        <v>45378</v>
      </c>
      <c r="B89738" s="1">
        <v>21</v>
      </c>
      <c r="C89738" s="1">
        <v>2.5110000000000001</v>
      </c>
    </row>
    <row r="89739" spans="1:3" x14ac:dyDescent="0.2">
      <c r="A89739" s="3">
        <v>45378</v>
      </c>
      <c r="B89739" s="1">
        <v>22</v>
      </c>
      <c r="C89739" s="1">
        <v>2.367</v>
      </c>
    </row>
    <row r="89740" spans="1:3" x14ac:dyDescent="0.2">
      <c r="A89740" s="3">
        <v>45378</v>
      </c>
      <c r="B89740" s="1">
        <v>23</v>
      </c>
      <c r="C89740" s="1">
        <v>15.382999999999999</v>
      </c>
    </row>
    <row r="89741" spans="1:3" x14ac:dyDescent="0.2">
      <c r="A89741" s="3">
        <v>45378</v>
      </c>
      <c r="B89741" s="1">
        <v>24</v>
      </c>
      <c r="C89741" s="1">
        <v>-17.7</v>
      </c>
    </row>
    <row r="89742" spans="1:3" x14ac:dyDescent="0.2">
      <c r="A89742" s="3">
        <v>45379</v>
      </c>
      <c r="B89742" s="1">
        <v>1</v>
      </c>
      <c r="C89742" s="1">
        <v>28.556000000000001</v>
      </c>
    </row>
    <row r="89743" spans="1:3" x14ac:dyDescent="0.2">
      <c r="A89743" s="3">
        <v>45379</v>
      </c>
      <c r="B89743" s="1">
        <v>2</v>
      </c>
      <c r="C89743" s="1">
        <v>14.129</v>
      </c>
    </row>
    <row r="89744" spans="1:3" x14ac:dyDescent="0.2">
      <c r="A89744" s="3">
        <v>45379</v>
      </c>
      <c r="B89744" s="1">
        <v>3</v>
      </c>
      <c r="C89744" s="1">
        <v>19.707999999999998</v>
      </c>
    </row>
    <row r="89745" spans="1:3" x14ac:dyDescent="0.2">
      <c r="A89745" s="3">
        <v>45379</v>
      </c>
      <c r="B89745" s="1">
        <v>4</v>
      </c>
      <c r="C89745" s="1">
        <v>-4.3860000000000001</v>
      </c>
    </row>
    <row r="89746" spans="1:3" x14ac:dyDescent="0.2">
      <c r="A89746" s="3">
        <v>45379</v>
      </c>
      <c r="B89746" s="1">
        <v>5</v>
      </c>
      <c r="C89746" s="1">
        <v>11.708</v>
      </c>
    </row>
    <row r="89747" spans="1:3" x14ac:dyDescent="0.2">
      <c r="A89747" s="3">
        <v>45379</v>
      </c>
      <c r="B89747" s="1">
        <v>6</v>
      </c>
      <c r="C89747" s="1">
        <v>75.882999999999996</v>
      </c>
    </row>
    <row r="89748" spans="1:3" x14ac:dyDescent="0.2">
      <c r="A89748" s="3">
        <v>45379</v>
      </c>
      <c r="B89748" s="1">
        <v>7</v>
      </c>
      <c r="C89748" s="1">
        <v>-32.569000000000003</v>
      </c>
    </row>
    <row r="89749" spans="1:3" x14ac:dyDescent="0.2">
      <c r="A89749" s="3">
        <v>45379</v>
      </c>
      <c r="B89749" s="1">
        <v>8</v>
      </c>
      <c r="C89749" s="1">
        <v>-13.308</v>
      </c>
    </row>
    <row r="89750" spans="1:3" x14ac:dyDescent="0.2">
      <c r="A89750" s="3">
        <v>45379</v>
      </c>
      <c r="B89750" s="1">
        <v>9</v>
      </c>
      <c r="C89750" s="1">
        <v>-10.413</v>
      </c>
    </row>
    <row r="89751" spans="1:3" x14ac:dyDescent="0.2">
      <c r="A89751" s="3">
        <v>45379</v>
      </c>
      <c r="B89751" s="1">
        <v>10</v>
      </c>
      <c r="C89751" s="1">
        <v>14.339</v>
      </c>
    </row>
    <row r="89752" spans="1:3" x14ac:dyDescent="0.2">
      <c r="A89752" s="3">
        <v>45379</v>
      </c>
      <c r="B89752" s="1">
        <v>11</v>
      </c>
      <c r="C89752" s="1">
        <v>-13.176</v>
      </c>
    </row>
    <row r="89753" spans="1:3" x14ac:dyDescent="0.2">
      <c r="A89753" s="3">
        <v>45379</v>
      </c>
      <c r="B89753" s="1">
        <v>12</v>
      </c>
      <c r="C89753" s="1">
        <v>10.095000000000001</v>
      </c>
    </row>
    <row r="89754" spans="1:3" x14ac:dyDescent="0.2">
      <c r="A89754" s="3">
        <v>45379</v>
      </c>
      <c r="B89754" s="1">
        <v>13</v>
      </c>
      <c r="C89754" s="1">
        <v>-3.0009999999999999</v>
      </c>
    </row>
    <row r="89755" spans="1:3" x14ac:dyDescent="0.2">
      <c r="A89755" s="3">
        <v>45379</v>
      </c>
      <c r="B89755" s="1">
        <v>14</v>
      </c>
      <c r="C89755" s="1">
        <v>7.1420000000000003</v>
      </c>
    </row>
    <row r="89756" spans="1:3" x14ac:dyDescent="0.2">
      <c r="A89756" s="3">
        <v>45379</v>
      </c>
      <c r="B89756" s="1">
        <v>15</v>
      </c>
      <c r="C89756" s="1">
        <v>18.68</v>
      </c>
    </row>
    <row r="89757" spans="1:3" x14ac:dyDescent="0.2">
      <c r="A89757" s="3">
        <v>45379</v>
      </c>
      <c r="B89757" s="1">
        <v>16</v>
      </c>
      <c r="C89757" s="1">
        <v>-14.62</v>
      </c>
    </row>
    <row r="89758" spans="1:3" x14ac:dyDescent="0.2">
      <c r="A89758" s="3">
        <v>45379</v>
      </c>
      <c r="B89758" s="1">
        <v>17</v>
      </c>
      <c r="C89758" s="1">
        <v>99.816999999999993</v>
      </c>
    </row>
    <row r="89759" spans="1:3" x14ac:dyDescent="0.2">
      <c r="A89759" s="3">
        <v>45379</v>
      </c>
      <c r="B89759" s="1">
        <v>18</v>
      </c>
      <c r="C89759" s="1">
        <v>25.861999999999998</v>
      </c>
    </row>
    <row r="89760" spans="1:3" x14ac:dyDescent="0.2">
      <c r="A89760" s="3">
        <v>45379</v>
      </c>
      <c r="B89760" s="1">
        <v>19</v>
      </c>
      <c r="C89760" s="1">
        <v>15.257</v>
      </c>
    </row>
    <row r="89761" spans="1:3" x14ac:dyDescent="0.2">
      <c r="A89761" s="3">
        <v>45379</v>
      </c>
      <c r="B89761" s="1">
        <v>20</v>
      </c>
      <c r="C89761" s="1">
        <v>8.3480000000000008</v>
      </c>
    </row>
    <row r="89762" spans="1:3" x14ac:dyDescent="0.2">
      <c r="A89762" s="3">
        <v>45379</v>
      </c>
      <c r="B89762" s="1">
        <v>21</v>
      </c>
      <c r="C89762" s="1">
        <v>-7.69</v>
      </c>
    </row>
    <row r="89763" spans="1:3" x14ac:dyDescent="0.2">
      <c r="A89763" s="3">
        <v>45379</v>
      </c>
      <c r="B89763" s="1">
        <v>22</v>
      </c>
      <c r="C89763" s="1">
        <v>-8.3719999999999999</v>
      </c>
    </row>
    <row r="89764" spans="1:3" x14ac:dyDescent="0.2">
      <c r="A89764" s="3">
        <v>45379</v>
      </c>
      <c r="B89764" s="1">
        <v>23</v>
      </c>
      <c r="C89764" s="1">
        <v>-66.83</v>
      </c>
    </row>
    <row r="89765" spans="1:3" x14ac:dyDescent="0.2">
      <c r="A89765" s="3">
        <v>45379</v>
      </c>
      <c r="B89765" s="1">
        <v>24</v>
      </c>
      <c r="C89765" s="1">
        <v>12.018000000000001</v>
      </c>
    </row>
    <row r="89766" spans="1:3" x14ac:dyDescent="0.2">
      <c r="A89766" s="3">
        <v>45380</v>
      </c>
      <c r="B89766" s="1">
        <v>1</v>
      </c>
      <c r="C89766" s="1">
        <v>8.9380000000000006</v>
      </c>
    </row>
    <row r="89767" spans="1:3" x14ac:dyDescent="0.2">
      <c r="A89767" s="3">
        <v>45380</v>
      </c>
      <c r="B89767" s="1">
        <v>2</v>
      </c>
      <c r="C89767" s="1">
        <v>23.760999999999999</v>
      </c>
    </row>
    <row r="89768" spans="1:3" x14ac:dyDescent="0.2">
      <c r="A89768" s="3">
        <v>45380</v>
      </c>
      <c r="B89768" s="1">
        <v>3</v>
      </c>
      <c r="C89768" s="1">
        <v>23.007999999999999</v>
      </c>
    </row>
    <row r="89769" spans="1:3" x14ac:dyDescent="0.2">
      <c r="A89769" s="3">
        <v>45380</v>
      </c>
      <c r="B89769" s="1">
        <v>4</v>
      </c>
      <c r="C89769" s="1">
        <v>11.004</v>
      </c>
    </row>
    <row r="89770" spans="1:3" x14ac:dyDescent="0.2">
      <c r="A89770" s="3">
        <v>45380</v>
      </c>
      <c r="B89770" s="1">
        <v>5</v>
      </c>
      <c r="C89770" s="1">
        <v>7.2949999999999999</v>
      </c>
    </row>
    <row r="89771" spans="1:3" x14ac:dyDescent="0.2">
      <c r="A89771" s="3">
        <v>45380</v>
      </c>
      <c r="B89771" s="1">
        <v>6</v>
      </c>
      <c r="C89771" s="1">
        <v>79.135000000000005</v>
      </c>
    </row>
    <row r="89772" spans="1:3" x14ac:dyDescent="0.2">
      <c r="A89772" s="3">
        <v>45380</v>
      </c>
      <c r="B89772" s="1">
        <v>7</v>
      </c>
      <c r="C89772" s="1">
        <v>8.7530000000000001</v>
      </c>
    </row>
    <row r="89773" spans="1:3" x14ac:dyDescent="0.2">
      <c r="A89773" s="3">
        <v>45380</v>
      </c>
      <c r="B89773" s="1">
        <v>8</v>
      </c>
      <c r="C89773" s="1">
        <v>-4.9340000000000002</v>
      </c>
    </row>
    <row r="89774" spans="1:3" x14ac:dyDescent="0.2">
      <c r="A89774" s="3">
        <v>45380</v>
      </c>
      <c r="B89774" s="1">
        <v>9</v>
      </c>
      <c r="C89774" s="1">
        <v>-46.061</v>
      </c>
    </row>
    <row r="89775" spans="1:3" x14ac:dyDescent="0.2">
      <c r="A89775" s="3">
        <v>45380</v>
      </c>
      <c r="B89775" s="1">
        <v>10</v>
      </c>
      <c r="C89775" s="1">
        <v>-5.5090000000000003</v>
      </c>
    </row>
    <row r="89776" spans="1:3" x14ac:dyDescent="0.2">
      <c r="A89776" s="3">
        <v>45380</v>
      </c>
      <c r="B89776" s="1">
        <v>11</v>
      </c>
      <c r="C89776" s="1">
        <v>-1.375</v>
      </c>
    </row>
    <row r="89777" spans="1:3" x14ac:dyDescent="0.2">
      <c r="A89777" s="3">
        <v>45380</v>
      </c>
      <c r="B89777" s="1">
        <v>12</v>
      </c>
      <c r="C89777" s="1">
        <v>16.898</v>
      </c>
    </row>
    <row r="89778" spans="1:3" x14ac:dyDescent="0.2">
      <c r="A89778" s="3">
        <v>45380</v>
      </c>
      <c r="B89778" s="1">
        <v>13</v>
      </c>
      <c r="C89778" s="1">
        <v>10.648999999999999</v>
      </c>
    </row>
    <row r="89779" spans="1:3" x14ac:dyDescent="0.2">
      <c r="A89779" s="3">
        <v>45380</v>
      </c>
      <c r="B89779" s="1">
        <v>14</v>
      </c>
      <c r="C89779" s="1">
        <v>16.14</v>
      </c>
    </row>
    <row r="89780" spans="1:3" x14ac:dyDescent="0.2">
      <c r="A89780" s="3">
        <v>45380</v>
      </c>
      <c r="B89780" s="1">
        <v>15</v>
      </c>
      <c r="C89780" s="1">
        <v>20.849</v>
      </c>
    </row>
    <row r="89781" spans="1:3" x14ac:dyDescent="0.2">
      <c r="A89781" s="3">
        <v>45380</v>
      </c>
      <c r="B89781" s="1">
        <v>16</v>
      </c>
      <c r="C89781" s="1">
        <v>27.89</v>
      </c>
    </row>
    <row r="89782" spans="1:3" x14ac:dyDescent="0.2">
      <c r="A89782" s="3">
        <v>45380</v>
      </c>
      <c r="B89782" s="1">
        <v>17</v>
      </c>
      <c r="C89782" s="1">
        <v>80.846000000000004</v>
      </c>
    </row>
    <row r="89783" spans="1:3" x14ac:dyDescent="0.2">
      <c r="A89783" s="3">
        <v>45380</v>
      </c>
      <c r="B89783" s="1">
        <v>18</v>
      </c>
      <c r="C89783" s="1">
        <v>18.190000000000001</v>
      </c>
    </row>
    <row r="89784" spans="1:3" x14ac:dyDescent="0.2">
      <c r="A89784" s="3">
        <v>45380</v>
      </c>
      <c r="B89784" s="1">
        <v>19</v>
      </c>
      <c r="C89784" s="1">
        <v>24.923999999999999</v>
      </c>
    </row>
    <row r="89785" spans="1:3" x14ac:dyDescent="0.2">
      <c r="A89785" s="3">
        <v>45380</v>
      </c>
      <c r="B89785" s="1">
        <v>20</v>
      </c>
      <c r="C89785" s="1">
        <v>9.7100000000000009</v>
      </c>
    </row>
    <row r="89786" spans="1:3" x14ac:dyDescent="0.2">
      <c r="A89786" s="3">
        <v>45380</v>
      </c>
      <c r="B89786" s="1">
        <v>21</v>
      </c>
      <c r="C89786" s="1">
        <v>0.187</v>
      </c>
    </row>
    <row r="89787" spans="1:3" x14ac:dyDescent="0.2">
      <c r="A89787" s="3">
        <v>45380</v>
      </c>
      <c r="B89787" s="1">
        <v>22</v>
      </c>
      <c r="C89787" s="1">
        <v>7.6669999999999998</v>
      </c>
    </row>
    <row r="89788" spans="1:3" x14ac:dyDescent="0.2">
      <c r="A89788" s="3">
        <v>45380</v>
      </c>
      <c r="B89788" s="1">
        <v>23</v>
      </c>
      <c r="C89788" s="1">
        <v>-45.12</v>
      </c>
    </row>
    <row r="89789" spans="1:3" x14ac:dyDescent="0.2">
      <c r="A89789" s="3">
        <v>45380</v>
      </c>
      <c r="B89789" s="1">
        <v>24</v>
      </c>
      <c r="C89789" s="1">
        <v>-22.817</v>
      </c>
    </row>
    <row r="89790" spans="1:3" x14ac:dyDescent="0.2">
      <c r="A89790" s="3">
        <v>45381</v>
      </c>
      <c r="B89790" s="1">
        <v>1</v>
      </c>
      <c r="C89790" s="1">
        <v>13.326000000000001</v>
      </c>
    </row>
    <row r="89791" spans="1:3" x14ac:dyDescent="0.2">
      <c r="A89791" s="3">
        <v>45381</v>
      </c>
      <c r="B89791" s="1">
        <v>2</v>
      </c>
      <c r="C89791" s="1">
        <v>10.901999999999999</v>
      </c>
    </row>
    <row r="89792" spans="1:3" x14ac:dyDescent="0.2">
      <c r="A89792" s="3">
        <v>45381</v>
      </c>
      <c r="B89792" s="1">
        <v>3</v>
      </c>
      <c r="C89792" s="1">
        <v>16.158999999999999</v>
      </c>
    </row>
    <row r="89793" spans="1:3" x14ac:dyDescent="0.2">
      <c r="A89793" s="3">
        <v>45381</v>
      </c>
      <c r="B89793" s="1">
        <v>4</v>
      </c>
      <c r="C89793" s="1">
        <v>8.6590000000000007</v>
      </c>
    </row>
    <row r="89794" spans="1:3" x14ac:dyDescent="0.2">
      <c r="A89794" s="3">
        <v>45381</v>
      </c>
      <c r="B89794" s="1">
        <v>5</v>
      </c>
      <c r="C89794" s="1">
        <v>11.164999999999999</v>
      </c>
    </row>
    <row r="89795" spans="1:3" x14ac:dyDescent="0.2">
      <c r="A89795" s="3">
        <v>45381</v>
      </c>
      <c r="B89795" s="1">
        <v>6</v>
      </c>
      <c r="C89795" s="1">
        <v>33.366</v>
      </c>
    </row>
    <row r="89796" spans="1:3" x14ac:dyDescent="0.2">
      <c r="A89796" s="3">
        <v>45381</v>
      </c>
      <c r="B89796" s="1">
        <v>7</v>
      </c>
      <c r="C89796" s="1">
        <v>5.0860000000000003</v>
      </c>
    </row>
    <row r="89797" spans="1:3" x14ac:dyDescent="0.2">
      <c r="A89797" s="3">
        <v>45381</v>
      </c>
      <c r="B89797" s="1">
        <v>8</v>
      </c>
      <c r="C89797" s="1">
        <v>1.405</v>
      </c>
    </row>
    <row r="89798" spans="1:3" x14ac:dyDescent="0.2">
      <c r="A89798" s="3">
        <v>45381</v>
      </c>
      <c r="B89798" s="1">
        <v>9</v>
      </c>
      <c r="C89798" s="1">
        <v>-12.839</v>
      </c>
    </row>
    <row r="89799" spans="1:3" x14ac:dyDescent="0.2">
      <c r="A89799" s="3">
        <v>45381</v>
      </c>
      <c r="B89799" s="1">
        <v>10</v>
      </c>
      <c r="C89799" s="1">
        <v>-3.1040000000000001</v>
      </c>
    </row>
    <row r="89800" spans="1:3" x14ac:dyDescent="0.2">
      <c r="A89800" s="3">
        <v>45381</v>
      </c>
      <c r="B89800" s="1">
        <v>11</v>
      </c>
      <c r="C89800" s="1">
        <v>-9.8209999999999997</v>
      </c>
    </row>
    <row r="89801" spans="1:3" x14ac:dyDescent="0.2">
      <c r="A89801" s="3">
        <v>45381</v>
      </c>
      <c r="B89801" s="1">
        <v>12</v>
      </c>
      <c r="C89801" s="1">
        <v>-1.7130000000000001</v>
      </c>
    </row>
    <row r="89802" spans="1:3" x14ac:dyDescent="0.2">
      <c r="A89802" s="3">
        <v>45381</v>
      </c>
      <c r="B89802" s="1">
        <v>13</v>
      </c>
      <c r="C89802" s="1">
        <v>11.635999999999999</v>
      </c>
    </row>
    <row r="89803" spans="1:3" x14ac:dyDescent="0.2">
      <c r="A89803" s="3">
        <v>45381</v>
      </c>
      <c r="B89803" s="1">
        <v>14</v>
      </c>
      <c r="C89803" s="1">
        <v>-5.6760000000000002</v>
      </c>
    </row>
    <row r="89804" spans="1:3" x14ac:dyDescent="0.2">
      <c r="A89804" s="3">
        <v>45381</v>
      </c>
      <c r="B89804" s="1">
        <v>15</v>
      </c>
      <c r="C89804" s="1">
        <v>14.173999999999999</v>
      </c>
    </row>
    <row r="89805" spans="1:3" x14ac:dyDescent="0.2">
      <c r="A89805" s="3">
        <v>45381</v>
      </c>
      <c r="B89805" s="1">
        <v>16</v>
      </c>
      <c r="C89805" s="1">
        <v>17.303000000000001</v>
      </c>
    </row>
    <row r="89806" spans="1:3" x14ac:dyDescent="0.2">
      <c r="A89806" s="3">
        <v>45381</v>
      </c>
      <c r="B89806" s="1">
        <v>17</v>
      </c>
      <c r="C89806" s="1">
        <v>15.423999999999999</v>
      </c>
    </row>
    <row r="89807" spans="1:3" x14ac:dyDescent="0.2">
      <c r="A89807" s="3">
        <v>45381</v>
      </c>
      <c r="B89807" s="1">
        <v>18</v>
      </c>
      <c r="C89807" s="1">
        <v>13.808</v>
      </c>
    </row>
    <row r="89808" spans="1:3" x14ac:dyDescent="0.2">
      <c r="A89808" s="3">
        <v>45381</v>
      </c>
      <c r="B89808" s="1">
        <v>19</v>
      </c>
      <c r="C89808" s="1">
        <v>3.6850000000000001</v>
      </c>
    </row>
    <row r="89809" spans="1:3" x14ac:dyDescent="0.2">
      <c r="A89809" s="3">
        <v>45381</v>
      </c>
      <c r="B89809" s="1">
        <v>20</v>
      </c>
      <c r="C89809" s="1">
        <v>3.6379999999999999</v>
      </c>
    </row>
    <row r="89810" spans="1:3" x14ac:dyDescent="0.2">
      <c r="A89810" s="3">
        <v>45381</v>
      </c>
      <c r="B89810" s="1">
        <v>21</v>
      </c>
      <c r="C89810" s="1">
        <v>-7.05</v>
      </c>
    </row>
    <row r="89811" spans="1:3" x14ac:dyDescent="0.2">
      <c r="A89811" s="3">
        <v>45381</v>
      </c>
      <c r="B89811" s="1">
        <v>22</v>
      </c>
      <c r="C89811" s="1">
        <v>-1.2210000000000001</v>
      </c>
    </row>
    <row r="89812" spans="1:3" x14ac:dyDescent="0.2">
      <c r="A89812" s="3">
        <v>45381</v>
      </c>
      <c r="B89812" s="1">
        <v>23</v>
      </c>
      <c r="C89812" s="1">
        <v>-51.905999999999999</v>
      </c>
    </row>
    <row r="89813" spans="1:3" x14ac:dyDescent="0.2">
      <c r="A89813" s="3">
        <v>45381</v>
      </c>
      <c r="B89813" s="1">
        <v>24</v>
      </c>
      <c r="C89813" s="1">
        <v>49.905000000000001</v>
      </c>
    </row>
    <row r="89814" spans="1:3" x14ac:dyDescent="0.2">
      <c r="A89814" s="3">
        <v>45382</v>
      </c>
      <c r="B89814" s="1">
        <v>1</v>
      </c>
      <c r="C89814" s="1">
        <v>-17.91</v>
      </c>
    </row>
    <row r="89815" spans="1:3" x14ac:dyDescent="0.2">
      <c r="A89815" s="3">
        <v>45382</v>
      </c>
      <c r="B89815" s="1">
        <v>2</v>
      </c>
      <c r="C89815" s="1">
        <v>3.5419999999999998</v>
      </c>
    </row>
    <row r="89816" spans="1:3" x14ac:dyDescent="0.2">
      <c r="A89816" s="3">
        <v>45382</v>
      </c>
      <c r="B89816" s="1">
        <v>3</v>
      </c>
      <c r="C89816" s="1">
        <v>12.65</v>
      </c>
    </row>
    <row r="89817" spans="1:3" x14ac:dyDescent="0.2">
      <c r="A89817" s="3">
        <v>45382</v>
      </c>
      <c r="B89817" s="1">
        <v>4</v>
      </c>
      <c r="C89817" s="1">
        <v>15.028</v>
      </c>
    </row>
    <row r="89818" spans="1:3" x14ac:dyDescent="0.2">
      <c r="A89818" s="3">
        <v>45382</v>
      </c>
      <c r="B89818" s="1">
        <v>5</v>
      </c>
      <c r="C89818" s="1">
        <v>3.1469999999999998</v>
      </c>
    </row>
    <row r="89819" spans="1:3" x14ac:dyDescent="0.2">
      <c r="A89819" s="3">
        <v>45382</v>
      </c>
      <c r="B89819" s="1">
        <v>6</v>
      </c>
      <c r="C89819" s="1">
        <v>1.3540000000000001</v>
      </c>
    </row>
    <row r="89820" spans="1:3" x14ac:dyDescent="0.2">
      <c r="A89820" s="3">
        <v>45382</v>
      </c>
      <c r="B89820" s="1">
        <v>7</v>
      </c>
      <c r="C89820" s="1">
        <v>12.169</v>
      </c>
    </row>
    <row r="89821" spans="1:3" x14ac:dyDescent="0.2">
      <c r="A89821" s="3">
        <v>45382</v>
      </c>
      <c r="B89821" s="1">
        <v>8</v>
      </c>
      <c r="C89821" s="1">
        <v>-1.371</v>
      </c>
    </row>
    <row r="89822" spans="1:3" x14ac:dyDescent="0.2">
      <c r="A89822" s="3">
        <v>45382</v>
      </c>
      <c r="B89822" s="1">
        <v>9</v>
      </c>
      <c r="C89822" s="1">
        <v>-4.4729999999999999</v>
      </c>
    </row>
    <row r="89823" spans="1:3" x14ac:dyDescent="0.2">
      <c r="A89823" s="3">
        <v>45382</v>
      </c>
      <c r="B89823" s="1">
        <v>10</v>
      </c>
      <c r="C89823" s="1">
        <v>-22.178999999999998</v>
      </c>
    </row>
    <row r="89824" spans="1:3" x14ac:dyDescent="0.2">
      <c r="A89824" s="3">
        <v>45382</v>
      </c>
      <c r="B89824" s="1">
        <v>11</v>
      </c>
      <c r="C89824" s="1">
        <v>-6.782</v>
      </c>
    </row>
    <row r="89825" spans="1:3" x14ac:dyDescent="0.2">
      <c r="A89825" s="3">
        <v>45382</v>
      </c>
      <c r="B89825" s="1">
        <v>12</v>
      </c>
      <c r="C89825" s="1">
        <v>3.4980000000000002</v>
      </c>
    </row>
    <row r="89826" spans="1:3" x14ac:dyDescent="0.2">
      <c r="A89826" s="3">
        <v>45382</v>
      </c>
      <c r="B89826" s="1">
        <v>13</v>
      </c>
      <c r="C89826" s="1">
        <v>-1.4830000000000001</v>
      </c>
    </row>
    <row r="89827" spans="1:3" x14ac:dyDescent="0.2">
      <c r="A89827" s="3">
        <v>45382</v>
      </c>
      <c r="B89827" s="1">
        <v>14</v>
      </c>
      <c r="C89827" s="1">
        <v>15.074999999999999</v>
      </c>
    </row>
    <row r="89828" spans="1:3" x14ac:dyDescent="0.2">
      <c r="A89828" s="3">
        <v>45382</v>
      </c>
      <c r="B89828" s="1">
        <v>15</v>
      </c>
      <c r="C89828" s="1">
        <v>12.443</v>
      </c>
    </row>
    <row r="89829" spans="1:3" x14ac:dyDescent="0.2">
      <c r="A89829" s="3">
        <v>45382</v>
      </c>
      <c r="B89829" s="1">
        <v>16</v>
      </c>
      <c r="C89829" s="1">
        <v>52.289000000000001</v>
      </c>
    </row>
    <row r="89830" spans="1:3" x14ac:dyDescent="0.2">
      <c r="A89830" s="3">
        <v>45382</v>
      </c>
      <c r="B89830" s="1">
        <v>17</v>
      </c>
      <c r="C89830" s="1">
        <v>4.4459999999999997</v>
      </c>
    </row>
    <row r="89831" spans="1:3" x14ac:dyDescent="0.2">
      <c r="A89831" s="3">
        <v>45382</v>
      </c>
      <c r="B89831" s="1">
        <v>18</v>
      </c>
      <c r="C89831" s="1">
        <v>-33.845999999999997</v>
      </c>
    </row>
    <row r="89832" spans="1:3" x14ac:dyDescent="0.2">
      <c r="A89832" s="3">
        <v>45382</v>
      </c>
      <c r="B89832" s="1">
        <v>19</v>
      </c>
      <c r="C89832" s="1">
        <v>-2.0569999999999999</v>
      </c>
    </row>
    <row r="89833" spans="1:3" x14ac:dyDescent="0.2">
      <c r="A89833" s="3">
        <v>45382</v>
      </c>
      <c r="B89833" s="1">
        <v>20</v>
      </c>
      <c r="C89833" s="1">
        <v>-4.9790000000000001</v>
      </c>
    </row>
    <row r="89834" spans="1:3" x14ac:dyDescent="0.2">
      <c r="A89834" s="3">
        <v>45382</v>
      </c>
      <c r="B89834" s="1">
        <v>21</v>
      </c>
      <c r="C89834" s="1">
        <v>-21.509</v>
      </c>
    </row>
    <row r="89835" spans="1:3" x14ac:dyDescent="0.2">
      <c r="A89835" s="3">
        <v>45382</v>
      </c>
      <c r="B89835" s="1">
        <v>22</v>
      </c>
      <c r="C89835" s="1">
        <v>-8.6839999999999993</v>
      </c>
    </row>
    <row r="89836" spans="1:3" x14ac:dyDescent="0.2">
      <c r="A89836" s="3">
        <v>45382</v>
      </c>
      <c r="B89836" s="1">
        <v>23</v>
      </c>
      <c r="C89836" s="1">
        <v>-64.769000000000005</v>
      </c>
    </row>
    <row r="89837" spans="1:3" x14ac:dyDescent="0.2">
      <c r="A89837" s="3">
        <v>45382</v>
      </c>
      <c r="B89837" s="1">
        <v>24</v>
      </c>
      <c r="C89837" s="1">
        <v>5.0140000000000002</v>
      </c>
    </row>
    <row r="89838" spans="1:3" x14ac:dyDescent="0.2">
      <c r="A89838" s="3">
        <v>45383</v>
      </c>
      <c r="B89838" s="1">
        <v>1</v>
      </c>
      <c r="C89838" s="1">
        <v>-4.6269999999999998</v>
      </c>
    </row>
    <row r="89839" spans="1:3" x14ac:dyDescent="0.2">
      <c r="A89839" s="3">
        <v>45383</v>
      </c>
      <c r="B89839" s="1">
        <v>2</v>
      </c>
      <c r="C89839" s="1">
        <v>-8.5020000000000007</v>
      </c>
    </row>
    <row r="89840" spans="1:3" x14ac:dyDescent="0.2">
      <c r="A89840" s="3">
        <v>45383</v>
      </c>
      <c r="B89840" s="1">
        <v>3</v>
      </c>
      <c r="C89840" s="1">
        <v>17.161999999999999</v>
      </c>
    </row>
    <row r="89841" spans="1:3" x14ac:dyDescent="0.2">
      <c r="A89841" s="3">
        <v>45383</v>
      </c>
      <c r="B89841" s="1">
        <v>4</v>
      </c>
      <c r="C89841" s="1">
        <v>1.772</v>
      </c>
    </row>
    <row r="89842" spans="1:3" x14ac:dyDescent="0.2">
      <c r="A89842" s="3">
        <v>45383</v>
      </c>
      <c r="B89842" s="1">
        <v>5</v>
      </c>
      <c r="C89842" s="1">
        <v>19.283000000000001</v>
      </c>
    </row>
    <row r="89843" spans="1:3" x14ac:dyDescent="0.2">
      <c r="A89843" s="3">
        <v>45383</v>
      </c>
      <c r="B89843" s="1">
        <v>6</v>
      </c>
      <c r="C89843" s="1">
        <v>76.194000000000003</v>
      </c>
    </row>
    <row r="89844" spans="1:3" x14ac:dyDescent="0.2">
      <c r="A89844" s="3">
        <v>45383</v>
      </c>
      <c r="B89844" s="1">
        <v>7</v>
      </c>
      <c r="C89844" s="1">
        <v>-0.84499999999999997</v>
      </c>
    </row>
    <row r="89845" spans="1:3" x14ac:dyDescent="0.2">
      <c r="A89845" s="3">
        <v>45383</v>
      </c>
      <c r="B89845" s="1">
        <v>8</v>
      </c>
      <c r="C89845" s="1">
        <v>-19.78</v>
      </c>
    </row>
    <row r="89846" spans="1:3" x14ac:dyDescent="0.2">
      <c r="A89846" s="3">
        <v>45383</v>
      </c>
      <c r="B89846" s="1">
        <v>9</v>
      </c>
      <c r="C89846" s="1">
        <v>-4.157</v>
      </c>
    </row>
    <row r="89847" spans="1:3" x14ac:dyDescent="0.2">
      <c r="A89847" s="3">
        <v>45383</v>
      </c>
      <c r="B89847" s="1">
        <v>10</v>
      </c>
      <c r="C89847" s="1">
        <v>-58.280999999999999</v>
      </c>
    </row>
    <row r="89848" spans="1:3" x14ac:dyDescent="0.2">
      <c r="A89848" s="3">
        <v>45383</v>
      </c>
      <c r="B89848" s="1">
        <v>11</v>
      </c>
      <c r="C89848" s="1">
        <v>-11.318</v>
      </c>
    </row>
    <row r="89849" spans="1:3" x14ac:dyDescent="0.2">
      <c r="A89849" s="3">
        <v>45383</v>
      </c>
      <c r="B89849" s="1">
        <v>12</v>
      </c>
      <c r="C89849" s="1">
        <v>-22.381</v>
      </c>
    </row>
    <row r="89850" spans="1:3" x14ac:dyDescent="0.2">
      <c r="A89850" s="3">
        <v>45383</v>
      </c>
      <c r="B89850" s="1">
        <v>13</v>
      </c>
      <c r="C89850" s="1">
        <v>-10.933999999999999</v>
      </c>
    </row>
    <row r="89851" spans="1:3" x14ac:dyDescent="0.2">
      <c r="A89851" s="3">
        <v>45383</v>
      </c>
      <c r="B89851" s="1">
        <v>14</v>
      </c>
      <c r="C89851" s="1">
        <v>-11.170999999999999</v>
      </c>
    </row>
    <row r="89852" spans="1:3" x14ac:dyDescent="0.2">
      <c r="A89852" s="3">
        <v>45383</v>
      </c>
      <c r="B89852" s="1">
        <v>15</v>
      </c>
      <c r="C89852" s="1">
        <v>-10.975</v>
      </c>
    </row>
    <row r="89853" spans="1:3" x14ac:dyDescent="0.2">
      <c r="A89853" s="3">
        <v>45383</v>
      </c>
      <c r="B89853" s="1">
        <v>16</v>
      </c>
      <c r="C89853" s="1">
        <v>6.2290000000000001</v>
      </c>
    </row>
    <row r="89854" spans="1:3" x14ac:dyDescent="0.2">
      <c r="A89854" s="3">
        <v>45383</v>
      </c>
      <c r="B89854" s="1">
        <v>17</v>
      </c>
      <c r="C89854" s="1">
        <v>36.914000000000001</v>
      </c>
    </row>
    <row r="89855" spans="1:3" x14ac:dyDescent="0.2">
      <c r="A89855" s="3">
        <v>45383</v>
      </c>
      <c r="B89855" s="1">
        <v>18</v>
      </c>
      <c r="C89855" s="1">
        <v>5.1970000000000001</v>
      </c>
    </row>
    <row r="89856" spans="1:3" x14ac:dyDescent="0.2">
      <c r="A89856" s="3">
        <v>45383</v>
      </c>
      <c r="B89856" s="1">
        <v>19</v>
      </c>
      <c r="C89856" s="1">
        <v>-9.6890000000000001</v>
      </c>
    </row>
    <row r="89857" spans="1:3" x14ac:dyDescent="0.2">
      <c r="A89857" s="3">
        <v>45383</v>
      </c>
      <c r="B89857" s="1">
        <v>20</v>
      </c>
      <c r="C89857" s="1">
        <v>3.669</v>
      </c>
    </row>
    <row r="89858" spans="1:3" x14ac:dyDescent="0.2">
      <c r="A89858" s="3">
        <v>45383</v>
      </c>
      <c r="B89858" s="1">
        <v>21</v>
      </c>
      <c r="C89858" s="1">
        <v>-4.7770000000000001</v>
      </c>
    </row>
    <row r="89859" spans="1:3" x14ac:dyDescent="0.2">
      <c r="A89859" s="3">
        <v>45383</v>
      </c>
      <c r="B89859" s="1">
        <v>22</v>
      </c>
      <c r="C89859" s="1">
        <v>-2.9860000000000002</v>
      </c>
    </row>
    <row r="89860" spans="1:3" x14ac:dyDescent="0.2">
      <c r="A89860" s="3">
        <v>45383</v>
      </c>
      <c r="B89860" s="1">
        <v>23</v>
      </c>
      <c r="C89860" s="1">
        <v>-70.707999999999998</v>
      </c>
    </row>
    <row r="89861" spans="1:3" x14ac:dyDescent="0.2">
      <c r="A89861" s="3">
        <v>45383</v>
      </c>
      <c r="B89861" s="1">
        <v>24</v>
      </c>
      <c r="C89861" s="1">
        <v>3.1E-2</v>
      </c>
    </row>
    <row r="89862" spans="1:3" x14ac:dyDescent="0.2">
      <c r="A89862" s="3">
        <v>45384</v>
      </c>
      <c r="B89862" s="1">
        <v>1</v>
      </c>
      <c r="C89862" s="1">
        <v>-8.8789999999999996</v>
      </c>
    </row>
    <row r="89863" spans="1:3" x14ac:dyDescent="0.2">
      <c r="A89863" s="3">
        <v>45384</v>
      </c>
      <c r="B89863" s="1">
        <v>2</v>
      </c>
      <c r="C89863" s="1">
        <v>-0.34499999999999997</v>
      </c>
    </row>
    <row r="89864" spans="1:3" x14ac:dyDescent="0.2">
      <c r="A89864" s="3">
        <v>45384</v>
      </c>
      <c r="B89864" s="1">
        <v>3</v>
      </c>
      <c r="C89864" s="1">
        <v>-4.8109999999999999</v>
      </c>
    </row>
    <row r="89865" spans="1:3" x14ac:dyDescent="0.2">
      <c r="A89865" s="3">
        <v>45384</v>
      </c>
      <c r="B89865" s="1">
        <v>4</v>
      </c>
      <c r="C89865" s="1">
        <v>1.2849999999999999</v>
      </c>
    </row>
    <row r="89866" spans="1:3" x14ac:dyDescent="0.2">
      <c r="A89866" s="3">
        <v>45384</v>
      </c>
      <c r="B89866" s="1">
        <v>5</v>
      </c>
      <c r="C89866" s="1">
        <v>2.319</v>
      </c>
    </row>
    <row r="89867" spans="1:3" x14ac:dyDescent="0.2">
      <c r="A89867" s="3">
        <v>45384</v>
      </c>
      <c r="B89867" s="1">
        <v>6</v>
      </c>
      <c r="C89867" s="1">
        <v>55.228999999999999</v>
      </c>
    </row>
    <row r="89868" spans="1:3" x14ac:dyDescent="0.2">
      <c r="A89868" s="3">
        <v>45384</v>
      </c>
      <c r="B89868" s="1">
        <v>7</v>
      </c>
      <c r="C89868" s="1">
        <v>14.544</v>
      </c>
    </row>
    <row r="89869" spans="1:3" x14ac:dyDescent="0.2">
      <c r="A89869" s="3">
        <v>45384</v>
      </c>
      <c r="B89869" s="1">
        <v>8</v>
      </c>
      <c r="C89869" s="1">
        <v>-0.996</v>
      </c>
    </row>
    <row r="89870" spans="1:3" x14ac:dyDescent="0.2">
      <c r="A89870" s="3">
        <v>45384</v>
      </c>
      <c r="B89870" s="1">
        <v>9</v>
      </c>
      <c r="C89870" s="1">
        <v>0.28100000000000003</v>
      </c>
    </row>
    <row r="89871" spans="1:3" x14ac:dyDescent="0.2">
      <c r="A89871" s="3">
        <v>45384</v>
      </c>
      <c r="B89871" s="1">
        <v>10</v>
      </c>
      <c r="C89871" s="1">
        <v>-60.146000000000001</v>
      </c>
    </row>
    <row r="89872" spans="1:3" x14ac:dyDescent="0.2">
      <c r="A89872" s="3">
        <v>45384</v>
      </c>
      <c r="B89872" s="1">
        <v>11</v>
      </c>
      <c r="C89872" s="1">
        <v>-21.268000000000001</v>
      </c>
    </row>
    <row r="89873" spans="1:3" x14ac:dyDescent="0.2">
      <c r="A89873" s="3">
        <v>45384</v>
      </c>
      <c r="B89873" s="1">
        <v>12</v>
      </c>
      <c r="C89873" s="1">
        <v>-4.7309999999999999</v>
      </c>
    </row>
    <row r="89874" spans="1:3" x14ac:dyDescent="0.2">
      <c r="A89874" s="3">
        <v>45384</v>
      </c>
      <c r="B89874" s="1">
        <v>13</v>
      </c>
      <c r="C89874" s="1">
        <v>10.417999999999999</v>
      </c>
    </row>
    <row r="89875" spans="1:3" x14ac:dyDescent="0.2">
      <c r="A89875" s="3">
        <v>45384</v>
      </c>
      <c r="B89875" s="1">
        <v>14</v>
      </c>
      <c r="C89875" s="1">
        <v>5.508</v>
      </c>
    </row>
    <row r="89876" spans="1:3" x14ac:dyDescent="0.2">
      <c r="A89876" s="3">
        <v>45384</v>
      </c>
      <c r="B89876" s="1">
        <v>15</v>
      </c>
      <c r="C89876" s="1">
        <v>-7.2999999999999995E-2</v>
      </c>
    </row>
    <row r="89877" spans="1:3" x14ac:dyDescent="0.2">
      <c r="A89877" s="3">
        <v>45384</v>
      </c>
      <c r="B89877" s="1">
        <v>16</v>
      </c>
      <c r="C89877" s="1">
        <v>19.283000000000001</v>
      </c>
    </row>
    <row r="89878" spans="1:3" x14ac:dyDescent="0.2">
      <c r="A89878" s="3">
        <v>45384</v>
      </c>
      <c r="B89878" s="1">
        <v>17</v>
      </c>
      <c r="C89878" s="1">
        <v>52.307000000000002</v>
      </c>
    </row>
    <row r="89879" spans="1:3" x14ac:dyDescent="0.2">
      <c r="A89879" s="3">
        <v>45384</v>
      </c>
      <c r="B89879" s="1">
        <v>18</v>
      </c>
      <c r="C89879" s="1">
        <v>12.776</v>
      </c>
    </row>
    <row r="89880" spans="1:3" x14ac:dyDescent="0.2">
      <c r="A89880" s="3">
        <v>45384</v>
      </c>
      <c r="B89880" s="1">
        <v>19</v>
      </c>
      <c r="C89880" s="1">
        <v>21.824999999999999</v>
      </c>
    </row>
    <row r="89881" spans="1:3" x14ac:dyDescent="0.2">
      <c r="A89881" s="3">
        <v>45384</v>
      </c>
      <c r="B89881" s="1">
        <v>20</v>
      </c>
      <c r="C89881" s="1">
        <v>8.6140000000000008</v>
      </c>
    </row>
    <row r="89882" spans="1:3" x14ac:dyDescent="0.2">
      <c r="A89882" s="3">
        <v>45384</v>
      </c>
      <c r="B89882" s="1">
        <v>21</v>
      </c>
      <c r="C89882" s="1">
        <v>4.7649999999999997</v>
      </c>
    </row>
    <row r="89883" spans="1:3" x14ac:dyDescent="0.2">
      <c r="A89883" s="3">
        <v>45384</v>
      </c>
      <c r="B89883" s="1">
        <v>22</v>
      </c>
      <c r="C89883" s="1">
        <v>-4.4020000000000001</v>
      </c>
    </row>
    <row r="89884" spans="1:3" x14ac:dyDescent="0.2">
      <c r="A89884" s="3">
        <v>45384</v>
      </c>
      <c r="B89884" s="1">
        <v>23</v>
      </c>
      <c r="C89884" s="1">
        <v>13.029</v>
      </c>
    </row>
    <row r="89885" spans="1:3" x14ac:dyDescent="0.2">
      <c r="A89885" s="3">
        <v>45384</v>
      </c>
      <c r="B89885" s="1">
        <v>24</v>
      </c>
      <c r="C89885" s="1">
        <v>12.877000000000001</v>
      </c>
    </row>
    <row r="89886" spans="1:3" x14ac:dyDescent="0.2">
      <c r="A89886" s="3">
        <v>45385</v>
      </c>
      <c r="B89886" s="1">
        <v>1</v>
      </c>
      <c r="C89886" s="1">
        <v>17.823</v>
      </c>
    </row>
    <row r="89887" spans="1:3" x14ac:dyDescent="0.2">
      <c r="A89887" s="3">
        <v>45385</v>
      </c>
      <c r="B89887" s="1">
        <v>2</v>
      </c>
      <c r="C89887" s="1">
        <v>5.2750000000000004</v>
      </c>
    </row>
    <row r="89888" spans="1:3" x14ac:dyDescent="0.2">
      <c r="A89888" s="3">
        <v>45385</v>
      </c>
      <c r="B89888" s="1">
        <v>3</v>
      </c>
      <c r="C89888" s="1">
        <v>22.457000000000001</v>
      </c>
    </row>
    <row r="89889" spans="1:3" x14ac:dyDescent="0.2">
      <c r="A89889" s="3">
        <v>45385</v>
      </c>
      <c r="B89889" s="1">
        <v>4</v>
      </c>
      <c r="C89889" s="1">
        <v>17.937999999999999</v>
      </c>
    </row>
    <row r="89890" spans="1:3" x14ac:dyDescent="0.2">
      <c r="A89890" s="3">
        <v>45385</v>
      </c>
      <c r="B89890" s="1">
        <v>5</v>
      </c>
      <c r="C89890" s="1">
        <v>-2.6589999999999998</v>
      </c>
    </row>
    <row r="89891" spans="1:3" x14ac:dyDescent="0.2">
      <c r="A89891" s="3">
        <v>45385</v>
      </c>
      <c r="B89891" s="1">
        <v>6</v>
      </c>
      <c r="C89891" s="1">
        <v>80.442999999999998</v>
      </c>
    </row>
    <row r="89892" spans="1:3" x14ac:dyDescent="0.2">
      <c r="A89892" s="3">
        <v>45385</v>
      </c>
      <c r="B89892" s="1">
        <v>7</v>
      </c>
      <c r="C89892" s="1">
        <v>7.3419999999999996</v>
      </c>
    </row>
    <row r="89893" spans="1:3" x14ac:dyDescent="0.2">
      <c r="A89893" s="3">
        <v>45385</v>
      </c>
      <c r="B89893" s="1">
        <v>8</v>
      </c>
      <c r="C89893" s="1">
        <v>1.288</v>
      </c>
    </row>
    <row r="89894" spans="1:3" x14ac:dyDescent="0.2">
      <c r="A89894" s="3">
        <v>45385</v>
      </c>
      <c r="B89894" s="1">
        <v>9</v>
      </c>
      <c r="C89894" s="1">
        <v>4.7960000000000003</v>
      </c>
    </row>
    <row r="89895" spans="1:3" x14ac:dyDescent="0.2">
      <c r="A89895" s="3">
        <v>45385</v>
      </c>
      <c r="B89895" s="1">
        <v>10</v>
      </c>
      <c r="C89895" s="1">
        <v>-55.584000000000003</v>
      </c>
    </row>
    <row r="89896" spans="1:3" x14ac:dyDescent="0.2">
      <c r="A89896" s="3">
        <v>45385</v>
      </c>
      <c r="B89896" s="1">
        <v>11</v>
      </c>
      <c r="C89896" s="1">
        <v>-1.966</v>
      </c>
    </row>
    <row r="89897" spans="1:3" x14ac:dyDescent="0.2">
      <c r="A89897" s="3">
        <v>45385</v>
      </c>
      <c r="B89897" s="1">
        <v>12</v>
      </c>
      <c r="C89897" s="1">
        <v>6.0359999999999996</v>
      </c>
    </row>
    <row r="89898" spans="1:3" x14ac:dyDescent="0.2">
      <c r="A89898" s="3">
        <v>45385</v>
      </c>
      <c r="B89898" s="1">
        <v>13</v>
      </c>
      <c r="C89898" s="1">
        <v>4.9729999999999999</v>
      </c>
    </row>
    <row r="89899" spans="1:3" x14ac:dyDescent="0.2">
      <c r="A89899" s="3">
        <v>45385</v>
      </c>
      <c r="B89899" s="1">
        <v>14</v>
      </c>
      <c r="C89899" s="1">
        <v>7.8650000000000002</v>
      </c>
    </row>
    <row r="89900" spans="1:3" x14ac:dyDescent="0.2">
      <c r="A89900" s="3">
        <v>45385</v>
      </c>
      <c r="B89900" s="1">
        <v>15</v>
      </c>
      <c r="C89900" s="1">
        <v>0.78600000000000003</v>
      </c>
    </row>
    <row r="89901" spans="1:3" x14ac:dyDescent="0.2">
      <c r="A89901" s="3">
        <v>45385</v>
      </c>
      <c r="B89901" s="1">
        <v>16</v>
      </c>
      <c r="C89901" s="1">
        <v>51.277999999999999</v>
      </c>
    </row>
    <row r="89902" spans="1:3" x14ac:dyDescent="0.2">
      <c r="A89902" s="3">
        <v>45385</v>
      </c>
      <c r="B89902" s="1">
        <v>17</v>
      </c>
      <c r="C89902" s="1">
        <v>12.347</v>
      </c>
    </row>
    <row r="89903" spans="1:3" x14ac:dyDescent="0.2">
      <c r="A89903" s="3">
        <v>45385</v>
      </c>
      <c r="B89903" s="1">
        <v>18</v>
      </c>
      <c r="C89903" s="1">
        <v>21.088000000000001</v>
      </c>
    </row>
    <row r="89904" spans="1:3" x14ac:dyDescent="0.2">
      <c r="A89904" s="3">
        <v>45385</v>
      </c>
      <c r="B89904" s="1">
        <v>19</v>
      </c>
      <c r="C89904" s="1">
        <v>10.972</v>
      </c>
    </row>
    <row r="89905" spans="1:3" x14ac:dyDescent="0.2">
      <c r="A89905" s="3">
        <v>45385</v>
      </c>
      <c r="B89905" s="1">
        <v>20</v>
      </c>
      <c r="C89905" s="1">
        <v>5.5190000000000001</v>
      </c>
    </row>
    <row r="89906" spans="1:3" x14ac:dyDescent="0.2">
      <c r="A89906" s="3">
        <v>45385</v>
      </c>
      <c r="B89906" s="1">
        <v>21</v>
      </c>
      <c r="C89906" s="1">
        <v>-1.3540000000000001</v>
      </c>
    </row>
    <row r="89907" spans="1:3" x14ac:dyDescent="0.2">
      <c r="A89907" s="3">
        <v>45385</v>
      </c>
      <c r="B89907" s="1">
        <v>22</v>
      </c>
      <c r="C89907" s="1">
        <v>-9.0429999999999993</v>
      </c>
    </row>
    <row r="89908" spans="1:3" x14ac:dyDescent="0.2">
      <c r="A89908" s="3">
        <v>45385</v>
      </c>
      <c r="B89908" s="1">
        <v>23</v>
      </c>
      <c r="C89908" s="1">
        <v>-25.501000000000001</v>
      </c>
    </row>
    <row r="89909" spans="1:3" x14ac:dyDescent="0.2">
      <c r="A89909" s="3">
        <v>45385</v>
      </c>
      <c r="B89909" s="1">
        <v>24</v>
      </c>
      <c r="C89909" s="1">
        <v>34.165999999999997</v>
      </c>
    </row>
    <row r="89910" spans="1:3" x14ac:dyDescent="0.2">
      <c r="A89910" s="3">
        <v>45386</v>
      </c>
      <c r="B89910" s="1">
        <v>1</v>
      </c>
      <c r="C89910" s="1">
        <v>33.042000000000002</v>
      </c>
    </row>
    <row r="89911" spans="1:3" x14ac:dyDescent="0.2">
      <c r="A89911" s="3">
        <v>45386</v>
      </c>
      <c r="B89911" s="1">
        <v>2</v>
      </c>
      <c r="C89911" s="1">
        <v>25.69</v>
      </c>
    </row>
    <row r="89912" spans="1:3" x14ac:dyDescent="0.2">
      <c r="A89912" s="3">
        <v>45386</v>
      </c>
      <c r="B89912" s="1">
        <v>3</v>
      </c>
      <c r="C89912" s="1">
        <v>27.366</v>
      </c>
    </row>
    <row r="89913" spans="1:3" x14ac:dyDescent="0.2">
      <c r="A89913" s="3">
        <v>45386</v>
      </c>
      <c r="B89913" s="1">
        <v>4</v>
      </c>
      <c r="C89913" s="1">
        <v>22.614999999999998</v>
      </c>
    </row>
    <row r="89914" spans="1:3" x14ac:dyDescent="0.2">
      <c r="A89914" s="3">
        <v>45386</v>
      </c>
      <c r="B89914" s="1">
        <v>5</v>
      </c>
      <c r="C89914" s="1">
        <v>15.404</v>
      </c>
    </row>
    <row r="89915" spans="1:3" x14ac:dyDescent="0.2">
      <c r="A89915" s="3">
        <v>45386</v>
      </c>
      <c r="B89915" s="1">
        <v>6</v>
      </c>
      <c r="C89915" s="1">
        <v>93.492999999999995</v>
      </c>
    </row>
    <row r="89916" spans="1:3" x14ac:dyDescent="0.2">
      <c r="A89916" s="3">
        <v>45386</v>
      </c>
      <c r="B89916" s="1">
        <v>7</v>
      </c>
      <c r="C89916" s="1">
        <v>-0.45200000000000001</v>
      </c>
    </row>
    <row r="89917" spans="1:3" x14ac:dyDescent="0.2">
      <c r="A89917" s="3">
        <v>45386</v>
      </c>
      <c r="B89917" s="1">
        <v>8</v>
      </c>
      <c r="C89917" s="1">
        <v>14.584</v>
      </c>
    </row>
    <row r="89918" spans="1:3" x14ac:dyDescent="0.2">
      <c r="A89918" s="3">
        <v>45386</v>
      </c>
      <c r="B89918" s="1">
        <v>9</v>
      </c>
      <c r="C89918" s="1">
        <v>-10.039</v>
      </c>
    </row>
    <row r="89919" spans="1:3" x14ac:dyDescent="0.2">
      <c r="A89919" s="3">
        <v>45386</v>
      </c>
      <c r="B89919" s="1">
        <v>10</v>
      </c>
      <c r="C89919" s="1">
        <v>-26.305</v>
      </c>
    </row>
    <row r="89920" spans="1:3" x14ac:dyDescent="0.2">
      <c r="A89920" s="3">
        <v>45386</v>
      </c>
      <c r="B89920" s="1">
        <v>11</v>
      </c>
      <c r="C89920" s="1">
        <v>-22.274000000000001</v>
      </c>
    </row>
    <row r="89921" spans="1:3" x14ac:dyDescent="0.2">
      <c r="A89921" s="3">
        <v>45386</v>
      </c>
      <c r="B89921" s="1">
        <v>12</v>
      </c>
      <c r="C89921" s="1">
        <v>-28.608000000000001</v>
      </c>
    </row>
    <row r="89922" spans="1:3" x14ac:dyDescent="0.2">
      <c r="A89922" s="3">
        <v>45386</v>
      </c>
      <c r="B89922" s="1">
        <v>13</v>
      </c>
      <c r="C89922" s="1">
        <v>-17.657</v>
      </c>
    </row>
    <row r="89923" spans="1:3" x14ac:dyDescent="0.2">
      <c r="A89923" s="3">
        <v>45386</v>
      </c>
      <c r="B89923" s="1">
        <v>14</v>
      </c>
      <c r="C89923" s="1">
        <v>-20.869</v>
      </c>
    </row>
    <row r="89924" spans="1:3" x14ac:dyDescent="0.2">
      <c r="A89924" s="3">
        <v>45386</v>
      </c>
      <c r="B89924" s="1">
        <v>15</v>
      </c>
      <c r="C89924" s="1">
        <v>-18.343</v>
      </c>
    </row>
    <row r="89925" spans="1:3" x14ac:dyDescent="0.2">
      <c r="A89925" s="3">
        <v>45386</v>
      </c>
      <c r="B89925" s="1">
        <v>16</v>
      </c>
      <c r="C89925" s="1">
        <v>-24.748000000000001</v>
      </c>
    </row>
    <row r="89926" spans="1:3" x14ac:dyDescent="0.2">
      <c r="A89926" s="3">
        <v>45386</v>
      </c>
      <c r="B89926" s="1">
        <v>17</v>
      </c>
      <c r="C89926" s="1">
        <v>66.373000000000005</v>
      </c>
    </row>
    <row r="89927" spans="1:3" x14ac:dyDescent="0.2">
      <c r="A89927" s="3">
        <v>45386</v>
      </c>
      <c r="B89927" s="1">
        <v>18</v>
      </c>
      <c r="C89927" s="1">
        <v>-14.574</v>
      </c>
    </row>
    <row r="89928" spans="1:3" x14ac:dyDescent="0.2">
      <c r="A89928" s="3">
        <v>45386</v>
      </c>
      <c r="B89928" s="1">
        <v>19</v>
      </c>
      <c r="C89928" s="1">
        <v>-18.34</v>
      </c>
    </row>
    <row r="89929" spans="1:3" x14ac:dyDescent="0.2">
      <c r="A89929" s="3">
        <v>45386</v>
      </c>
      <c r="B89929" s="1">
        <v>20</v>
      </c>
      <c r="C89929" s="1">
        <v>-17.39</v>
      </c>
    </row>
    <row r="89930" spans="1:3" x14ac:dyDescent="0.2">
      <c r="A89930" s="3">
        <v>45386</v>
      </c>
      <c r="B89930" s="1">
        <v>21</v>
      </c>
      <c r="C89930" s="1">
        <v>-7.3550000000000004</v>
      </c>
    </row>
    <row r="89931" spans="1:3" x14ac:dyDescent="0.2">
      <c r="A89931" s="3">
        <v>45386</v>
      </c>
      <c r="B89931" s="1">
        <v>22</v>
      </c>
      <c r="C89931" s="1">
        <v>-4.5339999999999998</v>
      </c>
    </row>
    <row r="89932" spans="1:3" x14ac:dyDescent="0.2">
      <c r="A89932" s="3">
        <v>45386</v>
      </c>
      <c r="B89932" s="1">
        <v>23</v>
      </c>
      <c r="C89932" s="1">
        <v>-77.022000000000006</v>
      </c>
    </row>
    <row r="89933" spans="1:3" x14ac:dyDescent="0.2">
      <c r="A89933" s="3">
        <v>45386</v>
      </c>
      <c r="B89933" s="1">
        <v>24</v>
      </c>
      <c r="C89933" s="1">
        <v>0.124</v>
      </c>
    </row>
    <row r="89934" spans="1:3" x14ac:dyDescent="0.2">
      <c r="A89934" s="3">
        <v>45387</v>
      </c>
      <c r="B89934" s="1">
        <v>1</v>
      </c>
      <c r="C89934" s="1">
        <v>3.363</v>
      </c>
    </row>
    <row r="89935" spans="1:3" x14ac:dyDescent="0.2">
      <c r="A89935" s="3">
        <v>45387</v>
      </c>
      <c r="B89935" s="1">
        <v>2</v>
      </c>
      <c r="C89935" s="1">
        <v>3.5030000000000001</v>
      </c>
    </row>
    <row r="89936" spans="1:3" x14ac:dyDescent="0.2">
      <c r="A89936" s="3">
        <v>45387</v>
      </c>
      <c r="B89936" s="1">
        <v>3</v>
      </c>
      <c r="C89936" s="1">
        <v>15.401</v>
      </c>
    </row>
    <row r="89937" spans="1:3" x14ac:dyDescent="0.2">
      <c r="A89937" s="3">
        <v>45387</v>
      </c>
      <c r="B89937" s="1">
        <v>4</v>
      </c>
      <c r="C89937" s="1">
        <v>2.8250000000000002</v>
      </c>
    </row>
    <row r="89938" spans="1:3" x14ac:dyDescent="0.2">
      <c r="A89938" s="3">
        <v>45387</v>
      </c>
      <c r="B89938" s="1">
        <v>5</v>
      </c>
      <c r="C89938" s="1">
        <v>6.673</v>
      </c>
    </row>
    <row r="89939" spans="1:3" x14ac:dyDescent="0.2">
      <c r="A89939" s="3">
        <v>45387</v>
      </c>
      <c r="B89939" s="1">
        <v>6</v>
      </c>
      <c r="C89939" s="1">
        <v>10.259</v>
      </c>
    </row>
    <row r="89940" spans="1:3" x14ac:dyDescent="0.2">
      <c r="A89940" s="3">
        <v>45387</v>
      </c>
      <c r="B89940" s="1">
        <v>7</v>
      </c>
      <c r="C89940" s="1">
        <v>0.51400000000000001</v>
      </c>
    </row>
    <row r="89941" spans="1:3" x14ac:dyDescent="0.2">
      <c r="A89941" s="3">
        <v>45387</v>
      </c>
      <c r="B89941" s="1">
        <v>8</v>
      </c>
      <c r="C89941" s="1">
        <v>-15.398999999999999</v>
      </c>
    </row>
    <row r="89942" spans="1:3" x14ac:dyDescent="0.2">
      <c r="A89942" s="3">
        <v>45387</v>
      </c>
      <c r="B89942" s="1">
        <v>9</v>
      </c>
      <c r="C89942" s="1">
        <v>-33.270000000000003</v>
      </c>
    </row>
    <row r="89943" spans="1:3" x14ac:dyDescent="0.2">
      <c r="A89943" s="3">
        <v>45387</v>
      </c>
      <c r="B89943" s="1">
        <v>10</v>
      </c>
      <c r="C89943" s="1">
        <v>-15.067</v>
      </c>
    </row>
    <row r="89944" spans="1:3" x14ac:dyDescent="0.2">
      <c r="A89944" s="3">
        <v>45387</v>
      </c>
      <c r="B89944" s="1">
        <v>11</v>
      </c>
      <c r="C89944" s="1">
        <v>-9.4049999999999994</v>
      </c>
    </row>
    <row r="89945" spans="1:3" x14ac:dyDescent="0.2">
      <c r="A89945" s="3">
        <v>45387</v>
      </c>
      <c r="B89945" s="1">
        <v>12</v>
      </c>
      <c r="C89945" s="1">
        <v>-8.0299999999999994</v>
      </c>
    </row>
    <row r="89946" spans="1:3" x14ac:dyDescent="0.2">
      <c r="A89946" s="3">
        <v>45387</v>
      </c>
      <c r="B89946" s="1">
        <v>13</v>
      </c>
      <c r="C89946" s="1">
        <v>-7.1760000000000002</v>
      </c>
    </row>
    <row r="89947" spans="1:3" x14ac:dyDescent="0.2">
      <c r="A89947" s="3">
        <v>45387</v>
      </c>
      <c r="B89947" s="1">
        <v>14</v>
      </c>
      <c r="C89947" s="1">
        <v>0.93200000000000005</v>
      </c>
    </row>
    <row r="89948" spans="1:3" x14ac:dyDescent="0.2">
      <c r="A89948" s="3">
        <v>45387</v>
      </c>
      <c r="B89948" s="1">
        <v>15</v>
      </c>
      <c r="C89948" s="1">
        <v>56.44</v>
      </c>
    </row>
    <row r="89949" spans="1:3" x14ac:dyDescent="0.2">
      <c r="A89949" s="3">
        <v>45387</v>
      </c>
      <c r="B89949" s="1">
        <v>16</v>
      </c>
      <c r="C89949" s="1">
        <v>2.3199999999999998</v>
      </c>
    </row>
    <row r="89950" spans="1:3" x14ac:dyDescent="0.2">
      <c r="A89950" s="3">
        <v>45387</v>
      </c>
      <c r="B89950" s="1">
        <v>17</v>
      </c>
      <c r="C89950" s="1">
        <v>-6.8330000000000002</v>
      </c>
    </row>
    <row r="89951" spans="1:3" x14ac:dyDescent="0.2">
      <c r="A89951" s="3">
        <v>45387</v>
      </c>
      <c r="B89951" s="1">
        <v>18</v>
      </c>
      <c r="C89951" s="1">
        <v>-3.8119999999999998</v>
      </c>
    </row>
    <row r="89952" spans="1:3" x14ac:dyDescent="0.2">
      <c r="A89952" s="3">
        <v>45387</v>
      </c>
      <c r="B89952" s="1">
        <v>19</v>
      </c>
      <c r="C89952" s="1">
        <v>5.2149999999999999</v>
      </c>
    </row>
    <row r="89953" spans="1:3" x14ac:dyDescent="0.2">
      <c r="A89953" s="3">
        <v>45387</v>
      </c>
      <c r="B89953" s="1">
        <v>20</v>
      </c>
      <c r="C89953" s="1">
        <v>-28.824000000000002</v>
      </c>
    </row>
    <row r="89954" spans="1:3" x14ac:dyDescent="0.2">
      <c r="A89954" s="3">
        <v>45387</v>
      </c>
      <c r="B89954" s="1">
        <v>21</v>
      </c>
      <c r="C89954" s="1">
        <v>-15.510999999999999</v>
      </c>
    </row>
    <row r="89955" spans="1:3" x14ac:dyDescent="0.2">
      <c r="A89955" s="3">
        <v>45387</v>
      </c>
      <c r="B89955" s="1">
        <v>22</v>
      </c>
      <c r="C89955" s="1">
        <v>-10.77</v>
      </c>
    </row>
    <row r="89956" spans="1:3" x14ac:dyDescent="0.2">
      <c r="A89956" s="3">
        <v>45387</v>
      </c>
      <c r="B89956" s="1">
        <v>23</v>
      </c>
      <c r="C89956" s="1">
        <v>4.5119999999999996</v>
      </c>
    </row>
    <row r="89957" spans="1:3" x14ac:dyDescent="0.2">
      <c r="A89957" s="3">
        <v>45387</v>
      </c>
      <c r="B89957" s="1">
        <v>24</v>
      </c>
      <c r="C89957" s="1">
        <v>-2.8410000000000002</v>
      </c>
    </row>
    <row r="89958" spans="1:3" x14ac:dyDescent="0.2">
      <c r="A89958" s="3">
        <v>45388</v>
      </c>
      <c r="B89958" s="1">
        <v>1</v>
      </c>
      <c r="C89958" s="1">
        <v>-16.245999999999999</v>
      </c>
    </row>
    <row r="89959" spans="1:3" x14ac:dyDescent="0.2">
      <c r="A89959" s="3">
        <v>45388</v>
      </c>
      <c r="B89959" s="1">
        <v>2</v>
      </c>
      <c r="C89959" s="1">
        <v>10.615</v>
      </c>
    </row>
    <row r="89960" spans="1:3" x14ac:dyDescent="0.2">
      <c r="A89960" s="3">
        <v>45388</v>
      </c>
      <c r="B89960" s="1">
        <v>3</v>
      </c>
      <c r="C89960" s="1">
        <v>2.4300000000000002</v>
      </c>
    </row>
    <row r="89961" spans="1:3" x14ac:dyDescent="0.2">
      <c r="A89961" s="3">
        <v>45388</v>
      </c>
      <c r="B89961" s="1">
        <v>4</v>
      </c>
      <c r="C89961" s="1">
        <v>8.657</v>
      </c>
    </row>
    <row r="89962" spans="1:3" x14ac:dyDescent="0.2">
      <c r="A89962" s="3">
        <v>45388</v>
      </c>
      <c r="B89962" s="1">
        <v>5</v>
      </c>
      <c r="C89962" s="1">
        <v>-3.46</v>
      </c>
    </row>
    <row r="89963" spans="1:3" x14ac:dyDescent="0.2">
      <c r="A89963" s="3">
        <v>45388</v>
      </c>
      <c r="B89963" s="1">
        <v>6</v>
      </c>
      <c r="C89963" s="1">
        <v>-10.938000000000001</v>
      </c>
    </row>
    <row r="89964" spans="1:3" x14ac:dyDescent="0.2">
      <c r="A89964" s="3">
        <v>45388</v>
      </c>
      <c r="B89964" s="1">
        <v>7</v>
      </c>
      <c r="C89964" s="1">
        <v>-15.407999999999999</v>
      </c>
    </row>
    <row r="89965" spans="1:3" x14ac:dyDescent="0.2">
      <c r="A89965" s="3">
        <v>45388</v>
      </c>
      <c r="B89965" s="1">
        <v>8</v>
      </c>
      <c r="C89965" s="1">
        <v>9.1289999999999996</v>
      </c>
    </row>
    <row r="89966" spans="1:3" x14ac:dyDescent="0.2">
      <c r="A89966" s="3">
        <v>45388</v>
      </c>
      <c r="B89966" s="1">
        <v>9</v>
      </c>
      <c r="C89966" s="1">
        <v>27.318999999999999</v>
      </c>
    </row>
    <row r="89967" spans="1:3" x14ac:dyDescent="0.2">
      <c r="A89967" s="3">
        <v>45388</v>
      </c>
      <c r="B89967" s="1">
        <v>10</v>
      </c>
      <c r="C89967" s="1">
        <v>1.905</v>
      </c>
    </row>
    <row r="89968" spans="1:3" x14ac:dyDescent="0.2">
      <c r="A89968" s="3">
        <v>45388</v>
      </c>
      <c r="B89968" s="1">
        <v>11</v>
      </c>
      <c r="C89968" s="1">
        <v>3.9609999999999999</v>
      </c>
    </row>
    <row r="89969" spans="1:3" x14ac:dyDescent="0.2">
      <c r="A89969" s="3">
        <v>45388</v>
      </c>
      <c r="B89969" s="1">
        <v>12</v>
      </c>
      <c r="C89969" s="1">
        <v>5.7009999999999996</v>
      </c>
    </row>
    <row r="89970" spans="1:3" x14ac:dyDescent="0.2">
      <c r="A89970" s="3">
        <v>45388</v>
      </c>
      <c r="B89970" s="1">
        <v>13</v>
      </c>
      <c r="C89970" s="1">
        <v>-0.20899999999999999</v>
      </c>
    </row>
    <row r="89971" spans="1:3" x14ac:dyDescent="0.2">
      <c r="A89971" s="3">
        <v>45388</v>
      </c>
      <c r="B89971" s="1">
        <v>14</v>
      </c>
      <c r="C89971" s="1">
        <v>3.1619999999999999</v>
      </c>
    </row>
    <row r="89972" spans="1:3" x14ac:dyDescent="0.2">
      <c r="A89972" s="3">
        <v>45388</v>
      </c>
      <c r="B89972" s="1">
        <v>15</v>
      </c>
      <c r="C89972" s="1">
        <v>-9.6489999999999991</v>
      </c>
    </row>
    <row r="89973" spans="1:3" x14ac:dyDescent="0.2">
      <c r="A89973" s="3">
        <v>45388</v>
      </c>
      <c r="B89973" s="1">
        <v>16</v>
      </c>
      <c r="C89973" s="1">
        <v>5.1870000000000003</v>
      </c>
    </row>
    <row r="89974" spans="1:3" x14ac:dyDescent="0.2">
      <c r="A89974" s="3">
        <v>45388</v>
      </c>
      <c r="B89974" s="1">
        <v>17</v>
      </c>
      <c r="C89974" s="1">
        <v>63.152999999999999</v>
      </c>
    </row>
    <row r="89975" spans="1:3" x14ac:dyDescent="0.2">
      <c r="A89975" s="3">
        <v>45388</v>
      </c>
      <c r="B89975" s="1">
        <v>18</v>
      </c>
      <c r="C89975" s="1">
        <v>16.504000000000001</v>
      </c>
    </row>
    <row r="89976" spans="1:3" x14ac:dyDescent="0.2">
      <c r="A89976" s="3">
        <v>45388</v>
      </c>
      <c r="B89976" s="1">
        <v>19</v>
      </c>
      <c r="C89976" s="1">
        <v>1.7889999999999999</v>
      </c>
    </row>
    <row r="89977" spans="1:3" x14ac:dyDescent="0.2">
      <c r="A89977" s="3">
        <v>45388</v>
      </c>
      <c r="B89977" s="1">
        <v>20</v>
      </c>
      <c r="C89977" s="1">
        <v>-14.667</v>
      </c>
    </row>
    <row r="89978" spans="1:3" x14ac:dyDescent="0.2">
      <c r="A89978" s="3">
        <v>45388</v>
      </c>
      <c r="B89978" s="1">
        <v>21</v>
      </c>
      <c r="C89978" s="1">
        <v>-8.7629999999999999</v>
      </c>
    </row>
    <row r="89979" spans="1:3" x14ac:dyDescent="0.2">
      <c r="A89979" s="3">
        <v>45388</v>
      </c>
      <c r="B89979" s="1">
        <v>22</v>
      </c>
      <c r="C89979" s="1">
        <v>-20.841999999999999</v>
      </c>
    </row>
    <row r="89980" spans="1:3" x14ac:dyDescent="0.2">
      <c r="A89980" s="3">
        <v>45388</v>
      </c>
      <c r="B89980" s="1">
        <v>23</v>
      </c>
      <c r="C89980" s="1">
        <v>10.411</v>
      </c>
    </row>
    <row r="89981" spans="1:3" x14ac:dyDescent="0.2">
      <c r="A89981" s="3">
        <v>45388</v>
      </c>
      <c r="B89981" s="1">
        <v>24</v>
      </c>
      <c r="C89981" s="1">
        <v>-2.3980000000000001</v>
      </c>
    </row>
    <row r="89982" spans="1:3" x14ac:dyDescent="0.2">
      <c r="A89982" s="3">
        <v>45389</v>
      </c>
      <c r="B89982" s="1">
        <v>1</v>
      </c>
      <c r="C89982" s="1">
        <v>-0.74299999999999999</v>
      </c>
    </row>
    <row r="89983" spans="1:3" x14ac:dyDescent="0.2">
      <c r="A89983" s="3">
        <v>45389</v>
      </c>
      <c r="B89983" s="1">
        <v>2</v>
      </c>
      <c r="C89983" s="1">
        <v>-7.8789999999999996</v>
      </c>
    </row>
    <row r="89984" spans="1:3" x14ac:dyDescent="0.2">
      <c r="A89984" s="3">
        <v>45389</v>
      </c>
      <c r="B89984" s="1">
        <v>3</v>
      </c>
      <c r="C89984" s="1">
        <v>10.654</v>
      </c>
    </row>
    <row r="89985" spans="1:3" x14ac:dyDescent="0.2">
      <c r="A89985" s="3">
        <v>45389</v>
      </c>
      <c r="B89985" s="1">
        <v>4</v>
      </c>
      <c r="C89985" s="1">
        <v>13.27</v>
      </c>
    </row>
    <row r="89986" spans="1:3" x14ac:dyDescent="0.2">
      <c r="A89986" s="3">
        <v>45389</v>
      </c>
      <c r="B89986" s="1">
        <v>5</v>
      </c>
      <c r="C89986" s="1">
        <v>-4.1189999999999998</v>
      </c>
    </row>
    <row r="89987" spans="1:3" x14ac:dyDescent="0.2">
      <c r="A89987" s="3">
        <v>45389</v>
      </c>
      <c r="B89987" s="1">
        <v>6</v>
      </c>
      <c r="C89987" s="1">
        <v>1.5309999999999999</v>
      </c>
    </row>
    <row r="89988" spans="1:3" x14ac:dyDescent="0.2">
      <c r="A89988" s="3">
        <v>45389</v>
      </c>
      <c r="B89988" s="1">
        <v>7</v>
      </c>
      <c r="C89988" s="1">
        <v>9.827</v>
      </c>
    </row>
    <row r="89989" spans="1:3" x14ac:dyDescent="0.2">
      <c r="A89989" s="3">
        <v>45389</v>
      </c>
      <c r="B89989" s="1">
        <v>8</v>
      </c>
      <c r="C89989" s="1">
        <v>-1.732</v>
      </c>
    </row>
    <row r="89990" spans="1:3" x14ac:dyDescent="0.2">
      <c r="A89990" s="3">
        <v>45389</v>
      </c>
      <c r="B89990" s="1">
        <v>9</v>
      </c>
      <c r="C89990" s="1">
        <v>2.702</v>
      </c>
    </row>
    <row r="89991" spans="1:3" x14ac:dyDescent="0.2">
      <c r="A89991" s="3">
        <v>45389</v>
      </c>
      <c r="B89991" s="1">
        <v>10</v>
      </c>
      <c r="C89991" s="1">
        <v>-11.032999999999999</v>
      </c>
    </row>
    <row r="89992" spans="1:3" x14ac:dyDescent="0.2">
      <c r="A89992" s="3">
        <v>45389</v>
      </c>
      <c r="B89992" s="1">
        <v>11</v>
      </c>
      <c r="C89992" s="1">
        <v>-11.587</v>
      </c>
    </row>
    <row r="89993" spans="1:3" x14ac:dyDescent="0.2">
      <c r="A89993" s="3">
        <v>45389</v>
      </c>
      <c r="B89993" s="1">
        <v>12</v>
      </c>
      <c r="C89993" s="1">
        <v>-0.11899999999999999</v>
      </c>
    </row>
    <row r="89994" spans="1:3" x14ac:dyDescent="0.2">
      <c r="A89994" s="3">
        <v>45389</v>
      </c>
      <c r="B89994" s="1">
        <v>13</v>
      </c>
      <c r="C89994" s="1">
        <v>-4.8049999999999997</v>
      </c>
    </row>
    <row r="89995" spans="1:3" x14ac:dyDescent="0.2">
      <c r="A89995" s="3">
        <v>45389</v>
      </c>
      <c r="B89995" s="1">
        <v>14</v>
      </c>
      <c r="C89995" s="1">
        <v>-2.1779999999999999</v>
      </c>
    </row>
    <row r="89996" spans="1:3" x14ac:dyDescent="0.2">
      <c r="A89996" s="3">
        <v>45389</v>
      </c>
      <c r="B89996" s="1">
        <v>15</v>
      </c>
      <c r="C89996" s="1">
        <v>-11.83</v>
      </c>
    </row>
    <row r="89997" spans="1:3" x14ac:dyDescent="0.2">
      <c r="A89997" s="3">
        <v>45389</v>
      </c>
      <c r="B89997" s="1">
        <v>16</v>
      </c>
      <c r="C89997" s="1">
        <v>-28.193000000000001</v>
      </c>
    </row>
    <row r="89998" spans="1:3" x14ac:dyDescent="0.2">
      <c r="A89998" s="3">
        <v>45389</v>
      </c>
      <c r="B89998" s="1">
        <v>17</v>
      </c>
      <c r="C89998" s="1">
        <v>31.962</v>
      </c>
    </row>
    <row r="89999" spans="1:3" x14ac:dyDescent="0.2">
      <c r="A89999" s="3">
        <v>45389</v>
      </c>
      <c r="B89999" s="1">
        <v>18</v>
      </c>
      <c r="C89999" s="1">
        <v>-10.489000000000001</v>
      </c>
    </row>
    <row r="90000" spans="1:3" x14ac:dyDescent="0.2">
      <c r="A90000" s="3">
        <v>45389</v>
      </c>
      <c r="B90000" s="1">
        <v>19</v>
      </c>
      <c r="C90000" s="1">
        <v>8.3520000000000003</v>
      </c>
    </row>
    <row r="90001" spans="1:3" x14ac:dyDescent="0.2">
      <c r="A90001" s="3">
        <v>45389</v>
      </c>
      <c r="B90001" s="1">
        <v>20</v>
      </c>
      <c r="C90001" s="1">
        <v>-23.495999999999999</v>
      </c>
    </row>
    <row r="90002" spans="1:3" x14ac:dyDescent="0.2">
      <c r="A90002" s="3">
        <v>45389</v>
      </c>
      <c r="B90002" s="1">
        <v>21</v>
      </c>
      <c r="C90002" s="1">
        <v>-31.548999999999999</v>
      </c>
    </row>
    <row r="90003" spans="1:3" x14ac:dyDescent="0.2">
      <c r="A90003" s="3">
        <v>45389</v>
      </c>
      <c r="B90003" s="1">
        <v>22</v>
      </c>
      <c r="C90003" s="1">
        <v>-21.663</v>
      </c>
    </row>
    <row r="90004" spans="1:3" x14ac:dyDescent="0.2">
      <c r="A90004" s="3">
        <v>45389</v>
      </c>
      <c r="B90004" s="1">
        <v>23</v>
      </c>
      <c r="C90004" s="1">
        <v>-23.341999999999999</v>
      </c>
    </row>
    <row r="90005" spans="1:3" x14ac:dyDescent="0.2">
      <c r="A90005" s="3">
        <v>45389</v>
      </c>
      <c r="B90005" s="1">
        <v>24</v>
      </c>
      <c r="C90005" s="1">
        <v>-72.644000000000005</v>
      </c>
    </row>
    <row r="90006" spans="1:3" x14ac:dyDescent="0.2">
      <c r="A90006" s="3">
        <v>45390</v>
      </c>
      <c r="B90006" s="1">
        <v>1</v>
      </c>
      <c r="C90006" s="1">
        <v>-31.105</v>
      </c>
    </row>
    <row r="90007" spans="1:3" x14ac:dyDescent="0.2">
      <c r="A90007" s="3">
        <v>45390</v>
      </c>
      <c r="B90007" s="1">
        <v>2</v>
      </c>
      <c r="C90007" s="1">
        <v>-19.693999999999999</v>
      </c>
    </row>
    <row r="90008" spans="1:3" x14ac:dyDescent="0.2">
      <c r="A90008" s="3">
        <v>45390</v>
      </c>
      <c r="B90008" s="1">
        <v>3</v>
      </c>
      <c r="C90008" s="1">
        <v>-40.823</v>
      </c>
    </row>
    <row r="90009" spans="1:3" x14ac:dyDescent="0.2">
      <c r="A90009" s="3">
        <v>45390</v>
      </c>
      <c r="B90009" s="1">
        <v>4</v>
      </c>
      <c r="C90009" s="1">
        <v>-18.327000000000002</v>
      </c>
    </row>
    <row r="90010" spans="1:3" x14ac:dyDescent="0.2">
      <c r="A90010" s="3">
        <v>45390</v>
      </c>
      <c r="B90010" s="1">
        <v>5</v>
      </c>
      <c r="C90010" s="1">
        <v>-26.503</v>
      </c>
    </row>
    <row r="90011" spans="1:3" x14ac:dyDescent="0.2">
      <c r="A90011" s="3">
        <v>45390</v>
      </c>
      <c r="B90011" s="1">
        <v>6</v>
      </c>
      <c r="C90011" s="1">
        <v>-24.602</v>
      </c>
    </row>
    <row r="90012" spans="1:3" x14ac:dyDescent="0.2">
      <c r="A90012" s="3">
        <v>45390</v>
      </c>
      <c r="B90012" s="1">
        <v>7</v>
      </c>
      <c r="C90012" s="1">
        <v>-43.822000000000003</v>
      </c>
    </row>
    <row r="90013" spans="1:3" x14ac:dyDescent="0.2">
      <c r="A90013" s="3">
        <v>45390</v>
      </c>
      <c r="B90013" s="1">
        <v>8</v>
      </c>
      <c r="C90013" s="1">
        <v>-43.253999999999998</v>
      </c>
    </row>
    <row r="90014" spans="1:3" x14ac:dyDescent="0.2">
      <c r="A90014" s="3">
        <v>45390</v>
      </c>
      <c r="B90014" s="1">
        <v>9</v>
      </c>
      <c r="C90014" s="1">
        <v>-31.66</v>
      </c>
    </row>
    <row r="90015" spans="1:3" x14ac:dyDescent="0.2">
      <c r="A90015" s="3">
        <v>45390</v>
      </c>
      <c r="B90015" s="1">
        <v>10</v>
      </c>
      <c r="C90015" s="1">
        <v>-23.382000000000001</v>
      </c>
    </row>
    <row r="90016" spans="1:3" x14ac:dyDescent="0.2">
      <c r="A90016" s="3">
        <v>45390</v>
      </c>
      <c r="B90016" s="1">
        <v>11</v>
      </c>
      <c r="C90016" s="1">
        <v>-27.405999999999999</v>
      </c>
    </row>
    <row r="90017" spans="1:3" x14ac:dyDescent="0.2">
      <c r="A90017" s="3">
        <v>45390</v>
      </c>
      <c r="B90017" s="1">
        <v>12</v>
      </c>
      <c r="C90017" s="1">
        <v>-13.548999999999999</v>
      </c>
    </row>
    <row r="90018" spans="1:3" x14ac:dyDescent="0.2">
      <c r="A90018" s="3">
        <v>45390</v>
      </c>
      <c r="B90018" s="1">
        <v>13</v>
      </c>
      <c r="C90018" s="1">
        <v>-16.306999999999999</v>
      </c>
    </row>
    <row r="90019" spans="1:3" x14ac:dyDescent="0.2">
      <c r="A90019" s="3">
        <v>45390</v>
      </c>
      <c r="B90019" s="1">
        <v>14</v>
      </c>
      <c r="C90019" s="1">
        <v>-23.957000000000001</v>
      </c>
    </row>
    <row r="90020" spans="1:3" x14ac:dyDescent="0.2">
      <c r="A90020" s="3">
        <v>45390</v>
      </c>
      <c r="B90020" s="1">
        <v>15</v>
      </c>
      <c r="C90020" s="1">
        <v>-14.631</v>
      </c>
    </row>
    <row r="90021" spans="1:3" x14ac:dyDescent="0.2">
      <c r="A90021" s="3">
        <v>45390</v>
      </c>
      <c r="B90021" s="1">
        <v>16</v>
      </c>
      <c r="C90021" s="1">
        <v>7.2329999999999997</v>
      </c>
    </row>
    <row r="90022" spans="1:3" x14ac:dyDescent="0.2">
      <c r="A90022" s="3">
        <v>45390</v>
      </c>
      <c r="B90022" s="1">
        <v>17</v>
      </c>
      <c r="C90022" s="1">
        <v>-9.6199999999999992</v>
      </c>
    </row>
    <row r="90023" spans="1:3" x14ac:dyDescent="0.2">
      <c r="A90023" s="3">
        <v>45390</v>
      </c>
      <c r="B90023" s="1">
        <v>18</v>
      </c>
      <c r="C90023" s="1">
        <v>-5.5140000000000002</v>
      </c>
    </row>
    <row r="90024" spans="1:3" x14ac:dyDescent="0.2">
      <c r="A90024" s="3">
        <v>45390</v>
      </c>
      <c r="B90024" s="1">
        <v>19</v>
      </c>
      <c r="C90024" s="1">
        <v>-15.52</v>
      </c>
    </row>
    <row r="90025" spans="1:3" x14ac:dyDescent="0.2">
      <c r="A90025" s="3">
        <v>45390</v>
      </c>
      <c r="B90025" s="1">
        <v>20</v>
      </c>
      <c r="C90025" s="1">
        <v>-42.259</v>
      </c>
    </row>
    <row r="90026" spans="1:3" x14ac:dyDescent="0.2">
      <c r="A90026" s="3">
        <v>45390</v>
      </c>
      <c r="B90026" s="1">
        <v>21</v>
      </c>
      <c r="C90026" s="1">
        <v>-27.21</v>
      </c>
    </row>
    <row r="90027" spans="1:3" x14ac:dyDescent="0.2">
      <c r="A90027" s="3">
        <v>45390</v>
      </c>
      <c r="B90027" s="1">
        <v>22</v>
      </c>
      <c r="C90027" s="1">
        <v>-17.963999999999999</v>
      </c>
    </row>
    <row r="90028" spans="1:3" x14ac:dyDescent="0.2">
      <c r="A90028" s="3">
        <v>45390</v>
      </c>
      <c r="B90028" s="1">
        <v>23</v>
      </c>
      <c r="C90028" s="1">
        <v>-16.989999999999998</v>
      </c>
    </row>
    <row r="90029" spans="1:3" x14ac:dyDescent="0.2">
      <c r="A90029" s="3">
        <v>45390</v>
      </c>
      <c r="B90029" s="1">
        <v>24</v>
      </c>
      <c r="C90029" s="1">
        <v>-14.571</v>
      </c>
    </row>
    <row r="90030" spans="1:3" x14ac:dyDescent="0.2">
      <c r="A90030" s="3">
        <v>45391</v>
      </c>
      <c r="B90030" s="1">
        <v>1</v>
      </c>
      <c r="C90030" s="1">
        <v>-5.7290000000000001</v>
      </c>
    </row>
    <row r="90031" spans="1:3" x14ac:dyDescent="0.2">
      <c r="A90031" s="3">
        <v>45391</v>
      </c>
      <c r="B90031" s="1">
        <v>2</v>
      </c>
      <c r="C90031" s="1">
        <v>-23.603000000000002</v>
      </c>
    </row>
    <row r="90032" spans="1:3" x14ac:dyDescent="0.2">
      <c r="A90032" s="3">
        <v>45391</v>
      </c>
      <c r="B90032" s="1">
        <v>3</v>
      </c>
      <c r="C90032" s="1">
        <v>-7.157</v>
      </c>
    </row>
    <row r="90033" spans="1:3" x14ac:dyDescent="0.2">
      <c r="A90033" s="3">
        <v>45391</v>
      </c>
      <c r="B90033" s="1">
        <v>4</v>
      </c>
      <c r="C90033" s="1">
        <v>-15.173999999999999</v>
      </c>
    </row>
    <row r="90034" spans="1:3" x14ac:dyDescent="0.2">
      <c r="A90034" s="3">
        <v>45391</v>
      </c>
      <c r="B90034" s="1">
        <v>5</v>
      </c>
      <c r="C90034" s="1">
        <v>-17.62</v>
      </c>
    </row>
    <row r="90035" spans="1:3" x14ac:dyDescent="0.2">
      <c r="A90035" s="3">
        <v>45391</v>
      </c>
      <c r="B90035" s="1">
        <v>6</v>
      </c>
      <c r="C90035" s="1">
        <v>37.152000000000001</v>
      </c>
    </row>
    <row r="90036" spans="1:3" x14ac:dyDescent="0.2">
      <c r="A90036" s="3">
        <v>45391</v>
      </c>
      <c r="B90036" s="1">
        <v>7</v>
      </c>
      <c r="C90036" s="1">
        <v>-37.76</v>
      </c>
    </row>
    <row r="90037" spans="1:3" x14ac:dyDescent="0.2">
      <c r="A90037" s="3">
        <v>45391</v>
      </c>
      <c r="B90037" s="1">
        <v>8</v>
      </c>
      <c r="C90037" s="1">
        <v>-53.24</v>
      </c>
    </row>
    <row r="90038" spans="1:3" x14ac:dyDescent="0.2">
      <c r="A90038" s="3">
        <v>45391</v>
      </c>
      <c r="B90038" s="1">
        <v>9</v>
      </c>
      <c r="C90038" s="1">
        <v>-27.695</v>
      </c>
    </row>
    <row r="90039" spans="1:3" x14ac:dyDescent="0.2">
      <c r="A90039" s="3">
        <v>45391</v>
      </c>
      <c r="B90039" s="1">
        <v>10</v>
      </c>
      <c r="C90039" s="1">
        <v>-54.37</v>
      </c>
    </row>
    <row r="90040" spans="1:3" x14ac:dyDescent="0.2">
      <c r="A90040" s="3">
        <v>45391</v>
      </c>
      <c r="B90040" s="1">
        <v>11</v>
      </c>
      <c r="C90040" s="1">
        <v>-51.28</v>
      </c>
    </row>
    <row r="90041" spans="1:3" x14ac:dyDescent="0.2">
      <c r="A90041" s="3">
        <v>45391</v>
      </c>
      <c r="B90041" s="1">
        <v>12</v>
      </c>
      <c r="C90041" s="1">
        <v>-41.23</v>
      </c>
    </row>
    <row r="90042" spans="1:3" x14ac:dyDescent="0.2">
      <c r="A90042" s="3">
        <v>45391</v>
      </c>
      <c r="B90042" s="1">
        <v>13</v>
      </c>
      <c r="C90042" s="1">
        <v>-44.984999999999999</v>
      </c>
    </row>
    <row r="90043" spans="1:3" x14ac:dyDescent="0.2">
      <c r="A90043" s="3">
        <v>45391</v>
      </c>
      <c r="B90043" s="1">
        <v>14</v>
      </c>
      <c r="C90043" s="1">
        <v>-32.76</v>
      </c>
    </row>
    <row r="90044" spans="1:3" x14ac:dyDescent="0.2">
      <c r="A90044" s="3">
        <v>45391</v>
      </c>
      <c r="B90044" s="1">
        <v>15</v>
      </c>
      <c r="C90044" s="1">
        <v>-39.259</v>
      </c>
    </row>
    <row r="90045" spans="1:3" x14ac:dyDescent="0.2">
      <c r="A90045" s="3">
        <v>45391</v>
      </c>
      <c r="B90045" s="1">
        <v>16</v>
      </c>
      <c r="C90045" s="1">
        <v>-40.448</v>
      </c>
    </row>
    <row r="90046" spans="1:3" x14ac:dyDescent="0.2">
      <c r="A90046" s="3">
        <v>45391</v>
      </c>
      <c r="B90046" s="1">
        <v>17</v>
      </c>
      <c r="C90046" s="1">
        <v>7.8440000000000003</v>
      </c>
    </row>
    <row r="90047" spans="1:3" x14ac:dyDescent="0.2">
      <c r="A90047" s="3">
        <v>45391</v>
      </c>
      <c r="B90047" s="1">
        <v>18</v>
      </c>
      <c r="C90047" s="1">
        <v>-33.944000000000003</v>
      </c>
    </row>
    <row r="90048" spans="1:3" x14ac:dyDescent="0.2">
      <c r="A90048" s="3">
        <v>45391</v>
      </c>
      <c r="B90048" s="1">
        <v>19</v>
      </c>
      <c r="C90048" s="1">
        <v>-29.257000000000001</v>
      </c>
    </row>
    <row r="90049" spans="1:3" x14ac:dyDescent="0.2">
      <c r="A90049" s="3">
        <v>45391</v>
      </c>
      <c r="B90049" s="1">
        <v>20</v>
      </c>
      <c r="C90049" s="1">
        <v>-48.646999999999998</v>
      </c>
    </row>
    <row r="90050" spans="1:3" x14ac:dyDescent="0.2">
      <c r="A90050" s="3">
        <v>45391</v>
      </c>
      <c r="B90050" s="1">
        <v>21</v>
      </c>
      <c r="C90050" s="1">
        <v>-52.731999999999999</v>
      </c>
    </row>
    <row r="90051" spans="1:3" x14ac:dyDescent="0.2">
      <c r="A90051" s="3">
        <v>45391</v>
      </c>
      <c r="B90051" s="1">
        <v>22</v>
      </c>
      <c r="C90051" s="1">
        <v>-40.719000000000001</v>
      </c>
    </row>
    <row r="90052" spans="1:3" x14ac:dyDescent="0.2">
      <c r="A90052" s="3">
        <v>45391</v>
      </c>
      <c r="B90052" s="1">
        <v>23</v>
      </c>
      <c r="C90052" s="1">
        <v>-41.545999999999999</v>
      </c>
    </row>
    <row r="90053" spans="1:3" x14ac:dyDescent="0.2">
      <c r="A90053" s="3">
        <v>45391</v>
      </c>
      <c r="B90053" s="1">
        <v>24</v>
      </c>
      <c r="C90053" s="1">
        <v>-32.279000000000003</v>
      </c>
    </row>
    <row r="90054" spans="1:3" x14ac:dyDescent="0.2">
      <c r="A90054" s="3">
        <v>45392</v>
      </c>
      <c r="B90054" s="1">
        <v>1</v>
      </c>
      <c r="C90054" s="1">
        <v>-75.39</v>
      </c>
    </row>
    <row r="90055" spans="1:3" x14ac:dyDescent="0.2">
      <c r="A90055" s="3">
        <v>45392</v>
      </c>
      <c r="B90055" s="1">
        <v>2</v>
      </c>
      <c r="C90055" s="1">
        <v>-24.957000000000001</v>
      </c>
    </row>
    <row r="90056" spans="1:3" x14ac:dyDescent="0.2">
      <c r="A90056" s="3">
        <v>45392</v>
      </c>
      <c r="B90056" s="1">
        <v>3</v>
      </c>
      <c r="C90056" s="1">
        <v>-17.513999999999999</v>
      </c>
    </row>
    <row r="90057" spans="1:3" x14ac:dyDescent="0.2">
      <c r="A90057" s="3">
        <v>45392</v>
      </c>
      <c r="B90057" s="1">
        <v>4</v>
      </c>
      <c r="C90057" s="1">
        <v>-19.106000000000002</v>
      </c>
    </row>
    <row r="90058" spans="1:3" x14ac:dyDescent="0.2">
      <c r="A90058" s="3">
        <v>45392</v>
      </c>
      <c r="B90058" s="1">
        <v>5</v>
      </c>
      <c r="C90058" s="1">
        <v>-9.3249999999999993</v>
      </c>
    </row>
    <row r="90059" spans="1:3" x14ac:dyDescent="0.2">
      <c r="A90059" s="3">
        <v>45392</v>
      </c>
      <c r="B90059" s="1">
        <v>6</v>
      </c>
      <c r="C90059" s="1">
        <v>53.665999999999997</v>
      </c>
    </row>
    <row r="90060" spans="1:3" x14ac:dyDescent="0.2">
      <c r="A90060" s="3">
        <v>45392</v>
      </c>
      <c r="B90060" s="1">
        <v>7</v>
      </c>
      <c r="C90060" s="1">
        <v>-40.317</v>
      </c>
    </row>
    <row r="90061" spans="1:3" x14ac:dyDescent="0.2">
      <c r="A90061" s="3">
        <v>45392</v>
      </c>
      <c r="B90061" s="1">
        <v>8</v>
      </c>
      <c r="C90061" s="1">
        <v>-37.048000000000002</v>
      </c>
    </row>
    <row r="90062" spans="1:3" x14ac:dyDescent="0.2">
      <c r="A90062" s="3">
        <v>45392</v>
      </c>
      <c r="B90062" s="1">
        <v>9</v>
      </c>
      <c r="C90062" s="1">
        <v>-41.582999999999998</v>
      </c>
    </row>
    <row r="90063" spans="1:3" x14ac:dyDescent="0.2">
      <c r="A90063" s="3">
        <v>45392</v>
      </c>
      <c r="B90063" s="1">
        <v>10</v>
      </c>
      <c r="C90063" s="1">
        <v>-95.108999999999995</v>
      </c>
    </row>
    <row r="90064" spans="1:3" x14ac:dyDescent="0.2">
      <c r="A90064" s="3">
        <v>45392</v>
      </c>
      <c r="B90064" s="1">
        <v>11</v>
      </c>
      <c r="C90064" s="1">
        <v>-39.814</v>
      </c>
    </row>
    <row r="90065" spans="1:3" x14ac:dyDescent="0.2">
      <c r="A90065" s="3">
        <v>45392</v>
      </c>
      <c r="B90065" s="1">
        <v>12</v>
      </c>
      <c r="C90065" s="1">
        <v>-45.595999999999997</v>
      </c>
    </row>
    <row r="90066" spans="1:3" x14ac:dyDescent="0.2">
      <c r="A90066" s="3">
        <v>45392</v>
      </c>
      <c r="B90066" s="1">
        <v>13</v>
      </c>
      <c r="C90066" s="1">
        <v>-56.040999999999997</v>
      </c>
    </row>
    <row r="90067" spans="1:3" x14ac:dyDescent="0.2">
      <c r="A90067" s="3">
        <v>45392</v>
      </c>
      <c r="B90067" s="1">
        <v>14</v>
      </c>
      <c r="C90067" s="1">
        <v>-31.018000000000001</v>
      </c>
    </row>
    <row r="90068" spans="1:3" x14ac:dyDescent="0.2">
      <c r="A90068" s="3">
        <v>45392</v>
      </c>
      <c r="B90068" s="1">
        <v>15</v>
      </c>
      <c r="C90068" s="1">
        <v>-47.954000000000001</v>
      </c>
    </row>
    <row r="90069" spans="1:3" x14ac:dyDescent="0.2">
      <c r="A90069" s="3">
        <v>45392</v>
      </c>
      <c r="B90069" s="1">
        <v>16</v>
      </c>
      <c r="C90069" s="1">
        <v>-36.093000000000004</v>
      </c>
    </row>
    <row r="90070" spans="1:3" x14ac:dyDescent="0.2">
      <c r="A90070" s="3">
        <v>45392</v>
      </c>
      <c r="B90070" s="1">
        <v>17</v>
      </c>
      <c r="C90070" s="1">
        <v>10.587</v>
      </c>
    </row>
    <row r="90071" spans="1:3" x14ac:dyDescent="0.2">
      <c r="A90071" s="3">
        <v>45392</v>
      </c>
      <c r="B90071" s="1">
        <v>18</v>
      </c>
      <c r="C90071" s="1">
        <v>-35.159999999999997</v>
      </c>
    </row>
    <row r="90072" spans="1:3" x14ac:dyDescent="0.2">
      <c r="A90072" s="3">
        <v>45392</v>
      </c>
      <c r="B90072" s="1">
        <v>19</v>
      </c>
      <c r="C90072" s="1">
        <v>-20.509</v>
      </c>
    </row>
    <row r="90073" spans="1:3" x14ac:dyDescent="0.2">
      <c r="A90073" s="3">
        <v>45392</v>
      </c>
      <c r="B90073" s="1">
        <v>20</v>
      </c>
      <c r="C90073" s="1">
        <v>-54.05</v>
      </c>
    </row>
    <row r="90074" spans="1:3" x14ac:dyDescent="0.2">
      <c r="A90074" s="3">
        <v>45392</v>
      </c>
      <c r="B90074" s="1">
        <v>21</v>
      </c>
      <c r="C90074" s="1">
        <v>-36.878999999999998</v>
      </c>
    </row>
    <row r="90075" spans="1:3" x14ac:dyDescent="0.2">
      <c r="A90075" s="3">
        <v>45392</v>
      </c>
      <c r="B90075" s="1">
        <v>22</v>
      </c>
      <c r="C90075" s="1">
        <v>-44.218000000000004</v>
      </c>
    </row>
    <row r="90076" spans="1:3" x14ac:dyDescent="0.2">
      <c r="A90076" s="3">
        <v>45392</v>
      </c>
      <c r="B90076" s="1">
        <v>23</v>
      </c>
      <c r="C90076" s="1">
        <v>-22.902000000000001</v>
      </c>
    </row>
    <row r="90077" spans="1:3" x14ac:dyDescent="0.2">
      <c r="A90077" s="3">
        <v>45392</v>
      </c>
      <c r="B90077" s="1">
        <v>24</v>
      </c>
      <c r="C90077" s="1">
        <v>-22.599</v>
      </c>
    </row>
    <row r="90078" spans="1:3" x14ac:dyDescent="0.2">
      <c r="A90078" s="3">
        <v>45393</v>
      </c>
      <c r="B90078" s="1">
        <v>1</v>
      </c>
      <c r="C90078" s="1">
        <v>-81.483000000000004</v>
      </c>
    </row>
    <row r="90079" spans="1:3" x14ac:dyDescent="0.2">
      <c r="A90079" s="3">
        <v>45393</v>
      </c>
      <c r="B90079" s="1">
        <v>2</v>
      </c>
      <c r="C90079" s="1">
        <v>-17.925999999999998</v>
      </c>
    </row>
    <row r="90080" spans="1:3" x14ac:dyDescent="0.2">
      <c r="A90080" s="3">
        <v>45393</v>
      </c>
      <c r="B90080" s="1">
        <v>3</v>
      </c>
      <c r="C90080" s="1">
        <v>-23.344999999999999</v>
      </c>
    </row>
    <row r="90081" spans="1:3" x14ac:dyDescent="0.2">
      <c r="A90081" s="3">
        <v>45393</v>
      </c>
      <c r="B90081" s="1">
        <v>4</v>
      </c>
      <c r="C90081" s="1">
        <v>-19.291</v>
      </c>
    </row>
    <row r="90082" spans="1:3" x14ac:dyDescent="0.2">
      <c r="A90082" s="3">
        <v>45393</v>
      </c>
      <c r="B90082" s="1">
        <v>5</v>
      </c>
      <c r="C90082" s="1">
        <v>-28.279</v>
      </c>
    </row>
    <row r="90083" spans="1:3" x14ac:dyDescent="0.2">
      <c r="A90083" s="3">
        <v>45393</v>
      </c>
      <c r="B90083" s="1">
        <v>6</v>
      </c>
      <c r="C90083" s="1">
        <v>57.5</v>
      </c>
    </row>
    <row r="90084" spans="1:3" x14ac:dyDescent="0.2">
      <c r="A90084" s="3">
        <v>45393</v>
      </c>
      <c r="B90084" s="1">
        <v>7</v>
      </c>
      <c r="C90084" s="1">
        <v>-43.826999999999998</v>
      </c>
    </row>
    <row r="90085" spans="1:3" x14ac:dyDescent="0.2">
      <c r="A90085" s="3">
        <v>45393</v>
      </c>
      <c r="B90085" s="1">
        <v>8</v>
      </c>
      <c r="C90085" s="1">
        <v>-30.088999999999999</v>
      </c>
    </row>
    <row r="90086" spans="1:3" x14ac:dyDescent="0.2">
      <c r="A90086" s="3">
        <v>45393</v>
      </c>
      <c r="B90086" s="1">
        <v>9</v>
      </c>
      <c r="C90086" s="1">
        <v>-47.756999999999998</v>
      </c>
    </row>
    <row r="90087" spans="1:3" x14ac:dyDescent="0.2">
      <c r="A90087" s="3">
        <v>45393</v>
      </c>
      <c r="B90087" s="1">
        <v>10</v>
      </c>
      <c r="C90087" s="1">
        <v>-28.597999999999999</v>
      </c>
    </row>
    <row r="90088" spans="1:3" x14ac:dyDescent="0.2">
      <c r="A90088" s="3">
        <v>45393</v>
      </c>
      <c r="B90088" s="1">
        <v>11</v>
      </c>
      <c r="C90088" s="1">
        <v>-43.34</v>
      </c>
    </row>
    <row r="90089" spans="1:3" x14ac:dyDescent="0.2">
      <c r="A90089" s="3">
        <v>45393</v>
      </c>
      <c r="B90089" s="1">
        <v>12</v>
      </c>
      <c r="C90089" s="1">
        <v>-46.473999999999997</v>
      </c>
    </row>
    <row r="90090" spans="1:3" x14ac:dyDescent="0.2">
      <c r="A90090" s="3">
        <v>45393</v>
      </c>
      <c r="B90090" s="1">
        <v>13</v>
      </c>
      <c r="C90090" s="1">
        <v>-36.728000000000002</v>
      </c>
    </row>
    <row r="90091" spans="1:3" x14ac:dyDescent="0.2">
      <c r="A90091" s="3">
        <v>45393</v>
      </c>
      <c r="B90091" s="1">
        <v>14</v>
      </c>
      <c r="C90091" s="1">
        <v>-45.377000000000002</v>
      </c>
    </row>
    <row r="90092" spans="1:3" x14ac:dyDescent="0.2">
      <c r="A90092" s="3">
        <v>45393</v>
      </c>
      <c r="B90092" s="1">
        <v>15</v>
      </c>
      <c r="C90092" s="1">
        <v>-43.48</v>
      </c>
    </row>
    <row r="90093" spans="1:3" x14ac:dyDescent="0.2">
      <c r="A90093" s="3">
        <v>45393</v>
      </c>
      <c r="B90093" s="1">
        <v>16</v>
      </c>
      <c r="C90093" s="1">
        <v>-32.677</v>
      </c>
    </row>
    <row r="90094" spans="1:3" x14ac:dyDescent="0.2">
      <c r="A90094" s="3">
        <v>45393</v>
      </c>
      <c r="B90094" s="1">
        <v>17</v>
      </c>
      <c r="C90094" s="1">
        <v>-32.478999999999999</v>
      </c>
    </row>
    <row r="90095" spans="1:3" x14ac:dyDescent="0.2">
      <c r="A90095" s="3">
        <v>45393</v>
      </c>
      <c r="B90095" s="1">
        <v>18</v>
      </c>
      <c r="C90095" s="1">
        <v>45.817999999999998</v>
      </c>
    </row>
    <row r="90096" spans="1:3" x14ac:dyDescent="0.2">
      <c r="A90096" s="3">
        <v>45393</v>
      </c>
      <c r="B90096" s="1">
        <v>19</v>
      </c>
      <c r="C90096" s="1">
        <v>-18.119</v>
      </c>
    </row>
    <row r="90097" spans="1:3" x14ac:dyDescent="0.2">
      <c r="A90097" s="3">
        <v>45393</v>
      </c>
      <c r="B90097" s="1">
        <v>20</v>
      </c>
      <c r="C90097" s="1">
        <v>-28.635000000000002</v>
      </c>
    </row>
    <row r="90098" spans="1:3" x14ac:dyDescent="0.2">
      <c r="A90098" s="3">
        <v>45393</v>
      </c>
      <c r="B90098" s="1">
        <v>21</v>
      </c>
      <c r="C90098" s="1">
        <v>-30.625</v>
      </c>
    </row>
    <row r="90099" spans="1:3" x14ac:dyDescent="0.2">
      <c r="A90099" s="3">
        <v>45393</v>
      </c>
      <c r="B90099" s="1">
        <v>22</v>
      </c>
      <c r="C90099" s="1">
        <v>-10.298</v>
      </c>
    </row>
    <row r="90100" spans="1:3" x14ac:dyDescent="0.2">
      <c r="A90100" s="3">
        <v>45393</v>
      </c>
      <c r="B90100" s="1">
        <v>23</v>
      </c>
      <c r="C90100" s="1">
        <v>-26.048999999999999</v>
      </c>
    </row>
    <row r="90101" spans="1:3" x14ac:dyDescent="0.2">
      <c r="A90101" s="3">
        <v>45393</v>
      </c>
      <c r="B90101" s="1">
        <v>24</v>
      </c>
      <c r="C90101" s="1">
        <v>-1.661</v>
      </c>
    </row>
    <row r="90102" spans="1:3" x14ac:dyDescent="0.2">
      <c r="A90102" s="3">
        <v>45394</v>
      </c>
      <c r="B90102" s="1">
        <v>1</v>
      </c>
      <c r="C90102" s="1">
        <v>-65.173000000000002</v>
      </c>
    </row>
    <row r="90103" spans="1:3" x14ac:dyDescent="0.2">
      <c r="A90103" s="3">
        <v>45394</v>
      </c>
      <c r="B90103" s="1">
        <v>2</v>
      </c>
      <c r="C90103" s="1">
        <v>5.6790000000000003</v>
      </c>
    </row>
    <row r="90104" spans="1:3" x14ac:dyDescent="0.2">
      <c r="A90104" s="3">
        <v>45394</v>
      </c>
      <c r="B90104" s="1">
        <v>3</v>
      </c>
      <c r="C90104" s="1">
        <v>-6.4630000000000001</v>
      </c>
    </row>
    <row r="90105" spans="1:3" x14ac:dyDescent="0.2">
      <c r="A90105" s="3">
        <v>45394</v>
      </c>
      <c r="B90105" s="1">
        <v>4</v>
      </c>
      <c r="C90105" s="1">
        <v>17.891999999999999</v>
      </c>
    </row>
    <row r="90106" spans="1:3" x14ac:dyDescent="0.2">
      <c r="A90106" s="3">
        <v>45394</v>
      </c>
      <c r="B90106" s="1">
        <v>5</v>
      </c>
      <c r="C90106" s="1">
        <v>-11.46</v>
      </c>
    </row>
    <row r="90107" spans="1:3" x14ac:dyDescent="0.2">
      <c r="A90107" s="3">
        <v>45394</v>
      </c>
      <c r="B90107" s="1">
        <v>6</v>
      </c>
      <c r="C90107" s="1">
        <v>12.647</v>
      </c>
    </row>
    <row r="90108" spans="1:3" x14ac:dyDescent="0.2">
      <c r="A90108" s="3">
        <v>45394</v>
      </c>
      <c r="B90108" s="1">
        <v>7</v>
      </c>
      <c r="C90108" s="1">
        <v>-40.563000000000002</v>
      </c>
    </row>
    <row r="90109" spans="1:3" x14ac:dyDescent="0.2">
      <c r="A90109" s="3">
        <v>45394</v>
      </c>
      <c r="B90109" s="1">
        <v>8</v>
      </c>
      <c r="C90109" s="1">
        <v>-25.792000000000002</v>
      </c>
    </row>
    <row r="90110" spans="1:3" x14ac:dyDescent="0.2">
      <c r="A90110" s="3">
        <v>45394</v>
      </c>
      <c r="B90110" s="1">
        <v>9</v>
      </c>
      <c r="C90110" s="1">
        <v>-16.521000000000001</v>
      </c>
    </row>
    <row r="90111" spans="1:3" x14ac:dyDescent="0.2">
      <c r="A90111" s="3">
        <v>45394</v>
      </c>
      <c r="B90111" s="1">
        <v>10</v>
      </c>
      <c r="C90111" s="1">
        <v>-14.281000000000001</v>
      </c>
    </row>
    <row r="90112" spans="1:3" x14ac:dyDescent="0.2">
      <c r="A90112" s="3">
        <v>45394</v>
      </c>
      <c r="B90112" s="1">
        <v>11</v>
      </c>
      <c r="C90112" s="1">
        <v>-54.906999999999996</v>
      </c>
    </row>
    <row r="90113" spans="1:3" x14ac:dyDescent="0.2">
      <c r="A90113" s="3">
        <v>45394</v>
      </c>
      <c r="B90113" s="1">
        <v>12</v>
      </c>
      <c r="C90113" s="1">
        <v>-41.908000000000001</v>
      </c>
    </row>
    <row r="90114" spans="1:3" x14ac:dyDescent="0.2">
      <c r="A90114" s="3">
        <v>45394</v>
      </c>
      <c r="B90114" s="1">
        <v>13</v>
      </c>
      <c r="C90114" s="1">
        <v>-32.073999999999998</v>
      </c>
    </row>
    <row r="90115" spans="1:3" x14ac:dyDescent="0.2">
      <c r="A90115" s="3">
        <v>45394</v>
      </c>
      <c r="B90115" s="1">
        <v>14</v>
      </c>
      <c r="C90115" s="1">
        <v>-40.335000000000001</v>
      </c>
    </row>
    <row r="90116" spans="1:3" x14ac:dyDescent="0.2">
      <c r="A90116" s="3">
        <v>45394</v>
      </c>
      <c r="B90116" s="1">
        <v>15</v>
      </c>
      <c r="C90116" s="1">
        <v>-27.917999999999999</v>
      </c>
    </row>
    <row r="90117" spans="1:3" x14ac:dyDescent="0.2">
      <c r="A90117" s="3">
        <v>45394</v>
      </c>
      <c r="B90117" s="1">
        <v>16</v>
      </c>
      <c r="C90117" s="1">
        <v>-13.551</v>
      </c>
    </row>
    <row r="90118" spans="1:3" x14ac:dyDescent="0.2">
      <c r="A90118" s="3">
        <v>45394</v>
      </c>
      <c r="B90118" s="1">
        <v>17</v>
      </c>
      <c r="C90118" s="1">
        <v>10.413</v>
      </c>
    </row>
    <row r="90119" spans="1:3" x14ac:dyDescent="0.2">
      <c r="A90119" s="3">
        <v>45394</v>
      </c>
      <c r="B90119" s="1">
        <v>18</v>
      </c>
      <c r="C90119" s="1">
        <v>47.031999999999996</v>
      </c>
    </row>
    <row r="90120" spans="1:3" x14ac:dyDescent="0.2">
      <c r="A90120" s="3">
        <v>45394</v>
      </c>
      <c r="B90120" s="1">
        <v>19</v>
      </c>
      <c r="C90120" s="1">
        <v>-1.9390000000000001</v>
      </c>
    </row>
    <row r="90121" spans="1:3" x14ac:dyDescent="0.2">
      <c r="A90121" s="3">
        <v>45394</v>
      </c>
      <c r="B90121" s="1">
        <v>20</v>
      </c>
      <c r="C90121" s="1">
        <v>-26.388000000000002</v>
      </c>
    </row>
    <row r="90122" spans="1:3" x14ac:dyDescent="0.2">
      <c r="A90122" s="3">
        <v>45394</v>
      </c>
      <c r="B90122" s="1">
        <v>21</v>
      </c>
      <c r="C90122" s="1">
        <v>-33.006999999999998</v>
      </c>
    </row>
    <row r="90123" spans="1:3" x14ac:dyDescent="0.2">
      <c r="A90123" s="3">
        <v>45394</v>
      </c>
      <c r="B90123" s="1">
        <v>22</v>
      </c>
      <c r="C90123" s="1">
        <v>-20.841999999999999</v>
      </c>
    </row>
    <row r="90124" spans="1:3" x14ac:dyDescent="0.2">
      <c r="A90124" s="3">
        <v>45394</v>
      </c>
      <c r="B90124" s="1">
        <v>23</v>
      </c>
      <c r="C90124" s="1">
        <v>-16.821999999999999</v>
      </c>
    </row>
    <row r="90125" spans="1:3" x14ac:dyDescent="0.2">
      <c r="A90125" s="3">
        <v>45394</v>
      </c>
      <c r="B90125" s="1">
        <v>24</v>
      </c>
      <c r="C90125" s="1">
        <v>-11.521000000000001</v>
      </c>
    </row>
    <row r="90126" spans="1:3" x14ac:dyDescent="0.2">
      <c r="A90126" s="3">
        <v>45395</v>
      </c>
      <c r="B90126" s="1">
        <v>1</v>
      </c>
      <c r="C90126" s="1">
        <v>-57.622999999999998</v>
      </c>
    </row>
    <row r="90127" spans="1:3" x14ac:dyDescent="0.2">
      <c r="A90127" s="3">
        <v>45395</v>
      </c>
      <c r="B90127" s="1">
        <v>2</v>
      </c>
      <c r="C90127" s="1">
        <v>-10.442</v>
      </c>
    </row>
    <row r="90128" spans="1:3" x14ac:dyDescent="0.2">
      <c r="A90128" s="3">
        <v>45395</v>
      </c>
      <c r="B90128" s="1">
        <v>3</v>
      </c>
      <c r="C90128" s="1">
        <v>-6.3860000000000001</v>
      </c>
    </row>
    <row r="90129" spans="1:3" x14ac:dyDescent="0.2">
      <c r="A90129" s="3">
        <v>45395</v>
      </c>
      <c r="B90129" s="1">
        <v>4</v>
      </c>
      <c r="C90129" s="1">
        <v>-16.036000000000001</v>
      </c>
    </row>
    <row r="90130" spans="1:3" x14ac:dyDescent="0.2">
      <c r="A90130" s="3">
        <v>45395</v>
      </c>
      <c r="B90130" s="1">
        <v>5</v>
      </c>
      <c r="C90130" s="1">
        <v>-10.211</v>
      </c>
    </row>
    <row r="90131" spans="1:3" x14ac:dyDescent="0.2">
      <c r="A90131" s="3">
        <v>45395</v>
      </c>
      <c r="B90131" s="1">
        <v>6</v>
      </c>
      <c r="C90131" s="1">
        <v>-12.645</v>
      </c>
    </row>
    <row r="90132" spans="1:3" x14ac:dyDescent="0.2">
      <c r="A90132" s="3">
        <v>45395</v>
      </c>
      <c r="B90132" s="1">
        <v>7</v>
      </c>
      <c r="C90132" s="1">
        <v>-21.785</v>
      </c>
    </row>
    <row r="90133" spans="1:3" x14ac:dyDescent="0.2">
      <c r="A90133" s="3">
        <v>45395</v>
      </c>
      <c r="B90133" s="1">
        <v>8</v>
      </c>
      <c r="C90133" s="1">
        <v>-26.382999999999999</v>
      </c>
    </row>
    <row r="90134" spans="1:3" x14ac:dyDescent="0.2">
      <c r="A90134" s="3">
        <v>45395</v>
      </c>
      <c r="B90134" s="1">
        <v>9</v>
      </c>
      <c r="C90134" s="1">
        <v>-40.959000000000003</v>
      </c>
    </row>
    <row r="90135" spans="1:3" x14ac:dyDescent="0.2">
      <c r="A90135" s="3">
        <v>45395</v>
      </c>
      <c r="B90135" s="1">
        <v>10</v>
      </c>
      <c r="C90135" s="1">
        <v>-40.854999999999997</v>
      </c>
    </row>
    <row r="90136" spans="1:3" x14ac:dyDescent="0.2">
      <c r="A90136" s="3">
        <v>45395</v>
      </c>
      <c r="B90136" s="1">
        <v>11</v>
      </c>
      <c r="C90136" s="1">
        <v>-42.470999999999997</v>
      </c>
    </row>
    <row r="90137" spans="1:3" x14ac:dyDescent="0.2">
      <c r="A90137" s="3">
        <v>45395</v>
      </c>
      <c r="B90137" s="1">
        <v>12</v>
      </c>
      <c r="C90137" s="1">
        <v>-34.651000000000003</v>
      </c>
    </row>
    <row r="90138" spans="1:3" x14ac:dyDescent="0.2">
      <c r="A90138" s="3">
        <v>45395</v>
      </c>
      <c r="B90138" s="1">
        <v>13</v>
      </c>
      <c r="C90138" s="1">
        <v>-26.413</v>
      </c>
    </row>
    <row r="90139" spans="1:3" x14ac:dyDescent="0.2">
      <c r="A90139" s="3">
        <v>45395</v>
      </c>
      <c r="B90139" s="1">
        <v>14</v>
      </c>
      <c r="C90139" s="1">
        <v>-20.076000000000001</v>
      </c>
    </row>
    <row r="90140" spans="1:3" x14ac:dyDescent="0.2">
      <c r="A90140" s="3">
        <v>45395</v>
      </c>
      <c r="B90140" s="1">
        <v>15</v>
      </c>
      <c r="C90140" s="1">
        <v>-30.166</v>
      </c>
    </row>
    <row r="90141" spans="1:3" x14ac:dyDescent="0.2">
      <c r="A90141" s="3">
        <v>45395</v>
      </c>
      <c r="B90141" s="1">
        <v>16</v>
      </c>
      <c r="C90141" s="1">
        <v>-7.0860000000000003</v>
      </c>
    </row>
    <row r="90142" spans="1:3" x14ac:dyDescent="0.2">
      <c r="A90142" s="3">
        <v>45395</v>
      </c>
      <c r="B90142" s="1">
        <v>17</v>
      </c>
      <c r="C90142" s="1">
        <v>87.11</v>
      </c>
    </row>
    <row r="90143" spans="1:3" x14ac:dyDescent="0.2">
      <c r="A90143" s="3">
        <v>45395</v>
      </c>
      <c r="B90143" s="1">
        <v>18</v>
      </c>
      <c r="C90143" s="1">
        <v>0.745</v>
      </c>
    </row>
    <row r="90144" spans="1:3" x14ac:dyDescent="0.2">
      <c r="A90144" s="3">
        <v>45395</v>
      </c>
      <c r="B90144" s="1">
        <v>19</v>
      </c>
      <c r="C90144" s="1">
        <v>-9.673</v>
      </c>
    </row>
    <row r="90145" spans="1:3" x14ac:dyDescent="0.2">
      <c r="A90145" s="3">
        <v>45395</v>
      </c>
      <c r="B90145" s="1">
        <v>20</v>
      </c>
      <c r="C90145" s="1">
        <v>-20.324999999999999</v>
      </c>
    </row>
    <row r="90146" spans="1:3" x14ac:dyDescent="0.2">
      <c r="A90146" s="3">
        <v>45395</v>
      </c>
      <c r="B90146" s="1">
        <v>21</v>
      </c>
      <c r="C90146" s="1">
        <v>-28.710999999999999</v>
      </c>
    </row>
    <row r="90147" spans="1:3" x14ac:dyDescent="0.2">
      <c r="A90147" s="3">
        <v>45395</v>
      </c>
      <c r="B90147" s="1">
        <v>22</v>
      </c>
      <c r="C90147" s="1">
        <v>-31.047000000000001</v>
      </c>
    </row>
    <row r="90148" spans="1:3" x14ac:dyDescent="0.2">
      <c r="A90148" s="3">
        <v>45395</v>
      </c>
      <c r="B90148" s="1">
        <v>23</v>
      </c>
      <c r="C90148" s="1">
        <v>-15.743</v>
      </c>
    </row>
    <row r="90149" spans="1:3" x14ac:dyDescent="0.2">
      <c r="A90149" s="3">
        <v>45395</v>
      </c>
      <c r="B90149" s="1">
        <v>24</v>
      </c>
      <c r="C90149" s="1">
        <v>-76.957999999999998</v>
      </c>
    </row>
    <row r="90150" spans="1:3" x14ac:dyDescent="0.2">
      <c r="A90150" s="3">
        <v>45396</v>
      </c>
      <c r="B90150" s="1">
        <v>1</v>
      </c>
      <c r="C90150" s="1">
        <v>-19.507000000000001</v>
      </c>
    </row>
    <row r="90151" spans="1:3" x14ac:dyDescent="0.2">
      <c r="A90151" s="3">
        <v>45396</v>
      </c>
      <c r="B90151" s="1">
        <v>2</v>
      </c>
      <c r="C90151" s="1">
        <v>-25.818999999999999</v>
      </c>
    </row>
    <row r="90152" spans="1:3" x14ac:dyDescent="0.2">
      <c r="A90152" s="3">
        <v>45396</v>
      </c>
      <c r="B90152" s="1">
        <v>3</v>
      </c>
      <c r="C90152" s="1">
        <v>2.2890000000000001</v>
      </c>
    </row>
    <row r="90153" spans="1:3" x14ac:dyDescent="0.2">
      <c r="A90153" s="3">
        <v>45396</v>
      </c>
      <c r="B90153" s="1">
        <v>4</v>
      </c>
      <c r="C90153" s="1">
        <v>-16.619</v>
      </c>
    </row>
    <row r="90154" spans="1:3" x14ac:dyDescent="0.2">
      <c r="A90154" s="3">
        <v>45396</v>
      </c>
      <c r="B90154" s="1">
        <v>5</v>
      </c>
      <c r="C90154" s="1">
        <v>-17.077999999999999</v>
      </c>
    </row>
    <row r="90155" spans="1:3" x14ac:dyDescent="0.2">
      <c r="A90155" s="3">
        <v>45396</v>
      </c>
      <c r="B90155" s="1">
        <v>6</v>
      </c>
      <c r="C90155" s="1">
        <v>-13.36</v>
      </c>
    </row>
    <row r="90156" spans="1:3" x14ac:dyDescent="0.2">
      <c r="A90156" s="3">
        <v>45396</v>
      </c>
      <c r="B90156" s="1">
        <v>7</v>
      </c>
      <c r="C90156" s="1">
        <v>-20.567</v>
      </c>
    </row>
    <row r="90157" spans="1:3" x14ac:dyDescent="0.2">
      <c r="A90157" s="3">
        <v>45396</v>
      </c>
      <c r="B90157" s="1">
        <v>8</v>
      </c>
      <c r="C90157" s="1">
        <v>-18.713000000000001</v>
      </c>
    </row>
    <row r="90158" spans="1:3" x14ac:dyDescent="0.2">
      <c r="A90158" s="3">
        <v>45396</v>
      </c>
      <c r="B90158" s="1">
        <v>9</v>
      </c>
      <c r="C90158" s="1">
        <v>-8.8130000000000006</v>
      </c>
    </row>
    <row r="90159" spans="1:3" x14ac:dyDescent="0.2">
      <c r="A90159" s="3">
        <v>45396</v>
      </c>
      <c r="B90159" s="1">
        <v>10</v>
      </c>
      <c r="C90159" s="1">
        <v>-19.962</v>
      </c>
    </row>
    <row r="90160" spans="1:3" x14ac:dyDescent="0.2">
      <c r="A90160" s="3">
        <v>45396</v>
      </c>
      <c r="B90160" s="1">
        <v>11</v>
      </c>
      <c r="C90160" s="1">
        <v>-38.280999999999999</v>
      </c>
    </row>
    <row r="90161" spans="1:3" x14ac:dyDescent="0.2">
      <c r="A90161" s="3">
        <v>45396</v>
      </c>
      <c r="B90161" s="1">
        <v>12</v>
      </c>
      <c r="C90161" s="1">
        <v>-40.119999999999997</v>
      </c>
    </row>
    <row r="90162" spans="1:3" x14ac:dyDescent="0.2">
      <c r="A90162" s="3">
        <v>45396</v>
      </c>
      <c r="B90162" s="1">
        <v>13</v>
      </c>
      <c r="C90162" s="1">
        <v>-12.696999999999999</v>
      </c>
    </row>
    <row r="90163" spans="1:3" x14ac:dyDescent="0.2">
      <c r="A90163" s="3">
        <v>45396</v>
      </c>
      <c r="B90163" s="1">
        <v>14</v>
      </c>
      <c r="C90163" s="1">
        <v>-29.69</v>
      </c>
    </row>
    <row r="90164" spans="1:3" x14ac:dyDescent="0.2">
      <c r="A90164" s="3">
        <v>45396</v>
      </c>
      <c r="B90164" s="1">
        <v>15</v>
      </c>
      <c r="C90164" s="1">
        <v>-21.896000000000001</v>
      </c>
    </row>
    <row r="90165" spans="1:3" x14ac:dyDescent="0.2">
      <c r="A90165" s="3">
        <v>45396</v>
      </c>
      <c r="B90165" s="1">
        <v>16</v>
      </c>
      <c r="C90165" s="1">
        <v>22.78</v>
      </c>
    </row>
    <row r="90166" spans="1:3" x14ac:dyDescent="0.2">
      <c r="A90166" s="3">
        <v>45396</v>
      </c>
      <c r="B90166" s="1">
        <v>17</v>
      </c>
      <c r="C90166" s="1">
        <v>16.736999999999998</v>
      </c>
    </row>
    <row r="90167" spans="1:3" x14ac:dyDescent="0.2">
      <c r="A90167" s="3">
        <v>45396</v>
      </c>
      <c r="B90167" s="1">
        <v>18</v>
      </c>
      <c r="C90167" s="1">
        <v>-27.411000000000001</v>
      </c>
    </row>
    <row r="90168" spans="1:3" x14ac:dyDescent="0.2">
      <c r="A90168" s="3">
        <v>45396</v>
      </c>
      <c r="B90168" s="1">
        <v>19</v>
      </c>
      <c r="C90168" s="1">
        <v>-30.334</v>
      </c>
    </row>
    <row r="90169" spans="1:3" x14ac:dyDescent="0.2">
      <c r="A90169" s="3">
        <v>45396</v>
      </c>
      <c r="B90169" s="1">
        <v>20</v>
      </c>
      <c r="C90169" s="1">
        <v>-46.804000000000002</v>
      </c>
    </row>
    <row r="90170" spans="1:3" x14ac:dyDescent="0.2">
      <c r="A90170" s="3">
        <v>45396</v>
      </c>
      <c r="B90170" s="1">
        <v>21</v>
      </c>
      <c r="C90170" s="1">
        <v>-37.543999999999997</v>
      </c>
    </row>
    <row r="90171" spans="1:3" x14ac:dyDescent="0.2">
      <c r="A90171" s="3">
        <v>45396</v>
      </c>
      <c r="B90171" s="1">
        <v>22</v>
      </c>
      <c r="C90171" s="1">
        <v>-42.377000000000002</v>
      </c>
    </row>
    <row r="90172" spans="1:3" x14ac:dyDescent="0.2">
      <c r="A90172" s="3">
        <v>45396</v>
      </c>
      <c r="B90172" s="1">
        <v>23</v>
      </c>
      <c r="C90172" s="1">
        <v>-79.138000000000005</v>
      </c>
    </row>
    <row r="90173" spans="1:3" x14ac:dyDescent="0.2">
      <c r="A90173" s="3">
        <v>45396</v>
      </c>
      <c r="B90173" s="1">
        <v>24</v>
      </c>
      <c r="C90173" s="1">
        <v>-70.444999999999993</v>
      </c>
    </row>
    <row r="90174" spans="1:3" x14ac:dyDescent="0.2">
      <c r="A90174" s="3">
        <v>45397</v>
      </c>
      <c r="B90174" s="1">
        <v>1</v>
      </c>
      <c r="C90174" s="1">
        <v>-19.577000000000002</v>
      </c>
    </row>
    <row r="90175" spans="1:3" x14ac:dyDescent="0.2">
      <c r="A90175" s="3">
        <v>45397</v>
      </c>
      <c r="B90175" s="1">
        <v>2</v>
      </c>
      <c r="C90175" s="1">
        <v>-11.079000000000001</v>
      </c>
    </row>
    <row r="90176" spans="1:3" x14ac:dyDescent="0.2">
      <c r="A90176" s="3">
        <v>45397</v>
      </c>
      <c r="B90176" s="1">
        <v>3</v>
      </c>
      <c r="C90176" s="1">
        <v>-16.919</v>
      </c>
    </row>
    <row r="90177" spans="1:3" x14ac:dyDescent="0.2">
      <c r="A90177" s="3">
        <v>45397</v>
      </c>
      <c r="B90177" s="1">
        <v>4</v>
      </c>
      <c r="C90177" s="1">
        <v>-11.484</v>
      </c>
    </row>
    <row r="90178" spans="1:3" x14ac:dyDescent="0.2">
      <c r="A90178" s="3">
        <v>45397</v>
      </c>
      <c r="B90178" s="1">
        <v>5</v>
      </c>
      <c r="C90178" s="1">
        <v>-24.984999999999999</v>
      </c>
    </row>
    <row r="90179" spans="1:3" x14ac:dyDescent="0.2">
      <c r="A90179" s="3">
        <v>45397</v>
      </c>
      <c r="B90179" s="1">
        <v>6</v>
      </c>
      <c r="C90179" s="1">
        <v>54.668999999999997</v>
      </c>
    </row>
    <row r="90180" spans="1:3" x14ac:dyDescent="0.2">
      <c r="A90180" s="3">
        <v>45397</v>
      </c>
      <c r="B90180" s="1">
        <v>7</v>
      </c>
      <c r="C90180" s="1">
        <v>-38.014000000000003</v>
      </c>
    </row>
    <row r="90181" spans="1:3" x14ac:dyDescent="0.2">
      <c r="A90181" s="3">
        <v>45397</v>
      </c>
      <c r="B90181" s="1">
        <v>8</v>
      </c>
      <c r="C90181" s="1">
        <v>-48.237000000000002</v>
      </c>
    </row>
    <row r="90182" spans="1:3" x14ac:dyDescent="0.2">
      <c r="A90182" s="3">
        <v>45397</v>
      </c>
      <c r="B90182" s="1">
        <v>9</v>
      </c>
      <c r="C90182" s="1">
        <v>-47.756999999999998</v>
      </c>
    </row>
    <row r="90183" spans="1:3" x14ac:dyDescent="0.2">
      <c r="A90183" s="3">
        <v>45397</v>
      </c>
      <c r="B90183" s="1">
        <v>10</v>
      </c>
      <c r="C90183" s="1">
        <v>-63.575000000000003</v>
      </c>
    </row>
    <row r="90184" spans="1:3" x14ac:dyDescent="0.2">
      <c r="A90184" s="3">
        <v>45397</v>
      </c>
      <c r="B90184" s="1">
        <v>11</v>
      </c>
      <c r="C90184" s="1">
        <v>-59.393999999999998</v>
      </c>
    </row>
    <row r="90185" spans="1:3" x14ac:dyDescent="0.2">
      <c r="A90185" s="3">
        <v>45397</v>
      </c>
      <c r="B90185" s="1">
        <v>12</v>
      </c>
      <c r="C90185" s="1">
        <v>-59.844000000000001</v>
      </c>
    </row>
    <row r="90186" spans="1:3" x14ac:dyDescent="0.2">
      <c r="A90186" s="3">
        <v>45397</v>
      </c>
      <c r="B90186" s="1">
        <v>13</v>
      </c>
      <c r="C90186" s="1">
        <v>-59.597000000000001</v>
      </c>
    </row>
    <row r="90187" spans="1:3" x14ac:dyDescent="0.2">
      <c r="A90187" s="3">
        <v>45397</v>
      </c>
      <c r="B90187" s="1">
        <v>14</v>
      </c>
      <c r="C90187" s="1">
        <v>-74.132999999999996</v>
      </c>
    </row>
    <row r="90188" spans="1:3" x14ac:dyDescent="0.2">
      <c r="A90188" s="3">
        <v>45397</v>
      </c>
      <c r="B90188" s="1">
        <v>15</v>
      </c>
      <c r="C90188" s="1">
        <v>-65.793000000000006</v>
      </c>
    </row>
    <row r="90189" spans="1:3" x14ac:dyDescent="0.2">
      <c r="A90189" s="3">
        <v>45397</v>
      </c>
      <c r="B90189" s="1">
        <v>16</v>
      </c>
      <c r="C90189" s="1">
        <v>-58.768999999999998</v>
      </c>
    </row>
    <row r="90190" spans="1:3" x14ac:dyDescent="0.2">
      <c r="A90190" s="3">
        <v>45397</v>
      </c>
      <c r="B90190" s="1">
        <v>17</v>
      </c>
      <c r="C90190" s="1">
        <v>-40.359000000000002</v>
      </c>
    </row>
    <row r="90191" spans="1:3" x14ac:dyDescent="0.2">
      <c r="A90191" s="3">
        <v>45397</v>
      </c>
      <c r="B90191" s="1">
        <v>18</v>
      </c>
      <c r="C90191" s="1">
        <v>-41.822000000000003</v>
      </c>
    </row>
    <row r="90192" spans="1:3" x14ac:dyDescent="0.2">
      <c r="A90192" s="3">
        <v>45397</v>
      </c>
      <c r="B90192" s="1">
        <v>19</v>
      </c>
      <c r="C90192" s="1">
        <v>-41.478999999999999</v>
      </c>
    </row>
    <row r="90193" spans="1:3" x14ac:dyDescent="0.2">
      <c r="A90193" s="3">
        <v>45397</v>
      </c>
      <c r="B90193" s="1">
        <v>20</v>
      </c>
      <c r="C90193" s="1">
        <v>-53.076999999999998</v>
      </c>
    </row>
    <row r="90194" spans="1:3" x14ac:dyDescent="0.2">
      <c r="A90194" s="3">
        <v>45397</v>
      </c>
      <c r="B90194" s="1">
        <v>21</v>
      </c>
      <c r="C90194" s="1">
        <v>-49.86</v>
      </c>
    </row>
    <row r="90195" spans="1:3" x14ac:dyDescent="0.2">
      <c r="A90195" s="3">
        <v>45397</v>
      </c>
      <c r="B90195" s="1">
        <v>22</v>
      </c>
      <c r="C90195" s="1">
        <v>-43.787999999999997</v>
      </c>
    </row>
    <row r="90196" spans="1:3" x14ac:dyDescent="0.2">
      <c r="A90196" s="3">
        <v>45397</v>
      </c>
      <c r="B90196" s="1">
        <v>23</v>
      </c>
      <c r="C90196" s="1">
        <v>-36.183999999999997</v>
      </c>
    </row>
    <row r="90197" spans="1:3" x14ac:dyDescent="0.2">
      <c r="A90197" s="3">
        <v>45397</v>
      </c>
      <c r="B90197" s="1">
        <v>24</v>
      </c>
      <c r="C90197" s="1">
        <v>-97.637</v>
      </c>
    </row>
    <row r="90198" spans="1:3" x14ac:dyDescent="0.2">
      <c r="A90198" s="3">
        <v>45398</v>
      </c>
      <c r="B90198" s="1">
        <v>1</v>
      </c>
      <c r="C90198" s="1">
        <v>-11.91</v>
      </c>
    </row>
    <row r="90199" spans="1:3" x14ac:dyDescent="0.2">
      <c r="A90199" s="3">
        <v>45398</v>
      </c>
      <c r="B90199" s="1">
        <v>2</v>
      </c>
      <c r="C90199" s="1">
        <v>-24.158000000000001</v>
      </c>
    </row>
    <row r="90200" spans="1:3" x14ac:dyDescent="0.2">
      <c r="A90200" s="3">
        <v>45398</v>
      </c>
      <c r="B90200" s="1">
        <v>3</v>
      </c>
      <c r="C90200" s="1">
        <v>-26.122</v>
      </c>
    </row>
    <row r="90201" spans="1:3" x14ac:dyDescent="0.2">
      <c r="A90201" s="3">
        <v>45398</v>
      </c>
      <c r="B90201" s="1">
        <v>4</v>
      </c>
      <c r="C90201" s="1">
        <v>-17.382999999999999</v>
      </c>
    </row>
    <row r="90202" spans="1:3" x14ac:dyDescent="0.2">
      <c r="A90202" s="3">
        <v>45398</v>
      </c>
      <c r="B90202" s="1">
        <v>5</v>
      </c>
      <c r="C90202" s="1">
        <v>-24.713000000000001</v>
      </c>
    </row>
    <row r="90203" spans="1:3" x14ac:dyDescent="0.2">
      <c r="A90203" s="3">
        <v>45398</v>
      </c>
      <c r="B90203" s="1">
        <v>6</v>
      </c>
      <c r="C90203" s="1">
        <v>41.402000000000001</v>
      </c>
    </row>
    <row r="90204" spans="1:3" x14ac:dyDescent="0.2">
      <c r="A90204" s="3">
        <v>45398</v>
      </c>
      <c r="B90204" s="1">
        <v>7</v>
      </c>
      <c r="C90204" s="1">
        <v>-37.499000000000002</v>
      </c>
    </row>
    <row r="90205" spans="1:3" x14ac:dyDescent="0.2">
      <c r="A90205" s="3">
        <v>45398</v>
      </c>
      <c r="B90205" s="1">
        <v>8</v>
      </c>
      <c r="C90205" s="1">
        <v>-51.878</v>
      </c>
    </row>
    <row r="90206" spans="1:3" x14ac:dyDescent="0.2">
      <c r="A90206" s="3">
        <v>45398</v>
      </c>
      <c r="B90206" s="1">
        <v>9</v>
      </c>
      <c r="C90206" s="1">
        <v>-53.997</v>
      </c>
    </row>
    <row r="90207" spans="1:3" x14ac:dyDescent="0.2">
      <c r="A90207" s="3">
        <v>45398</v>
      </c>
      <c r="B90207" s="1">
        <v>10</v>
      </c>
      <c r="C90207" s="1">
        <v>-61.514000000000003</v>
      </c>
    </row>
    <row r="90208" spans="1:3" x14ac:dyDescent="0.2">
      <c r="A90208" s="3">
        <v>45398</v>
      </c>
      <c r="B90208" s="1">
        <v>11</v>
      </c>
      <c r="C90208" s="1">
        <v>-54.488</v>
      </c>
    </row>
    <row r="90209" spans="1:3" x14ac:dyDescent="0.2">
      <c r="A90209" s="3">
        <v>45398</v>
      </c>
      <c r="B90209" s="1">
        <v>12</v>
      </c>
      <c r="C90209" s="1">
        <v>-66.879000000000005</v>
      </c>
    </row>
    <row r="90210" spans="1:3" x14ac:dyDescent="0.2">
      <c r="A90210" s="3">
        <v>45398</v>
      </c>
      <c r="B90210" s="1">
        <v>13</v>
      </c>
      <c r="C90210" s="1">
        <v>-58.381</v>
      </c>
    </row>
    <row r="90211" spans="1:3" x14ac:dyDescent="0.2">
      <c r="A90211" s="3">
        <v>45398</v>
      </c>
      <c r="B90211" s="1">
        <v>14</v>
      </c>
      <c r="C90211" s="1">
        <v>-64.781000000000006</v>
      </c>
    </row>
    <row r="90212" spans="1:3" x14ac:dyDescent="0.2">
      <c r="A90212" s="3">
        <v>45398</v>
      </c>
      <c r="B90212" s="1">
        <v>15</v>
      </c>
      <c r="C90212" s="1">
        <v>-47.045999999999999</v>
      </c>
    </row>
    <row r="90213" spans="1:3" x14ac:dyDescent="0.2">
      <c r="A90213" s="3">
        <v>45398</v>
      </c>
      <c r="B90213" s="1">
        <v>16</v>
      </c>
      <c r="C90213" s="1">
        <v>-44.960999999999999</v>
      </c>
    </row>
    <row r="90214" spans="1:3" x14ac:dyDescent="0.2">
      <c r="A90214" s="3">
        <v>45398</v>
      </c>
      <c r="B90214" s="1">
        <v>17</v>
      </c>
      <c r="C90214" s="1">
        <v>-37.933999999999997</v>
      </c>
    </row>
    <row r="90215" spans="1:3" x14ac:dyDescent="0.2">
      <c r="A90215" s="3">
        <v>45398</v>
      </c>
      <c r="B90215" s="1">
        <v>18</v>
      </c>
      <c r="C90215" s="1">
        <v>-45.421999999999997</v>
      </c>
    </row>
    <row r="90216" spans="1:3" x14ac:dyDescent="0.2">
      <c r="A90216" s="3">
        <v>45398</v>
      </c>
      <c r="B90216" s="1">
        <v>19</v>
      </c>
      <c r="C90216" s="1">
        <v>-35.323999999999998</v>
      </c>
    </row>
    <row r="90217" spans="1:3" x14ac:dyDescent="0.2">
      <c r="A90217" s="3">
        <v>45398</v>
      </c>
      <c r="B90217" s="1">
        <v>20</v>
      </c>
      <c r="C90217" s="1">
        <v>-36.094999999999999</v>
      </c>
    </row>
    <row r="90218" spans="1:3" x14ac:dyDescent="0.2">
      <c r="A90218" s="3">
        <v>45398</v>
      </c>
      <c r="B90218" s="1">
        <v>21</v>
      </c>
      <c r="C90218" s="1">
        <v>-35.570999999999998</v>
      </c>
    </row>
    <row r="90219" spans="1:3" x14ac:dyDescent="0.2">
      <c r="A90219" s="3">
        <v>45398</v>
      </c>
      <c r="B90219" s="1">
        <v>22</v>
      </c>
      <c r="C90219" s="1">
        <v>-41.496000000000002</v>
      </c>
    </row>
    <row r="90220" spans="1:3" x14ac:dyDescent="0.2">
      <c r="A90220" s="3">
        <v>45398</v>
      </c>
      <c r="B90220" s="1">
        <v>23</v>
      </c>
      <c r="C90220" s="1">
        <v>-24.94</v>
      </c>
    </row>
    <row r="90221" spans="1:3" x14ac:dyDescent="0.2">
      <c r="A90221" s="3">
        <v>45398</v>
      </c>
      <c r="B90221" s="1">
        <v>24</v>
      </c>
      <c r="C90221" s="1">
        <v>-97.375</v>
      </c>
    </row>
    <row r="90222" spans="1:3" x14ac:dyDescent="0.2">
      <c r="A90222" s="3">
        <v>45399</v>
      </c>
      <c r="B90222" s="1">
        <v>1</v>
      </c>
      <c r="C90222" s="1">
        <v>-17.439</v>
      </c>
    </row>
    <row r="90223" spans="1:3" x14ac:dyDescent="0.2">
      <c r="A90223" s="3">
        <v>45399</v>
      </c>
      <c r="B90223" s="1">
        <v>2</v>
      </c>
      <c r="C90223" s="1">
        <v>-15.423999999999999</v>
      </c>
    </row>
    <row r="90224" spans="1:3" x14ac:dyDescent="0.2">
      <c r="A90224" s="3">
        <v>45399</v>
      </c>
      <c r="B90224" s="1">
        <v>3</v>
      </c>
      <c r="C90224" s="1">
        <v>-19.215</v>
      </c>
    </row>
    <row r="90225" spans="1:3" x14ac:dyDescent="0.2">
      <c r="A90225" s="3">
        <v>45399</v>
      </c>
      <c r="B90225" s="1">
        <v>4</v>
      </c>
      <c r="C90225" s="1">
        <v>-8.0090000000000003</v>
      </c>
    </row>
    <row r="90226" spans="1:3" x14ac:dyDescent="0.2">
      <c r="A90226" s="3">
        <v>45399</v>
      </c>
      <c r="B90226" s="1">
        <v>5</v>
      </c>
      <c r="C90226" s="1">
        <v>-9.82</v>
      </c>
    </row>
    <row r="90227" spans="1:3" x14ac:dyDescent="0.2">
      <c r="A90227" s="3">
        <v>45399</v>
      </c>
      <c r="B90227" s="1">
        <v>6</v>
      </c>
      <c r="C90227" s="1">
        <v>55.517000000000003</v>
      </c>
    </row>
    <row r="90228" spans="1:3" x14ac:dyDescent="0.2">
      <c r="A90228" s="3">
        <v>45399</v>
      </c>
      <c r="B90228" s="1">
        <v>7</v>
      </c>
      <c r="C90228" s="1">
        <v>-33.658000000000001</v>
      </c>
    </row>
    <row r="90229" spans="1:3" x14ac:dyDescent="0.2">
      <c r="A90229" s="3">
        <v>45399</v>
      </c>
      <c r="B90229" s="1">
        <v>8</v>
      </c>
      <c r="C90229" s="1">
        <v>-52.912999999999997</v>
      </c>
    </row>
    <row r="90230" spans="1:3" x14ac:dyDescent="0.2">
      <c r="A90230" s="3">
        <v>45399</v>
      </c>
      <c r="B90230" s="1">
        <v>9</v>
      </c>
      <c r="C90230" s="1">
        <v>-49.216999999999999</v>
      </c>
    </row>
    <row r="90231" spans="1:3" x14ac:dyDescent="0.2">
      <c r="A90231" s="3">
        <v>45399</v>
      </c>
      <c r="B90231" s="1">
        <v>10</v>
      </c>
      <c r="C90231" s="1">
        <v>-55.761000000000003</v>
      </c>
    </row>
    <row r="90232" spans="1:3" x14ac:dyDescent="0.2">
      <c r="A90232" s="3">
        <v>45399</v>
      </c>
      <c r="B90232" s="1">
        <v>11</v>
      </c>
      <c r="C90232" s="1">
        <v>-59.866999999999997</v>
      </c>
    </row>
    <row r="90233" spans="1:3" x14ac:dyDescent="0.2">
      <c r="A90233" s="3">
        <v>45399</v>
      </c>
      <c r="B90233" s="1">
        <v>12</v>
      </c>
      <c r="C90233" s="1">
        <v>-51.438000000000002</v>
      </c>
    </row>
    <row r="90234" spans="1:3" x14ac:dyDescent="0.2">
      <c r="A90234" s="3">
        <v>45399</v>
      </c>
      <c r="B90234" s="1">
        <v>13</v>
      </c>
      <c r="C90234" s="1">
        <v>-39.771000000000001</v>
      </c>
    </row>
    <row r="90235" spans="1:3" x14ac:dyDescent="0.2">
      <c r="A90235" s="3">
        <v>45399</v>
      </c>
      <c r="B90235" s="1">
        <v>14</v>
      </c>
      <c r="C90235" s="1">
        <v>-47.384</v>
      </c>
    </row>
    <row r="90236" spans="1:3" x14ac:dyDescent="0.2">
      <c r="A90236" s="3">
        <v>45399</v>
      </c>
      <c r="B90236" s="1">
        <v>15</v>
      </c>
      <c r="C90236" s="1">
        <v>-46.101999999999997</v>
      </c>
    </row>
    <row r="90237" spans="1:3" x14ac:dyDescent="0.2">
      <c r="A90237" s="3">
        <v>45399</v>
      </c>
      <c r="B90237" s="1">
        <v>16</v>
      </c>
      <c r="C90237" s="1">
        <v>-40.716999999999999</v>
      </c>
    </row>
    <row r="90238" spans="1:3" x14ac:dyDescent="0.2">
      <c r="A90238" s="3">
        <v>45399</v>
      </c>
      <c r="B90238" s="1">
        <v>17</v>
      </c>
      <c r="C90238" s="1">
        <v>2.98</v>
      </c>
    </row>
    <row r="90239" spans="1:3" x14ac:dyDescent="0.2">
      <c r="A90239" s="3">
        <v>45399</v>
      </c>
      <c r="B90239" s="1">
        <v>18</v>
      </c>
      <c r="C90239" s="1">
        <v>-17.221</v>
      </c>
    </row>
    <row r="90240" spans="1:3" x14ac:dyDescent="0.2">
      <c r="A90240" s="3">
        <v>45399</v>
      </c>
      <c r="B90240" s="1">
        <v>19</v>
      </c>
      <c r="C90240" s="1">
        <v>-27.966000000000001</v>
      </c>
    </row>
    <row r="90241" spans="1:3" x14ac:dyDescent="0.2">
      <c r="A90241" s="3">
        <v>45399</v>
      </c>
      <c r="B90241" s="1">
        <v>20</v>
      </c>
      <c r="C90241" s="1">
        <v>-31.393999999999998</v>
      </c>
    </row>
    <row r="90242" spans="1:3" x14ac:dyDescent="0.2">
      <c r="A90242" s="3">
        <v>45399</v>
      </c>
      <c r="B90242" s="1">
        <v>21</v>
      </c>
      <c r="C90242" s="1">
        <v>-40.579000000000001</v>
      </c>
    </row>
    <row r="90243" spans="1:3" x14ac:dyDescent="0.2">
      <c r="A90243" s="3">
        <v>45399</v>
      </c>
      <c r="B90243" s="1">
        <v>22</v>
      </c>
      <c r="C90243" s="1">
        <v>-26.931999999999999</v>
      </c>
    </row>
    <row r="90244" spans="1:3" x14ac:dyDescent="0.2">
      <c r="A90244" s="3">
        <v>45399</v>
      </c>
      <c r="B90244" s="1">
        <v>23</v>
      </c>
      <c r="C90244" s="1">
        <v>-12.711</v>
      </c>
    </row>
    <row r="90245" spans="1:3" x14ac:dyDescent="0.2">
      <c r="A90245" s="3">
        <v>45399</v>
      </c>
      <c r="B90245" s="1">
        <v>24</v>
      </c>
      <c r="C90245" s="1">
        <v>-74.227000000000004</v>
      </c>
    </row>
    <row r="90246" spans="1:3" x14ac:dyDescent="0.2">
      <c r="A90246" s="3">
        <v>45400</v>
      </c>
      <c r="B90246" s="1">
        <v>1</v>
      </c>
      <c r="C90246" s="1">
        <v>-22.626999999999999</v>
      </c>
    </row>
    <row r="90247" spans="1:3" x14ac:dyDescent="0.2">
      <c r="A90247" s="3">
        <v>45400</v>
      </c>
      <c r="B90247" s="1">
        <v>2</v>
      </c>
      <c r="C90247" s="1">
        <v>-6.0730000000000004</v>
      </c>
    </row>
    <row r="90248" spans="1:3" x14ac:dyDescent="0.2">
      <c r="A90248" s="3">
        <v>45400</v>
      </c>
      <c r="B90248" s="1">
        <v>3</v>
      </c>
      <c r="C90248" s="1">
        <v>0.63300000000000001</v>
      </c>
    </row>
    <row r="90249" spans="1:3" x14ac:dyDescent="0.2">
      <c r="A90249" s="3">
        <v>45400</v>
      </c>
      <c r="B90249" s="1">
        <v>4</v>
      </c>
      <c r="C90249" s="1">
        <v>-0.19800000000000001</v>
      </c>
    </row>
    <row r="90250" spans="1:3" x14ac:dyDescent="0.2">
      <c r="A90250" s="3">
        <v>45400</v>
      </c>
      <c r="B90250" s="1">
        <v>5</v>
      </c>
      <c r="C90250" s="1">
        <v>-14.064</v>
      </c>
    </row>
    <row r="90251" spans="1:3" x14ac:dyDescent="0.2">
      <c r="A90251" s="3">
        <v>45400</v>
      </c>
      <c r="B90251" s="1">
        <v>6</v>
      </c>
      <c r="C90251" s="1">
        <v>37.472000000000001</v>
      </c>
    </row>
    <row r="90252" spans="1:3" x14ac:dyDescent="0.2">
      <c r="A90252" s="3">
        <v>45400</v>
      </c>
      <c r="B90252" s="1">
        <v>7</v>
      </c>
      <c r="C90252" s="1">
        <v>-22.545000000000002</v>
      </c>
    </row>
    <row r="90253" spans="1:3" x14ac:dyDescent="0.2">
      <c r="A90253" s="3">
        <v>45400</v>
      </c>
      <c r="B90253" s="1">
        <v>8</v>
      </c>
      <c r="C90253" s="1">
        <v>-34.6</v>
      </c>
    </row>
    <row r="90254" spans="1:3" x14ac:dyDescent="0.2">
      <c r="A90254" s="3">
        <v>45400</v>
      </c>
      <c r="B90254" s="1">
        <v>9</v>
      </c>
      <c r="C90254" s="1">
        <v>-20.806999999999999</v>
      </c>
    </row>
    <row r="90255" spans="1:3" x14ac:dyDescent="0.2">
      <c r="A90255" s="3">
        <v>45400</v>
      </c>
      <c r="B90255" s="1">
        <v>10</v>
      </c>
      <c r="C90255" s="1">
        <v>-31.427</v>
      </c>
    </row>
    <row r="90256" spans="1:3" x14ac:dyDescent="0.2">
      <c r="A90256" s="3">
        <v>45400</v>
      </c>
      <c r="B90256" s="1">
        <v>11</v>
      </c>
      <c r="C90256" s="1">
        <v>-30.4</v>
      </c>
    </row>
    <row r="90257" spans="1:3" x14ac:dyDescent="0.2">
      <c r="A90257" s="3">
        <v>45400</v>
      </c>
      <c r="B90257" s="1">
        <v>12</v>
      </c>
      <c r="C90257" s="1">
        <v>-37.816000000000003</v>
      </c>
    </row>
    <row r="90258" spans="1:3" x14ac:dyDescent="0.2">
      <c r="A90258" s="3">
        <v>45400</v>
      </c>
      <c r="B90258" s="1">
        <v>13</v>
      </c>
      <c r="C90258" s="1">
        <v>-57.447000000000003</v>
      </c>
    </row>
    <row r="90259" spans="1:3" x14ac:dyDescent="0.2">
      <c r="A90259" s="3">
        <v>45400</v>
      </c>
      <c r="B90259" s="1">
        <v>14</v>
      </c>
      <c r="C90259" s="1">
        <v>-40.475000000000001</v>
      </c>
    </row>
    <row r="90260" spans="1:3" x14ac:dyDescent="0.2">
      <c r="A90260" s="3">
        <v>45400</v>
      </c>
      <c r="B90260" s="1">
        <v>15</v>
      </c>
      <c r="C90260" s="1">
        <v>-27.684999999999999</v>
      </c>
    </row>
    <row r="90261" spans="1:3" x14ac:dyDescent="0.2">
      <c r="A90261" s="3">
        <v>45400</v>
      </c>
      <c r="B90261" s="1">
        <v>16</v>
      </c>
      <c r="C90261" s="1">
        <v>-23.140999999999998</v>
      </c>
    </row>
    <row r="90262" spans="1:3" x14ac:dyDescent="0.2">
      <c r="A90262" s="3">
        <v>45400</v>
      </c>
      <c r="B90262" s="1">
        <v>17</v>
      </c>
      <c r="C90262" s="1">
        <v>-22.071999999999999</v>
      </c>
    </row>
    <row r="90263" spans="1:3" x14ac:dyDescent="0.2">
      <c r="A90263" s="3">
        <v>45400</v>
      </c>
      <c r="B90263" s="1">
        <v>18</v>
      </c>
      <c r="C90263" s="1">
        <v>-13.938000000000001</v>
      </c>
    </row>
    <row r="90264" spans="1:3" x14ac:dyDescent="0.2">
      <c r="A90264" s="3">
        <v>45400</v>
      </c>
      <c r="B90264" s="1">
        <v>19</v>
      </c>
      <c r="C90264" s="1">
        <v>-23.332999999999998</v>
      </c>
    </row>
    <row r="90265" spans="1:3" x14ac:dyDescent="0.2">
      <c r="A90265" s="3">
        <v>45400</v>
      </c>
      <c r="B90265" s="1">
        <v>20</v>
      </c>
      <c r="C90265" s="1">
        <v>-31.379000000000001</v>
      </c>
    </row>
    <row r="90266" spans="1:3" x14ac:dyDescent="0.2">
      <c r="A90266" s="3">
        <v>45400</v>
      </c>
      <c r="B90266" s="1">
        <v>21</v>
      </c>
      <c r="C90266" s="1">
        <v>-16.907</v>
      </c>
    </row>
    <row r="90267" spans="1:3" x14ac:dyDescent="0.2">
      <c r="A90267" s="3">
        <v>45400</v>
      </c>
      <c r="B90267" s="1">
        <v>22</v>
      </c>
      <c r="C90267" s="1">
        <v>-26.603000000000002</v>
      </c>
    </row>
    <row r="90268" spans="1:3" x14ac:dyDescent="0.2">
      <c r="A90268" s="3">
        <v>45400</v>
      </c>
      <c r="B90268" s="1">
        <v>23</v>
      </c>
      <c r="C90268" s="1">
        <v>-15.624000000000001</v>
      </c>
    </row>
    <row r="90269" spans="1:3" x14ac:dyDescent="0.2">
      <c r="A90269" s="3">
        <v>45400</v>
      </c>
      <c r="B90269" s="1">
        <v>24</v>
      </c>
      <c r="C90269" s="1">
        <v>-57.984999999999999</v>
      </c>
    </row>
    <row r="90270" spans="1:3" x14ac:dyDescent="0.2">
      <c r="A90270" s="3">
        <v>45401</v>
      </c>
      <c r="B90270" s="1">
        <v>1</v>
      </c>
      <c r="C90270" s="1">
        <v>-1.4179999999999999</v>
      </c>
    </row>
    <row r="90271" spans="1:3" x14ac:dyDescent="0.2">
      <c r="A90271" s="3">
        <v>45401</v>
      </c>
      <c r="B90271" s="1">
        <v>2</v>
      </c>
      <c r="C90271" s="1">
        <v>-7.1470000000000002</v>
      </c>
    </row>
    <row r="90272" spans="1:3" x14ac:dyDescent="0.2">
      <c r="A90272" s="3">
        <v>45401</v>
      </c>
      <c r="B90272" s="1">
        <v>3</v>
      </c>
      <c r="C90272" s="1">
        <v>-1.2949999999999999</v>
      </c>
    </row>
    <row r="90273" spans="1:3" x14ac:dyDescent="0.2">
      <c r="A90273" s="3">
        <v>45401</v>
      </c>
      <c r="B90273" s="1">
        <v>4</v>
      </c>
      <c r="C90273" s="1">
        <v>-4.9809999999999999</v>
      </c>
    </row>
    <row r="90274" spans="1:3" x14ac:dyDescent="0.2">
      <c r="A90274" s="3">
        <v>45401</v>
      </c>
      <c r="B90274" s="1">
        <v>5</v>
      </c>
      <c r="C90274" s="1">
        <v>-23.120999999999999</v>
      </c>
    </row>
    <row r="90275" spans="1:3" x14ac:dyDescent="0.2">
      <c r="A90275" s="3">
        <v>45401</v>
      </c>
      <c r="B90275" s="1">
        <v>6</v>
      </c>
      <c r="C90275" s="1">
        <v>42.658000000000001</v>
      </c>
    </row>
    <row r="90276" spans="1:3" x14ac:dyDescent="0.2">
      <c r="A90276" s="3">
        <v>45401</v>
      </c>
      <c r="B90276" s="1">
        <v>7</v>
      </c>
      <c r="C90276" s="1">
        <v>-27.846</v>
      </c>
    </row>
    <row r="90277" spans="1:3" x14ac:dyDescent="0.2">
      <c r="A90277" s="3">
        <v>45401</v>
      </c>
      <c r="B90277" s="1">
        <v>8</v>
      </c>
      <c r="C90277" s="1">
        <v>-42.241999999999997</v>
      </c>
    </row>
    <row r="90278" spans="1:3" x14ac:dyDescent="0.2">
      <c r="A90278" s="3">
        <v>45401</v>
      </c>
      <c r="B90278" s="1">
        <v>9</v>
      </c>
      <c r="C90278" s="1">
        <v>-30.63</v>
      </c>
    </row>
    <row r="90279" spans="1:3" x14ac:dyDescent="0.2">
      <c r="A90279" s="3">
        <v>45401</v>
      </c>
      <c r="B90279" s="1">
        <v>10</v>
      </c>
      <c r="C90279" s="1">
        <v>-80.159000000000006</v>
      </c>
    </row>
    <row r="90280" spans="1:3" x14ac:dyDescent="0.2">
      <c r="A90280" s="3">
        <v>45401</v>
      </c>
      <c r="B90280" s="1">
        <v>11</v>
      </c>
      <c r="C90280" s="1">
        <v>-39.981000000000002</v>
      </c>
    </row>
    <row r="90281" spans="1:3" x14ac:dyDescent="0.2">
      <c r="A90281" s="3">
        <v>45401</v>
      </c>
      <c r="B90281" s="1">
        <v>12</v>
      </c>
      <c r="C90281" s="1">
        <v>-42.968000000000004</v>
      </c>
    </row>
    <row r="90282" spans="1:3" x14ac:dyDescent="0.2">
      <c r="A90282" s="3">
        <v>45401</v>
      </c>
      <c r="B90282" s="1">
        <v>13</v>
      </c>
      <c r="C90282" s="1">
        <v>-50.555</v>
      </c>
    </row>
    <row r="90283" spans="1:3" x14ac:dyDescent="0.2">
      <c r="A90283" s="3">
        <v>45401</v>
      </c>
      <c r="B90283" s="1">
        <v>14</v>
      </c>
      <c r="C90283" s="1">
        <v>-42.877000000000002</v>
      </c>
    </row>
    <row r="90284" spans="1:3" x14ac:dyDescent="0.2">
      <c r="A90284" s="3">
        <v>45401</v>
      </c>
      <c r="B90284" s="1">
        <v>15</v>
      </c>
      <c r="C90284" s="1">
        <v>-38.563000000000002</v>
      </c>
    </row>
    <row r="90285" spans="1:3" x14ac:dyDescent="0.2">
      <c r="A90285" s="3">
        <v>45401</v>
      </c>
      <c r="B90285" s="1">
        <v>16</v>
      </c>
      <c r="C90285" s="1">
        <v>-31.11</v>
      </c>
    </row>
    <row r="90286" spans="1:3" x14ac:dyDescent="0.2">
      <c r="A90286" s="3">
        <v>45401</v>
      </c>
      <c r="B90286" s="1">
        <v>17</v>
      </c>
      <c r="C90286" s="1">
        <v>-20.734000000000002</v>
      </c>
    </row>
    <row r="90287" spans="1:3" x14ac:dyDescent="0.2">
      <c r="A90287" s="3">
        <v>45401</v>
      </c>
      <c r="B90287" s="1">
        <v>18</v>
      </c>
      <c r="C90287" s="1">
        <v>-14.722</v>
      </c>
    </row>
    <row r="90288" spans="1:3" x14ac:dyDescent="0.2">
      <c r="A90288" s="3">
        <v>45401</v>
      </c>
      <c r="B90288" s="1">
        <v>19</v>
      </c>
      <c r="C90288" s="1">
        <v>-8.625</v>
      </c>
    </row>
    <row r="90289" spans="1:3" x14ac:dyDescent="0.2">
      <c r="A90289" s="3">
        <v>45401</v>
      </c>
      <c r="B90289" s="1">
        <v>20</v>
      </c>
      <c r="C90289" s="1">
        <v>-32.530999999999999</v>
      </c>
    </row>
    <row r="90290" spans="1:3" x14ac:dyDescent="0.2">
      <c r="A90290" s="3">
        <v>45401</v>
      </c>
      <c r="B90290" s="1">
        <v>21</v>
      </c>
      <c r="C90290" s="1">
        <v>-30.164999999999999</v>
      </c>
    </row>
    <row r="90291" spans="1:3" x14ac:dyDescent="0.2">
      <c r="A90291" s="3">
        <v>45401</v>
      </c>
      <c r="B90291" s="1">
        <v>22</v>
      </c>
      <c r="C90291" s="1">
        <v>-12.914999999999999</v>
      </c>
    </row>
    <row r="90292" spans="1:3" x14ac:dyDescent="0.2">
      <c r="A90292" s="3">
        <v>45401</v>
      </c>
      <c r="B90292" s="1">
        <v>23</v>
      </c>
      <c r="C90292" s="1">
        <v>-32.088000000000001</v>
      </c>
    </row>
    <row r="90293" spans="1:3" x14ac:dyDescent="0.2">
      <c r="A90293" s="3">
        <v>45401</v>
      </c>
      <c r="B90293" s="1">
        <v>24</v>
      </c>
      <c r="C90293" s="1">
        <v>-51.905999999999999</v>
      </c>
    </row>
    <row r="90294" spans="1:3" x14ac:dyDescent="0.2">
      <c r="A90294" s="3">
        <v>45402</v>
      </c>
      <c r="B90294" s="1">
        <v>1</v>
      </c>
      <c r="C90294" s="1">
        <v>4.327</v>
      </c>
    </row>
    <row r="90295" spans="1:3" x14ac:dyDescent="0.2">
      <c r="A90295" s="3">
        <v>45402</v>
      </c>
      <c r="B90295" s="1">
        <v>2</v>
      </c>
      <c r="C90295" s="1">
        <v>-9.4559999999999995</v>
      </c>
    </row>
    <row r="90296" spans="1:3" x14ac:dyDescent="0.2">
      <c r="A90296" s="3">
        <v>45402</v>
      </c>
      <c r="B90296" s="1">
        <v>3</v>
      </c>
      <c r="C90296" s="1">
        <v>-4.1150000000000002</v>
      </c>
    </row>
    <row r="90297" spans="1:3" x14ac:dyDescent="0.2">
      <c r="A90297" s="3">
        <v>45402</v>
      </c>
      <c r="B90297" s="1">
        <v>4</v>
      </c>
      <c r="C90297" s="1">
        <v>-11.987</v>
      </c>
    </row>
    <row r="90298" spans="1:3" x14ac:dyDescent="0.2">
      <c r="A90298" s="3">
        <v>45402</v>
      </c>
      <c r="B90298" s="1">
        <v>5</v>
      </c>
      <c r="C90298" s="1">
        <v>-5.1790000000000003</v>
      </c>
    </row>
    <row r="90299" spans="1:3" x14ac:dyDescent="0.2">
      <c r="A90299" s="3">
        <v>45402</v>
      </c>
      <c r="B90299" s="1">
        <v>6</v>
      </c>
      <c r="C90299" s="1">
        <v>-5.431</v>
      </c>
    </row>
    <row r="90300" spans="1:3" x14ac:dyDescent="0.2">
      <c r="A90300" s="3">
        <v>45402</v>
      </c>
      <c r="B90300" s="1">
        <v>7</v>
      </c>
      <c r="C90300" s="1">
        <v>5.3289999999999997</v>
      </c>
    </row>
    <row r="90301" spans="1:3" x14ac:dyDescent="0.2">
      <c r="A90301" s="3">
        <v>45402</v>
      </c>
      <c r="B90301" s="1">
        <v>8</v>
      </c>
      <c r="C90301" s="1">
        <v>-21.401</v>
      </c>
    </row>
    <row r="90302" spans="1:3" x14ac:dyDescent="0.2">
      <c r="A90302" s="3">
        <v>45402</v>
      </c>
      <c r="B90302" s="1">
        <v>9</v>
      </c>
      <c r="C90302" s="1">
        <v>-8.5969999999999995</v>
      </c>
    </row>
    <row r="90303" spans="1:3" x14ac:dyDescent="0.2">
      <c r="A90303" s="3">
        <v>45402</v>
      </c>
      <c r="B90303" s="1">
        <v>10</v>
      </c>
      <c r="C90303" s="1">
        <v>-21.65</v>
      </c>
    </row>
    <row r="90304" spans="1:3" x14ac:dyDescent="0.2">
      <c r="A90304" s="3">
        <v>45402</v>
      </c>
      <c r="B90304" s="1">
        <v>11</v>
      </c>
      <c r="C90304" s="1">
        <v>-20.809000000000001</v>
      </c>
    </row>
    <row r="90305" spans="1:3" x14ac:dyDescent="0.2">
      <c r="A90305" s="3">
        <v>45402</v>
      </c>
      <c r="B90305" s="1">
        <v>12</v>
      </c>
      <c r="C90305" s="1">
        <v>-31.902000000000001</v>
      </c>
    </row>
    <row r="90306" spans="1:3" x14ac:dyDescent="0.2">
      <c r="A90306" s="3">
        <v>45402</v>
      </c>
      <c r="B90306" s="1">
        <v>13</v>
      </c>
      <c r="C90306" s="1">
        <v>-20.145</v>
      </c>
    </row>
    <row r="90307" spans="1:3" x14ac:dyDescent="0.2">
      <c r="A90307" s="3">
        <v>45402</v>
      </c>
      <c r="B90307" s="1">
        <v>14</v>
      </c>
      <c r="C90307" s="1">
        <v>-20.925000000000001</v>
      </c>
    </row>
    <row r="90308" spans="1:3" x14ac:dyDescent="0.2">
      <c r="A90308" s="3">
        <v>45402</v>
      </c>
      <c r="B90308" s="1">
        <v>15</v>
      </c>
      <c r="C90308" s="1">
        <v>21.523</v>
      </c>
    </row>
    <row r="90309" spans="1:3" x14ac:dyDescent="0.2">
      <c r="A90309" s="3">
        <v>45402</v>
      </c>
      <c r="B90309" s="1">
        <v>16</v>
      </c>
      <c r="C90309" s="1">
        <v>-22.812999999999999</v>
      </c>
    </row>
    <row r="90310" spans="1:3" x14ac:dyDescent="0.2">
      <c r="A90310" s="3">
        <v>45402</v>
      </c>
      <c r="B90310" s="1">
        <v>17</v>
      </c>
      <c r="C90310" s="1">
        <v>-14.087999999999999</v>
      </c>
    </row>
    <row r="90311" spans="1:3" x14ac:dyDescent="0.2">
      <c r="A90311" s="3">
        <v>45402</v>
      </c>
      <c r="B90311" s="1">
        <v>18</v>
      </c>
      <c r="C90311" s="1">
        <v>-10</v>
      </c>
    </row>
    <row r="90312" spans="1:3" x14ac:dyDescent="0.2">
      <c r="A90312" s="3">
        <v>45402</v>
      </c>
      <c r="B90312" s="1">
        <v>19</v>
      </c>
      <c r="C90312" s="1">
        <v>-13.474</v>
      </c>
    </row>
    <row r="90313" spans="1:3" x14ac:dyDescent="0.2">
      <c r="A90313" s="3">
        <v>45402</v>
      </c>
      <c r="B90313" s="1">
        <v>20</v>
      </c>
      <c r="C90313" s="1">
        <v>-32.978999999999999</v>
      </c>
    </row>
    <row r="90314" spans="1:3" x14ac:dyDescent="0.2">
      <c r="A90314" s="3">
        <v>45402</v>
      </c>
      <c r="B90314" s="1">
        <v>21</v>
      </c>
      <c r="C90314" s="1">
        <v>-28.919</v>
      </c>
    </row>
    <row r="90315" spans="1:3" x14ac:dyDescent="0.2">
      <c r="A90315" s="3">
        <v>45402</v>
      </c>
      <c r="B90315" s="1">
        <v>22</v>
      </c>
      <c r="C90315" s="1">
        <v>-23.561</v>
      </c>
    </row>
    <row r="90316" spans="1:3" x14ac:dyDescent="0.2">
      <c r="A90316" s="3">
        <v>45402</v>
      </c>
      <c r="B90316" s="1">
        <v>23</v>
      </c>
      <c r="C90316" s="1">
        <v>-27.501999999999999</v>
      </c>
    </row>
    <row r="90317" spans="1:3" x14ac:dyDescent="0.2">
      <c r="A90317" s="3">
        <v>45402</v>
      </c>
      <c r="B90317" s="1">
        <v>24</v>
      </c>
      <c r="C90317" s="1">
        <v>-89.97</v>
      </c>
    </row>
    <row r="90318" spans="1:3" x14ac:dyDescent="0.2">
      <c r="A90318" s="3">
        <v>45403</v>
      </c>
      <c r="B90318" s="1">
        <v>1</v>
      </c>
      <c r="C90318" s="1">
        <v>-23.091000000000001</v>
      </c>
    </row>
    <row r="90319" spans="1:3" x14ac:dyDescent="0.2">
      <c r="A90319" s="3">
        <v>45403</v>
      </c>
      <c r="B90319" s="1">
        <v>2</v>
      </c>
      <c r="C90319" s="1">
        <v>-9.1679999999999993</v>
      </c>
    </row>
    <row r="90320" spans="1:3" x14ac:dyDescent="0.2">
      <c r="A90320" s="3">
        <v>45403</v>
      </c>
      <c r="B90320" s="1">
        <v>3</v>
      </c>
      <c r="C90320" s="1">
        <v>-10.326000000000001</v>
      </c>
    </row>
    <row r="90321" spans="1:3" x14ac:dyDescent="0.2">
      <c r="A90321" s="3">
        <v>45403</v>
      </c>
      <c r="B90321" s="1">
        <v>4</v>
      </c>
      <c r="C90321" s="1">
        <v>-17.440000000000001</v>
      </c>
    </row>
    <row r="90322" spans="1:3" x14ac:dyDescent="0.2">
      <c r="A90322" s="3">
        <v>45403</v>
      </c>
      <c r="B90322" s="1">
        <v>5</v>
      </c>
      <c r="C90322" s="1">
        <v>-12.311</v>
      </c>
    </row>
    <row r="90323" spans="1:3" x14ac:dyDescent="0.2">
      <c r="A90323" s="3">
        <v>45403</v>
      </c>
      <c r="B90323" s="1">
        <v>6</v>
      </c>
      <c r="C90323" s="1">
        <v>-24.175000000000001</v>
      </c>
    </row>
    <row r="90324" spans="1:3" x14ac:dyDescent="0.2">
      <c r="A90324" s="3">
        <v>45403</v>
      </c>
      <c r="B90324" s="1">
        <v>7</v>
      </c>
      <c r="C90324" s="1">
        <v>-23.042999999999999</v>
      </c>
    </row>
    <row r="90325" spans="1:3" x14ac:dyDescent="0.2">
      <c r="A90325" s="3">
        <v>45403</v>
      </c>
      <c r="B90325" s="1">
        <v>8</v>
      </c>
      <c r="C90325" s="1">
        <v>-23.257000000000001</v>
      </c>
    </row>
    <row r="90326" spans="1:3" x14ac:dyDescent="0.2">
      <c r="A90326" s="3">
        <v>45403</v>
      </c>
      <c r="B90326" s="1">
        <v>9</v>
      </c>
      <c r="C90326" s="1">
        <v>-34.393000000000001</v>
      </c>
    </row>
    <row r="90327" spans="1:3" x14ac:dyDescent="0.2">
      <c r="A90327" s="3">
        <v>45403</v>
      </c>
      <c r="B90327" s="1">
        <v>10</v>
      </c>
      <c r="C90327" s="1">
        <v>-18.012</v>
      </c>
    </row>
    <row r="90328" spans="1:3" x14ac:dyDescent="0.2">
      <c r="A90328" s="3">
        <v>45403</v>
      </c>
      <c r="B90328" s="1">
        <v>11</v>
      </c>
      <c r="C90328" s="1">
        <v>-29.98</v>
      </c>
    </row>
    <row r="90329" spans="1:3" x14ac:dyDescent="0.2">
      <c r="A90329" s="3">
        <v>45403</v>
      </c>
      <c r="B90329" s="1">
        <v>12</v>
      </c>
      <c r="C90329" s="1">
        <v>-18.472999999999999</v>
      </c>
    </row>
    <row r="90330" spans="1:3" x14ac:dyDescent="0.2">
      <c r="A90330" s="3">
        <v>45403</v>
      </c>
      <c r="B90330" s="1">
        <v>13</v>
      </c>
      <c r="C90330" s="1">
        <v>-31.346</v>
      </c>
    </row>
    <row r="90331" spans="1:3" x14ac:dyDescent="0.2">
      <c r="A90331" s="3">
        <v>45403</v>
      </c>
      <c r="B90331" s="1">
        <v>14</v>
      </c>
      <c r="C90331" s="1">
        <v>-13.948</v>
      </c>
    </row>
    <row r="90332" spans="1:3" x14ac:dyDescent="0.2">
      <c r="A90332" s="3">
        <v>45403</v>
      </c>
      <c r="B90332" s="1">
        <v>15</v>
      </c>
      <c r="C90332" s="1">
        <v>30.864000000000001</v>
      </c>
    </row>
    <row r="90333" spans="1:3" x14ac:dyDescent="0.2">
      <c r="A90333" s="3">
        <v>45403</v>
      </c>
      <c r="B90333" s="1">
        <v>16</v>
      </c>
      <c r="C90333" s="1">
        <v>-3.6419999999999999</v>
      </c>
    </row>
    <row r="90334" spans="1:3" x14ac:dyDescent="0.2">
      <c r="A90334" s="3">
        <v>45403</v>
      </c>
      <c r="B90334" s="1">
        <v>17</v>
      </c>
      <c r="C90334" s="1">
        <v>-11.44</v>
      </c>
    </row>
    <row r="90335" spans="1:3" x14ac:dyDescent="0.2">
      <c r="A90335" s="3">
        <v>45403</v>
      </c>
      <c r="B90335" s="1">
        <v>18</v>
      </c>
      <c r="C90335" s="1">
        <v>-8.859</v>
      </c>
    </row>
    <row r="90336" spans="1:3" x14ac:dyDescent="0.2">
      <c r="A90336" s="3">
        <v>45403</v>
      </c>
      <c r="B90336" s="1">
        <v>19</v>
      </c>
      <c r="C90336" s="1">
        <v>-4.1029999999999998</v>
      </c>
    </row>
    <row r="90337" spans="1:3" x14ac:dyDescent="0.2">
      <c r="A90337" s="3">
        <v>45403</v>
      </c>
      <c r="B90337" s="1">
        <v>20</v>
      </c>
      <c r="C90337" s="1">
        <v>-22.135000000000002</v>
      </c>
    </row>
    <row r="90338" spans="1:3" x14ac:dyDescent="0.2">
      <c r="A90338" s="3">
        <v>45403</v>
      </c>
      <c r="B90338" s="1">
        <v>21</v>
      </c>
      <c r="C90338" s="1">
        <v>-25.181999999999999</v>
      </c>
    </row>
    <row r="90339" spans="1:3" x14ac:dyDescent="0.2">
      <c r="A90339" s="3">
        <v>45403</v>
      </c>
      <c r="B90339" s="1">
        <v>22</v>
      </c>
      <c r="C90339" s="1">
        <v>-24.117000000000001</v>
      </c>
    </row>
    <row r="90340" spans="1:3" x14ac:dyDescent="0.2">
      <c r="A90340" s="3">
        <v>45403</v>
      </c>
      <c r="B90340" s="1">
        <v>23</v>
      </c>
      <c r="C90340" s="1">
        <v>-9.3469999999999995</v>
      </c>
    </row>
    <row r="90341" spans="1:3" x14ac:dyDescent="0.2">
      <c r="A90341" s="3">
        <v>45403</v>
      </c>
      <c r="B90341" s="1">
        <v>24</v>
      </c>
      <c r="C90341" s="1">
        <v>-72.777000000000001</v>
      </c>
    </row>
    <row r="90342" spans="1:3" x14ac:dyDescent="0.2">
      <c r="A90342" s="3">
        <v>45404</v>
      </c>
      <c r="B90342" s="1">
        <v>1</v>
      </c>
      <c r="C90342" s="1">
        <v>-9.1739999999999995</v>
      </c>
    </row>
    <row r="90343" spans="1:3" x14ac:dyDescent="0.2">
      <c r="A90343" s="3">
        <v>45404</v>
      </c>
      <c r="B90343" s="1">
        <v>2</v>
      </c>
      <c r="C90343" s="1">
        <v>4.415</v>
      </c>
    </row>
    <row r="90344" spans="1:3" x14ac:dyDescent="0.2">
      <c r="A90344" s="3">
        <v>45404</v>
      </c>
      <c r="B90344" s="1">
        <v>3</v>
      </c>
      <c r="C90344" s="1">
        <v>-9.2710000000000008</v>
      </c>
    </row>
    <row r="90345" spans="1:3" x14ac:dyDescent="0.2">
      <c r="A90345" s="3">
        <v>45404</v>
      </c>
      <c r="B90345" s="1">
        <v>4</v>
      </c>
      <c r="C90345" s="1">
        <v>-16.202000000000002</v>
      </c>
    </row>
    <row r="90346" spans="1:3" x14ac:dyDescent="0.2">
      <c r="A90346" s="3">
        <v>45404</v>
      </c>
      <c r="B90346" s="1">
        <v>5</v>
      </c>
      <c r="C90346" s="1">
        <v>-19.396000000000001</v>
      </c>
    </row>
    <row r="90347" spans="1:3" x14ac:dyDescent="0.2">
      <c r="A90347" s="3">
        <v>45404</v>
      </c>
      <c r="B90347" s="1">
        <v>6</v>
      </c>
      <c r="C90347" s="1">
        <v>36.752000000000002</v>
      </c>
    </row>
    <row r="90348" spans="1:3" x14ac:dyDescent="0.2">
      <c r="A90348" s="3">
        <v>45404</v>
      </c>
      <c r="B90348" s="1">
        <v>7</v>
      </c>
      <c r="C90348" s="1">
        <v>-33.424999999999997</v>
      </c>
    </row>
    <row r="90349" spans="1:3" x14ac:dyDescent="0.2">
      <c r="A90349" s="3">
        <v>45404</v>
      </c>
      <c r="B90349" s="1">
        <v>8</v>
      </c>
      <c r="C90349" s="1">
        <v>-37.148000000000003</v>
      </c>
    </row>
    <row r="90350" spans="1:3" x14ac:dyDescent="0.2">
      <c r="A90350" s="3">
        <v>45404</v>
      </c>
      <c r="B90350" s="1">
        <v>9</v>
      </c>
      <c r="C90350" s="1">
        <v>-41.051000000000002</v>
      </c>
    </row>
    <row r="90351" spans="1:3" x14ac:dyDescent="0.2">
      <c r="A90351" s="3">
        <v>45404</v>
      </c>
      <c r="B90351" s="1">
        <v>10</v>
      </c>
      <c r="C90351" s="1">
        <v>-46.86</v>
      </c>
    </row>
    <row r="90352" spans="1:3" x14ac:dyDescent="0.2">
      <c r="A90352" s="3">
        <v>45404</v>
      </c>
      <c r="B90352" s="1">
        <v>11</v>
      </c>
      <c r="C90352" s="1">
        <v>-51.265999999999998</v>
      </c>
    </row>
    <row r="90353" spans="1:3" x14ac:dyDescent="0.2">
      <c r="A90353" s="3">
        <v>45404</v>
      </c>
      <c r="B90353" s="1">
        <v>12</v>
      </c>
      <c r="C90353" s="1">
        <v>-58.243000000000002</v>
      </c>
    </row>
    <row r="90354" spans="1:3" x14ac:dyDescent="0.2">
      <c r="A90354" s="3">
        <v>45404</v>
      </c>
      <c r="B90354" s="1">
        <v>13</v>
      </c>
      <c r="C90354" s="1">
        <v>-67.069999999999993</v>
      </c>
    </row>
    <row r="90355" spans="1:3" x14ac:dyDescent="0.2">
      <c r="A90355" s="3">
        <v>45404</v>
      </c>
      <c r="B90355" s="1">
        <v>14</v>
      </c>
      <c r="C90355" s="1">
        <v>-47.401000000000003</v>
      </c>
    </row>
    <row r="90356" spans="1:3" x14ac:dyDescent="0.2">
      <c r="A90356" s="3">
        <v>45404</v>
      </c>
      <c r="B90356" s="1">
        <v>15</v>
      </c>
      <c r="C90356" s="1">
        <v>-50.606000000000002</v>
      </c>
    </row>
    <row r="90357" spans="1:3" x14ac:dyDescent="0.2">
      <c r="A90357" s="3">
        <v>45404</v>
      </c>
      <c r="B90357" s="1">
        <v>16</v>
      </c>
      <c r="C90357" s="1">
        <v>-42.847999999999999</v>
      </c>
    </row>
    <row r="90358" spans="1:3" x14ac:dyDescent="0.2">
      <c r="A90358" s="3">
        <v>45404</v>
      </c>
      <c r="B90358" s="1">
        <v>17</v>
      </c>
      <c r="C90358" s="1">
        <v>-38.61</v>
      </c>
    </row>
    <row r="90359" spans="1:3" x14ac:dyDescent="0.2">
      <c r="A90359" s="3">
        <v>45404</v>
      </c>
      <c r="B90359" s="1">
        <v>18</v>
      </c>
      <c r="C90359" s="1">
        <v>-41.319000000000003</v>
      </c>
    </row>
    <row r="90360" spans="1:3" x14ac:dyDescent="0.2">
      <c r="A90360" s="3">
        <v>45404</v>
      </c>
      <c r="B90360" s="1">
        <v>19</v>
      </c>
      <c r="C90360" s="1">
        <v>-33.642000000000003</v>
      </c>
    </row>
    <row r="90361" spans="1:3" x14ac:dyDescent="0.2">
      <c r="A90361" s="3">
        <v>45404</v>
      </c>
      <c r="B90361" s="1">
        <v>20</v>
      </c>
      <c r="C90361" s="1">
        <v>-65.123000000000005</v>
      </c>
    </row>
    <row r="90362" spans="1:3" x14ac:dyDescent="0.2">
      <c r="A90362" s="3">
        <v>45404</v>
      </c>
      <c r="B90362" s="1">
        <v>21</v>
      </c>
      <c r="C90362" s="1">
        <v>-52.58</v>
      </c>
    </row>
    <row r="90363" spans="1:3" x14ac:dyDescent="0.2">
      <c r="A90363" s="3">
        <v>45404</v>
      </c>
      <c r="B90363" s="1">
        <v>22</v>
      </c>
      <c r="C90363" s="1">
        <v>-49.078000000000003</v>
      </c>
    </row>
    <row r="90364" spans="1:3" x14ac:dyDescent="0.2">
      <c r="A90364" s="3">
        <v>45404</v>
      </c>
      <c r="B90364" s="1">
        <v>23</v>
      </c>
      <c r="C90364" s="1">
        <v>-9.6199999999999992</v>
      </c>
    </row>
    <row r="90365" spans="1:3" x14ac:dyDescent="0.2">
      <c r="A90365" s="3">
        <v>45404</v>
      </c>
      <c r="B90365" s="1">
        <v>24</v>
      </c>
      <c r="C90365" s="1">
        <v>-54.61</v>
      </c>
    </row>
    <row r="90366" spans="1:3" x14ac:dyDescent="0.2">
      <c r="A90366" s="3">
        <v>45405</v>
      </c>
      <c r="B90366" s="1">
        <v>1</v>
      </c>
      <c r="C90366" s="1">
        <v>-2.6949999999999998</v>
      </c>
    </row>
    <row r="90367" spans="1:3" x14ac:dyDescent="0.2">
      <c r="A90367" s="3">
        <v>45405</v>
      </c>
      <c r="B90367" s="1">
        <v>2</v>
      </c>
      <c r="C90367" s="1">
        <v>-15.458</v>
      </c>
    </row>
    <row r="90368" spans="1:3" x14ac:dyDescent="0.2">
      <c r="A90368" s="3">
        <v>45405</v>
      </c>
      <c r="B90368" s="1">
        <v>3</v>
      </c>
      <c r="C90368" s="1">
        <v>88.444000000000003</v>
      </c>
    </row>
    <row r="90369" spans="1:3" x14ac:dyDescent="0.2">
      <c r="A90369" s="3">
        <v>45405</v>
      </c>
      <c r="B90369" s="1">
        <v>4</v>
      </c>
      <c r="C90369" s="1">
        <v>59.353999999999999</v>
      </c>
    </row>
    <row r="90370" spans="1:3" x14ac:dyDescent="0.2">
      <c r="A90370" s="3">
        <v>45405</v>
      </c>
      <c r="B90370" s="1">
        <v>5</v>
      </c>
      <c r="C90370" s="1">
        <v>-23.268000000000001</v>
      </c>
    </row>
    <row r="90371" spans="1:3" x14ac:dyDescent="0.2">
      <c r="A90371" s="3">
        <v>45405</v>
      </c>
      <c r="B90371" s="1">
        <v>6</v>
      </c>
      <c r="C90371" s="1">
        <v>12.337999999999999</v>
      </c>
    </row>
    <row r="90372" spans="1:3" x14ac:dyDescent="0.2">
      <c r="A90372" s="3">
        <v>45405</v>
      </c>
      <c r="B90372" s="1">
        <v>7</v>
      </c>
      <c r="C90372" s="1">
        <v>-55.192</v>
      </c>
    </row>
    <row r="90373" spans="1:3" x14ac:dyDescent="0.2">
      <c r="A90373" s="3">
        <v>45405</v>
      </c>
      <c r="B90373" s="1">
        <v>8</v>
      </c>
      <c r="C90373" s="1">
        <v>-59.813000000000002</v>
      </c>
    </row>
    <row r="90374" spans="1:3" x14ac:dyDescent="0.2">
      <c r="A90374" s="3">
        <v>45405</v>
      </c>
      <c r="B90374" s="1">
        <v>9</v>
      </c>
      <c r="C90374" s="1">
        <v>-67.343000000000004</v>
      </c>
    </row>
    <row r="90375" spans="1:3" x14ac:dyDescent="0.2">
      <c r="A90375" s="3">
        <v>45405</v>
      </c>
      <c r="B90375" s="1">
        <v>10</v>
      </c>
      <c r="C90375" s="1">
        <v>-44.19</v>
      </c>
    </row>
    <row r="90376" spans="1:3" x14ac:dyDescent="0.2">
      <c r="A90376" s="3">
        <v>45405</v>
      </c>
      <c r="B90376" s="1">
        <v>11</v>
      </c>
      <c r="C90376" s="1">
        <v>-65.534999999999997</v>
      </c>
    </row>
    <row r="90377" spans="1:3" x14ac:dyDescent="0.2">
      <c r="A90377" s="3">
        <v>45405</v>
      </c>
      <c r="B90377" s="1">
        <v>12</v>
      </c>
      <c r="C90377" s="1">
        <v>-58.600999999999999</v>
      </c>
    </row>
    <row r="90378" spans="1:3" x14ac:dyDescent="0.2">
      <c r="A90378" s="3">
        <v>45405</v>
      </c>
      <c r="B90378" s="1">
        <v>13</v>
      </c>
      <c r="C90378" s="1">
        <v>-68.891000000000005</v>
      </c>
    </row>
    <row r="90379" spans="1:3" x14ac:dyDescent="0.2">
      <c r="A90379" s="3">
        <v>45405</v>
      </c>
      <c r="B90379" s="1">
        <v>14</v>
      </c>
      <c r="C90379" s="1">
        <v>-64.024000000000001</v>
      </c>
    </row>
    <row r="90380" spans="1:3" x14ac:dyDescent="0.2">
      <c r="A90380" s="3">
        <v>45405</v>
      </c>
      <c r="B90380" s="1">
        <v>15</v>
      </c>
      <c r="C90380" s="1">
        <v>-62.539000000000001</v>
      </c>
    </row>
    <row r="90381" spans="1:3" x14ac:dyDescent="0.2">
      <c r="A90381" s="3">
        <v>45405</v>
      </c>
      <c r="B90381" s="1">
        <v>16</v>
      </c>
      <c r="C90381" s="1">
        <v>-56.472999999999999</v>
      </c>
    </row>
    <row r="90382" spans="1:3" x14ac:dyDescent="0.2">
      <c r="A90382" s="3">
        <v>45405</v>
      </c>
      <c r="B90382" s="1">
        <v>17</v>
      </c>
      <c r="C90382" s="1">
        <v>-13.422000000000001</v>
      </c>
    </row>
    <row r="90383" spans="1:3" x14ac:dyDescent="0.2">
      <c r="A90383" s="3">
        <v>45405</v>
      </c>
      <c r="B90383" s="1">
        <v>18</v>
      </c>
      <c r="C90383" s="1">
        <v>-36.942</v>
      </c>
    </row>
    <row r="90384" spans="1:3" x14ac:dyDescent="0.2">
      <c r="A90384" s="3">
        <v>45405</v>
      </c>
      <c r="B90384" s="1">
        <v>19</v>
      </c>
      <c r="C90384" s="1">
        <v>-34.131</v>
      </c>
    </row>
    <row r="90385" spans="1:3" x14ac:dyDescent="0.2">
      <c r="A90385" s="3">
        <v>45405</v>
      </c>
      <c r="B90385" s="1">
        <v>20</v>
      </c>
      <c r="C90385" s="1">
        <v>-61.722000000000001</v>
      </c>
    </row>
    <row r="90386" spans="1:3" x14ac:dyDescent="0.2">
      <c r="A90386" s="3">
        <v>45405</v>
      </c>
      <c r="B90386" s="1">
        <v>21</v>
      </c>
      <c r="C90386" s="1">
        <v>-55.491999999999997</v>
      </c>
    </row>
    <row r="90387" spans="1:3" x14ac:dyDescent="0.2">
      <c r="A90387" s="3">
        <v>45405</v>
      </c>
      <c r="B90387" s="1">
        <v>22</v>
      </c>
      <c r="C90387" s="1">
        <v>-52.741</v>
      </c>
    </row>
    <row r="90388" spans="1:3" x14ac:dyDescent="0.2">
      <c r="A90388" s="3">
        <v>45405</v>
      </c>
      <c r="B90388" s="1">
        <v>23</v>
      </c>
      <c r="C90388" s="1">
        <v>-45.853000000000002</v>
      </c>
    </row>
    <row r="90389" spans="1:3" x14ac:dyDescent="0.2">
      <c r="A90389" s="3">
        <v>45405</v>
      </c>
      <c r="B90389" s="1">
        <v>24</v>
      </c>
      <c r="C90389" s="1">
        <v>-99.334000000000003</v>
      </c>
    </row>
    <row r="90390" spans="1:3" x14ac:dyDescent="0.2">
      <c r="A90390" s="3">
        <v>45406</v>
      </c>
      <c r="B90390" s="1">
        <v>1</v>
      </c>
      <c r="C90390" s="1">
        <v>-24.331</v>
      </c>
    </row>
    <row r="90391" spans="1:3" x14ac:dyDescent="0.2">
      <c r="A90391" s="3">
        <v>45406</v>
      </c>
      <c r="B90391" s="1">
        <v>2</v>
      </c>
      <c r="C90391" s="1">
        <v>-35.142000000000003</v>
      </c>
    </row>
    <row r="90392" spans="1:3" x14ac:dyDescent="0.2">
      <c r="A90392" s="3">
        <v>45406</v>
      </c>
      <c r="B90392" s="1">
        <v>3</v>
      </c>
      <c r="C90392" s="1">
        <v>-18.146000000000001</v>
      </c>
    </row>
    <row r="90393" spans="1:3" x14ac:dyDescent="0.2">
      <c r="A90393" s="3">
        <v>45406</v>
      </c>
      <c r="B90393" s="1">
        <v>4</v>
      </c>
      <c r="C90393" s="1">
        <v>-16.579999999999998</v>
      </c>
    </row>
    <row r="90394" spans="1:3" x14ac:dyDescent="0.2">
      <c r="A90394" s="3">
        <v>45406</v>
      </c>
      <c r="B90394" s="1">
        <v>5</v>
      </c>
      <c r="C90394" s="1">
        <v>-36.826000000000001</v>
      </c>
    </row>
    <row r="90395" spans="1:3" x14ac:dyDescent="0.2">
      <c r="A90395" s="3">
        <v>45406</v>
      </c>
      <c r="B90395" s="1">
        <v>6</v>
      </c>
      <c r="C90395" s="1">
        <v>3.0840000000000001</v>
      </c>
    </row>
    <row r="90396" spans="1:3" x14ac:dyDescent="0.2">
      <c r="A90396" s="3">
        <v>45406</v>
      </c>
      <c r="B90396" s="1">
        <v>7</v>
      </c>
      <c r="C90396" s="1">
        <v>-69.728999999999999</v>
      </c>
    </row>
    <row r="90397" spans="1:3" x14ac:dyDescent="0.2">
      <c r="A90397" s="3">
        <v>45406</v>
      </c>
      <c r="B90397" s="1">
        <v>8</v>
      </c>
      <c r="C90397" s="1">
        <v>-51.192</v>
      </c>
    </row>
    <row r="90398" spans="1:3" x14ac:dyDescent="0.2">
      <c r="A90398" s="3">
        <v>45406</v>
      </c>
      <c r="B90398" s="1">
        <v>9</v>
      </c>
      <c r="C90398" s="1">
        <v>-52.046999999999997</v>
      </c>
    </row>
    <row r="90399" spans="1:3" x14ac:dyDescent="0.2">
      <c r="A90399" s="3">
        <v>45406</v>
      </c>
      <c r="B90399" s="1">
        <v>10</v>
      </c>
      <c r="C90399" s="1">
        <v>-61.613999999999997</v>
      </c>
    </row>
    <row r="90400" spans="1:3" x14ac:dyDescent="0.2">
      <c r="A90400" s="3">
        <v>45406</v>
      </c>
      <c r="B90400" s="1">
        <v>11</v>
      </c>
      <c r="C90400" s="1">
        <v>-75.278000000000006</v>
      </c>
    </row>
    <row r="90401" spans="1:3" x14ac:dyDescent="0.2">
      <c r="A90401" s="3">
        <v>45406</v>
      </c>
      <c r="B90401" s="1">
        <v>12</v>
      </c>
      <c r="C90401" s="1">
        <v>-77.287000000000006</v>
      </c>
    </row>
    <row r="90402" spans="1:3" x14ac:dyDescent="0.2">
      <c r="A90402" s="3">
        <v>45406</v>
      </c>
      <c r="B90402" s="1">
        <v>13</v>
      </c>
      <c r="C90402" s="1">
        <v>-78.471000000000004</v>
      </c>
    </row>
    <row r="90403" spans="1:3" x14ac:dyDescent="0.2">
      <c r="A90403" s="3">
        <v>45406</v>
      </c>
      <c r="B90403" s="1">
        <v>14</v>
      </c>
      <c r="C90403" s="1">
        <v>-64.430000000000007</v>
      </c>
    </row>
    <row r="90404" spans="1:3" x14ac:dyDescent="0.2">
      <c r="A90404" s="3">
        <v>45406</v>
      </c>
      <c r="B90404" s="1">
        <v>15</v>
      </c>
      <c r="C90404" s="1">
        <v>-71.545000000000002</v>
      </c>
    </row>
    <row r="90405" spans="1:3" x14ac:dyDescent="0.2">
      <c r="A90405" s="3">
        <v>45406</v>
      </c>
      <c r="B90405" s="1">
        <v>16</v>
      </c>
      <c r="C90405" s="1">
        <v>-64.305999999999997</v>
      </c>
    </row>
    <row r="90406" spans="1:3" x14ac:dyDescent="0.2">
      <c r="A90406" s="3">
        <v>45406</v>
      </c>
      <c r="B90406" s="1">
        <v>17</v>
      </c>
      <c r="C90406" s="1">
        <v>-48.978000000000002</v>
      </c>
    </row>
    <row r="90407" spans="1:3" x14ac:dyDescent="0.2">
      <c r="A90407" s="3">
        <v>45406</v>
      </c>
      <c r="B90407" s="1">
        <v>18</v>
      </c>
      <c r="C90407" s="1">
        <v>-32.231999999999999</v>
      </c>
    </row>
    <row r="90408" spans="1:3" x14ac:dyDescent="0.2">
      <c r="A90408" s="3">
        <v>45406</v>
      </c>
      <c r="B90408" s="1">
        <v>19</v>
      </c>
      <c r="C90408" s="1">
        <v>-29.895</v>
      </c>
    </row>
    <row r="90409" spans="1:3" x14ac:dyDescent="0.2">
      <c r="A90409" s="3">
        <v>45406</v>
      </c>
      <c r="B90409" s="1">
        <v>20</v>
      </c>
      <c r="C90409" s="1">
        <v>-52.857999999999997</v>
      </c>
    </row>
    <row r="90410" spans="1:3" x14ac:dyDescent="0.2">
      <c r="A90410" s="3">
        <v>45406</v>
      </c>
      <c r="B90410" s="1">
        <v>21</v>
      </c>
      <c r="C90410" s="1">
        <v>-59.655000000000001</v>
      </c>
    </row>
    <row r="90411" spans="1:3" x14ac:dyDescent="0.2">
      <c r="A90411" s="3">
        <v>45406</v>
      </c>
      <c r="B90411" s="1">
        <v>22</v>
      </c>
      <c r="C90411" s="1">
        <v>-33.118000000000002</v>
      </c>
    </row>
    <row r="90412" spans="1:3" x14ac:dyDescent="0.2">
      <c r="A90412" s="3">
        <v>45406</v>
      </c>
      <c r="B90412" s="1">
        <v>23</v>
      </c>
      <c r="C90412" s="1">
        <v>-30.579000000000001</v>
      </c>
    </row>
    <row r="90413" spans="1:3" x14ac:dyDescent="0.2">
      <c r="A90413" s="3">
        <v>45406</v>
      </c>
      <c r="B90413" s="1">
        <v>24</v>
      </c>
      <c r="C90413" s="1">
        <v>-33.256999999999998</v>
      </c>
    </row>
    <row r="90414" spans="1:3" x14ac:dyDescent="0.2">
      <c r="A90414" s="3">
        <v>45407</v>
      </c>
      <c r="B90414" s="1">
        <v>1</v>
      </c>
      <c r="C90414" s="1">
        <v>-27.39</v>
      </c>
    </row>
    <row r="90415" spans="1:3" x14ac:dyDescent="0.2">
      <c r="A90415" s="3">
        <v>45407</v>
      </c>
      <c r="B90415" s="1">
        <v>2</v>
      </c>
      <c r="C90415" s="1">
        <v>-31.798999999999999</v>
      </c>
    </row>
    <row r="90416" spans="1:3" x14ac:dyDescent="0.2">
      <c r="A90416" s="3">
        <v>45407</v>
      </c>
      <c r="B90416" s="1">
        <v>3</v>
      </c>
      <c r="C90416" s="1">
        <v>-28.113</v>
      </c>
    </row>
    <row r="90417" spans="1:3" x14ac:dyDescent="0.2">
      <c r="A90417" s="3">
        <v>45407</v>
      </c>
      <c r="B90417" s="1">
        <v>4</v>
      </c>
      <c r="C90417" s="1">
        <v>-38.707000000000001</v>
      </c>
    </row>
    <row r="90418" spans="1:3" x14ac:dyDescent="0.2">
      <c r="A90418" s="3">
        <v>45407</v>
      </c>
      <c r="B90418" s="1">
        <v>5</v>
      </c>
      <c r="C90418" s="1">
        <v>-37.770000000000003</v>
      </c>
    </row>
    <row r="90419" spans="1:3" x14ac:dyDescent="0.2">
      <c r="A90419" s="3">
        <v>45407</v>
      </c>
      <c r="B90419" s="1">
        <v>6</v>
      </c>
      <c r="C90419" s="1">
        <v>4.88</v>
      </c>
    </row>
    <row r="90420" spans="1:3" x14ac:dyDescent="0.2">
      <c r="A90420" s="3">
        <v>45407</v>
      </c>
      <c r="B90420" s="1">
        <v>7</v>
      </c>
      <c r="C90420" s="1">
        <v>-74.834999999999994</v>
      </c>
    </row>
    <row r="90421" spans="1:3" x14ac:dyDescent="0.2">
      <c r="A90421" s="3">
        <v>45407</v>
      </c>
      <c r="B90421" s="1">
        <v>8</v>
      </c>
      <c r="C90421" s="1">
        <v>-62.814</v>
      </c>
    </row>
    <row r="90422" spans="1:3" x14ac:dyDescent="0.2">
      <c r="A90422" s="3">
        <v>45407</v>
      </c>
      <c r="B90422" s="1">
        <v>9</v>
      </c>
      <c r="C90422" s="1">
        <v>-59.444000000000003</v>
      </c>
    </row>
    <row r="90423" spans="1:3" x14ac:dyDescent="0.2">
      <c r="A90423" s="3">
        <v>45407</v>
      </c>
      <c r="B90423" s="1">
        <v>10</v>
      </c>
      <c r="C90423" s="1">
        <v>-86.096999999999994</v>
      </c>
    </row>
    <row r="90424" spans="1:3" x14ac:dyDescent="0.2">
      <c r="A90424" s="3">
        <v>45407</v>
      </c>
      <c r="B90424" s="1">
        <v>11</v>
      </c>
      <c r="C90424" s="1">
        <v>-52.417999999999999</v>
      </c>
    </row>
    <row r="90425" spans="1:3" x14ac:dyDescent="0.2">
      <c r="A90425" s="3">
        <v>45407</v>
      </c>
      <c r="B90425" s="1">
        <v>12</v>
      </c>
      <c r="C90425" s="1">
        <v>-74.837000000000003</v>
      </c>
    </row>
    <row r="90426" spans="1:3" x14ac:dyDescent="0.2">
      <c r="A90426" s="3">
        <v>45407</v>
      </c>
      <c r="B90426" s="1">
        <v>13</v>
      </c>
      <c r="C90426" s="1">
        <v>-68.819999999999993</v>
      </c>
    </row>
    <row r="90427" spans="1:3" x14ac:dyDescent="0.2">
      <c r="A90427" s="3">
        <v>45407</v>
      </c>
      <c r="B90427" s="1">
        <v>14</v>
      </c>
      <c r="C90427" s="1">
        <v>-56.158999999999999</v>
      </c>
    </row>
    <row r="90428" spans="1:3" x14ac:dyDescent="0.2">
      <c r="A90428" s="3">
        <v>45407</v>
      </c>
      <c r="B90428" s="1">
        <v>15</v>
      </c>
      <c r="C90428" s="1">
        <v>-60.101999999999997</v>
      </c>
    </row>
    <row r="90429" spans="1:3" x14ac:dyDescent="0.2">
      <c r="A90429" s="3">
        <v>45407</v>
      </c>
      <c r="B90429" s="1">
        <v>16</v>
      </c>
      <c r="C90429" s="1">
        <v>-51.576999999999998</v>
      </c>
    </row>
    <row r="90430" spans="1:3" x14ac:dyDescent="0.2">
      <c r="A90430" s="3">
        <v>45407</v>
      </c>
      <c r="B90430" s="1">
        <v>17</v>
      </c>
      <c r="C90430" s="1">
        <v>-51.218000000000004</v>
      </c>
    </row>
    <row r="90431" spans="1:3" x14ac:dyDescent="0.2">
      <c r="A90431" s="3">
        <v>45407</v>
      </c>
      <c r="B90431" s="1">
        <v>18</v>
      </c>
      <c r="C90431" s="1">
        <v>-28.048999999999999</v>
      </c>
    </row>
    <row r="90432" spans="1:3" x14ac:dyDescent="0.2">
      <c r="A90432" s="3">
        <v>45407</v>
      </c>
      <c r="B90432" s="1">
        <v>19</v>
      </c>
      <c r="C90432" s="1">
        <v>-38.228000000000002</v>
      </c>
    </row>
    <row r="90433" spans="1:3" x14ac:dyDescent="0.2">
      <c r="A90433" s="3">
        <v>45407</v>
      </c>
      <c r="B90433" s="1">
        <v>20</v>
      </c>
      <c r="C90433" s="1">
        <v>-51.600999999999999</v>
      </c>
    </row>
    <row r="90434" spans="1:3" x14ac:dyDescent="0.2">
      <c r="A90434" s="3">
        <v>45407</v>
      </c>
      <c r="B90434" s="1">
        <v>21</v>
      </c>
      <c r="C90434" s="1">
        <v>-52.575000000000003</v>
      </c>
    </row>
    <row r="90435" spans="1:3" x14ac:dyDescent="0.2">
      <c r="A90435" s="3">
        <v>45407</v>
      </c>
      <c r="B90435" s="1">
        <v>22</v>
      </c>
      <c r="C90435" s="1">
        <v>-57.804000000000002</v>
      </c>
    </row>
    <row r="90436" spans="1:3" x14ac:dyDescent="0.2">
      <c r="A90436" s="3">
        <v>45407</v>
      </c>
      <c r="B90436" s="1">
        <v>23</v>
      </c>
      <c r="C90436" s="1">
        <v>-33.011000000000003</v>
      </c>
    </row>
    <row r="90437" spans="1:3" x14ac:dyDescent="0.2">
      <c r="A90437" s="3">
        <v>45407</v>
      </c>
      <c r="B90437" s="1">
        <v>24</v>
      </c>
      <c r="C90437" s="1">
        <v>-22.486999999999998</v>
      </c>
    </row>
    <row r="90438" spans="1:3" x14ac:dyDescent="0.2">
      <c r="A90438" s="3">
        <v>45408</v>
      </c>
      <c r="B90438" s="1">
        <v>1</v>
      </c>
      <c r="C90438" s="1">
        <v>-21.420999999999999</v>
      </c>
    </row>
    <row r="90439" spans="1:3" x14ac:dyDescent="0.2">
      <c r="A90439" s="3">
        <v>45408</v>
      </c>
      <c r="B90439" s="1">
        <v>2</v>
      </c>
      <c r="C90439" s="1">
        <v>-16.73</v>
      </c>
    </row>
    <row r="90440" spans="1:3" x14ac:dyDescent="0.2">
      <c r="A90440" s="3">
        <v>45408</v>
      </c>
      <c r="B90440" s="1">
        <v>3</v>
      </c>
      <c r="C90440" s="1">
        <v>-15.648</v>
      </c>
    </row>
    <row r="90441" spans="1:3" x14ac:dyDescent="0.2">
      <c r="A90441" s="3">
        <v>45408</v>
      </c>
      <c r="B90441" s="1">
        <v>4</v>
      </c>
      <c r="C90441" s="1">
        <v>-16.492999999999999</v>
      </c>
    </row>
    <row r="90442" spans="1:3" x14ac:dyDescent="0.2">
      <c r="A90442" s="3">
        <v>45408</v>
      </c>
      <c r="B90442" s="1">
        <v>5</v>
      </c>
      <c r="C90442" s="1">
        <v>-16.431999999999999</v>
      </c>
    </row>
    <row r="90443" spans="1:3" x14ac:dyDescent="0.2">
      <c r="A90443" s="3">
        <v>45408</v>
      </c>
      <c r="B90443" s="1">
        <v>6</v>
      </c>
      <c r="C90443" s="1">
        <v>32.491</v>
      </c>
    </row>
    <row r="90444" spans="1:3" x14ac:dyDescent="0.2">
      <c r="A90444" s="3">
        <v>45408</v>
      </c>
      <c r="B90444" s="1">
        <v>7</v>
      </c>
      <c r="C90444" s="1">
        <v>-68.798000000000002</v>
      </c>
    </row>
    <row r="90445" spans="1:3" x14ac:dyDescent="0.2">
      <c r="A90445" s="3">
        <v>45408</v>
      </c>
      <c r="B90445" s="1">
        <v>8</v>
      </c>
      <c r="C90445" s="1">
        <v>-62.621000000000002</v>
      </c>
    </row>
    <row r="90446" spans="1:3" x14ac:dyDescent="0.2">
      <c r="A90446" s="3">
        <v>45408</v>
      </c>
      <c r="B90446" s="1">
        <v>9</v>
      </c>
      <c r="C90446" s="1">
        <v>-56.356000000000002</v>
      </c>
    </row>
    <row r="90447" spans="1:3" x14ac:dyDescent="0.2">
      <c r="A90447" s="3">
        <v>45408</v>
      </c>
      <c r="B90447" s="1">
        <v>10</v>
      </c>
      <c r="C90447" s="1">
        <v>-58.411000000000001</v>
      </c>
    </row>
    <row r="90448" spans="1:3" x14ac:dyDescent="0.2">
      <c r="A90448" s="3">
        <v>45408</v>
      </c>
      <c r="B90448" s="1">
        <v>11</v>
      </c>
      <c r="C90448" s="1">
        <v>-62.295000000000002</v>
      </c>
    </row>
    <row r="90449" spans="1:3" x14ac:dyDescent="0.2">
      <c r="A90449" s="3">
        <v>45408</v>
      </c>
      <c r="B90449" s="1">
        <v>12</v>
      </c>
      <c r="C90449" s="1">
        <v>-61.01</v>
      </c>
    </row>
    <row r="90450" spans="1:3" x14ac:dyDescent="0.2">
      <c r="A90450" s="3">
        <v>45408</v>
      </c>
      <c r="B90450" s="1">
        <v>13</v>
      </c>
      <c r="C90450" s="1">
        <v>-52.25</v>
      </c>
    </row>
    <row r="90451" spans="1:3" x14ac:dyDescent="0.2">
      <c r="A90451" s="3">
        <v>45408</v>
      </c>
      <c r="B90451" s="1">
        <v>14</v>
      </c>
      <c r="C90451" s="1">
        <v>-66.585999999999999</v>
      </c>
    </row>
    <row r="90452" spans="1:3" x14ac:dyDescent="0.2">
      <c r="A90452" s="3">
        <v>45408</v>
      </c>
      <c r="B90452" s="1">
        <v>15</v>
      </c>
      <c r="C90452" s="1">
        <v>-43.777000000000001</v>
      </c>
    </row>
    <row r="90453" spans="1:3" x14ac:dyDescent="0.2">
      <c r="A90453" s="3">
        <v>45408</v>
      </c>
      <c r="B90453" s="1">
        <v>16</v>
      </c>
      <c r="C90453" s="1">
        <v>-53.235999999999997</v>
      </c>
    </row>
    <row r="90454" spans="1:3" x14ac:dyDescent="0.2">
      <c r="A90454" s="3">
        <v>45408</v>
      </c>
      <c r="B90454" s="1">
        <v>17</v>
      </c>
      <c r="C90454" s="1">
        <v>37.951999999999998</v>
      </c>
    </row>
    <row r="90455" spans="1:3" x14ac:dyDescent="0.2">
      <c r="A90455" s="3">
        <v>45408</v>
      </c>
      <c r="B90455" s="1">
        <v>18</v>
      </c>
      <c r="C90455" s="1">
        <v>-23.446000000000002</v>
      </c>
    </row>
    <row r="90456" spans="1:3" x14ac:dyDescent="0.2">
      <c r="A90456" s="3">
        <v>45408</v>
      </c>
      <c r="B90456" s="1">
        <v>19</v>
      </c>
      <c r="C90456" s="1">
        <v>-25.998999999999999</v>
      </c>
    </row>
    <row r="90457" spans="1:3" x14ac:dyDescent="0.2">
      <c r="A90457" s="3">
        <v>45408</v>
      </c>
      <c r="B90457" s="1">
        <v>20</v>
      </c>
      <c r="C90457" s="1">
        <v>-41.527000000000001</v>
      </c>
    </row>
    <row r="90458" spans="1:3" x14ac:dyDescent="0.2">
      <c r="A90458" s="3">
        <v>45408</v>
      </c>
      <c r="B90458" s="1">
        <v>21</v>
      </c>
      <c r="C90458" s="1">
        <v>-35.344999999999999</v>
      </c>
    </row>
    <row r="90459" spans="1:3" x14ac:dyDescent="0.2">
      <c r="A90459" s="3">
        <v>45408</v>
      </c>
      <c r="B90459" s="1">
        <v>22</v>
      </c>
      <c r="C90459" s="1">
        <v>-49.932000000000002</v>
      </c>
    </row>
    <row r="90460" spans="1:3" x14ac:dyDescent="0.2">
      <c r="A90460" s="3">
        <v>45408</v>
      </c>
      <c r="B90460" s="1">
        <v>23</v>
      </c>
      <c r="C90460" s="1">
        <v>-81.412000000000006</v>
      </c>
    </row>
    <row r="90461" spans="1:3" x14ac:dyDescent="0.2">
      <c r="A90461" s="3">
        <v>45408</v>
      </c>
      <c r="B90461" s="1">
        <v>24</v>
      </c>
      <c r="C90461" s="1">
        <v>-28.32</v>
      </c>
    </row>
    <row r="90462" spans="1:3" x14ac:dyDescent="0.2">
      <c r="A90462" s="3">
        <v>45409</v>
      </c>
      <c r="B90462" s="1">
        <v>1</v>
      </c>
      <c r="C90462" s="1">
        <v>-38.670999999999999</v>
      </c>
    </row>
    <row r="90463" spans="1:3" x14ac:dyDescent="0.2">
      <c r="A90463" s="3">
        <v>45409</v>
      </c>
      <c r="B90463" s="1">
        <v>2</v>
      </c>
      <c r="C90463" s="1">
        <v>-8.6660000000000004</v>
      </c>
    </row>
    <row r="90464" spans="1:3" x14ac:dyDescent="0.2">
      <c r="A90464" s="3">
        <v>45409</v>
      </c>
      <c r="B90464" s="1">
        <v>3</v>
      </c>
      <c r="C90464" s="1">
        <v>-18.494</v>
      </c>
    </row>
    <row r="90465" spans="1:3" x14ac:dyDescent="0.2">
      <c r="A90465" s="3">
        <v>45409</v>
      </c>
      <c r="B90465" s="1">
        <v>4</v>
      </c>
      <c r="C90465" s="1">
        <v>-8.9979999999999993</v>
      </c>
    </row>
    <row r="90466" spans="1:3" x14ac:dyDescent="0.2">
      <c r="A90466" s="3">
        <v>45409</v>
      </c>
      <c r="B90466" s="1">
        <v>5</v>
      </c>
      <c r="C90466" s="1">
        <v>-21.137</v>
      </c>
    </row>
    <row r="90467" spans="1:3" x14ac:dyDescent="0.2">
      <c r="A90467" s="3">
        <v>45409</v>
      </c>
      <c r="B90467" s="1">
        <v>6</v>
      </c>
      <c r="C90467" s="1">
        <v>-21.11</v>
      </c>
    </row>
    <row r="90468" spans="1:3" x14ac:dyDescent="0.2">
      <c r="A90468" s="3">
        <v>45409</v>
      </c>
      <c r="B90468" s="1">
        <v>7</v>
      </c>
      <c r="C90468" s="1">
        <v>-34.344000000000001</v>
      </c>
    </row>
    <row r="90469" spans="1:3" x14ac:dyDescent="0.2">
      <c r="A90469" s="3">
        <v>45409</v>
      </c>
      <c r="B90469" s="1">
        <v>8</v>
      </c>
      <c r="C90469" s="1">
        <v>-29.581</v>
      </c>
    </row>
    <row r="90470" spans="1:3" x14ac:dyDescent="0.2">
      <c r="A90470" s="3">
        <v>45409</v>
      </c>
      <c r="B90470" s="1">
        <v>9</v>
      </c>
      <c r="C90470" s="1">
        <v>-20.353999999999999</v>
      </c>
    </row>
    <row r="90471" spans="1:3" x14ac:dyDescent="0.2">
      <c r="A90471" s="3">
        <v>45409</v>
      </c>
      <c r="B90471" s="1">
        <v>10</v>
      </c>
      <c r="C90471" s="1">
        <v>-35.807000000000002</v>
      </c>
    </row>
    <row r="90472" spans="1:3" x14ac:dyDescent="0.2">
      <c r="A90472" s="3">
        <v>45409</v>
      </c>
      <c r="B90472" s="1">
        <v>11</v>
      </c>
      <c r="C90472" s="1">
        <v>-31.483000000000001</v>
      </c>
    </row>
    <row r="90473" spans="1:3" x14ac:dyDescent="0.2">
      <c r="A90473" s="3">
        <v>45409</v>
      </c>
      <c r="B90473" s="1">
        <v>12</v>
      </c>
      <c r="C90473" s="1">
        <v>-38.073999999999998</v>
      </c>
    </row>
    <row r="90474" spans="1:3" x14ac:dyDescent="0.2">
      <c r="A90474" s="3">
        <v>45409</v>
      </c>
      <c r="B90474" s="1">
        <v>13</v>
      </c>
      <c r="C90474" s="1">
        <v>-10.568</v>
      </c>
    </row>
    <row r="90475" spans="1:3" x14ac:dyDescent="0.2">
      <c r="A90475" s="3">
        <v>45409</v>
      </c>
      <c r="B90475" s="1">
        <v>14</v>
      </c>
      <c r="C90475" s="1">
        <v>-20.279</v>
      </c>
    </row>
    <row r="90476" spans="1:3" x14ac:dyDescent="0.2">
      <c r="A90476" s="3">
        <v>45409</v>
      </c>
      <c r="B90476" s="1">
        <v>15</v>
      </c>
      <c r="C90476" s="1">
        <v>-15.423999999999999</v>
      </c>
    </row>
    <row r="90477" spans="1:3" x14ac:dyDescent="0.2">
      <c r="A90477" s="3">
        <v>45409</v>
      </c>
      <c r="B90477" s="1">
        <v>16</v>
      </c>
      <c r="C90477" s="1">
        <v>34.148000000000003</v>
      </c>
    </row>
    <row r="90478" spans="1:3" x14ac:dyDescent="0.2">
      <c r="A90478" s="3">
        <v>45409</v>
      </c>
      <c r="B90478" s="1">
        <v>17</v>
      </c>
      <c r="C90478" s="1">
        <v>36.023000000000003</v>
      </c>
    </row>
    <row r="90479" spans="1:3" x14ac:dyDescent="0.2">
      <c r="A90479" s="3">
        <v>45409</v>
      </c>
      <c r="B90479" s="1">
        <v>18</v>
      </c>
      <c r="C90479" s="1">
        <v>-15.545999999999999</v>
      </c>
    </row>
    <row r="90480" spans="1:3" x14ac:dyDescent="0.2">
      <c r="A90480" s="3">
        <v>45409</v>
      </c>
      <c r="B90480" s="1">
        <v>19</v>
      </c>
      <c r="C90480" s="1">
        <v>-24.164000000000001</v>
      </c>
    </row>
    <row r="90481" spans="1:3" x14ac:dyDescent="0.2">
      <c r="A90481" s="3">
        <v>45409</v>
      </c>
      <c r="B90481" s="1">
        <v>20</v>
      </c>
      <c r="C90481" s="1">
        <v>-22.530999999999999</v>
      </c>
    </row>
    <row r="90482" spans="1:3" x14ac:dyDescent="0.2">
      <c r="A90482" s="3">
        <v>45409</v>
      </c>
      <c r="B90482" s="1">
        <v>21</v>
      </c>
      <c r="C90482" s="1">
        <v>-29.481999999999999</v>
      </c>
    </row>
    <row r="90483" spans="1:3" x14ac:dyDescent="0.2">
      <c r="A90483" s="3">
        <v>45409</v>
      </c>
      <c r="B90483" s="1">
        <v>22</v>
      </c>
      <c r="C90483" s="1">
        <v>-31.181000000000001</v>
      </c>
    </row>
    <row r="90484" spans="1:3" x14ac:dyDescent="0.2">
      <c r="A90484" s="3">
        <v>45409</v>
      </c>
      <c r="B90484" s="1">
        <v>23</v>
      </c>
      <c r="C90484" s="1">
        <v>-97.001999999999995</v>
      </c>
    </row>
    <row r="90485" spans="1:3" x14ac:dyDescent="0.2">
      <c r="A90485" s="3">
        <v>45409</v>
      </c>
      <c r="B90485" s="1">
        <v>24</v>
      </c>
      <c r="C90485" s="1">
        <v>-12.474</v>
      </c>
    </row>
    <row r="90486" spans="1:3" x14ac:dyDescent="0.2">
      <c r="A90486" s="3">
        <v>45410</v>
      </c>
      <c r="B90486" s="1">
        <v>1</v>
      </c>
      <c r="C90486" s="1">
        <v>-6.45</v>
      </c>
    </row>
    <row r="90487" spans="1:3" x14ac:dyDescent="0.2">
      <c r="A90487" s="3">
        <v>45410</v>
      </c>
      <c r="B90487" s="1">
        <v>2</v>
      </c>
      <c r="C90487" s="1">
        <v>-3.4089999999999998</v>
      </c>
    </row>
    <row r="90488" spans="1:3" x14ac:dyDescent="0.2">
      <c r="A90488" s="3">
        <v>45410</v>
      </c>
      <c r="B90488" s="1">
        <v>3</v>
      </c>
      <c r="C90488" s="1">
        <v>-14.102</v>
      </c>
    </row>
    <row r="90489" spans="1:3" x14ac:dyDescent="0.2">
      <c r="A90489" s="3">
        <v>45410</v>
      </c>
      <c r="B90489" s="1">
        <v>4</v>
      </c>
      <c r="C90489" s="1">
        <v>-3.9750000000000001</v>
      </c>
    </row>
    <row r="90490" spans="1:3" x14ac:dyDescent="0.2">
      <c r="A90490" s="3">
        <v>45410</v>
      </c>
      <c r="B90490" s="1">
        <v>5</v>
      </c>
      <c r="C90490" s="1">
        <v>-1.1060000000000001</v>
      </c>
    </row>
    <row r="90491" spans="1:3" x14ac:dyDescent="0.2">
      <c r="A90491" s="3">
        <v>45410</v>
      </c>
      <c r="B90491" s="1">
        <v>6</v>
      </c>
      <c r="C90491" s="1">
        <v>6.0529999999999999</v>
      </c>
    </row>
    <row r="90492" spans="1:3" x14ac:dyDescent="0.2">
      <c r="A90492" s="3">
        <v>45410</v>
      </c>
      <c r="B90492" s="1">
        <v>7</v>
      </c>
      <c r="C90492" s="1">
        <v>-31.673999999999999</v>
      </c>
    </row>
    <row r="90493" spans="1:3" x14ac:dyDescent="0.2">
      <c r="A90493" s="3">
        <v>45410</v>
      </c>
      <c r="B90493" s="1">
        <v>8</v>
      </c>
      <c r="C90493" s="1">
        <v>-21.765999999999998</v>
      </c>
    </row>
    <row r="90494" spans="1:3" x14ac:dyDescent="0.2">
      <c r="A90494" s="3">
        <v>45410</v>
      </c>
      <c r="B90494" s="1">
        <v>9</v>
      </c>
      <c r="C90494" s="1">
        <v>-11.298</v>
      </c>
    </row>
    <row r="90495" spans="1:3" x14ac:dyDescent="0.2">
      <c r="A90495" s="3">
        <v>45410</v>
      </c>
      <c r="B90495" s="1">
        <v>10</v>
      </c>
      <c r="C90495" s="1">
        <v>-38.125999999999998</v>
      </c>
    </row>
    <row r="90496" spans="1:3" x14ac:dyDescent="0.2">
      <c r="A90496" s="3">
        <v>45410</v>
      </c>
      <c r="B90496" s="1">
        <v>11</v>
      </c>
      <c r="C90496" s="1">
        <v>6.9969999999999999</v>
      </c>
    </row>
    <row r="90497" spans="1:3" x14ac:dyDescent="0.2">
      <c r="A90497" s="3">
        <v>45410</v>
      </c>
      <c r="B90497" s="1">
        <v>12</v>
      </c>
      <c r="C90497" s="1">
        <v>-34.097000000000001</v>
      </c>
    </row>
    <row r="90498" spans="1:3" x14ac:dyDescent="0.2">
      <c r="A90498" s="3">
        <v>45410</v>
      </c>
      <c r="B90498" s="1">
        <v>13</v>
      </c>
      <c r="C90498" s="1">
        <v>-62.817999999999998</v>
      </c>
    </row>
    <row r="90499" spans="1:3" x14ac:dyDescent="0.2">
      <c r="A90499" s="3">
        <v>45410</v>
      </c>
      <c r="B90499" s="1">
        <v>14</v>
      </c>
      <c r="C90499" s="1">
        <v>-45.307000000000002</v>
      </c>
    </row>
    <row r="90500" spans="1:3" x14ac:dyDescent="0.2">
      <c r="A90500" s="3">
        <v>45410</v>
      </c>
      <c r="B90500" s="1">
        <v>15</v>
      </c>
      <c r="C90500" s="1">
        <v>-38.247</v>
      </c>
    </row>
    <row r="90501" spans="1:3" x14ac:dyDescent="0.2">
      <c r="A90501" s="3">
        <v>45410</v>
      </c>
      <c r="B90501" s="1">
        <v>16</v>
      </c>
      <c r="C90501" s="1">
        <v>-33.567999999999998</v>
      </c>
    </row>
    <row r="90502" spans="1:3" x14ac:dyDescent="0.2">
      <c r="A90502" s="3">
        <v>45410</v>
      </c>
      <c r="B90502" s="1">
        <v>17</v>
      </c>
      <c r="C90502" s="1">
        <v>-34.704000000000001</v>
      </c>
    </row>
    <row r="90503" spans="1:3" x14ac:dyDescent="0.2">
      <c r="A90503" s="3">
        <v>45410</v>
      </c>
      <c r="B90503" s="1">
        <v>18</v>
      </c>
      <c r="C90503" s="1">
        <v>-17.937000000000001</v>
      </c>
    </row>
    <row r="90504" spans="1:3" x14ac:dyDescent="0.2">
      <c r="A90504" s="3">
        <v>45410</v>
      </c>
      <c r="B90504" s="1">
        <v>19</v>
      </c>
      <c r="C90504" s="1">
        <v>-38.792999999999999</v>
      </c>
    </row>
    <row r="90505" spans="1:3" x14ac:dyDescent="0.2">
      <c r="A90505" s="3">
        <v>45410</v>
      </c>
      <c r="B90505" s="1">
        <v>20</v>
      </c>
      <c r="C90505" s="1">
        <v>-62.658999999999999</v>
      </c>
    </row>
    <row r="90506" spans="1:3" x14ac:dyDescent="0.2">
      <c r="A90506" s="3">
        <v>45410</v>
      </c>
      <c r="B90506" s="1">
        <v>21</v>
      </c>
      <c r="C90506" s="1">
        <v>-42.271999999999998</v>
      </c>
    </row>
    <row r="90507" spans="1:3" x14ac:dyDescent="0.2">
      <c r="A90507" s="3">
        <v>45410</v>
      </c>
      <c r="B90507" s="1">
        <v>22</v>
      </c>
      <c r="C90507" s="1">
        <v>-51.118000000000002</v>
      </c>
    </row>
    <row r="90508" spans="1:3" x14ac:dyDescent="0.2">
      <c r="A90508" s="3">
        <v>45410</v>
      </c>
      <c r="B90508" s="1">
        <v>23</v>
      </c>
      <c r="C90508" s="1">
        <v>-30.504999999999999</v>
      </c>
    </row>
    <row r="90509" spans="1:3" x14ac:dyDescent="0.2">
      <c r="A90509" s="3">
        <v>45410</v>
      </c>
      <c r="B90509" s="1">
        <v>24</v>
      </c>
      <c r="C90509" s="1">
        <v>-69.784000000000006</v>
      </c>
    </row>
    <row r="90510" spans="1:3" x14ac:dyDescent="0.2">
      <c r="A90510" s="3">
        <v>45411</v>
      </c>
      <c r="B90510" s="1">
        <v>1</v>
      </c>
      <c r="C90510" s="1">
        <v>18.411000000000001</v>
      </c>
    </row>
    <row r="90511" spans="1:3" x14ac:dyDescent="0.2">
      <c r="A90511" s="3">
        <v>45411</v>
      </c>
      <c r="B90511" s="1">
        <v>2</v>
      </c>
      <c r="C90511" s="1">
        <v>-2.4910000000000001</v>
      </c>
    </row>
    <row r="90512" spans="1:3" x14ac:dyDescent="0.2">
      <c r="A90512" s="3">
        <v>45411</v>
      </c>
      <c r="B90512" s="1">
        <v>3</v>
      </c>
      <c r="C90512" s="1">
        <v>12.843999999999999</v>
      </c>
    </row>
    <row r="90513" spans="1:3" x14ac:dyDescent="0.2">
      <c r="A90513" s="3">
        <v>45411</v>
      </c>
      <c r="B90513" s="1">
        <v>4</v>
      </c>
      <c r="C90513" s="1">
        <v>-5.5890000000000004</v>
      </c>
    </row>
    <row r="90514" spans="1:3" x14ac:dyDescent="0.2">
      <c r="A90514" s="3">
        <v>45411</v>
      </c>
      <c r="B90514" s="1">
        <v>5</v>
      </c>
      <c r="C90514" s="1">
        <v>-2.742</v>
      </c>
    </row>
    <row r="90515" spans="1:3" x14ac:dyDescent="0.2">
      <c r="A90515" s="3">
        <v>45411</v>
      </c>
      <c r="B90515" s="1">
        <v>6</v>
      </c>
      <c r="C90515" s="1">
        <v>53.192999999999998</v>
      </c>
    </row>
    <row r="90516" spans="1:3" x14ac:dyDescent="0.2">
      <c r="A90516" s="3">
        <v>45411</v>
      </c>
      <c r="B90516" s="1">
        <v>7</v>
      </c>
      <c r="C90516" s="1">
        <v>-31.986999999999998</v>
      </c>
    </row>
    <row r="90517" spans="1:3" x14ac:dyDescent="0.2">
      <c r="A90517" s="3">
        <v>45411</v>
      </c>
      <c r="B90517" s="1">
        <v>8</v>
      </c>
      <c r="C90517" s="1">
        <v>-28.465</v>
      </c>
    </row>
    <row r="90518" spans="1:3" x14ac:dyDescent="0.2">
      <c r="A90518" s="3">
        <v>45411</v>
      </c>
      <c r="B90518" s="1">
        <v>9</v>
      </c>
      <c r="C90518" s="1">
        <v>-23.611999999999998</v>
      </c>
    </row>
    <row r="90519" spans="1:3" x14ac:dyDescent="0.2">
      <c r="A90519" s="3">
        <v>45411</v>
      </c>
      <c r="B90519" s="1">
        <v>10</v>
      </c>
      <c r="C90519" s="1">
        <v>-30.442</v>
      </c>
    </row>
    <row r="90520" spans="1:3" x14ac:dyDescent="0.2">
      <c r="A90520" s="3">
        <v>45411</v>
      </c>
      <c r="B90520" s="1">
        <v>11</v>
      </c>
      <c r="C90520" s="1">
        <v>-57.161000000000001</v>
      </c>
    </row>
    <row r="90521" spans="1:3" x14ac:dyDescent="0.2">
      <c r="A90521" s="3">
        <v>45411</v>
      </c>
      <c r="B90521" s="1">
        <v>12</v>
      </c>
      <c r="C90521" s="1">
        <v>-56.600999999999999</v>
      </c>
    </row>
    <row r="90522" spans="1:3" x14ac:dyDescent="0.2">
      <c r="A90522" s="3">
        <v>45411</v>
      </c>
      <c r="B90522" s="1">
        <v>13</v>
      </c>
      <c r="C90522" s="1">
        <v>-37.520000000000003</v>
      </c>
    </row>
    <row r="90523" spans="1:3" x14ac:dyDescent="0.2">
      <c r="A90523" s="3">
        <v>45411</v>
      </c>
      <c r="B90523" s="1">
        <v>14</v>
      </c>
      <c r="C90523" s="1">
        <v>-44.1</v>
      </c>
    </row>
    <row r="90524" spans="1:3" x14ac:dyDescent="0.2">
      <c r="A90524" s="3">
        <v>45411</v>
      </c>
      <c r="B90524" s="1">
        <v>15</v>
      </c>
      <c r="C90524" s="1">
        <v>-40.786000000000001</v>
      </c>
    </row>
    <row r="90525" spans="1:3" x14ac:dyDescent="0.2">
      <c r="A90525" s="3">
        <v>45411</v>
      </c>
      <c r="B90525" s="1">
        <v>16</v>
      </c>
      <c r="C90525" s="1">
        <v>-40.064999999999998</v>
      </c>
    </row>
    <row r="90526" spans="1:3" x14ac:dyDescent="0.2">
      <c r="A90526" s="3">
        <v>45411</v>
      </c>
      <c r="B90526" s="1">
        <v>17</v>
      </c>
      <c r="C90526" s="1">
        <v>-28.683</v>
      </c>
    </row>
    <row r="90527" spans="1:3" x14ac:dyDescent="0.2">
      <c r="A90527" s="3">
        <v>45411</v>
      </c>
      <c r="B90527" s="1">
        <v>18</v>
      </c>
      <c r="C90527" s="1">
        <v>-41.55</v>
      </c>
    </row>
    <row r="90528" spans="1:3" x14ac:dyDescent="0.2">
      <c r="A90528" s="3">
        <v>45411</v>
      </c>
      <c r="B90528" s="1">
        <v>19</v>
      </c>
      <c r="C90528" s="1">
        <v>-14.694000000000001</v>
      </c>
    </row>
    <row r="90529" spans="1:3" x14ac:dyDescent="0.2">
      <c r="A90529" s="3">
        <v>45411</v>
      </c>
      <c r="B90529" s="1">
        <v>20</v>
      </c>
      <c r="C90529" s="1">
        <v>-53.146999999999998</v>
      </c>
    </row>
    <row r="90530" spans="1:3" x14ac:dyDescent="0.2">
      <c r="A90530" s="3">
        <v>45411</v>
      </c>
      <c r="B90530" s="1">
        <v>21</v>
      </c>
      <c r="C90530" s="1">
        <v>-37.816000000000003</v>
      </c>
    </row>
    <row r="90531" spans="1:3" x14ac:dyDescent="0.2">
      <c r="A90531" s="3">
        <v>45411</v>
      </c>
      <c r="B90531" s="1">
        <v>22</v>
      </c>
      <c r="C90531" s="1">
        <v>-25.448</v>
      </c>
    </row>
    <row r="90532" spans="1:3" x14ac:dyDescent="0.2">
      <c r="A90532" s="3">
        <v>45411</v>
      </c>
      <c r="B90532" s="1">
        <v>23</v>
      </c>
      <c r="C90532" s="1">
        <v>-50.875</v>
      </c>
    </row>
    <row r="90533" spans="1:3" x14ac:dyDescent="0.2">
      <c r="A90533" s="3">
        <v>45411</v>
      </c>
      <c r="B90533" s="1">
        <v>24</v>
      </c>
      <c r="C90533" s="1">
        <v>-69.364000000000004</v>
      </c>
    </row>
    <row r="90534" spans="1:3" x14ac:dyDescent="0.2">
      <c r="A90534" s="3">
        <v>45412</v>
      </c>
      <c r="B90534" s="1">
        <v>1</v>
      </c>
      <c r="C90534" s="1">
        <v>4.6479999999999997</v>
      </c>
    </row>
    <row r="90535" spans="1:3" x14ac:dyDescent="0.2">
      <c r="A90535" s="3">
        <v>45412</v>
      </c>
      <c r="B90535" s="1">
        <v>2</v>
      </c>
      <c r="C90535" s="1">
        <v>-28.867999999999999</v>
      </c>
    </row>
    <row r="90536" spans="1:3" x14ac:dyDescent="0.2">
      <c r="A90536" s="3">
        <v>45412</v>
      </c>
      <c r="B90536" s="1">
        <v>3</v>
      </c>
      <c r="C90536" s="1">
        <v>-3.9390000000000001</v>
      </c>
    </row>
    <row r="90537" spans="1:3" x14ac:dyDescent="0.2">
      <c r="A90537" s="3">
        <v>45412</v>
      </c>
      <c r="B90537" s="1">
        <v>4</v>
      </c>
      <c r="C90537" s="1">
        <v>-3.649</v>
      </c>
    </row>
    <row r="90538" spans="1:3" x14ac:dyDescent="0.2">
      <c r="A90538" s="3">
        <v>45412</v>
      </c>
      <c r="B90538" s="1">
        <v>5</v>
      </c>
      <c r="C90538" s="1">
        <v>7.7670000000000003</v>
      </c>
    </row>
    <row r="90539" spans="1:3" x14ac:dyDescent="0.2">
      <c r="A90539" s="3">
        <v>45412</v>
      </c>
      <c r="B90539" s="1">
        <v>6</v>
      </c>
      <c r="C90539" s="1">
        <v>-19.096</v>
      </c>
    </row>
    <row r="90540" spans="1:3" x14ac:dyDescent="0.2">
      <c r="A90540" s="3">
        <v>45412</v>
      </c>
      <c r="B90540" s="1">
        <v>7</v>
      </c>
      <c r="C90540" s="1">
        <v>-34.950000000000003</v>
      </c>
    </row>
    <row r="90541" spans="1:3" x14ac:dyDescent="0.2">
      <c r="A90541" s="3">
        <v>45412</v>
      </c>
      <c r="B90541" s="1">
        <v>8</v>
      </c>
      <c r="C90541" s="1">
        <v>-42.588000000000001</v>
      </c>
    </row>
    <row r="90542" spans="1:3" x14ac:dyDescent="0.2">
      <c r="A90542" s="3">
        <v>45412</v>
      </c>
      <c r="B90542" s="1">
        <v>9</v>
      </c>
      <c r="C90542" s="1">
        <v>-30.7</v>
      </c>
    </row>
    <row r="90543" spans="1:3" x14ac:dyDescent="0.2">
      <c r="A90543" s="3">
        <v>45412</v>
      </c>
      <c r="B90543" s="1">
        <v>10</v>
      </c>
      <c r="C90543" s="1">
        <v>-55.680999999999997</v>
      </c>
    </row>
    <row r="90544" spans="1:3" x14ac:dyDescent="0.2">
      <c r="A90544" s="3">
        <v>45412</v>
      </c>
      <c r="B90544" s="1">
        <v>11</v>
      </c>
      <c r="C90544" s="1">
        <v>-62.685000000000002</v>
      </c>
    </row>
    <row r="90545" spans="1:3" x14ac:dyDescent="0.2">
      <c r="A90545" s="3">
        <v>45412</v>
      </c>
      <c r="B90545" s="1">
        <v>12</v>
      </c>
      <c r="C90545" s="1">
        <v>-43.776000000000003</v>
      </c>
    </row>
    <row r="90546" spans="1:3" x14ac:dyDescent="0.2">
      <c r="A90546" s="3">
        <v>45412</v>
      </c>
      <c r="B90546" s="1">
        <v>13</v>
      </c>
      <c r="C90546" s="1">
        <v>-53.417000000000002</v>
      </c>
    </row>
    <row r="90547" spans="1:3" x14ac:dyDescent="0.2">
      <c r="A90547" s="3">
        <v>45412</v>
      </c>
      <c r="B90547" s="1">
        <v>14</v>
      </c>
      <c r="C90547" s="1">
        <v>37.243000000000002</v>
      </c>
    </row>
    <row r="90548" spans="1:3" x14ac:dyDescent="0.2">
      <c r="A90548" s="3">
        <v>45412</v>
      </c>
      <c r="B90548" s="1">
        <v>15</v>
      </c>
      <c r="C90548" s="1">
        <v>-42.720999999999997</v>
      </c>
    </row>
    <row r="90549" spans="1:3" x14ac:dyDescent="0.2">
      <c r="A90549" s="3">
        <v>45412</v>
      </c>
      <c r="B90549" s="1">
        <v>16</v>
      </c>
      <c r="C90549" s="1">
        <v>-46.947000000000003</v>
      </c>
    </row>
    <row r="90550" spans="1:3" x14ac:dyDescent="0.2">
      <c r="A90550" s="3">
        <v>45412</v>
      </c>
      <c r="B90550" s="1">
        <v>17</v>
      </c>
      <c r="C90550" s="1">
        <v>-35.283999999999999</v>
      </c>
    </row>
    <row r="90551" spans="1:3" x14ac:dyDescent="0.2">
      <c r="A90551" s="3">
        <v>45412</v>
      </c>
      <c r="B90551" s="1">
        <v>18</v>
      </c>
      <c r="C90551" s="1">
        <v>-15.884</v>
      </c>
    </row>
    <row r="90552" spans="1:3" x14ac:dyDescent="0.2">
      <c r="A90552" s="3">
        <v>45412</v>
      </c>
      <c r="B90552" s="1">
        <v>19</v>
      </c>
      <c r="C90552" s="1">
        <v>-20.14</v>
      </c>
    </row>
    <row r="90553" spans="1:3" x14ac:dyDescent="0.2">
      <c r="A90553" s="3">
        <v>45412</v>
      </c>
      <c r="B90553" s="1">
        <v>20</v>
      </c>
      <c r="C90553" s="1">
        <v>-32.68</v>
      </c>
    </row>
    <row r="90554" spans="1:3" x14ac:dyDescent="0.2">
      <c r="A90554" s="3">
        <v>45412</v>
      </c>
      <c r="B90554" s="1">
        <v>21</v>
      </c>
      <c r="C90554" s="1">
        <v>-30.859000000000002</v>
      </c>
    </row>
    <row r="90555" spans="1:3" x14ac:dyDescent="0.2">
      <c r="A90555" s="3">
        <v>45412</v>
      </c>
      <c r="B90555" s="1">
        <v>22</v>
      </c>
      <c r="C90555" s="1">
        <v>-24.164000000000001</v>
      </c>
    </row>
    <row r="90556" spans="1:3" x14ac:dyDescent="0.2">
      <c r="A90556" s="3">
        <v>45412</v>
      </c>
      <c r="B90556" s="1">
        <v>23</v>
      </c>
      <c r="C90556" s="1">
        <v>-36.146999999999998</v>
      </c>
    </row>
    <row r="90557" spans="1:3" x14ac:dyDescent="0.2">
      <c r="A90557" s="3">
        <v>45412</v>
      </c>
      <c r="B90557" s="1">
        <v>24</v>
      </c>
      <c r="C90557" s="1">
        <v>-82.418000000000006</v>
      </c>
    </row>
    <row r="90558" spans="1:3" x14ac:dyDescent="0.2">
      <c r="A90558" s="3">
        <v>45413</v>
      </c>
      <c r="B90558" s="1">
        <v>1</v>
      </c>
      <c r="C90558" s="1">
        <v>33.082000000000001</v>
      </c>
    </row>
    <row r="90559" spans="1:3" x14ac:dyDescent="0.2">
      <c r="A90559" s="3">
        <v>45413</v>
      </c>
      <c r="B90559" s="1">
        <v>2</v>
      </c>
      <c r="C90559" s="1">
        <v>43.484999999999999</v>
      </c>
    </row>
    <row r="90560" spans="1:3" x14ac:dyDescent="0.2">
      <c r="A90560" s="3">
        <v>45413</v>
      </c>
      <c r="B90560" s="1">
        <v>3</v>
      </c>
      <c r="C90560" s="1">
        <v>36.186</v>
      </c>
    </row>
    <row r="90561" spans="1:3" x14ac:dyDescent="0.2">
      <c r="A90561" s="3">
        <v>45413</v>
      </c>
      <c r="B90561" s="1">
        <v>4</v>
      </c>
      <c r="C90561" s="1">
        <v>21.728999999999999</v>
      </c>
    </row>
    <row r="90562" spans="1:3" x14ac:dyDescent="0.2">
      <c r="A90562" s="3">
        <v>45413</v>
      </c>
      <c r="B90562" s="1">
        <v>5</v>
      </c>
      <c r="C90562" s="1">
        <v>34.969000000000001</v>
      </c>
    </row>
    <row r="90563" spans="1:3" x14ac:dyDescent="0.2">
      <c r="A90563" s="3">
        <v>45413</v>
      </c>
      <c r="B90563" s="1">
        <v>6</v>
      </c>
      <c r="C90563" s="1">
        <v>23.221</v>
      </c>
    </row>
    <row r="90564" spans="1:3" x14ac:dyDescent="0.2">
      <c r="A90564" s="3">
        <v>45413</v>
      </c>
      <c r="B90564" s="1">
        <v>7</v>
      </c>
      <c r="C90564" s="1">
        <v>21.271000000000001</v>
      </c>
    </row>
    <row r="90565" spans="1:3" x14ac:dyDescent="0.2">
      <c r="A90565" s="3">
        <v>45413</v>
      </c>
      <c r="B90565" s="1">
        <v>8</v>
      </c>
      <c r="C90565" s="1">
        <v>-0.81699999999999995</v>
      </c>
    </row>
    <row r="90566" spans="1:3" x14ac:dyDescent="0.2">
      <c r="A90566" s="3">
        <v>45413</v>
      </c>
      <c r="B90566" s="1">
        <v>9</v>
      </c>
      <c r="C90566" s="1">
        <v>-5.7119999999999997</v>
      </c>
    </row>
    <row r="90567" spans="1:3" x14ac:dyDescent="0.2">
      <c r="A90567" s="3">
        <v>45413</v>
      </c>
      <c r="B90567" s="1">
        <v>10</v>
      </c>
      <c r="C90567" s="1">
        <v>-18.925000000000001</v>
      </c>
    </row>
    <row r="90568" spans="1:3" x14ac:dyDescent="0.2">
      <c r="A90568" s="3">
        <v>45413</v>
      </c>
      <c r="B90568" s="1">
        <v>11</v>
      </c>
      <c r="C90568" s="1">
        <v>-3.8740000000000001</v>
      </c>
    </row>
    <row r="90569" spans="1:3" x14ac:dyDescent="0.2">
      <c r="A90569" s="3">
        <v>45413</v>
      </c>
      <c r="B90569" s="1">
        <v>12</v>
      </c>
      <c r="C90569" s="1">
        <v>-10.83</v>
      </c>
    </row>
    <row r="90570" spans="1:3" x14ac:dyDescent="0.2">
      <c r="A90570" s="3">
        <v>45413</v>
      </c>
      <c r="B90570" s="1">
        <v>13</v>
      </c>
      <c r="C90570" s="1">
        <v>-5.66</v>
      </c>
    </row>
    <row r="90571" spans="1:3" x14ac:dyDescent="0.2">
      <c r="A90571" s="3">
        <v>45413</v>
      </c>
      <c r="B90571" s="1">
        <v>14</v>
      </c>
      <c r="C90571" s="1">
        <v>41.383000000000003</v>
      </c>
    </row>
    <row r="90572" spans="1:3" x14ac:dyDescent="0.2">
      <c r="A90572" s="3">
        <v>45413</v>
      </c>
      <c r="B90572" s="1">
        <v>15</v>
      </c>
      <c r="C90572" s="1">
        <v>-17.68</v>
      </c>
    </row>
    <row r="90573" spans="1:3" x14ac:dyDescent="0.2">
      <c r="A90573" s="3">
        <v>45413</v>
      </c>
      <c r="B90573" s="1">
        <v>16</v>
      </c>
      <c r="C90573" s="1">
        <v>-9.2590000000000003</v>
      </c>
    </row>
    <row r="90574" spans="1:3" x14ac:dyDescent="0.2">
      <c r="A90574" s="3">
        <v>45413</v>
      </c>
      <c r="B90574" s="1">
        <v>17</v>
      </c>
      <c r="C90574" s="1">
        <v>-13.417</v>
      </c>
    </row>
    <row r="90575" spans="1:3" x14ac:dyDescent="0.2">
      <c r="A90575" s="3">
        <v>45413</v>
      </c>
      <c r="B90575" s="1">
        <v>18</v>
      </c>
      <c r="C90575" s="1">
        <v>9.3800000000000008</v>
      </c>
    </row>
    <row r="90576" spans="1:3" x14ac:dyDescent="0.2">
      <c r="A90576" s="3">
        <v>45413</v>
      </c>
      <c r="B90576" s="1">
        <v>19</v>
      </c>
      <c r="C90576" s="1">
        <v>1.556</v>
      </c>
    </row>
    <row r="90577" spans="1:3" x14ac:dyDescent="0.2">
      <c r="A90577" s="3">
        <v>45413</v>
      </c>
      <c r="B90577" s="1">
        <v>20</v>
      </c>
      <c r="C90577" s="1">
        <v>-27.702000000000002</v>
      </c>
    </row>
    <row r="90578" spans="1:3" x14ac:dyDescent="0.2">
      <c r="A90578" s="3">
        <v>45413</v>
      </c>
      <c r="B90578" s="1">
        <v>21</v>
      </c>
      <c r="C90578" s="1">
        <v>20.001000000000001</v>
      </c>
    </row>
    <row r="90579" spans="1:3" x14ac:dyDescent="0.2">
      <c r="A90579" s="3">
        <v>45413</v>
      </c>
      <c r="B90579" s="1">
        <v>22</v>
      </c>
      <c r="C90579" s="1">
        <v>7.6749999999999998</v>
      </c>
    </row>
    <row r="90580" spans="1:3" x14ac:dyDescent="0.2">
      <c r="A90580" s="3">
        <v>45413</v>
      </c>
      <c r="B90580" s="1">
        <v>23</v>
      </c>
      <c r="C90580" s="1">
        <v>-3.6360000000000001</v>
      </c>
    </row>
    <row r="90581" spans="1:3" x14ac:dyDescent="0.2">
      <c r="A90581" s="3">
        <v>45413</v>
      </c>
      <c r="B90581" s="1">
        <v>24</v>
      </c>
      <c r="C90581" s="1">
        <v>-40.968000000000004</v>
      </c>
    </row>
    <row r="90582" spans="1:3" x14ac:dyDescent="0.2">
      <c r="A90582" s="3">
        <v>45414</v>
      </c>
      <c r="B90582" s="1">
        <v>1</v>
      </c>
      <c r="C90582" s="1">
        <v>47.777999999999999</v>
      </c>
    </row>
    <row r="90583" spans="1:3" x14ac:dyDescent="0.2">
      <c r="A90583" s="3">
        <v>45414</v>
      </c>
      <c r="B90583" s="1">
        <v>2</v>
      </c>
      <c r="C90583" s="1">
        <v>35.859000000000002</v>
      </c>
    </row>
    <row r="90584" spans="1:3" x14ac:dyDescent="0.2">
      <c r="A90584" s="3">
        <v>45414</v>
      </c>
      <c r="B90584" s="1">
        <v>3</v>
      </c>
      <c r="C90584" s="1">
        <v>43.286999999999999</v>
      </c>
    </row>
    <row r="90585" spans="1:3" x14ac:dyDescent="0.2">
      <c r="A90585" s="3">
        <v>45414</v>
      </c>
      <c r="B90585" s="1">
        <v>4</v>
      </c>
      <c r="C90585" s="1">
        <v>27.236000000000001</v>
      </c>
    </row>
    <row r="90586" spans="1:3" x14ac:dyDescent="0.2">
      <c r="A90586" s="3">
        <v>45414</v>
      </c>
      <c r="B90586" s="1">
        <v>5</v>
      </c>
      <c r="C90586" s="1">
        <v>35.880000000000003</v>
      </c>
    </row>
    <row r="90587" spans="1:3" x14ac:dyDescent="0.2">
      <c r="A90587" s="3">
        <v>45414</v>
      </c>
      <c r="B90587" s="1">
        <v>6</v>
      </c>
      <c r="C90587" s="1">
        <v>23.173999999999999</v>
      </c>
    </row>
    <row r="90588" spans="1:3" x14ac:dyDescent="0.2">
      <c r="A90588" s="3">
        <v>45414</v>
      </c>
      <c r="B90588" s="1">
        <v>7</v>
      </c>
      <c r="C90588" s="1">
        <v>24.084</v>
      </c>
    </row>
    <row r="90589" spans="1:3" x14ac:dyDescent="0.2">
      <c r="A90589" s="3">
        <v>45414</v>
      </c>
      <c r="B90589" s="1">
        <v>8</v>
      </c>
      <c r="C90589" s="1">
        <v>11.587</v>
      </c>
    </row>
    <row r="90590" spans="1:3" x14ac:dyDescent="0.2">
      <c r="A90590" s="3">
        <v>45414</v>
      </c>
      <c r="B90590" s="1">
        <v>9</v>
      </c>
      <c r="C90590" s="1">
        <v>17.826000000000001</v>
      </c>
    </row>
    <row r="90591" spans="1:3" x14ac:dyDescent="0.2">
      <c r="A90591" s="3">
        <v>45414</v>
      </c>
      <c r="B90591" s="1">
        <v>10</v>
      </c>
      <c r="C90591" s="1">
        <v>-7.87</v>
      </c>
    </row>
    <row r="90592" spans="1:3" x14ac:dyDescent="0.2">
      <c r="A90592" s="3">
        <v>45414</v>
      </c>
      <c r="B90592" s="1">
        <v>11</v>
      </c>
      <c r="C90592" s="1">
        <v>-12.433</v>
      </c>
    </row>
    <row r="90593" spans="1:3" x14ac:dyDescent="0.2">
      <c r="A90593" s="3">
        <v>45414</v>
      </c>
      <c r="B90593" s="1">
        <v>12</v>
      </c>
      <c r="C90593" s="1">
        <v>9.4139999999999997</v>
      </c>
    </row>
    <row r="90594" spans="1:3" x14ac:dyDescent="0.2">
      <c r="A90594" s="3">
        <v>45414</v>
      </c>
      <c r="B90594" s="1">
        <v>13</v>
      </c>
      <c r="C90594" s="1">
        <v>42.503999999999998</v>
      </c>
    </row>
    <row r="90595" spans="1:3" x14ac:dyDescent="0.2">
      <c r="A90595" s="3">
        <v>45414</v>
      </c>
      <c r="B90595" s="1">
        <v>14</v>
      </c>
      <c r="C90595" s="1">
        <v>5.6379999999999999</v>
      </c>
    </row>
    <row r="90596" spans="1:3" x14ac:dyDescent="0.2">
      <c r="A90596" s="3">
        <v>45414</v>
      </c>
      <c r="B90596" s="1">
        <v>15</v>
      </c>
      <c r="C90596" s="1">
        <v>-8.9250000000000007</v>
      </c>
    </row>
    <row r="90597" spans="1:3" x14ac:dyDescent="0.2">
      <c r="A90597" s="3">
        <v>45414</v>
      </c>
      <c r="B90597" s="1">
        <v>16</v>
      </c>
      <c r="C90597" s="1">
        <v>9.2349999999999994</v>
      </c>
    </row>
    <row r="90598" spans="1:3" x14ac:dyDescent="0.2">
      <c r="A90598" s="3">
        <v>45414</v>
      </c>
      <c r="B90598" s="1">
        <v>17</v>
      </c>
      <c r="C90598" s="1">
        <v>25.946000000000002</v>
      </c>
    </row>
    <row r="90599" spans="1:3" x14ac:dyDescent="0.2">
      <c r="A90599" s="3">
        <v>45414</v>
      </c>
      <c r="B90599" s="1">
        <v>18</v>
      </c>
      <c r="C90599" s="1">
        <v>9.8960000000000008</v>
      </c>
    </row>
    <row r="90600" spans="1:3" x14ac:dyDescent="0.2">
      <c r="A90600" s="3">
        <v>45414</v>
      </c>
      <c r="B90600" s="1">
        <v>19</v>
      </c>
      <c r="C90600" s="1">
        <v>50.103000000000002</v>
      </c>
    </row>
    <row r="90601" spans="1:3" x14ac:dyDescent="0.2">
      <c r="A90601" s="3">
        <v>45414</v>
      </c>
      <c r="B90601" s="1">
        <v>20</v>
      </c>
      <c r="C90601" s="1">
        <v>7.165</v>
      </c>
    </row>
    <row r="90602" spans="1:3" x14ac:dyDescent="0.2">
      <c r="A90602" s="3">
        <v>45414</v>
      </c>
      <c r="B90602" s="1">
        <v>21</v>
      </c>
      <c r="C90602" s="1">
        <v>27.045999999999999</v>
      </c>
    </row>
    <row r="90603" spans="1:3" x14ac:dyDescent="0.2">
      <c r="A90603" s="3">
        <v>45414</v>
      </c>
      <c r="B90603" s="1">
        <v>22</v>
      </c>
      <c r="C90603" s="1">
        <v>20.280999999999999</v>
      </c>
    </row>
    <row r="90604" spans="1:3" x14ac:dyDescent="0.2">
      <c r="A90604" s="3">
        <v>45414</v>
      </c>
      <c r="B90604" s="1">
        <v>23</v>
      </c>
      <c r="C90604" s="1">
        <v>-6.3339999999999996</v>
      </c>
    </row>
    <row r="90605" spans="1:3" x14ac:dyDescent="0.2">
      <c r="A90605" s="3">
        <v>45414</v>
      </c>
      <c r="B90605" s="1">
        <v>24</v>
      </c>
      <c r="C90605" s="1">
        <v>163.51</v>
      </c>
    </row>
    <row r="90606" spans="1:3" x14ac:dyDescent="0.2">
      <c r="A90606" s="3">
        <v>45415</v>
      </c>
      <c r="B90606" s="1">
        <v>1</v>
      </c>
      <c r="C90606" s="1">
        <v>32.366999999999997</v>
      </c>
    </row>
    <row r="90607" spans="1:3" x14ac:dyDescent="0.2">
      <c r="A90607" s="3">
        <v>45415</v>
      </c>
      <c r="B90607" s="1">
        <v>2</v>
      </c>
      <c r="C90607" s="1">
        <v>33.140999999999998</v>
      </c>
    </row>
    <row r="90608" spans="1:3" x14ac:dyDescent="0.2">
      <c r="A90608" s="3">
        <v>45415</v>
      </c>
      <c r="B90608" s="1">
        <v>3</v>
      </c>
      <c r="C90608" s="1">
        <v>30.931000000000001</v>
      </c>
    </row>
    <row r="90609" spans="1:3" x14ac:dyDescent="0.2">
      <c r="A90609" s="3">
        <v>45415</v>
      </c>
      <c r="B90609" s="1">
        <v>4</v>
      </c>
      <c r="C90609" s="1">
        <v>52.054000000000002</v>
      </c>
    </row>
    <row r="90610" spans="1:3" x14ac:dyDescent="0.2">
      <c r="A90610" s="3">
        <v>45415</v>
      </c>
      <c r="B90610" s="1">
        <v>5</v>
      </c>
      <c r="C90610" s="1">
        <v>41.034999999999997</v>
      </c>
    </row>
    <row r="90611" spans="1:3" x14ac:dyDescent="0.2">
      <c r="A90611" s="3">
        <v>45415</v>
      </c>
      <c r="B90611" s="1">
        <v>6</v>
      </c>
      <c r="C90611" s="1">
        <v>38.296999999999997</v>
      </c>
    </row>
    <row r="90612" spans="1:3" x14ac:dyDescent="0.2">
      <c r="A90612" s="3">
        <v>45415</v>
      </c>
      <c r="B90612" s="1">
        <v>7</v>
      </c>
      <c r="C90612" s="1">
        <v>8.9580000000000002</v>
      </c>
    </row>
    <row r="90613" spans="1:3" x14ac:dyDescent="0.2">
      <c r="A90613" s="3">
        <v>45415</v>
      </c>
      <c r="B90613" s="1">
        <v>8</v>
      </c>
      <c r="C90613" s="1">
        <v>15.015000000000001</v>
      </c>
    </row>
    <row r="90614" spans="1:3" x14ac:dyDescent="0.2">
      <c r="A90614" s="3">
        <v>45415</v>
      </c>
      <c r="B90614" s="1">
        <v>9</v>
      </c>
      <c r="C90614" s="1">
        <v>18.329999999999998</v>
      </c>
    </row>
    <row r="90615" spans="1:3" x14ac:dyDescent="0.2">
      <c r="A90615" s="3">
        <v>45415</v>
      </c>
      <c r="B90615" s="1">
        <v>10</v>
      </c>
      <c r="C90615" s="1">
        <v>21.428999999999998</v>
      </c>
    </row>
    <row r="90616" spans="1:3" x14ac:dyDescent="0.2">
      <c r="A90616" s="3">
        <v>45415</v>
      </c>
      <c r="B90616" s="1">
        <v>11</v>
      </c>
      <c r="C90616" s="1">
        <v>9.5749999999999993</v>
      </c>
    </row>
    <row r="90617" spans="1:3" x14ac:dyDescent="0.2">
      <c r="A90617" s="3">
        <v>45415</v>
      </c>
      <c r="B90617" s="1">
        <v>12</v>
      </c>
      <c r="C90617" s="1">
        <v>13.589</v>
      </c>
    </row>
    <row r="90618" spans="1:3" x14ac:dyDescent="0.2">
      <c r="A90618" s="3">
        <v>45415</v>
      </c>
      <c r="B90618" s="1">
        <v>13</v>
      </c>
      <c r="C90618" s="1">
        <v>19.859000000000002</v>
      </c>
    </row>
    <row r="90619" spans="1:3" x14ac:dyDescent="0.2">
      <c r="A90619" s="3">
        <v>45415</v>
      </c>
      <c r="B90619" s="1">
        <v>14</v>
      </c>
      <c r="C90619" s="1">
        <v>4.5910000000000002</v>
      </c>
    </row>
    <row r="90620" spans="1:3" x14ac:dyDescent="0.2">
      <c r="A90620" s="3">
        <v>45415</v>
      </c>
      <c r="B90620" s="1">
        <v>15</v>
      </c>
      <c r="C90620" s="1">
        <v>17.867000000000001</v>
      </c>
    </row>
    <row r="90621" spans="1:3" x14ac:dyDescent="0.2">
      <c r="A90621" s="3">
        <v>45415</v>
      </c>
      <c r="B90621" s="1">
        <v>16</v>
      </c>
      <c r="C90621" s="1">
        <v>7.173</v>
      </c>
    </row>
    <row r="90622" spans="1:3" x14ac:dyDescent="0.2">
      <c r="A90622" s="3">
        <v>45415</v>
      </c>
      <c r="B90622" s="1">
        <v>17</v>
      </c>
      <c r="C90622" s="1">
        <v>25.343</v>
      </c>
    </row>
    <row r="90623" spans="1:3" x14ac:dyDescent="0.2">
      <c r="A90623" s="3">
        <v>45415</v>
      </c>
      <c r="B90623" s="1">
        <v>18</v>
      </c>
      <c r="C90623" s="1">
        <v>12.429</v>
      </c>
    </row>
    <row r="90624" spans="1:3" x14ac:dyDescent="0.2">
      <c r="A90624" s="3">
        <v>45415</v>
      </c>
      <c r="B90624" s="1">
        <v>19</v>
      </c>
      <c r="C90624" s="1">
        <v>26.042000000000002</v>
      </c>
    </row>
    <row r="90625" spans="1:3" x14ac:dyDescent="0.2">
      <c r="A90625" s="3">
        <v>45415</v>
      </c>
      <c r="B90625" s="1">
        <v>20</v>
      </c>
      <c r="C90625" s="1">
        <v>10.85</v>
      </c>
    </row>
    <row r="90626" spans="1:3" x14ac:dyDescent="0.2">
      <c r="A90626" s="3">
        <v>45415</v>
      </c>
      <c r="B90626" s="1">
        <v>21</v>
      </c>
      <c r="C90626" s="1">
        <v>17.105</v>
      </c>
    </row>
    <row r="90627" spans="1:3" x14ac:dyDescent="0.2">
      <c r="A90627" s="3">
        <v>45415</v>
      </c>
      <c r="B90627" s="1">
        <v>22</v>
      </c>
      <c r="C90627" s="1">
        <v>24.401</v>
      </c>
    </row>
    <row r="90628" spans="1:3" x14ac:dyDescent="0.2">
      <c r="A90628" s="3">
        <v>45415</v>
      </c>
      <c r="B90628" s="1">
        <v>23</v>
      </c>
      <c r="C90628" s="1">
        <v>32.424999999999997</v>
      </c>
    </row>
    <row r="90629" spans="1:3" x14ac:dyDescent="0.2">
      <c r="A90629" s="3">
        <v>45415</v>
      </c>
      <c r="B90629" s="1">
        <v>24</v>
      </c>
      <c r="C90629" s="1">
        <v>30.288</v>
      </c>
    </row>
    <row r="90630" spans="1:3" x14ac:dyDescent="0.2">
      <c r="A90630" s="3">
        <v>45416</v>
      </c>
      <c r="B90630" s="1">
        <v>1</v>
      </c>
      <c r="C90630" s="1">
        <v>59.091000000000001</v>
      </c>
    </row>
    <row r="90631" spans="1:3" x14ac:dyDescent="0.2">
      <c r="A90631" s="3">
        <v>45416</v>
      </c>
      <c r="B90631" s="1">
        <v>2</v>
      </c>
      <c r="C90631" s="1">
        <v>34.350999999999999</v>
      </c>
    </row>
    <row r="90632" spans="1:3" x14ac:dyDescent="0.2">
      <c r="A90632" s="3">
        <v>45416</v>
      </c>
      <c r="B90632" s="1">
        <v>3</v>
      </c>
      <c r="C90632" s="1">
        <v>52.313000000000002</v>
      </c>
    </row>
    <row r="90633" spans="1:3" x14ac:dyDescent="0.2">
      <c r="A90633" s="3">
        <v>45416</v>
      </c>
      <c r="B90633" s="1">
        <v>4</v>
      </c>
      <c r="C90633" s="1">
        <v>45.43</v>
      </c>
    </row>
    <row r="90634" spans="1:3" x14ac:dyDescent="0.2">
      <c r="A90634" s="3">
        <v>45416</v>
      </c>
      <c r="B90634" s="1">
        <v>5</v>
      </c>
      <c r="C90634" s="1">
        <v>34.357999999999997</v>
      </c>
    </row>
    <row r="90635" spans="1:3" x14ac:dyDescent="0.2">
      <c r="A90635" s="3">
        <v>45416</v>
      </c>
      <c r="B90635" s="1">
        <v>6</v>
      </c>
      <c r="C90635" s="1">
        <v>49.118000000000002</v>
      </c>
    </row>
    <row r="90636" spans="1:3" x14ac:dyDescent="0.2">
      <c r="A90636" s="3">
        <v>45416</v>
      </c>
      <c r="B90636" s="1">
        <v>7</v>
      </c>
      <c r="C90636" s="1">
        <v>20.917999999999999</v>
      </c>
    </row>
    <row r="90637" spans="1:3" x14ac:dyDescent="0.2">
      <c r="A90637" s="3">
        <v>45416</v>
      </c>
      <c r="B90637" s="1">
        <v>8</v>
      </c>
      <c r="C90637" s="1">
        <v>37.890999999999998</v>
      </c>
    </row>
    <row r="90638" spans="1:3" x14ac:dyDescent="0.2">
      <c r="A90638" s="3">
        <v>45416</v>
      </c>
      <c r="B90638" s="1">
        <v>9</v>
      </c>
      <c r="C90638" s="1">
        <v>32.295000000000002</v>
      </c>
    </row>
    <row r="90639" spans="1:3" x14ac:dyDescent="0.2">
      <c r="A90639" s="3">
        <v>45416</v>
      </c>
      <c r="B90639" s="1">
        <v>10</v>
      </c>
      <c r="C90639" s="1">
        <v>25.596</v>
      </c>
    </row>
    <row r="90640" spans="1:3" x14ac:dyDescent="0.2">
      <c r="A90640" s="3">
        <v>45416</v>
      </c>
      <c r="B90640" s="1">
        <v>11</v>
      </c>
      <c r="C90640" s="1">
        <v>24.241</v>
      </c>
    </row>
    <row r="90641" spans="1:3" x14ac:dyDescent="0.2">
      <c r="A90641" s="3">
        <v>45416</v>
      </c>
      <c r="B90641" s="1">
        <v>12</v>
      </c>
      <c r="C90641" s="1">
        <v>33.499000000000002</v>
      </c>
    </row>
    <row r="90642" spans="1:3" x14ac:dyDescent="0.2">
      <c r="A90642" s="3">
        <v>45416</v>
      </c>
      <c r="B90642" s="1">
        <v>13</v>
      </c>
      <c r="C90642" s="1">
        <v>65.843000000000004</v>
      </c>
    </row>
    <row r="90643" spans="1:3" x14ac:dyDescent="0.2">
      <c r="A90643" s="3">
        <v>45416</v>
      </c>
      <c r="B90643" s="1">
        <v>14</v>
      </c>
      <c r="C90643" s="1">
        <v>31.521999999999998</v>
      </c>
    </row>
    <row r="90644" spans="1:3" x14ac:dyDescent="0.2">
      <c r="A90644" s="3">
        <v>45416</v>
      </c>
      <c r="B90644" s="1">
        <v>15</v>
      </c>
      <c r="C90644" s="1">
        <v>34.412999999999997</v>
      </c>
    </row>
    <row r="90645" spans="1:3" x14ac:dyDescent="0.2">
      <c r="A90645" s="3">
        <v>45416</v>
      </c>
      <c r="B90645" s="1">
        <v>16</v>
      </c>
      <c r="C90645" s="1">
        <v>26.288</v>
      </c>
    </row>
    <row r="90646" spans="1:3" x14ac:dyDescent="0.2">
      <c r="A90646" s="3">
        <v>45416</v>
      </c>
      <c r="B90646" s="1">
        <v>17</v>
      </c>
      <c r="C90646" s="1">
        <v>39.606000000000002</v>
      </c>
    </row>
    <row r="90647" spans="1:3" x14ac:dyDescent="0.2">
      <c r="A90647" s="3">
        <v>45416</v>
      </c>
      <c r="B90647" s="1">
        <v>18</v>
      </c>
      <c r="C90647" s="1">
        <v>33.231999999999999</v>
      </c>
    </row>
    <row r="90648" spans="1:3" x14ac:dyDescent="0.2">
      <c r="A90648" s="3">
        <v>45416</v>
      </c>
      <c r="B90648" s="1">
        <v>19</v>
      </c>
      <c r="C90648" s="1">
        <v>29.632999999999999</v>
      </c>
    </row>
    <row r="90649" spans="1:3" x14ac:dyDescent="0.2">
      <c r="A90649" s="3">
        <v>45416</v>
      </c>
      <c r="B90649" s="1">
        <v>20</v>
      </c>
      <c r="C90649" s="1">
        <v>35.56</v>
      </c>
    </row>
    <row r="90650" spans="1:3" x14ac:dyDescent="0.2">
      <c r="A90650" s="3">
        <v>45416</v>
      </c>
      <c r="B90650" s="1">
        <v>21</v>
      </c>
      <c r="C90650" s="1">
        <v>16.771999999999998</v>
      </c>
    </row>
    <row r="90651" spans="1:3" x14ac:dyDescent="0.2">
      <c r="A90651" s="3">
        <v>45416</v>
      </c>
      <c r="B90651" s="1">
        <v>22</v>
      </c>
      <c r="C90651" s="1">
        <v>12.4</v>
      </c>
    </row>
    <row r="90652" spans="1:3" x14ac:dyDescent="0.2">
      <c r="A90652" s="3">
        <v>45416</v>
      </c>
      <c r="B90652" s="1">
        <v>23</v>
      </c>
      <c r="C90652" s="1">
        <v>44.040999999999997</v>
      </c>
    </row>
    <row r="90653" spans="1:3" x14ac:dyDescent="0.2">
      <c r="A90653" s="3">
        <v>45416</v>
      </c>
      <c r="B90653" s="1">
        <v>24</v>
      </c>
      <c r="C90653" s="1">
        <v>-30.556999999999999</v>
      </c>
    </row>
    <row r="90654" spans="1:3" x14ac:dyDescent="0.2">
      <c r="A90654" s="3">
        <v>45417</v>
      </c>
      <c r="B90654" s="1">
        <v>1</v>
      </c>
      <c r="C90654" s="1">
        <v>44.067</v>
      </c>
    </row>
    <row r="90655" spans="1:3" x14ac:dyDescent="0.2">
      <c r="A90655" s="3">
        <v>45417</v>
      </c>
      <c r="B90655" s="1">
        <v>2</v>
      </c>
      <c r="C90655" s="1">
        <v>72.472999999999999</v>
      </c>
    </row>
    <row r="90656" spans="1:3" x14ac:dyDescent="0.2">
      <c r="A90656" s="3">
        <v>45417</v>
      </c>
      <c r="B90656" s="1">
        <v>3</v>
      </c>
      <c r="C90656" s="1">
        <v>54.677</v>
      </c>
    </row>
    <row r="90657" spans="1:3" x14ac:dyDescent="0.2">
      <c r="A90657" s="3">
        <v>45417</v>
      </c>
      <c r="B90657" s="1">
        <v>4</v>
      </c>
      <c r="C90657" s="1">
        <v>39.076999999999998</v>
      </c>
    </row>
    <row r="90658" spans="1:3" x14ac:dyDescent="0.2">
      <c r="A90658" s="3">
        <v>45417</v>
      </c>
      <c r="B90658" s="1">
        <v>5</v>
      </c>
      <c r="C90658" s="1">
        <v>39.5</v>
      </c>
    </row>
    <row r="90659" spans="1:3" x14ac:dyDescent="0.2">
      <c r="A90659" s="3">
        <v>45417</v>
      </c>
      <c r="B90659" s="1">
        <v>6</v>
      </c>
      <c r="C90659" s="1">
        <v>62.57</v>
      </c>
    </row>
    <row r="90660" spans="1:3" x14ac:dyDescent="0.2">
      <c r="A90660" s="3">
        <v>45417</v>
      </c>
      <c r="B90660" s="1">
        <v>7</v>
      </c>
      <c r="C90660" s="1">
        <v>57.222999999999999</v>
      </c>
    </row>
    <row r="90661" spans="1:3" x14ac:dyDescent="0.2">
      <c r="A90661" s="3">
        <v>45417</v>
      </c>
      <c r="B90661" s="1">
        <v>8</v>
      </c>
      <c r="C90661" s="1">
        <v>35.606000000000002</v>
      </c>
    </row>
    <row r="90662" spans="1:3" x14ac:dyDescent="0.2">
      <c r="A90662" s="3">
        <v>45417</v>
      </c>
      <c r="B90662" s="1">
        <v>9</v>
      </c>
      <c r="C90662" s="1">
        <v>33.302999999999997</v>
      </c>
    </row>
    <row r="90663" spans="1:3" x14ac:dyDescent="0.2">
      <c r="A90663" s="3">
        <v>45417</v>
      </c>
      <c r="B90663" s="1">
        <v>10</v>
      </c>
      <c r="C90663" s="1">
        <v>19.643999999999998</v>
      </c>
    </row>
    <row r="90664" spans="1:3" x14ac:dyDescent="0.2">
      <c r="A90664" s="3">
        <v>45417</v>
      </c>
      <c r="B90664" s="1">
        <v>11</v>
      </c>
      <c r="C90664" s="1">
        <v>33.161999999999999</v>
      </c>
    </row>
    <row r="90665" spans="1:3" x14ac:dyDescent="0.2">
      <c r="A90665" s="3">
        <v>45417</v>
      </c>
      <c r="B90665" s="1">
        <v>12</v>
      </c>
      <c r="C90665" s="1">
        <v>21.934999999999999</v>
      </c>
    </row>
    <row r="90666" spans="1:3" x14ac:dyDescent="0.2">
      <c r="A90666" s="3">
        <v>45417</v>
      </c>
      <c r="B90666" s="1">
        <v>13</v>
      </c>
      <c r="C90666" s="1">
        <v>59.796999999999997</v>
      </c>
    </row>
    <row r="90667" spans="1:3" x14ac:dyDescent="0.2">
      <c r="A90667" s="3">
        <v>45417</v>
      </c>
      <c r="B90667" s="1">
        <v>14</v>
      </c>
      <c r="C90667" s="1">
        <v>86.694999999999993</v>
      </c>
    </row>
    <row r="90668" spans="1:3" x14ac:dyDescent="0.2">
      <c r="A90668" s="3">
        <v>45417</v>
      </c>
      <c r="B90668" s="1">
        <v>15</v>
      </c>
      <c r="C90668" s="1">
        <v>40.036000000000001</v>
      </c>
    </row>
    <row r="90669" spans="1:3" x14ac:dyDescent="0.2">
      <c r="A90669" s="3">
        <v>45417</v>
      </c>
      <c r="B90669" s="1">
        <v>16</v>
      </c>
      <c r="C90669" s="1">
        <v>33.198</v>
      </c>
    </row>
    <row r="90670" spans="1:3" x14ac:dyDescent="0.2">
      <c r="A90670" s="3">
        <v>45417</v>
      </c>
      <c r="B90670" s="1">
        <v>17</v>
      </c>
      <c r="C90670" s="1">
        <v>32.408000000000001</v>
      </c>
    </row>
    <row r="90671" spans="1:3" x14ac:dyDescent="0.2">
      <c r="A90671" s="3">
        <v>45417</v>
      </c>
      <c r="B90671" s="1">
        <v>18</v>
      </c>
      <c r="C90671" s="1">
        <v>31.795999999999999</v>
      </c>
    </row>
    <row r="90672" spans="1:3" x14ac:dyDescent="0.2">
      <c r="A90672" s="3">
        <v>45417</v>
      </c>
      <c r="B90672" s="1">
        <v>19</v>
      </c>
      <c r="C90672" s="1">
        <v>41.814</v>
      </c>
    </row>
    <row r="90673" spans="1:3" x14ac:dyDescent="0.2">
      <c r="A90673" s="3">
        <v>45417</v>
      </c>
      <c r="B90673" s="1">
        <v>20</v>
      </c>
      <c r="C90673" s="1">
        <v>19.773</v>
      </c>
    </row>
    <row r="90674" spans="1:3" x14ac:dyDescent="0.2">
      <c r="A90674" s="3">
        <v>45417</v>
      </c>
      <c r="B90674" s="1">
        <v>21</v>
      </c>
      <c r="C90674" s="1">
        <v>30.32</v>
      </c>
    </row>
    <row r="90675" spans="1:3" x14ac:dyDescent="0.2">
      <c r="A90675" s="3">
        <v>45417</v>
      </c>
      <c r="B90675" s="1">
        <v>22</v>
      </c>
      <c r="C90675" s="1">
        <v>31.904</v>
      </c>
    </row>
    <row r="90676" spans="1:3" x14ac:dyDescent="0.2">
      <c r="A90676" s="3">
        <v>45417</v>
      </c>
      <c r="B90676" s="1">
        <v>23</v>
      </c>
      <c r="C90676" s="1">
        <v>47.554000000000002</v>
      </c>
    </row>
    <row r="90677" spans="1:3" x14ac:dyDescent="0.2">
      <c r="A90677" s="3">
        <v>45417</v>
      </c>
      <c r="B90677" s="1">
        <v>24</v>
      </c>
      <c r="C90677" s="1">
        <v>-14.439</v>
      </c>
    </row>
    <row r="90678" spans="1:3" x14ac:dyDescent="0.2">
      <c r="A90678" s="3">
        <v>45418</v>
      </c>
      <c r="B90678" s="1">
        <v>1</v>
      </c>
      <c r="C90678" s="1">
        <v>50.604999999999997</v>
      </c>
    </row>
    <row r="90679" spans="1:3" x14ac:dyDescent="0.2">
      <c r="A90679" s="3">
        <v>45418</v>
      </c>
      <c r="B90679" s="1">
        <v>2</v>
      </c>
      <c r="C90679" s="1">
        <v>43.902999999999999</v>
      </c>
    </row>
    <row r="90680" spans="1:3" x14ac:dyDescent="0.2">
      <c r="A90680" s="3">
        <v>45418</v>
      </c>
      <c r="B90680" s="1">
        <v>3</v>
      </c>
      <c r="C90680" s="1">
        <v>46.195</v>
      </c>
    </row>
    <row r="90681" spans="1:3" x14ac:dyDescent="0.2">
      <c r="A90681" s="3">
        <v>45418</v>
      </c>
      <c r="B90681" s="1">
        <v>4</v>
      </c>
      <c r="C90681" s="1">
        <v>59.780999999999999</v>
      </c>
    </row>
    <row r="90682" spans="1:3" x14ac:dyDescent="0.2">
      <c r="A90682" s="3">
        <v>45418</v>
      </c>
      <c r="B90682" s="1">
        <v>5</v>
      </c>
      <c r="C90682" s="1">
        <v>36.633000000000003</v>
      </c>
    </row>
    <row r="90683" spans="1:3" x14ac:dyDescent="0.2">
      <c r="A90683" s="3">
        <v>45418</v>
      </c>
      <c r="B90683" s="1">
        <v>6</v>
      </c>
      <c r="C90683" s="1">
        <v>45.359000000000002</v>
      </c>
    </row>
    <row r="90684" spans="1:3" x14ac:dyDescent="0.2">
      <c r="A90684" s="3">
        <v>45418</v>
      </c>
      <c r="B90684" s="1">
        <v>7</v>
      </c>
      <c r="C90684" s="1">
        <v>20.155000000000001</v>
      </c>
    </row>
    <row r="90685" spans="1:3" x14ac:dyDescent="0.2">
      <c r="A90685" s="3">
        <v>45418</v>
      </c>
      <c r="B90685" s="1">
        <v>8</v>
      </c>
      <c r="C90685" s="1">
        <v>33.359000000000002</v>
      </c>
    </row>
    <row r="90686" spans="1:3" x14ac:dyDescent="0.2">
      <c r="A90686" s="3">
        <v>45418</v>
      </c>
      <c r="B90686" s="1">
        <v>9</v>
      </c>
      <c r="C90686" s="1">
        <v>25.943999999999999</v>
      </c>
    </row>
    <row r="90687" spans="1:3" x14ac:dyDescent="0.2">
      <c r="A90687" s="3">
        <v>45418</v>
      </c>
      <c r="B90687" s="1">
        <v>10</v>
      </c>
      <c r="C90687" s="1">
        <v>28.951000000000001</v>
      </c>
    </row>
    <row r="90688" spans="1:3" x14ac:dyDescent="0.2">
      <c r="A90688" s="3">
        <v>45418</v>
      </c>
      <c r="B90688" s="1">
        <v>11</v>
      </c>
      <c r="C90688" s="1">
        <v>27.972000000000001</v>
      </c>
    </row>
    <row r="90689" spans="1:3" x14ac:dyDescent="0.2">
      <c r="A90689" s="3">
        <v>45418</v>
      </c>
      <c r="B90689" s="1">
        <v>12</v>
      </c>
      <c r="C90689" s="1">
        <v>34.527999999999999</v>
      </c>
    </row>
    <row r="90690" spans="1:3" x14ac:dyDescent="0.2">
      <c r="A90690" s="3">
        <v>45418</v>
      </c>
      <c r="B90690" s="1">
        <v>13</v>
      </c>
      <c r="C90690" s="1">
        <v>36.93</v>
      </c>
    </row>
    <row r="90691" spans="1:3" x14ac:dyDescent="0.2">
      <c r="A90691" s="3">
        <v>45418</v>
      </c>
      <c r="B90691" s="1">
        <v>14</v>
      </c>
      <c r="C90691" s="1">
        <v>22.076000000000001</v>
      </c>
    </row>
    <row r="90692" spans="1:3" x14ac:dyDescent="0.2">
      <c r="A90692" s="3">
        <v>45418</v>
      </c>
      <c r="B90692" s="1">
        <v>15</v>
      </c>
      <c r="C90692" s="1">
        <v>36.348999999999997</v>
      </c>
    </row>
    <row r="90693" spans="1:3" x14ac:dyDescent="0.2">
      <c r="A90693" s="3">
        <v>45418</v>
      </c>
      <c r="B90693" s="1">
        <v>16</v>
      </c>
      <c r="C90693" s="1">
        <v>48.853000000000002</v>
      </c>
    </row>
    <row r="90694" spans="1:3" x14ac:dyDescent="0.2">
      <c r="A90694" s="3">
        <v>45418</v>
      </c>
      <c r="B90694" s="1">
        <v>17</v>
      </c>
      <c r="C90694" s="1">
        <v>40.244</v>
      </c>
    </row>
    <row r="90695" spans="1:3" x14ac:dyDescent="0.2">
      <c r="A90695" s="3">
        <v>45418</v>
      </c>
      <c r="B90695" s="1">
        <v>18</v>
      </c>
      <c r="C90695" s="1">
        <v>44.938000000000002</v>
      </c>
    </row>
    <row r="90696" spans="1:3" x14ac:dyDescent="0.2">
      <c r="A90696" s="3">
        <v>45418</v>
      </c>
      <c r="B90696" s="1">
        <v>19</v>
      </c>
      <c r="C90696" s="1">
        <v>49.698999999999998</v>
      </c>
    </row>
    <row r="90697" spans="1:3" x14ac:dyDescent="0.2">
      <c r="A90697" s="3">
        <v>45418</v>
      </c>
      <c r="B90697" s="1">
        <v>20</v>
      </c>
      <c r="C90697" s="1">
        <v>31.18</v>
      </c>
    </row>
    <row r="90698" spans="1:3" x14ac:dyDescent="0.2">
      <c r="A90698" s="3">
        <v>45418</v>
      </c>
      <c r="B90698" s="1">
        <v>21</v>
      </c>
      <c r="C90698" s="1">
        <v>31.292999999999999</v>
      </c>
    </row>
    <row r="90699" spans="1:3" x14ac:dyDescent="0.2">
      <c r="A90699" s="3">
        <v>45418</v>
      </c>
      <c r="B90699" s="1">
        <v>22</v>
      </c>
      <c r="C90699" s="1">
        <v>44.072000000000003</v>
      </c>
    </row>
    <row r="90700" spans="1:3" x14ac:dyDescent="0.2">
      <c r="A90700" s="3">
        <v>45418</v>
      </c>
      <c r="B90700" s="1">
        <v>23</v>
      </c>
      <c r="C90700" s="1">
        <v>41.811999999999998</v>
      </c>
    </row>
    <row r="90701" spans="1:3" x14ac:dyDescent="0.2">
      <c r="A90701" s="3">
        <v>45418</v>
      </c>
      <c r="B90701" s="1">
        <v>24</v>
      </c>
      <c r="C90701" s="1">
        <v>-34.948</v>
      </c>
    </row>
    <row r="90702" spans="1:3" x14ac:dyDescent="0.2">
      <c r="A90702" s="3">
        <v>45419</v>
      </c>
      <c r="B90702" s="1">
        <v>1</v>
      </c>
      <c r="C90702" s="1">
        <v>49.012</v>
      </c>
    </row>
    <row r="90703" spans="1:3" x14ac:dyDescent="0.2">
      <c r="A90703" s="3">
        <v>45419</v>
      </c>
      <c r="B90703" s="1">
        <v>2</v>
      </c>
      <c r="C90703" s="1">
        <v>48.470999999999997</v>
      </c>
    </row>
    <row r="90704" spans="1:3" x14ac:dyDescent="0.2">
      <c r="A90704" s="3">
        <v>45419</v>
      </c>
      <c r="B90704" s="1">
        <v>3</v>
      </c>
      <c r="C90704" s="1">
        <v>54.337000000000003</v>
      </c>
    </row>
    <row r="90705" spans="1:3" x14ac:dyDescent="0.2">
      <c r="A90705" s="3">
        <v>45419</v>
      </c>
      <c r="B90705" s="1">
        <v>4</v>
      </c>
      <c r="C90705" s="1">
        <v>53.536000000000001</v>
      </c>
    </row>
    <row r="90706" spans="1:3" x14ac:dyDescent="0.2">
      <c r="A90706" s="3">
        <v>45419</v>
      </c>
      <c r="B90706" s="1">
        <v>5</v>
      </c>
      <c r="C90706" s="1">
        <v>46.570999999999998</v>
      </c>
    </row>
    <row r="90707" spans="1:3" x14ac:dyDescent="0.2">
      <c r="A90707" s="3">
        <v>45419</v>
      </c>
      <c r="B90707" s="1">
        <v>6</v>
      </c>
      <c r="C90707" s="1">
        <v>14.461</v>
      </c>
    </row>
    <row r="90708" spans="1:3" x14ac:dyDescent="0.2">
      <c r="A90708" s="3">
        <v>45419</v>
      </c>
      <c r="B90708" s="1">
        <v>7</v>
      </c>
      <c r="C90708" s="1">
        <v>80.37</v>
      </c>
    </row>
    <row r="90709" spans="1:3" x14ac:dyDescent="0.2">
      <c r="A90709" s="3">
        <v>45419</v>
      </c>
      <c r="B90709" s="1">
        <v>8</v>
      </c>
      <c r="C90709" s="1">
        <v>16.428000000000001</v>
      </c>
    </row>
    <row r="90710" spans="1:3" x14ac:dyDescent="0.2">
      <c r="A90710" s="3">
        <v>45419</v>
      </c>
      <c r="B90710" s="1">
        <v>9</v>
      </c>
      <c r="C90710" s="1">
        <v>17.55</v>
      </c>
    </row>
    <row r="90711" spans="1:3" x14ac:dyDescent="0.2">
      <c r="A90711" s="3">
        <v>45419</v>
      </c>
      <c r="B90711" s="1">
        <v>10</v>
      </c>
      <c r="C90711" s="1">
        <v>34.234000000000002</v>
      </c>
    </row>
    <row r="90712" spans="1:3" x14ac:dyDescent="0.2">
      <c r="A90712" s="3">
        <v>45419</v>
      </c>
      <c r="B90712" s="1">
        <v>11</v>
      </c>
      <c r="C90712" s="1">
        <v>32.642000000000003</v>
      </c>
    </row>
    <row r="90713" spans="1:3" x14ac:dyDescent="0.2">
      <c r="A90713" s="3">
        <v>45419</v>
      </c>
      <c r="B90713" s="1">
        <v>12</v>
      </c>
      <c r="C90713" s="1">
        <v>12.212999999999999</v>
      </c>
    </row>
    <row r="90714" spans="1:3" x14ac:dyDescent="0.2">
      <c r="A90714" s="3">
        <v>45419</v>
      </c>
      <c r="B90714" s="1">
        <v>13</v>
      </c>
      <c r="C90714" s="1">
        <v>34.029000000000003</v>
      </c>
    </row>
    <row r="90715" spans="1:3" x14ac:dyDescent="0.2">
      <c r="A90715" s="3">
        <v>45419</v>
      </c>
      <c r="B90715" s="1">
        <v>14</v>
      </c>
      <c r="C90715" s="1">
        <v>36.094000000000001</v>
      </c>
    </row>
    <row r="90716" spans="1:3" x14ac:dyDescent="0.2">
      <c r="A90716" s="3">
        <v>45419</v>
      </c>
      <c r="B90716" s="1">
        <v>15</v>
      </c>
      <c r="C90716" s="1">
        <v>26.614999999999998</v>
      </c>
    </row>
    <row r="90717" spans="1:3" x14ac:dyDescent="0.2">
      <c r="A90717" s="3">
        <v>45419</v>
      </c>
      <c r="B90717" s="1">
        <v>16</v>
      </c>
      <c r="C90717" s="1">
        <v>49.578000000000003</v>
      </c>
    </row>
    <row r="90718" spans="1:3" x14ac:dyDescent="0.2">
      <c r="A90718" s="3">
        <v>45419</v>
      </c>
      <c r="B90718" s="1">
        <v>17</v>
      </c>
      <c r="C90718" s="1">
        <v>51.39</v>
      </c>
    </row>
    <row r="90719" spans="1:3" x14ac:dyDescent="0.2">
      <c r="A90719" s="3">
        <v>45419</v>
      </c>
      <c r="B90719" s="1">
        <v>18</v>
      </c>
      <c r="C90719" s="1">
        <v>39.140999999999998</v>
      </c>
    </row>
    <row r="90720" spans="1:3" x14ac:dyDescent="0.2">
      <c r="A90720" s="3">
        <v>45419</v>
      </c>
      <c r="B90720" s="1">
        <v>19</v>
      </c>
      <c r="C90720" s="1">
        <v>53.457999999999998</v>
      </c>
    </row>
    <row r="90721" spans="1:3" x14ac:dyDescent="0.2">
      <c r="A90721" s="3">
        <v>45419</v>
      </c>
      <c r="B90721" s="1">
        <v>20</v>
      </c>
      <c r="C90721" s="1">
        <v>30.177</v>
      </c>
    </row>
    <row r="90722" spans="1:3" x14ac:dyDescent="0.2">
      <c r="A90722" s="3">
        <v>45419</v>
      </c>
      <c r="B90722" s="1">
        <v>21</v>
      </c>
      <c r="C90722" s="1">
        <v>13.994</v>
      </c>
    </row>
    <row r="90723" spans="1:3" x14ac:dyDescent="0.2">
      <c r="A90723" s="3">
        <v>45419</v>
      </c>
      <c r="B90723" s="1">
        <v>22</v>
      </c>
      <c r="C90723" s="1">
        <v>30.364999999999998</v>
      </c>
    </row>
    <row r="90724" spans="1:3" x14ac:dyDescent="0.2">
      <c r="A90724" s="3">
        <v>45419</v>
      </c>
      <c r="B90724" s="1">
        <v>23</v>
      </c>
      <c r="C90724" s="1">
        <v>45.033000000000001</v>
      </c>
    </row>
    <row r="90725" spans="1:3" x14ac:dyDescent="0.2">
      <c r="A90725" s="3">
        <v>45419</v>
      </c>
      <c r="B90725" s="1">
        <v>24</v>
      </c>
      <c r="C90725" s="1">
        <v>-18.542000000000002</v>
      </c>
    </row>
    <row r="90726" spans="1:3" x14ac:dyDescent="0.2">
      <c r="A90726" s="3">
        <v>45420</v>
      </c>
      <c r="B90726" s="1">
        <v>1</v>
      </c>
      <c r="C90726" s="1">
        <v>47.924999999999997</v>
      </c>
    </row>
    <row r="90727" spans="1:3" x14ac:dyDescent="0.2">
      <c r="A90727" s="3">
        <v>45420</v>
      </c>
      <c r="B90727" s="1">
        <v>2</v>
      </c>
      <c r="C90727" s="1">
        <v>46.095999999999997</v>
      </c>
    </row>
    <row r="90728" spans="1:3" x14ac:dyDescent="0.2">
      <c r="A90728" s="3">
        <v>45420</v>
      </c>
      <c r="B90728" s="1">
        <v>3</v>
      </c>
      <c r="C90728" s="1">
        <v>50.369</v>
      </c>
    </row>
    <row r="90729" spans="1:3" x14ac:dyDescent="0.2">
      <c r="A90729" s="3">
        <v>45420</v>
      </c>
      <c r="B90729" s="1">
        <v>4</v>
      </c>
      <c r="C90729" s="1">
        <v>53.814999999999998</v>
      </c>
    </row>
    <row r="90730" spans="1:3" x14ac:dyDescent="0.2">
      <c r="A90730" s="3">
        <v>45420</v>
      </c>
      <c r="B90730" s="1">
        <v>5</v>
      </c>
      <c r="C90730" s="1">
        <v>102.10299999999999</v>
      </c>
    </row>
    <row r="90731" spans="1:3" x14ac:dyDescent="0.2">
      <c r="A90731" s="3">
        <v>45420</v>
      </c>
      <c r="B90731" s="1">
        <v>6</v>
      </c>
      <c r="C90731" s="1">
        <v>10.214</v>
      </c>
    </row>
    <row r="90732" spans="1:3" x14ac:dyDescent="0.2">
      <c r="A90732" s="3">
        <v>45420</v>
      </c>
      <c r="B90732" s="1">
        <v>7</v>
      </c>
      <c r="C90732" s="1">
        <v>58.929000000000002</v>
      </c>
    </row>
    <row r="90733" spans="1:3" x14ac:dyDescent="0.2">
      <c r="A90733" s="3">
        <v>45420</v>
      </c>
      <c r="B90733" s="1">
        <v>8</v>
      </c>
      <c r="C90733" s="1">
        <v>38.073</v>
      </c>
    </row>
    <row r="90734" spans="1:3" x14ac:dyDescent="0.2">
      <c r="A90734" s="3">
        <v>45420</v>
      </c>
      <c r="B90734" s="1">
        <v>9</v>
      </c>
      <c r="C90734" s="1">
        <v>54.706000000000003</v>
      </c>
    </row>
    <row r="90735" spans="1:3" x14ac:dyDescent="0.2">
      <c r="A90735" s="3">
        <v>45420</v>
      </c>
      <c r="B90735" s="1">
        <v>10</v>
      </c>
      <c r="C90735" s="1">
        <v>30.9</v>
      </c>
    </row>
    <row r="90736" spans="1:3" x14ac:dyDescent="0.2">
      <c r="A90736" s="3">
        <v>45420</v>
      </c>
      <c r="B90736" s="1">
        <v>11</v>
      </c>
      <c r="C90736" s="1">
        <v>32.597000000000001</v>
      </c>
    </row>
    <row r="90737" spans="1:3" x14ac:dyDescent="0.2">
      <c r="A90737" s="3">
        <v>45420</v>
      </c>
      <c r="B90737" s="1">
        <v>12</v>
      </c>
      <c r="C90737" s="1">
        <v>27.372</v>
      </c>
    </row>
    <row r="90738" spans="1:3" x14ac:dyDescent="0.2">
      <c r="A90738" s="3">
        <v>45420</v>
      </c>
      <c r="B90738" s="1">
        <v>13</v>
      </c>
      <c r="C90738" s="1">
        <v>76.951999999999998</v>
      </c>
    </row>
    <row r="90739" spans="1:3" x14ac:dyDescent="0.2">
      <c r="A90739" s="3">
        <v>45420</v>
      </c>
      <c r="B90739" s="1">
        <v>14</v>
      </c>
      <c r="C90739" s="1">
        <v>93.212999999999994</v>
      </c>
    </row>
    <row r="90740" spans="1:3" x14ac:dyDescent="0.2">
      <c r="A90740" s="3">
        <v>45420</v>
      </c>
      <c r="B90740" s="1">
        <v>15</v>
      </c>
      <c r="C90740" s="1">
        <v>41.921999999999997</v>
      </c>
    </row>
    <row r="90741" spans="1:3" x14ac:dyDescent="0.2">
      <c r="A90741" s="3">
        <v>45420</v>
      </c>
      <c r="B90741" s="1">
        <v>16</v>
      </c>
      <c r="C90741" s="1">
        <v>39.057000000000002</v>
      </c>
    </row>
    <row r="90742" spans="1:3" x14ac:dyDescent="0.2">
      <c r="A90742" s="3">
        <v>45420</v>
      </c>
      <c r="B90742" s="1">
        <v>17</v>
      </c>
      <c r="C90742" s="1">
        <v>62.542000000000002</v>
      </c>
    </row>
    <row r="90743" spans="1:3" x14ac:dyDescent="0.2">
      <c r="A90743" s="3">
        <v>45420</v>
      </c>
      <c r="B90743" s="1">
        <v>18</v>
      </c>
      <c r="C90743" s="1">
        <v>50.078000000000003</v>
      </c>
    </row>
    <row r="90744" spans="1:3" x14ac:dyDescent="0.2">
      <c r="A90744" s="3">
        <v>45420</v>
      </c>
      <c r="B90744" s="1">
        <v>19</v>
      </c>
      <c r="C90744" s="1">
        <v>68.659000000000006</v>
      </c>
    </row>
    <row r="90745" spans="1:3" x14ac:dyDescent="0.2">
      <c r="A90745" s="3">
        <v>45420</v>
      </c>
      <c r="B90745" s="1">
        <v>20</v>
      </c>
      <c r="C90745" s="1">
        <v>27.085999999999999</v>
      </c>
    </row>
    <row r="90746" spans="1:3" x14ac:dyDescent="0.2">
      <c r="A90746" s="3">
        <v>45420</v>
      </c>
      <c r="B90746" s="1">
        <v>21</v>
      </c>
      <c r="C90746" s="1">
        <v>42.442</v>
      </c>
    </row>
    <row r="90747" spans="1:3" x14ac:dyDescent="0.2">
      <c r="A90747" s="3">
        <v>45420</v>
      </c>
      <c r="B90747" s="1">
        <v>22</v>
      </c>
      <c r="C90747" s="1">
        <v>28.963000000000001</v>
      </c>
    </row>
    <row r="90748" spans="1:3" x14ac:dyDescent="0.2">
      <c r="A90748" s="3">
        <v>45420</v>
      </c>
      <c r="B90748" s="1">
        <v>23</v>
      </c>
      <c r="C90748" s="1">
        <v>31.126000000000001</v>
      </c>
    </row>
    <row r="90749" spans="1:3" x14ac:dyDescent="0.2">
      <c r="A90749" s="3">
        <v>45420</v>
      </c>
      <c r="B90749" s="1">
        <v>24</v>
      </c>
      <c r="C90749" s="1">
        <v>-26.652000000000001</v>
      </c>
    </row>
    <row r="90750" spans="1:3" x14ac:dyDescent="0.2">
      <c r="A90750" s="3">
        <v>45421</v>
      </c>
      <c r="B90750" s="1">
        <v>1</v>
      </c>
      <c r="C90750" s="1">
        <v>52.637999999999998</v>
      </c>
    </row>
    <row r="90751" spans="1:3" x14ac:dyDescent="0.2">
      <c r="A90751" s="3">
        <v>45421</v>
      </c>
      <c r="B90751" s="1">
        <v>2</v>
      </c>
      <c r="C90751" s="1">
        <v>103.94</v>
      </c>
    </row>
    <row r="90752" spans="1:3" x14ac:dyDescent="0.2">
      <c r="A90752" s="3">
        <v>45421</v>
      </c>
      <c r="B90752" s="1">
        <v>3</v>
      </c>
      <c r="C90752" s="1">
        <v>36.134</v>
      </c>
    </row>
    <row r="90753" spans="1:3" x14ac:dyDescent="0.2">
      <c r="A90753" s="3">
        <v>45421</v>
      </c>
      <c r="B90753" s="1">
        <v>4</v>
      </c>
      <c r="C90753" s="1">
        <v>51.540999999999997</v>
      </c>
    </row>
    <row r="90754" spans="1:3" x14ac:dyDescent="0.2">
      <c r="A90754" s="3">
        <v>45421</v>
      </c>
      <c r="B90754" s="1">
        <v>5</v>
      </c>
      <c r="C90754" s="1">
        <v>40.082000000000001</v>
      </c>
    </row>
    <row r="90755" spans="1:3" x14ac:dyDescent="0.2">
      <c r="A90755" s="3">
        <v>45421</v>
      </c>
      <c r="B90755" s="1">
        <v>6</v>
      </c>
      <c r="C90755" s="1">
        <v>31.783999999999999</v>
      </c>
    </row>
    <row r="90756" spans="1:3" x14ac:dyDescent="0.2">
      <c r="A90756" s="3">
        <v>45421</v>
      </c>
      <c r="B90756" s="1">
        <v>7</v>
      </c>
      <c r="C90756" s="1">
        <v>33.305</v>
      </c>
    </row>
    <row r="90757" spans="1:3" x14ac:dyDescent="0.2">
      <c r="A90757" s="3">
        <v>45421</v>
      </c>
      <c r="B90757" s="1">
        <v>8</v>
      </c>
      <c r="C90757" s="1">
        <v>39.774999999999999</v>
      </c>
    </row>
    <row r="90758" spans="1:3" x14ac:dyDescent="0.2">
      <c r="A90758" s="3">
        <v>45421</v>
      </c>
      <c r="B90758" s="1">
        <v>9</v>
      </c>
      <c r="C90758" s="1">
        <v>36.374000000000002</v>
      </c>
    </row>
    <row r="90759" spans="1:3" x14ac:dyDescent="0.2">
      <c r="A90759" s="3">
        <v>45421</v>
      </c>
      <c r="B90759" s="1">
        <v>10</v>
      </c>
      <c r="C90759" s="1">
        <v>50.789000000000001</v>
      </c>
    </row>
    <row r="90760" spans="1:3" x14ac:dyDescent="0.2">
      <c r="A90760" s="3">
        <v>45421</v>
      </c>
      <c r="B90760" s="1">
        <v>11</v>
      </c>
      <c r="C90760" s="1">
        <v>77.745999999999995</v>
      </c>
    </row>
    <row r="90761" spans="1:3" x14ac:dyDescent="0.2">
      <c r="A90761" s="3">
        <v>45421</v>
      </c>
      <c r="B90761" s="1">
        <v>12</v>
      </c>
      <c r="C90761" s="1">
        <v>49.609000000000002</v>
      </c>
    </row>
    <row r="90762" spans="1:3" x14ac:dyDescent="0.2">
      <c r="A90762" s="3">
        <v>45421</v>
      </c>
      <c r="B90762" s="1">
        <v>13</v>
      </c>
      <c r="C90762" s="1">
        <v>57.591999999999999</v>
      </c>
    </row>
    <row r="90763" spans="1:3" x14ac:dyDescent="0.2">
      <c r="A90763" s="3">
        <v>45421</v>
      </c>
      <c r="B90763" s="1">
        <v>14</v>
      </c>
      <c r="C90763" s="1">
        <v>112.684</v>
      </c>
    </row>
    <row r="90764" spans="1:3" x14ac:dyDescent="0.2">
      <c r="A90764" s="3">
        <v>45421</v>
      </c>
      <c r="B90764" s="1">
        <v>15</v>
      </c>
      <c r="C90764" s="1">
        <v>50.899000000000001</v>
      </c>
    </row>
    <row r="90765" spans="1:3" x14ac:dyDescent="0.2">
      <c r="A90765" s="3">
        <v>45421</v>
      </c>
      <c r="B90765" s="1">
        <v>16</v>
      </c>
      <c r="C90765" s="1">
        <v>52.588000000000001</v>
      </c>
    </row>
    <row r="90766" spans="1:3" x14ac:dyDescent="0.2">
      <c r="A90766" s="3">
        <v>45421</v>
      </c>
      <c r="B90766" s="1">
        <v>17</v>
      </c>
      <c r="C90766" s="1">
        <v>62.076999999999998</v>
      </c>
    </row>
    <row r="90767" spans="1:3" x14ac:dyDescent="0.2">
      <c r="A90767" s="3">
        <v>45421</v>
      </c>
      <c r="B90767" s="1">
        <v>18</v>
      </c>
      <c r="C90767" s="1">
        <v>56.427</v>
      </c>
    </row>
    <row r="90768" spans="1:3" x14ac:dyDescent="0.2">
      <c r="A90768" s="3">
        <v>45421</v>
      </c>
      <c r="B90768" s="1">
        <v>19</v>
      </c>
      <c r="C90768" s="1">
        <v>60.634999999999998</v>
      </c>
    </row>
    <row r="90769" spans="1:3" x14ac:dyDescent="0.2">
      <c r="A90769" s="3">
        <v>45421</v>
      </c>
      <c r="B90769" s="1">
        <v>20</v>
      </c>
      <c r="C90769" s="1">
        <v>48.712000000000003</v>
      </c>
    </row>
    <row r="90770" spans="1:3" x14ac:dyDescent="0.2">
      <c r="A90770" s="3">
        <v>45421</v>
      </c>
      <c r="B90770" s="1">
        <v>21</v>
      </c>
      <c r="C90770" s="1">
        <v>44.234000000000002</v>
      </c>
    </row>
    <row r="90771" spans="1:3" x14ac:dyDescent="0.2">
      <c r="A90771" s="3">
        <v>45421</v>
      </c>
      <c r="B90771" s="1">
        <v>22</v>
      </c>
      <c r="C90771" s="1">
        <v>35.042999999999999</v>
      </c>
    </row>
    <row r="90772" spans="1:3" x14ac:dyDescent="0.2">
      <c r="A90772" s="3">
        <v>45421</v>
      </c>
      <c r="B90772" s="1">
        <v>23</v>
      </c>
      <c r="C90772" s="1">
        <v>51.442</v>
      </c>
    </row>
    <row r="90773" spans="1:3" x14ac:dyDescent="0.2">
      <c r="A90773" s="3">
        <v>45421</v>
      </c>
      <c r="B90773" s="1">
        <v>24</v>
      </c>
      <c r="C90773" s="1">
        <v>-11.02</v>
      </c>
    </row>
    <row r="90774" spans="1:3" x14ac:dyDescent="0.2">
      <c r="A90774" s="3">
        <v>45422</v>
      </c>
      <c r="B90774" s="1">
        <v>1</v>
      </c>
      <c r="C90774" s="1">
        <v>110.80800000000001</v>
      </c>
    </row>
    <row r="90775" spans="1:3" x14ac:dyDescent="0.2">
      <c r="A90775" s="3">
        <v>45422</v>
      </c>
      <c r="B90775" s="1">
        <v>2</v>
      </c>
      <c r="C90775" s="1">
        <v>62.277000000000001</v>
      </c>
    </row>
    <row r="90776" spans="1:3" x14ac:dyDescent="0.2">
      <c r="A90776" s="3">
        <v>45422</v>
      </c>
      <c r="B90776" s="1">
        <v>3</v>
      </c>
      <c r="C90776" s="1">
        <v>65.263000000000005</v>
      </c>
    </row>
    <row r="90777" spans="1:3" x14ac:dyDescent="0.2">
      <c r="A90777" s="3">
        <v>45422</v>
      </c>
      <c r="B90777" s="1">
        <v>4</v>
      </c>
      <c r="C90777" s="1">
        <v>43.816000000000003</v>
      </c>
    </row>
    <row r="90778" spans="1:3" x14ac:dyDescent="0.2">
      <c r="A90778" s="3">
        <v>45422</v>
      </c>
      <c r="B90778" s="1">
        <v>5</v>
      </c>
      <c r="C90778" s="1">
        <v>45.780999999999999</v>
      </c>
    </row>
    <row r="90779" spans="1:3" x14ac:dyDescent="0.2">
      <c r="A90779" s="3">
        <v>45422</v>
      </c>
      <c r="B90779" s="1">
        <v>6</v>
      </c>
      <c r="C90779" s="1">
        <v>26.074000000000002</v>
      </c>
    </row>
    <row r="90780" spans="1:3" x14ac:dyDescent="0.2">
      <c r="A90780" s="3">
        <v>45422</v>
      </c>
      <c r="B90780" s="1">
        <v>7</v>
      </c>
      <c r="C90780" s="1">
        <v>49.911000000000001</v>
      </c>
    </row>
    <row r="90781" spans="1:3" x14ac:dyDescent="0.2">
      <c r="A90781" s="3">
        <v>45422</v>
      </c>
      <c r="B90781" s="1">
        <v>8</v>
      </c>
      <c r="C90781" s="1">
        <v>52.125</v>
      </c>
    </row>
    <row r="90782" spans="1:3" x14ac:dyDescent="0.2">
      <c r="A90782" s="3">
        <v>45422</v>
      </c>
      <c r="B90782" s="1">
        <v>9</v>
      </c>
      <c r="C90782" s="1">
        <v>24.152000000000001</v>
      </c>
    </row>
    <row r="90783" spans="1:3" x14ac:dyDescent="0.2">
      <c r="A90783" s="3">
        <v>45422</v>
      </c>
      <c r="B90783" s="1">
        <v>10</v>
      </c>
      <c r="C90783" s="1">
        <v>42.935000000000002</v>
      </c>
    </row>
    <row r="90784" spans="1:3" x14ac:dyDescent="0.2">
      <c r="A90784" s="3">
        <v>45422</v>
      </c>
      <c r="B90784" s="1">
        <v>11</v>
      </c>
      <c r="C90784" s="1">
        <v>65.066000000000003</v>
      </c>
    </row>
    <row r="90785" spans="1:3" x14ac:dyDescent="0.2">
      <c r="A90785" s="3">
        <v>45422</v>
      </c>
      <c r="B90785" s="1">
        <v>12</v>
      </c>
      <c r="C90785" s="1">
        <v>52.116999999999997</v>
      </c>
    </row>
    <row r="90786" spans="1:3" x14ac:dyDescent="0.2">
      <c r="A90786" s="3">
        <v>45422</v>
      </c>
      <c r="B90786" s="1">
        <v>13</v>
      </c>
      <c r="C90786" s="1">
        <v>44.790999999999997</v>
      </c>
    </row>
    <row r="90787" spans="1:3" x14ac:dyDescent="0.2">
      <c r="A90787" s="3">
        <v>45422</v>
      </c>
      <c r="B90787" s="1">
        <v>14</v>
      </c>
      <c r="C90787" s="1">
        <v>67.772999999999996</v>
      </c>
    </row>
    <row r="90788" spans="1:3" x14ac:dyDescent="0.2">
      <c r="A90788" s="3">
        <v>45422</v>
      </c>
      <c r="B90788" s="1">
        <v>15</v>
      </c>
      <c r="C90788" s="1">
        <v>142.59399999999999</v>
      </c>
    </row>
    <row r="90789" spans="1:3" x14ac:dyDescent="0.2">
      <c r="A90789" s="3">
        <v>45422</v>
      </c>
      <c r="B90789" s="1">
        <v>16</v>
      </c>
      <c r="C90789" s="1">
        <v>55.884999999999998</v>
      </c>
    </row>
    <row r="90790" spans="1:3" x14ac:dyDescent="0.2">
      <c r="A90790" s="3">
        <v>45422</v>
      </c>
      <c r="B90790" s="1">
        <v>17</v>
      </c>
      <c r="C90790" s="1">
        <v>71.147999999999996</v>
      </c>
    </row>
    <row r="90791" spans="1:3" x14ac:dyDescent="0.2">
      <c r="A90791" s="3">
        <v>45422</v>
      </c>
      <c r="B90791" s="1">
        <v>18</v>
      </c>
      <c r="C90791" s="1">
        <v>61.685000000000002</v>
      </c>
    </row>
    <row r="90792" spans="1:3" x14ac:dyDescent="0.2">
      <c r="A90792" s="3">
        <v>45422</v>
      </c>
      <c r="B90792" s="1">
        <v>19</v>
      </c>
      <c r="C90792" s="1">
        <v>68.832999999999998</v>
      </c>
    </row>
    <row r="90793" spans="1:3" x14ac:dyDescent="0.2">
      <c r="A90793" s="3">
        <v>45422</v>
      </c>
      <c r="B90793" s="1">
        <v>20</v>
      </c>
      <c r="C90793" s="1">
        <v>59.453000000000003</v>
      </c>
    </row>
    <row r="90794" spans="1:3" x14ac:dyDescent="0.2">
      <c r="A90794" s="3">
        <v>45422</v>
      </c>
      <c r="B90794" s="1">
        <v>21</v>
      </c>
      <c r="C90794" s="1">
        <v>42.578000000000003</v>
      </c>
    </row>
    <row r="90795" spans="1:3" x14ac:dyDescent="0.2">
      <c r="A90795" s="3">
        <v>45422</v>
      </c>
      <c r="B90795" s="1">
        <v>22</v>
      </c>
      <c r="C90795" s="1">
        <v>60.79</v>
      </c>
    </row>
    <row r="90796" spans="1:3" x14ac:dyDescent="0.2">
      <c r="A90796" s="3">
        <v>45422</v>
      </c>
      <c r="B90796" s="1">
        <v>23</v>
      </c>
      <c r="C90796" s="1">
        <v>55.280999999999999</v>
      </c>
    </row>
    <row r="90797" spans="1:3" x14ac:dyDescent="0.2">
      <c r="A90797" s="3">
        <v>45422</v>
      </c>
      <c r="B90797" s="1">
        <v>24</v>
      </c>
      <c r="C90797" s="1">
        <v>-7.9160000000000004</v>
      </c>
    </row>
    <row r="90798" spans="1:3" x14ac:dyDescent="0.2">
      <c r="A90798" s="3">
        <v>45423</v>
      </c>
      <c r="B90798" s="1">
        <v>1</v>
      </c>
      <c r="C90798" s="1">
        <v>67.132999999999996</v>
      </c>
    </row>
    <row r="90799" spans="1:3" x14ac:dyDescent="0.2">
      <c r="A90799" s="3">
        <v>45423</v>
      </c>
      <c r="B90799" s="1">
        <v>2</v>
      </c>
      <c r="C90799" s="1">
        <v>60.502000000000002</v>
      </c>
    </row>
    <row r="90800" spans="1:3" x14ac:dyDescent="0.2">
      <c r="A90800" s="3">
        <v>45423</v>
      </c>
      <c r="B90800" s="1">
        <v>3</v>
      </c>
      <c r="C90800" s="1">
        <v>69.215999999999994</v>
      </c>
    </row>
    <row r="90801" spans="1:3" x14ac:dyDescent="0.2">
      <c r="A90801" s="3">
        <v>45423</v>
      </c>
      <c r="B90801" s="1">
        <v>4</v>
      </c>
      <c r="C90801" s="1">
        <v>65.896000000000001</v>
      </c>
    </row>
    <row r="90802" spans="1:3" x14ac:dyDescent="0.2">
      <c r="A90802" s="3">
        <v>45423</v>
      </c>
      <c r="B90802" s="1">
        <v>5</v>
      </c>
      <c r="C90802" s="1">
        <v>65.397000000000006</v>
      </c>
    </row>
    <row r="90803" spans="1:3" x14ac:dyDescent="0.2">
      <c r="A90803" s="3">
        <v>45423</v>
      </c>
      <c r="B90803" s="1">
        <v>6</v>
      </c>
      <c r="C90803" s="1">
        <v>29.241</v>
      </c>
    </row>
    <row r="90804" spans="1:3" x14ac:dyDescent="0.2">
      <c r="A90804" s="3">
        <v>45423</v>
      </c>
      <c r="B90804" s="1">
        <v>7</v>
      </c>
      <c r="C90804" s="1">
        <v>62.673999999999999</v>
      </c>
    </row>
    <row r="90805" spans="1:3" x14ac:dyDescent="0.2">
      <c r="A90805" s="3">
        <v>45423</v>
      </c>
      <c r="B90805" s="1">
        <v>8</v>
      </c>
      <c r="C90805" s="1">
        <v>47.32</v>
      </c>
    </row>
    <row r="90806" spans="1:3" x14ac:dyDescent="0.2">
      <c r="A90806" s="3">
        <v>45423</v>
      </c>
      <c r="B90806" s="1">
        <v>9</v>
      </c>
      <c r="C90806" s="1">
        <v>56.412999999999997</v>
      </c>
    </row>
    <row r="90807" spans="1:3" x14ac:dyDescent="0.2">
      <c r="A90807" s="3">
        <v>45423</v>
      </c>
      <c r="B90807" s="1">
        <v>10</v>
      </c>
      <c r="C90807" s="1">
        <v>50.048000000000002</v>
      </c>
    </row>
    <row r="90808" spans="1:3" x14ac:dyDescent="0.2">
      <c r="A90808" s="3">
        <v>45423</v>
      </c>
      <c r="B90808" s="1">
        <v>11</v>
      </c>
      <c r="C90808" s="1">
        <v>31.666</v>
      </c>
    </row>
    <row r="90809" spans="1:3" x14ac:dyDescent="0.2">
      <c r="A90809" s="3">
        <v>45423</v>
      </c>
      <c r="B90809" s="1">
        <v>12</v>
      </c>
      <c r="C90809" s="1">
        <v>59.771999999999998</v>
      </c>
    </row>
    <row r="90810" spans="1:3" x14ac:dyDescent="0.2">
      <c r="A90810" s="3">
        <v>45423</v>
      </c>
      <c r="B90810" s="1">
        <v>13</v>
      </c>
      <c r="C90810" s="1">
        <v>43.304000000000002</v>
      </c>
    </row>
    <row r="90811" spans="1:3" x14ac:dyDescent="0.2">
      <c r="A90811" s="3">
        <v>45423</v>
      </c>
      <c r="B90811" s="1">
        <v>14</v>
      </c>
      <c r="C90811" s="1">
        <v>55.613</v>
      </c>
    </row>
    <row r="90812" spans="1:3" x14ac:dyDescent="0.2">
      <c r="A90812" s="3">
        <v>45423</v>
      </c>
      <c r="B90812" s="1">
        <v>15</v>
      </c>
      <c r="C90812" s="1">
        <v>109.986</v>
      </c>
    </row>
    <row r="90813" spans="1:3" x14ac:dyDescent="0.2">
      <c r="A90813" s="3">
        <v>45423</v>
      </c>
      <c r="B90813" s="1">
        <v>16</v>
      </c>
      <c r="C90813" s="1">
        <v>65.513000000000005</v>
      </c>
    </row>
    <row r="90814" spans="1:3" x14ac:dyDescent="0.2">
      <c r="A90814" s="3">
        <v>45423</v>
      </c>
      <c r="B90814" s="1">
        <v>17</v>
      </c>
      <c r="C90814" s="1">
        <v>70.911000000000001</v>
      </c>
    </row>
    <row r="90815" spans="1:3" x14ac:dyDescent="0.2">
      <c r="A90815" s="3">
        <v>45423</v>
      </c>
      <c r="B90815" s="1">
        <v>18</v>
      </c>
      <c r="C90815" s="1">
        <v>73.637</v>
      </c>
    </row>
    <row r="90816" spans="1:3" x14ac:dyDescent="0.2">
      <c r="A90816" s="3">
        <v>45423</v>
      </c>
      <c r="B90816" s="1">
        <v>19</v>
      </c>
      <c r="C90816" s="1">
        <v>80.343999999999994</v>
      </c>
    </row>
    <row r="90817" spans="1:3" x14ac:dyDescent="0.2">
      <c r="A90817" s="3">
        <v>45423</v>
      </c>
      <c r="B90817" s="1">
        <v>20</v>
      </c>
      <c r="C90817" s="1">
        <v>40.948</v>
      </c>
    </row>
    <row r="90818" spans="1:3" x14ac:dyDescent="0.2">
      <c r="A90818" s="3">
        <v>45423</v>
      </c>
      <c r="B90818" s="1">
        <v>21</v>
      </c>
      <c r="C90818" s="1">
        <v>65.765000000000001</v>
      </c>
    </row>
    <row r="90819" spans="1:3" x14ac:dyDescent="0.2">
      <c r="A90819" s="3">
        <v>45423</v>
      </c>
      <c r="B90819" s="1">
        <v>22</v>
      </c>
      <c r="C90819" s="1">
        <v>50.908000000000001</v>
      </c>
    </row>
    <row r="90820" spans="1:3" x14ac:dyDescent="0.2">
      <c r="A90820" s="3">
        <v>45423</v>
      </c>
      <c r="B90820" s="1">
        <v>23</v>
      </c>
      <c r="C90820" s="1">
        <v>60.472000000000001</v>
      </c>
    </row>
    <row r="90821" spans="1:3" x14ac:dyDescent="0.2">
      <c r="A90821" s="3">
        <v>45423</v>
      </c>
      <c r="B90821" s="1">
        <v>24</v>
      </c>
      <c r="C90821" s="1">
        <v>4.0880000000000001</v>
      </c>
    </row>
    <row r="90822" spans="1:3" x14ac:dyDescent="0.2">
      <c r="A90822" s="3">
        <v>45424</v>
      </c>
      <c r="B90822" s="1">
        <v>1</v>
      </c>
      <c r="C90822" s="1">
        <v>65.965000000000003</v>
      </c>
    </row>
    <row r="90823" spans="1:3" x14ac:dyDescent="0.2">
      <c r="A90823" s="3">
        <v>45424</v>
      </c>
      <c r="B90823" s="1">
        <v>2</v>
      </c>
      <c r="C90823" s="1">
        <v>58.201999999999998</v>
      </c>
    </row>
    <row r="90824" spans="1:3" x14ac:dyDescent="0.2">
      <c r="A90824" s="3">
        <v>45424</v>
      </c>
      <c r="B90824" s="1">
        <v>3</v>
      </c>
      <c r="C90824" s="1">
        <v>44.155999999999999</v>
      </c>
    </row>
    <row r="90825" spans="1:3" x14ac:dyDescent="0.2">
      <c r="A90825" s="3">
        <v>45424</v>
      </c>
      <c r="B90825" s="1">
        <v>4</v>
      </c>
      <c r="C90825" s="1">
        <v>62.691000000000003</v>
      </c>
    </row>
    <row r="90826" spans="1:3" x14ac:dyDescent="0.2">
      <c r="A90826" s="3">
        <v>45424</v>
      </c>
      <c r="B90826" s="1">
        <v>5</v>
      </c>
      <c r="C90826" s="1">
        <v>69.793999999999997</v>
      </c>
    </row>
    <row r="90827" spans="1:3" x14ac:dyDescent="0.2">
      <c r="A90827" s="3">
        <v>45424</v>
      </c>
      <c r="B90827" s="1">
        <v>6</v>
      </c>
      <c r="C90827" s="1">
        <v>53.213999999999999</v>
      </c>
    </row>
    <row r="90828" spans="1:3" x14ac:dyDescent="0.2">
      <c r="A90828" s="3">
        <v>45424</v>
      </c>
      <c r="B90828" s="1">
        <v>7</v>
      </c>
      <c r="C90828" s="1">
        <v>69.721000000000004</v>
      </c>
    </row>
    <row r="90829" spans="1:3" x14ac:dyDescent="0.2">
      <c r="A90829" s="3">
        <v>45424</v>
      </c>
      <c r="B90829" s="1">
        <v>8</v>
      </c>
      <c r="C90829" s="1">
        <v>54.747</v>
      </c>
    </row>
    <row r="90830" spans="1:3" x14ac:dyDescent="0.2">
      <c r="A90830" s="3">
        <v>45424</v>
      </c>
      <c r="B90830" s="1">
        <v>9</v>
      </c>
      <c r="C90830" s="1">
        <v>56.046999999999997</v>
      </c>
    </row>
    <row r="90831" spans="1:3" x14ac:dyDescent="0.2">
      <c r="A90831" s="3">
        <v>45424</v>
      </c>
      <c r="B90831" s="1">
        <v>10</v>
      </c>
      <c r="C90831" s="1">
        <v>54.524999999999999</v>
      </c>
    </row>
    <row r="90832" spans="1:3" x14ac:dyDescent="0.2">
      <c r="A90832" s="3">
        <v>45424</v>
      </c>
      <c r="B90832" s="1">
        <v>11</v>
      </c>
      <c r="C90832" s="1">
        <v>43.639000000000003</v>
      </c>
    </row>
    <row r="90833" spans="1:3" x14ac:dyDescent="0.2">
      <c r="A90833" s="3">
        <v>45424</v>
      </c>
      <c r="B90833" s="1">
        <v>12</v>
      </c>
      <c r="C90833" s="1">
        <v>65.974999999999994</v>
      </c>
    </row>
    <row r="90834" spans="1:3" x14ac:dyDescent="0.2">
      <c r="A90834" s="3">
        <v>45424</v>
      </c>
      <c r="B90834" s="1">
        <v>13</v>
      </c>
      <c r="C90834" s="1">
        <v>32.203000000000003</v>
      </c>
    </row>
    <row r="90835" spans="1:3" x14ac:dyDescent="0.2">
      <c r="A90835" s="3">
        <v>45424</v>
      </c>
      <c r="B90835" s="1">
        <v>14</v>
      </c>
      <c r="C90835" s="1">
        <v>56.503</v>
      </c>
    </row>
    <row r="90836" spans="1:3" x14ac:dyDescent="0.2">
      <c r="A90836" s="3">
        <v>45424</v>
      </c>
      <c r="B90836" s="1">
        <v>15</v>
      </c>
      <c r="C90836" s="1">
        <v>121.82</v>
      </c>
    </row>
    <row r="90837" spans="1:3" x14ac:dyDescent="0.2">
      <c r="A90837" s="3">
        <v>45424</v>
      </c>
      <c r="B90837" s="1">
        <v>16</v>
      </c>
      <c r="C90837" s="1">
        <v>39.487000000000002</v>
      </c>
    </row>
    <row r="90838" spans="1:3" x14ac:dyDescent="0.2">
      <c r="A90838" s="3">
        <v>45424</v>
      </c>
      <c r="B90838" s="1">
        <v>17</v>
      </c>
      <c r="C90838" s="1">
        <v>59.078000000000003</v>
      </c>
    </row>
    <row r="90839" spans="1:3" x14ac:dyDescent="0.2">
      <c r="A90839" s="3">
        <v>45424</v>
      </c>
      <c r="B90839" s="1">
        <v>18</v>
      </c>
      <c r="C90839" s="1">
        <v>65.813999999999993</v>
      </c>
    </row>
    <row r="90840" spans="1:3" x14ac:dyDescent="0.2">
      <c r="A90840" s="3">
        <v>45424</v>
      </c>
      <c r="B90840" s="1">
        <v>19</v>
      </c>
      <c r="C90840" s="1">
        <v>71.864000000000004</v>
      </c>
    </row>
    <row r="90841" spans="1:3" x14ac:dyDescent="0.2">
      <c r="A90841" s="3">
        <v>45424</v>
      </c>
      <c r="B90841" s="1">
        <v>20</v>
      </c>
      <c r="C90841" s="1">
        <v>45.776000000000003</v>
      </c>
    </row>
    <row r="90842" spans="1:3" x14ac:dyDescent="0.2">
      <c r="A90842" s="3">
        <v>45424</v>
      </c>
      <c r="B90842" s="1">
        <v>21</v>
      </c>
      <c r="C90842" s="1">
        <v>51.420999999999999</v>
      </c>
    </row>
    <row r="90843" spans="1:3" x14ac:dyDescent="0.2">
      <c r="A90843" s="3">
        <v>45424</v>
      </c>
      <c r="B90843" s="1">
        <v>22</v>
      </c>
      <c r="C90843" s="1">
        <v>50.478000000000002</v>
      </c>
    </row>
    <row r="90844" spans="1:3" x14ac:dyDescent="0.2">
      <c r="A90844" s="3">
        <v>45424</v>
      </c>
      <c r="B90844" s="1">
        <v>23</v>
      </c>
      <c r="C90844" s="1">
        <v>-9.92</v>
      </c>
    </row>
    <row r="90845" spans="1:3" x14ac:dyDescent="0.2">
      <c r="A90845" s="3">
        <v>45424</v>
      </c>
      <c r="B90845" s="1">
        <v>24</v>
      </c>
      <c r="C90845" s="1">
        <v>46.854999999999997</v>
      </c>
    </row>
    <row r="90846" spans="1:3" x14ac:dyDescent="0.2">
      <c r="A90846" s="3">
        <v>45425</v>
      </c>
      <c r="B90846" s="1">
        <v>1</v>
      </c>
      <c r="C90846" s="1">
        <v>77.177000000000007</v>
      </c>
    </row>
    <row r="90847" spans="1:3" x14ac:dyDescent="0.2">
      <c r="A90847" s="3">
        <v>45425</v>
      </c>
      <c r="B90847" s="1">
        <v>2</v>
      </c>
      <c r="C90847" s="1">
        <v>58.055</v>
      </c>
    </row>
    <row r="90848" spans="1:3" x14ac:dyDescent="0.2">
      <c r="A90848" s="3">
        <v>45425</v>
      </c>
      <c r="B90848" s="1">
        <v>3</v>
      </c>
      <c r="C90848" s="1">
        <v>80.296999999999997</v>
      </c>
    </row>
    <row r="90849" spans="1:3" x14ac:dyDescent="0.2">
      <c r="A90849" s="3">
        <v>45425</v>
      </c>
      <c r="B90849" s="1">
        <v>4</v>
      </c>
      <c r="C90849" s="1">
        <v>57.277999999999999</v>
      </c>
    </row>
    <row r="90850" spans="1:3" x14ac:dyDescent="0.2">
      <c r="A90850" s="3">
        <v>45425</v>
      </c>
      <c r="B90850" s="1">
        <v>5</v>
      </c>
      <c r="C90850" s="1">
        <v>51.213999999999999</v>
      </c>
    </row>
    <row r="90851" spans="1:3" x14ac:dyDescent="0.2">
      <c r="A90851" s="3">
        <v>45425</v>
      </c>
      <c r="B90851" s="1">
        <v>6</v>
      </c>
      <c r="C90851" s="1">
        <v>32.847999999999999</v>
      </c>
    </row>
    <row r="90852" spans="1:3" x14ac:dyDescent="0.2">
      <c r="A90852" s="3">
        <v>45425</v>
      </c>
      <c r="B90852" s="1">
        <v>7</v>
      </c>
      <c r="C90852" s="1">
        <v>97.893000000000001</v>
      </c>
    </row>
    <row r="90853" spans="1:3" x14ac:dyDescent="0.2">
      <c r="A90853" s="3">
        <v>45425</v>
      </c>
      <c r="B90853" s="1">
        <v>8</v>
      </c>
      <c r="C90853" s="1">
        <v>39.601999999999997</v>
      </c>
    </row>
    <row r="90854" spans="1:3" x14ac:dyDescent="0.2">
      <c r="A90854" s="3">
        <v>45425</v>
      </c>
      <c r="B90854" s="1">
        <v>9</v>
      </c>
      <c r="C90854" s="1">
        <v>55.036999999999999</v>
      </c>
    </row>
    <row r="90855" spans="1:3" x14ac:dyDescent="0.2">
      <c r="A90855" s="3">
        <v>45425</v>
      </c>
      <c r="B90855" s="1">
        <v>10</v>
      </c>
      <c r="C90855" s="1">
        <v>57.776000000000003</v>
      </c>
    </row>
    <row r="90856" spans="1:3" x14ac:dyDescent="0.2">
      <c r="A90856" s="3">
        <v>45425</v>
      </c>
      <c r="B90856" s="1">
        <v>11</v>
      </c>
      <c r="C90856" s="1">
        <v>68.382999999999996</v>
      </c>
    </row>
    <row r="90857" spans="1:3" x14ac:dyDescent="0.2">
      <c r="A90857" s="3">
        <v>45425</v>
      </c>
      <c r="B90857" s="1">
        <v>12</v>
      </c>
      <c r="C90857" s="1">
        <v>55.069000000000003</v>
      </c>
    </row>
    <row r="90858" spans="1:3" x14ac:dyDescent="0.2">
      <c r="A90858" s="3">
        <v>45425</v>
      </c>
      <c r="B90858" s="1">
        <v>13</v>
      </c>
      <c r="C90858" s="1">
        <v>42.994999999999997</v>
      </c>
    </row>
    <row r="90859" spans="1:3" x14ac:dyDescent="0.2">
      <c r="A90859" s="3">
        <v>45425</v>
      </c>
      <c r="B90859" s="1">
        <v>14</v>
      </c>
      <c r="C90859" s="1">
        <v>62.179000000000002</v>
      </c>
    </row>
    <row r="90860" spans="1:3" x14ac:dyDescent="0.2">
      <c r="A90860" s="3">
        <v>45425</v>
      </c>
      <c r="B90860" s="1">
        <v>15</v>
      </c>
      <c r="C90860" s="1">
        <v>62.265000000000001</v>
      </c>
    </row>
    <row r="90861" spans="1:3" x14ac:dyDescent="0.2">
      <c r="A90861" s="3">
        <v>45425</v>
      </c>
      <c r="B90861" s="1">
        <v>16</v>
      </c>
      <c r="C90861" s="1">
        <v>70.236000000000004</v>
      </c>
    </row>
    <row r="90862" spans="1:3" x14ac:dyDescent="0.2">
      <c r="A90862" s="3">
        <v>45425</v>
      </c>
      <c r="B90862" s="1">
        <v>17</v>
      </c>
      <c r="C90862" s="1">
        <v>78.222999999999999</v>
      </c>
    </row>
    <row r="90863" spans="1:3" x14ac:dyDescent="0.2">
      <c r="A90863" s="3">
        <v>45425</v>
      </c>
      <c r="B90863" s="1">
        <v>18</v>
      </c>
      <c r="C90863" s="1">
        <v>81.7</v>
      </c>
    </row>
    <row r="90864" spans="1:3" x14ac:dyDescent="0.2">
      <c r="A90864" s="3">
        <v>45425</v>
      </c>
      <c r="B90864" s="1">
        <v>19</v>
      </c>
      <c r="C90864" s="1">
        <v>78.941999999999993</v>
      </c>
    </row>
    <row r="90865" spans="1:3" x14ac:dyDescent="0.2">
      <c r="A90865" s="3">
        <v>45425</v>
      </c>
      <c r="B90865" s="1">
        <v>20</v>
      </c>
      <c r="C90865" s="1">
        <v>60.756</v>
      </c>
    </row>
    <row r="90866" spans="1:3" x14ac:dyDescent="0.2">
      <c r="A90866" s="3">
        <v>45425</v>
      </c>
      <c r="B90866" s="1">
        <v>21</v>
      </c>
      <c r="C90866" s="1">
        <v>44.546999999999997</v>
      </c>
    </row>
    <row r="90867" spans="1:3" x14ac:dyDescent="0.2">
      <c r="A90867" s="3">
        <v>45425</v>
      </c>
      <c r="B90867" s="1">
        <v>22</v>
      </c>
      <c r="C90867" s="1">
        <v>57.645000000000003</v>
      </c>
    </row>
    <row r="90868" spans="1:3" x14ac:dyDescent="0.2">
      <c r="A90868" s="3">
        <v>45425</v>
      </c>
      <c r="B90868" s="1">
        <v>23</v>
      </c>
      <c r="C90868" s="1">
        <v>75.150999999999996</v>
      </c>
    </row>
    <row r="90869" spans="1:3" x14ac:dyDescent="0.2">
      <c r="A90869" s="3">
        <v>45425</v>
      </c>
      <c r="B90869" s="1">
        <v>24</v>
      </c>
      <c r="C90869" s="1">
        <v>-9.7309999999999999</v>
      </c>
    </row>
    <row r="90870" spans="1:3" x14ac:dyDescent="0.2">
      <c r="A90870" s="3">
        <v>45426</v>
      </c>
      <c r="B90870" s="1">
        <v>1</v>
      </c>
      <c r="C90870" s="1">
        <v>118.477</v>
      </c>
    </row>
    <row r="90871" spans="1:3" x14ac:dyDescent="0.2">
      <c r="A90871" s="3">
        <v>45426</v>
      </c>
      <c r="B90871" s="1">
        <v>2</v>
      </c>
      <c r="C90871" s="1">
        <v>71.991</v>
      </c>
    </row>
    <row r="90872" spans="1:3" x14ac:dyDescent="0.2">
      <c r="A90872" s="3">
        <v>45426</v>
      </c>
      <c r="B90872" s="1">
        <v>3</v>
      </c>
      <c r="C90872" s="1">
        <v>58.526000000000003</v>
      </c>
    </row>
    <row r="90873" spans="1:3" x14ac:dyDescent="0.2">
      <c r="A90873" s="3">
        <v>45426</v>
      </c>
      <c r="B90873" s="1">
        <v>4</v>
      </c>
      <c r="C90873" s="1">
        <v>70.587000000000003</v>
      </c>
    </row>
    <row r="90874" spans="1:3" x14ac:dyDescent="0.2">
      <c r="A90874" s="3">
        <v>45426</v>
      </c>
      <c r="B90874" s="1">
        <v>5</v>
      </c>
      <c r="C90874" s="1">
        <v>58.381</v>
      </c>
    </row>
    <row r="90875" spans="1:3" x14ac:dyDescent="0.2">
      <c r="A90875" s="3">
        <v>45426</v>
      </c>
      <c r="B90875" s="1">
        <v>6</v>
      </c>
      <c r="C90875" s="1">
        <v>127.973</v>
      </c>
    </row>
    <row r="90876" spans="1:3" x14ac:dyDescent="0.2">
      <c r="A90876" s="3">
        <v>45426</v>
      </c>
      <c r="B90876" s="1">
        <v>7</v>
      </c>
      <c r="C90876" s="1">
        <v>56.094000000000001</v>
      </c>
    </row>
    <row r="90877" spans="1:3" x14ac:dyDescent="0.2">
      <c r="A90877" s="3">
        <v>45426</v>
      </c>
      <c r="B90877" s="1">
        <v>8</v>
      </c>
      <c r="C90877" s="1">
        <v>75.997</v>
      </c>
    </row>
    <row r="90878" spans="1:3" x14ac:dyDescent="0.2">
      <c r="A90878" s="3">
        <v>45426</v>
      </c>
      <c r="B90878" s="1">
        <v>9</v>
      </c>
      <c r="C90878" s="1">
        <v>21.588999999999999</v>
      </c>
    </row>
    <row r="90879" spans="1:3" x14ac:dyDescent="0.2">
      <c r="A90879" s="3">
        <v>45426</v>
      </c>
      <c r="B90879" s="1">
        <v>10</v>
      </c>
      <c r="C90879" s="1">
        <v>85.165000000000006</v>
      </c>
    </row>
    <row r="90880" spans="1:3" x14ac:dyDescent="0.2">
      <c r="A90880" s="3">
        <v>45426</v>
      </c>
      <c r="B90880" s="1">
        <v>11</v>
      </c>
      <c r="C90880" s="1">
        <v>88.221999999999994</v>
      </c>
    </row>
    <row r="90881" spans="1:3" x14ac:dyDescent="0.2">
      <c r="A90881" s="3">
        <v>45426</v>
      </c>
      <c r="B90881" s="1">
        <v>12</v>
      </c>
      <c r="C90881" s="1">
        <v>102.29300000000001</v>
      </c>
    </row>
    <row r="90882" spans="1:3" x14ac:dyDescent="0.2">
      <c r="A90882" s="3">
        <v>45426</v>
      </c>
      <c r="B90882" s="1">
        <v>13</v>
      </c>
      <c r="C90882" s="1">
        <v>93.891999999999996</v>
      </c>
    </row>
    <row r="90883" spans="1:3" x14ac:dyDescent="0.2">
      <c r="A90883" s="3">
        <v>45426</v>
      </c>
      <c r="B90883" s="1">
        <v>14</v>
      </c>
      <c r="C90883" s="1">
        <v>92.966999999999999</v>
      </c>
    </row>
    <row r="90884" spans="1:3" x14ac:dyDescent="0.2">
      <c r="A90884" s="3">
        <v>45426</v>
      </c>
      <c r="B90884" s="1">
        <v>15</v>
      </c>
      <c r="C90884" s="1">
        <v>153.05099999999999</v>
      </c>
    </row>
    <row r="90885" spans="1:3" x14ac:dyDescent="0.2">
      <c r="A90885" s="3">
        <v>45426</v>
      </c>
      <c r="B90885" s="1">
        <v>16</v>
      </c>
      <c r="C90885" s="1">
        <v>105.039</v>
      </c>
    </row>
    <row r="90886" spans="1:3" x14ac:dyDescent="0.2">
      <c r="A90886" s="3">
        <v>45426</v>
      </c>
      <c r="B90886" s="1">
        <v>17</v>
      </c>
      <c r="C90886" s="1">
        <v>105.697</v>
      </c>
    </row>
    <row r="90887" spans="1:3" x14ac:dyDescent="0.2">
      <c r="A90887" s="3">
        <v>45426</v>
      </c>
      <c r="B90887" s="1">
        <v>18</v>
      </c>
      <c r="C90887" s="1">
        <v>97.286000000000001</v>
      </c>
    </row>
    <row r="90888" spans="1:3" x14ac:dyDescent="0.2">
      <c r="A90888" s="3">
        <v>45426</v>
      </c>
      <c r="B90888" s="1">
        <v>19</v>
      </c>
      <c r="C90888" s="1">
        <v>86.311999999999998</v>
      </c>
    </row>
    <row r="90889" spans="1:3" x14ac:dyDescent="0.2">
      <c r="A90889" s="3">
        <v>45426</v>
      </c>
      <c r="B90889" s="1">
        <v>20</v>
      </c>
      <c r="C90889" s="1">
        <v>82.838999999999999</v>
      </c>
    </row>
    <row r="90890" spans="1:3" x14ac:dyDescent="0.2">
      <c r="A90890" s="3">
        <v>45426</v>
      </c>
      <c r="B90890" s="1">
        <v>21</v>
      </c>
      <c r="C90890" s="1">
        <v>73.545000000000002</v>
      </c>
    </row>
    <row r="90891" spans="1:3" x14ac:dyDescent="0.2">
      <c r="A90891" s="3">
        <v>45426</v>
      </c>
      <c r="B90891" s="1">
        <v>22</v>
      </c>
      <c r="C90891" s="1">
        <v>68.974999999999994</v>
      </c>
    </row>
    <row r="90892" spans="1:3" x14ac:dyDescent="0.2">
      <c r="A90892" s="3">
        <v>45426</v>
      </c>
      <c r="B90892" s="1">
        <v>23</v>
      </c>
      <c r="C90892" s="1">
        <v>73.37</v>
      </c>
    </row>
    <row r="90893" spans="1:3" x14ac:dyDescent="0.2">
      <c r="A90893" s="3">
        <v>45426</v>
      </c>
      <c r="B90893" s="1">
        <v>24</v>
      </c>
      <c r="C90893" s="1">
        <v>-3.1480000000000001</v>
      </c>
    </row>
    <row r="90894" spans="1:3" x14ac:dyDescent="0.2">
      <c r="A90894" s="3">
        <v>45427</v>
      </c>
      <c r="B90894" s="1">
        <v>1</v>
      </c>
      <c r="C90894" s="1">
        <v>65.631</v>
      </c>
    </row>
    <row r="90895" spans="1:3" x14ac:dyDescent="0.2">
      <c r="A90895" s="3">
        <v>45427</v>
      </c>
      <c r="B90895" s="1">
        <v>2</v>
      </c>
      <c r="C90895" s="1">
        <v>86.32</v>
      </c>
    </row>
    <row r="90896" spans="1:3" x14ac:dyDescent="0.2">
      <c r="A90896" s="3">
        <v>45427</v>
      </c>
      <c r="B90896" s="1">
        <v>3</v>
      </c>
      <c r="C90896" s="1">
        <v>67.998999999999995</v>
      </c>
    </row>
    <row r="90897" spans="1:3" x14ac:dyDescent="0.2">
      <c r="A90897" s="3">
        <v>45427</v>
      </c>
      <c r="B90897" s="1">
        <v>4</v>
      </c>
      <c r="C90897" s="1">
        <v>76.52</v>
      </c>
    </row>
    <row r="90898" spans="1:3" x14ac:dyDescent="0.2">
      <c r="A90898" s="3">
        <v>45427</v>
      </c>
      <c r="B90898" s="1">
        <v>5</v>
      </c>
      <c r="C90898" s="1">
        <v>78.608000000000004</v>
      </c>
    </row>
    <row r="90899" spans="1:3" x14ac:dyDescent="0.2">
      <c r="A90899" s="3">
        <v>45427</v>
      </c>
      <c r="B90899" s="1">
        <v>6</v>
      </c>
      <c r="C90899" s="1">
        <v>176.03700000000001</v>
      </c>
    </row>
    <row r="90900" spans="1:3" x14ac:dyDescent="0.2">
      <c r="A90900" s="3">
        <v>45427</v>
      </c>
      <c r="B90900" s="1">
        <v>7</v>
      </c>
      <c r="C90900" s="1">
        <v>50.677999999999997</v>
      </c>
    </row>
    <row r="90901" spans="1:3" x14ac:dyDescent="0.2">
      <c r="A90901" s="3">
        <v>45427</v>
      </c>
      <c r="B90901" s="1">
        <v>8</v>
      </c>
      <c r="C90901" s="1">
        <v>89.656000000000006</v>
      </c>
    </row>
    <row r="90902" spans="1:3" x14ac:dyDescent="0.2">
      <c r="A90902" s="3">
        <v>45427</v>
      </c>
      <c r="B90902" s="1">
        <v>9</v>
      </c>
      <c r="C90902" s="1">
        <v>34.356000000000002</v>
      </c>
    </row>
    <row r="90903" spans="1:3" x14ac:dyDescent="0.2">
      <c r="A90903" s="3">
        <v>45427</v>
      </c>
      <c r="B90903" s="1">
        <v>10</v>
      </c>
      <c r="C90903" s="1">
        <v>95.146000000000001</v>
      </c>
    </row>
    <row r="90904" spans="1:3" x14ac:dyDescent="0.2">
      <c r="A90904" s="3">
        <v>45427</v>
      </c>
      <c r="B90904" s="1">
        <v>11</v>
      </c>
      <c r="C90904" s="1">
        <v>93.295000000000002</v>
      </c>
    </row>
    <row r="90905" spans="1:3" x14ac:dyDescent="0.2">
      <c r="A90905" s="3">
        <v>45427</v>
      </c>
      <c r="B90905" s="1">
        <v>12</v>
      </c>
      <c r="C90905" s="1">
        <v>114.681</v>
      </c>
    </row>
    <row r="90906" spans="1:3" x14ac:dyDescent="0.2">
      <c r="A90906" s="3">
        <v>45427</v>
      </c>
      <c r="B90906" s="1">
        <v>13</v>
      </c>
      <c r="C90906" s="1">
        <v>115.419</v>
      </c>
    </row>
    <row r="90907" spans="1:3" x14ac:dyDescent="0.2">
      <c r="A90907" s="3">
        <v>45427</v>
      </c>
      <c r="B90907" s="1">
        <v>14</v>
      </c>
      <c r="C90907" s="1">
        <v>104.676</v>
      </c>
    </row>
    <row r="90908" spans="1:3" x14ac:dyDescent="0.2">
      <c r="A90908" s="3">
        <v>45427</v>
      </c>
      <c r="B90908" s="1">
        <v>15</v>
      </c>
      <c r="C90908" s="1">
        <v>135.91999999999999</v>
      </c>
    </row>
    <row r="90909" spans="1:3" x14ac:dyDescent="0.2">
      <c r="A90909" s="3">
        <v>45427</v>
      </c>
      <c r="B90909" s="1">
        <v>16</v>
      </c>
      <c r="C90909" s="1">
        <v>105.19</v>
      </c>
    </row>
    <row r="90910" spans="1:3" x14ac:dyDescent="0.2">
      <c r="A90910" s="3">
        <v>45427</v>
      </c>
      <c r="B90910" s="1">
        <v>17</v>
      </c>
      <c r="C90910" s="1">
        <v>116.404</v>
      </c>
    </row>
    <row r="90911" spans="1:3" x14ac:dyDescent="0.2">
      <c r="A90911" s="3">
        <v>45427</v>
      </c>
      <c r="B90911" s="1">
        <v>18</v>
      </c>
      <c r="C90911" s="1">
        <v>120.759</v>
      </c>
    </row>
    <row r="90912" spans="1:3" x14ac:dyDescent="0.2">
      <c r="A90912" s="3">
        <v>45427</v>
      </c>
      <c r="B90912" s="1">
        <v>19</v>
      </c>
      <c r="C90912" s="1">
        <v>102.96899999999999</v>
      </c>
    </row>
    <row r="90913" spans="1:3" x14ac:dyDescent="0.2">
      <c r="A90913" s="3">
        <v>45427</v>
      </c>
      <c r="B90913" s="1">
        <v>20</v>
      </c>
      <c r="C90913" s="1">
        <v>83.388000000000005</v>
      </c>
    </row>
    <row r="90914" spans="1:3" x14ac:dyDescent="0.2">
      <c r="A90914" s="3">
        <v>45427</v>
      </c>
      <c r="B90914" s="1">
        <v>21</v>
      </c>
      <c r="C90914" s="1">
        <v>90.194999999999993</v>
      </c>
    </row>
    <row r="90915" spans="1:3" x14ac:dyDescent="0.2">
      <c r="A90915" s="3">
        <v>45427</v>
      </c>
      <c r="B90915" s="1">
        <v>22</v>
      </c>
      <c r="C90915" s="1">
        <v>85.849000000000004</v>
      </c>
    </row>
    <row r="90916" spans="1:3" x14ac:dyDescent="0.2">
      <c r="A90916" s="3">
        <v>45427</v>
      </c>
      <c r="B90916" s="1">
        <v>23</v>
      </c>
      <c r="C90916" s="1">
        <v>82.007000000000005</v>
      </c>
    </row>
    <row r="90917" spans="1:3" x14ac:dyDescent="0.2">
      <c r="A90917" s="3">
        <v>45427</v>
      </c>
      <c r="B90917" s="1">
        <v>24</v>
      </c>
      <c r="C90917" s="1">
        <v>38.518000000000001</v>
      </c>
    </row>
    <row r="90918" spans="1:3" x14ac:dyDescent="0.2">
      <c r="A90918" s="3">
        <v>45428</v>
      </c>
      <c r="B90918" s="1">
        <v>1</v>
      </c>
      <c r="C90918" s="1">
        <v>68.537999999999997</v>
      </c>
    </row>
    <row r="90919" spans="1:3" x14ac:dyDescent="0.2">
      <c r="A90919" s="3">
        <v>45428</v>
      </c>
      <c r="B90919" s="1">
        <v>2</v>
      </c>
      <c r="C90919" s="1">
        <v>69.858000000000004</v>
      </c>
    </row>
    <row r="90920" spans="1:3" x14ac:dyDescent="0.2">
      <c r="A90920" s="3">
        <v>45428</v>
      </c>
      <c r="B90920" s="1">
        <v>3</v>
      </c>
      <c r="C90920" s="1">
        <v>62.762</v>
      </c>
    </row>
    <row r="90921" spans="1:3" x14ac:dyDescent="0.2">
      <c r="A90921" s="3">
        <v>45428</v>
      </c>
      <c r="B90921" s="1">
        <v>4</v>
      </c>
      <c r="C90921" s="1">
        <v>70.594999999999999</v>
      </c>
    </row>
    <row r="90922" spans="1:3" x14ac:dyDescent="0.2">
      <c r="A90922" s="3">
        <v>45428</v>
      </c>
      <c r="B90922" s="1">
        <v>5</v>
      </c>
      <c r="C90922" s="1">
        <v>76.051000000000002</v>
      </c>
    </row>
    <row r="90923" spans="1:3" x14ac:dyDescent="0.2">
      <c r="A90923" s="3">
        <v>45428</v>
      </c>
      <c r="B90923" s="1">
        <v>6</v>
      </c>
      <c r="C90923" s="1">
        <v>100.524</v>
      </c>
    </row>
    <row r="90924" spans="1:3" x14ac:dyDescent="0.2">
      <c r="A90924" s="3">
        <v>45428</v>
      </c>
      <c r="B90924" s="1">
        <v>7</v>
      </c>
      <c r="C90924" s="1">
        <v>135.14599999999999</v>
      </c>
    </row>
    <row r="90925" spans="1:3" x14ac:dyDescent="0.2">
      <c r="A90925" s="3">
        <v>45428</v>
      </c>
      <c r="B90925" s="1">
        <v>8</v>
      </c>
      <c r="C90925" s="1">
        <v>73.634</v>
      </c>
    </row>
    <row r="90926" spans="1:3" x14ac:dyDescent="0.2">
      <c r="A90926" s="3">
        <v>45428</v>
      </c>
      <c r="B90926" s="1">
        <v>9</v>
      </c>
      <c r="C90926" s="1">
        <v>92.078999999999994</v>
      </c>
    </row>
    <row r="90927" spans="1:3" x14ac:dyDescent="0.2">
      <c r="A90927" s="3">
        <v>45428</v>
      </c>
      <c r="B90927" s="1">
        <v>10</v>
      </c>
      <c r="C90927" s="1">
        <v>100.03</v>
      </c>
    </row>
    <row r="90928" spans="1:3" x14ac:dyDescent="0.2">
      <c r="A90928" s="3">
        <v>45428</v>
      </c>
      <c r="B90928" s="1">
        <v>11</v>
      </c>
      <c r="C90928" s="1">
        <v>104.699</v>
      </c>
    </row>
    <row r="90929" spans="1:3" x14ac:dyDescent="0.2">
      <c r="A90929" s="3">
        <v>45428</v>
      </c>
      <c r="B90929" s="1">
        <v>12</v>
      </c>
      <c r="C90929" s="1">
        <v>104.538</v>
      </c>
    </row>
    <row r="90930" spans="1:3" x14ac:dyDescent="0.2">
      <c r="A90930" s="3">
        <v>45428</v>
      </c>
      <c r="B90930" s="1">
        <v>13</v>
      </c>
      <c r="C90930" s="1">
        <v>107.155</v>
      </c>
    </row>
    <row r="90931" spans="1:3" x14ac:dyDescent="0.2">
      <c r="A90931" s="3">
        <v>45428</v>
      </c>
      <c r="B90931" s="1">
        <v>14</v>
      </c>
      <c r="C90931" s="1">
        <v>99.070999999999998</v>
      </c>
    </row>
    <row r="90932" spans="1:3" x14ac:dyDescent="0.2">
      <c r="A90932" s="3">
        <v>45428</v>
      </c>
      <c r="B90932" s="1">
        <v>15</v>
      </c>
      <c r="C90932" s="1">
        <v>94.831999999999994</v>
      </c>
    </row>
    <row r="90933" spans="1:3" x14ac:dyDescent="0.2">
      <c r="A90933" s="3">
        <v>45428</v>
      </c>
      <c r="B90933" s="1">
        <v>16</v>
      </c>
      <c r="C90933" s="1">
        <v>138.35900000000001</v>
      </c>
    </row>
    <row r="90934" spans="1:3" x14ac:dyDescent="0.2">
      <c r="A90934" s="3">
        <v>45428</v>
      </c>
      <c r="B90934" s="1">
        <v>17</v>
      </c>
      <c r="C90934" s="1">
        <v>98.105999999999995</v>
      </c>
    </row>
    <row r="90935" spans="1:3" x14ac:dyDescent="0.2">
      <c r="A90935" s="3">
        <v>45428</v>
      </c>
      <c r="B90935" s="1">
        <v>18</v>
      </c>
      <c r="C90935" s="1">
        <v>91.397000000000006</v>
      </c>
    </row>
    <row r="90936" spans="1:3" x14ac:dyDescent="0.2">
      <c r="A90936" s="3">
        <v>45428</v>
      </c>
      <c r="B90936" s="1">
        <v>19</v>
      </c>
      <c r="C90936" s="1">
        <v>84.325000000000003</v>
      </c>
    </row>
    <row r="90937" spans="1:3" x14ac:dyDescent="0.2">
      <c r="A90937" s="3">
        <v>45428</v>
      </c>
      <c r="B90937" s="1">
        <v>20</v>
      </c>
      <c r="C90937" s="1">
        <v>67.521000000000001</v>
      </c>
    </row>
    <row r="90938" spans="1:3" x14ac:dyDescent="0.2">
      <c r="A90938" s="3">
        <v>45428</v>
      </c>
      <c r="B90938" s="1">
        <v>21</v>
      </c>
      <c r="C90938" s="1">
        <v>70.734999999999999</v>
      </c>
    </row>
    <row r="90939" spans="1:3" x14ac:dyDescent="0.2">
      <c r="A90939" s="3">
        <v>45428</v>
      </c>
      <c r="B90939" s="1">
        <v>22</v>
      </c>
      <c r="C90939" s="1">
        <v>71.87</v>
      </c>
    </row>
    <row r="90940" spans="1:3" x14ac:dyDescent="0.2">
      <c r="A90940" s="3">
        <v>45428</v>
      </c>
      <c r="B90940" s="1">
        <v>23</v>
      </c>
      <c r="C90940" s="1">
        <v>71.444999999999993</v>
      </c>
    </row>
    <row r="90941" spans="1:3" x14ac:dyDescent="0.2">
      <c r="A90941" s="3">
        <v>45428</v>
      </c>
      <c r="B90941" s="1">
        <v>24</v>
      </c>
      <c r="C90941" s="1">
        <v>69.766999999999996</v>
      </c>
    </row>
    <row r="90942" spans="1:3" x14ac:dyDescent="0.2">
      <c r="A90942" s="3">
        <v>45429</v>
      </c>
      <c r="B90942" s="1">
        <v>1</v>
      </c>
      <c r="C90942" s="1">
        <v>12.287000000000001</v>
      </c>
    </row>
    <row r="90943" spans="1:3" x14ac:dyDescent="0.2">
      <c r="A90943" s="3">
        <v>45429</v>
      </c>
      <c r="B90943" s="1">
        <v>2</v>
      </c>
      <c r="C90943" s="1">
        <v>81.596000000000004</v>
      </c>
    </row>
    <row r="90944" spans="1:3" x14ac:dyDescent="0.2">
      <c r="A90944" s="3">
        <v>45429</v>
      </c>
      <c r="B90944" s="1">
        <v>3</v>
      </c>
      <c r="C90944" s="1">
        <v>68.426000000000002</v>
      </c>
    </row>
    <row r="90945" spans="1:3" x14ac:dyDescent="0.2">
      <c r="A90945" s="3">
        <v>45429</v>
      </c>
      <c r="B90945" s="1">
        <v>4</v>
      </c>
      <c r="C90945" s="1">
        <v>84.783000000000001</v>
      </c>
    </row>
    <row r="90946" spans="1:3" x14ac:dyDescent="0.2">
      <c r="A90946" s="3">
        <v>45429</v>
      </c>
      <c r="B90946" s="1">
        <v>5</v>
      </c>
      <c r="C90946" s="1">
        <v>47.237000000000002</v>
      </c>
    </row>
    <row r="90947" spans="1:3" x14ac:dyDescent="0.2">
      <c r="A90947" s="3">
        <v>45429</v>
      </c>
      <c r="B90947" s="1">
        <v>6</v>
      </c>
      <c r="C90947" s="1">
        <v>153.07</v>
      </c>
    </row>
    <row r="90948" spans="1:3" x14ac:dyDescent="0.2">
      <c r="A90948" s="3">
        <v>45429</v>
      </c>
      <c r="B90948" s="1">
        <v>7</v>
      </c>
      <c r="C90948" s="1">
        <v>47.603000000000002</v>
      </c>
    </row>
    <row r="90949" spans="1:3" x14ac:dyDescent="0.2">
      <c r="A90949" s="3">
        <v>45429</v>
      </c>
      <c r="B90949" s="1">
        <v>8</v>
      </c>
      <c r="C90949" s="1">
        <v>84.917000000000002</v>
      </c>
    </row>
    <row r="90950" spans="1:3" x14ac:dyDescent="0.2">
      <c r="A90950" s="3">
        <v>45429</v>
      </c>
      <c r="B90950" s="1">
        <v>9</v>
      </c>
      <c r="C90950" s="1">
        <v>76.959000000000003</v>
      </c>
    </row>
    <row r="90951" spans="1:3" x14ac:dyDescent="0.2">
      <c r="A90951" s="3">
        <v>45429</v>
      </c>
      <c r="B90951" s="1">
        <v>10</v>
      </c>
      <c r="C90951" s="1">
        <v>90.204999999999998</v>
      </c>
    </row>
    <row r="90952" spans="1:3" x14ac:dyDescent="0.2">
      <c r="A90952" s="3">
        <v>45429</v>
      </c>
      <c r="B90952" s="1">
        <v>11</v>
      </c>
      <c r="C90952" s="1">
        <v>82.066999999999993</v>
      </c>
    </row>
    <row r="90953" spans="1:3" x14ac:dyDescent="0.2">
      <c r="A90953" s="3">
        <v>45429</v>
      </c>
      <c r="B90953" s="1">
        <v>12</v>
      </c>
      <c r="C90953" s="1">
        <v>95.661000000000001</v>
      </c>
    </row>
    <row r="90954" spans="1:3" x14ac:dyDescent="0.2">
      <c r="A90954" s="3">
        <v>45429</v>
      </c>
      <c r="B90954" s="1">
        <v>13</v>
      </c>
      <c r="C90954" s="1">
        <v>78.203000000000003</v>
      </c>
    </row>
    <row r="90955" spans="1:3" x14ac:dyDescent="0.2">
      <c r="A90955" s="3">
        <v>45429</v>
      </c>
      <c r="B90955" s="1">
        <v>14</v>
      </c>
      <c r="C90955" s="1">
        <v>95.472999999999999</v>
      </c>
    </row>
    <row r="90956" spans="1:3" x14ac:dyDescent="0.2">
      <c r="A90956" s="3">
        <v>45429</v>
      </c>
      <c r="B90956" s="1">
        <v>15</v>
      </c>
      <c r="C90956" s="1">
        <v>101.96</v>
      </c>
    </row>
    <row r="90957" spans="1:3" x14ac:dyDescent="0.2">
      <c r="A90957" s="3">
        <v>45429</v>
      </c>
      <c r="B90957" s="1">
        <v>16</v>
      </c>
      <c r="C90957" s="1">
        <v>94.391999999999996</v>
      </c>
    </row>
    <row r="90958" spans="1:3" x14ac:dyDescent="0.2">
      <c r="A90958" s="3">
        <v>45429</v>
      </c>
      <c r="B90958" s="1">
        <v>17</v>
      </c>
      <c r="C90958" s="1">
        <v>80.739000000000004</v>
      </c>
    </row>
    <row r="90959" spans="1:3" x14ac:dyDescent="0.2">
      <c r="A90959" s="3">
        <v>45429</v>
      </c>
      <c r="B90959" s="1">
        <v>18</v>
      </c>
      <c r="C90959" s="1">
        <v>106.563</v>
      </c>
    </row>
    <row r="90960" spans="1:3" x14ac:dyDescent="0.2">
      <c r="A90960" s="3">
        <v>45429</v>
      </c>
      <c r="B90960" s="1">
        <v>19</v>
      </c>
      <c r="C90960" s="1">
        <v>79.210999999999999</v>
      </c>
    </row>
    <row r="90961" spans="1:3" x14ac:dyDescent="0.2">
      <c r="A90961" s="3">
        <v>45429</v>
      </c>
      <c r="B90961" s="1">
        <v>20</v>
      </c>
      <c r="C90961" s="1">
        <v>66.02</v>
      </c>
    </row>
    <row r="90962" spans="1:3" x14ac:dyDescent="0.2">
      <c r="A90962" s="3">
        <v>45429</v>
      </c>
      <c r="B90962" s="1">
        <v>21</v>
      </c>
      <c r="C90962" s="1">
        <v>64.912999999999997</v>
      </c>
    </row>
    <row r="90963" spans="1:3" x14ac:dyDescent="0.2">
      <c r="A90963" s="3">
        <v>45429</v>
      </c>
      <c r="B90963" s="1">
        <v>22</v>
      </c>
      <c r="C90963" s="1">
        <v>67.293000000000006</v>
      </c>
    </row>
    <row r="90964" spans="1:3" x14ac:dyDescent="0.2">
      <c r="A90964" s="3">
        <v>45429</v>
      </c>
      <c r="B90964" s="1">
        <v>23</v>
      </c>
      <c r="C90964" s="1">
        <v>64.016000000000005</v>
      </c>
    </row>
    <row r="90965" spans="1:3" x14ac:dyDescent="0.2">
      <c r="A90965" s="3">
        <v>45429</v>
      </c>
      <c r="B90965" s="1">
        <v>24</v>
      </c>
      <c r="C90965" s="1">
        <v>-6.7969999999999997</v>
      </c>
    </row>
    <row r="90966" spans="1:3" x14ac:dyDescent="0.2">
      <c r="A90966" s="3">
        <v>45430</v>
      </c>
      <c r="B90966" s="1">
        <v>1</v>
      </c>
      <c r="C90966" s="1">
        <v>63.655000000000001</v>
      </c>
    </row>
    <row r="90967" spans="1:3" x14ac:dyDescent="0.2">
      <c r="A90967" s="3">
        <v>45430</v>
      </c>
      <c r="B90967" s="1">
        <v>2</v>
      </c>
      <c r="C90967" s="1">
        <v>58.597999999999999</v>
      </c>
    </row>
    <row r="90968" spans="1:3" x14ac:dyDescent="0.2">
      <c r="A90968" s="3">
        <v>45430</v>
      </c>
      <c r="B90968" s="1">
        <v>3</v>
      </c>
      <c r="C90968" s="1">
        <v>63.960999999999999</v>
      </c>
    </row>
    <row r="90969" spans="1:3" x14ac:dyDescent="0.2">
      <c r="A90969" s="3">
        <v>45430</v>
      </c>
      <c r="B90969" s="1">
        <v>4</v>
      </c>
      <c r="C90969" s="1">
        <v>62.051000000000002</v>
      </c>
    </row>
    <row r="90970" spans="1:3" x14ac:dyDescent="0.2">
      <c r="A90970" s="3">
        <v>45430</v>
      </c>
      <c r="B90970" s="1">
        <v>5</v>
      </c>
      <c r="C90970" s="1">
        <v>68.593000000000004</v>
      </c>
    </row>
    <row r="90971" spans="1:3" x14ac:dyDescent="0.2">
      <c r="A90971" s="3">
        <v>45430</v>
      </c>
      <c r="B90971" s="1">
        <v>6</v>
      </c>
      <c r="C90971" s="1">
        <v>42.081000000000003</v>
      </c>
    </row>
    <row r="90972" spans="1:3" x14ac:dyDescent="0.2">
      <c r="A90972" s="3">
        <v>45430</v>
      </c>
      <c r="B90972" s="1">
        <v>7</v>
      </c>
      <c r="C90972" s="1">
        <v>68.299000000000007</v>
      </c>
    </row>
    <row r="90973" spans="1:3" x14ac:dyDescent="0.2">
      <c r="A90973" s="3">
        <v>45430</v>
      </c>
      <c r="B90973" s="1">
        <v>8</v>
      </c>
      <c r="C90973" s="1">
        <v>63.345999999999997</v>
      </c>
    </row>
    <row r="90974" spans="1:3" x14ac:dyDescent="0.2">
      <c r="A90974" s="3">
        <v>45430</v>
      </c>
      <c r="B90974" s="1">
        <v>9</v>
      </c>
      <c r="C90974" s="1">
        <v>84.268000000000001</v>
      </c>
    </row>
    <row r="90975" spans="1:3" x14ac:dyDescent="0.2">
      <c r="A90975" s="3">
        <v>45430</v>
      </c>
      <c r="B90975" s="1">
        <v>10</v>
      </c>
      <c r="C90975" s="1">
        <v>77.430000000000007</v>
      </c>
    </row>
    <row r="90976" spans="1:3" x14ac:dyDescent="0.2">
      <c r="A90976" s="3">
        <v>45430</v>
      </c>
      <c r="B90976" s="1">
        <v>11</v>
      </c>
      <c r="C90976" s="1">
        <v>70.016999999999996</v>
      </c>
    </row>
    <row r="90977" spans="1:3" x14ac:dyDescent="0.2">
      <c r="A90977" s="3">
        <v>45430</v>
      </c>
      <c r="B90977" s="1">
        <v>12</v>
      </c>
      <c r="C90977" s="1">
        <v>93.933999999999997</v>
      </c>
    </row>
    <row r="90978" spans="1:3" x14ac:dyDescent="0.2">
      <c r="A90978" s="3">
        <v>45430</v>
      </c>
      <c r="B90978" s="1">
        <v>13</v>
      </c>
      <c r="C90978" s="1">
        <v>59.323</v>
      </c>
    </row>
    <row r="90979" spans="1:3" x14ac:dyDescent="0.2">
      <c r="A90979" s="3">
        <v>45430</v>
      </c>
      <c r="B90979" s="1">
        <v>14</v>
      </c>
      <c r="C90979" s="1">
        <v>88.980999999999995</v>
      </c>
    </row>
    <row r="90980" spans="1:3" x14ac:dyDescent="0.2">
      <c r="A90980" s="3">
        <v>45430</v>
      </c>
      <c r="B90980" s="1">
        <v>15</v>
      </c>
      <c r="C90980" s="1">
        <v>121.011</v>
      </c>
    </row>
    <row r="90981" spans="1:3" x14ac:dyDescent="0.2">
      <c r="A90981" s="3">
        <v>45430</v>
      </c>
      <c r="B90981" s="1">
        <v>16</v>
      </c>
      <c r="C90981" s="1">
        <v>98.088999999999999</v>
      </c>
    </row>
    <row r="90982" spans="1:3" x14ac:dyDescent="0.2">
      <c r="A90982" s="3">
        <v>45430</v>
      </c>
      <c r="B90982" s="1">
        <v>17</v>
      </c>
      <c r="C90982" s="1">
        <v>67.736999999999995</v>
      </c>
    </row>
    <row r="90983" spans="1:3" x14ac:dyDescent="0.2">
      <c r="A90983" s="3">
        <v>45430</v>
      </c>
      <c r="B90983" s="1">
        <v>18</v>
      </c>
      <c r="C90983" s="1">
        <v>68.903999999999996</v>
      </c>
    </row>
    <row r="90984" spans="1:3" x14ac:dyDescent="0.2">
      <c r="A90984" s="3">
        <v>45430</v>
      </c>
      <c r="B90984" s="1">
        <v>19</v>
      </c>
      <c r="C90984" s="1">
        <v>92.626000000000005</v>
      </c>
    </row>
    <row r="90985" spans="1:3" x14ac:dyDescent="0.2">
      <c r="A90985" s="3">
        <v>45430</v>
      </c>
      <c r="B90985" s="1">
        <v>20</v>
      </c>
      <c r="C90985" s="1">
        <v>60.051000000000002</v>
      </c>
    </row>
    <row r="90986" spans="1:3" x14ac:dyDescent="0.2">
      <c r="A90986" s="3">
        <v>45430</v>
      </c>
      <c r="B90986" s="1">
        <v>21</v>
      </c>
      <c r="C90986" s="1">
        <v>56.201000000000001</v>
      </c>
    </row>
    <row r="90987" spans="1:3" x14ac:dyDescent="0.2">
      <c r="A90987" s="3">
        <v>45430</v>
      </c>
      <c r="B90987" s="1">
        <v>22</v>
      </c>
      <c r="C90987" s="1">
        <v>69.992999999999995</v>
      </c>
    </row>
    <row r="90988" spans="1:3" x14ac:dyDescent="0.2">
      <c r="A90988" s="3">
        <v>45430</v>
      </c>
      <c r="B90988" s="1">
        <v>23</v>
      </c>
      <c r="C90988" s="1">
        <v>64.12</v>
      </c>
    </row>
    <row r="90989" spans="1:3" x14ac:dyDescent="0.2">
      <c r="A90989" s="3">
        <v>45430</v>
      </c>
      <c r="B90989" s="1">
        <v>24</v>
      </c>
      <c r="C90989" s="1">
        <v>12.478999999999999</v>
      </c>
    </row>
    <row r="90990" spans="1:3" x14ac:dyDescent="0.2">
      <c r="A90990" s="3">
        <v>45431</v>
      </c>
      <c r="B90990" s="1">
        <v>1</v>
      </c>
      <c r="C90990" s="1">
        <v>69.206999999999994</v>
      </c>
    </row>
    <row r="90991" spans="1:3" x14ac:dyDescent="0.2">
      <c r="A90991" s="3">
        <v>45431</v>
      </c>
      <c r="B90991" s="1">
        <v>2</v>
      </c>
      <c r="C90991" s="1">
        <v>64.25</v>
      </c>
    </row>
    <row r="90992" spans="1:3" x14ac:dyDescent="0.2">
      <c r="A90992" s="3">
        <v>45431</v>
      </c>
      <c r="B90992" s="1">
        <v>3</v>
      </c>
      <c r="C90992" s="1">
        <v>67.418999999999997</v>
      </c>
    </row>
    <row r="90993" spans="1:3" x14ac:dyDescent="0.2">
      <c r="A90993" s="3">
        <v>45431</v>
      </c>
      <c r="B90993" s="1">
        <v>4</v>
      </c>
      <c r="C90993" s="1">
        <v>60.19</v>
      </c>
    </row>
    <row r="90994" spans="1:3" x14ac:dyDescent="0.2">
      <c r="A90994" s="3">
        <v>45431</v>
      </c>
      <c r="B90994" s="1">
        <v>5</v>
      </c>
      <c r="C90994" s="1">
        <v>61.854999999999997</v>
      </c>
    </row>
    <row r="90995" spans="1:3" x14ac:dyDescent="0.2">
      <c r="A90995" s="3">
        <v>45431</v>
      </c>
      <c r="B90995" s="1">
        <v>6</v>
      </c>
      <c r="C90995" s="1">
        <v>48.686999999999998</v>
      </c>
    </row>
    <row r="90996" spans="1:3" x14ac:dyDescent="0.2">
      <c r="A90996" s="3">
        <v>45431</v>
      </c>
      <c r="B90996" s="1">
        <v>7</v>
      </c>
      <c r="C90996" s="1">
        <v>64.257999999999996</v>
      </c>
    </row>
    <row r="90997" spans="1:3" x14ac:dyDescent="0.2">
      <c r="A90997" s="3">
        <v>45431</v>
      </c>
      <c r="B90997" s="1">
        <v>8</v>
      </c>
      <c r="C90997" s="1">
        <v>59.8</v>
      </c>
    </row>
    <row r="90998" spans="1:3" x14ac:dyDescent="0.2">
      <c r="A90998" s="3">
        <v>45431</v>
      </c>
      <c r="B90998" s="1">
        <v>9</v>
      </c>
      <c r="C90998" s="1">
        <v>56.055</v>
      </c>
    </row>
    <row r="90999" spans="1:3" x14ac:dyDescent="0.2">
      <c r="A90999" s="3">
        <v>45431</v>
      </c>
      <c r="B90999" s="1">
        <v>10</v>
      </c>
      <c r="C90999" s="1">
        <v>56.072000000000003</v>
      </c>
    </row>
    <row r="91000" spans="1:3" x14ac:dyDescent="0.2">
      <c r="A91000" s="3">
        <v>45431</v>
      </c>
      <c r="B91000" s="1">
        <v>11</v>
      </c>
      <c r="C91000" s="1">
        <v>52.582000000000001</v>
      </c>
    </row>
    <row r="91001" spans="1:3" x14ac:dyDescent="0.2">
      <c r="A91001" s="3">
        <v>45431</v>
      </c>
      <c r="B91001" s="1">
        <v>12</v>
      </c>
      <c r="C91001" s="1">
        <v>75.379000000000005</v>
      </c>
    </row>
    <row r="91002" spans="1:3" x14ac:dyDescent="0.2">
      <c r="A91002" s="3">
        <v>45431</v>
      </c>
      <c r="B91002" s="1">
        <v>13</v>
      </c>
      <c r="C91002" s="1">
        <v>54.152000000000001</v>
      </c>
    </row>
    <row r="91003" spans="1:3" x14ac:dyDescent="0.2">
      <c r="A91003" s="3">
        <v>45431</v>
      </c>
      <c r="B91003" s="1">
        <v>14</v>
      </c>
      <c r="C91003" s="1">
        <v>60.137</v>
      </c>
    </row>
    <row r="91004" spans="1:3" x14ac:dyDescent="0.2">
      <c r="A91004" s="3">
        <v>45431</v>
      </c>
      <c r="B91004" s="1">
        <v>15</v>
      </c>
      <c r="C91004" s="1">
        <v>82.004000000000005</v>
      </c>
    </row>
    <row r="91005" spans="1:3" x14ac:dyDescent="0.2">
      <c r="A91005" s="3">
        <v>45431</v>
      </c>
      <c r="B91005" s="1">
        <v>16</v>
      </c>
      <c r="C91005" s="1">
        <v>74.584999999999994</v>
      </c>
    </row>
    <row r="91006" spans="1:3" x14ac:dyDescent="0.2">
      <c r="A91006" s="3">
        <v>45431</v>
      </c>
      <c r="B91006" s="1">
        <v>17</v>
      </c>
      <c r="C91006" s="1">
        <v>82.302999999999997</v>
      </c>
    </row>
    <row r="91007" spans="1:3" x14ac:dyDescent="0.2">
      <c r="A91007" s="3">
        <v>45431</v>
      </c>
      <c r="B91007" s="1">
        <v>18</v>
      </c>
      <c r="C91007" s="1">
        <v>66.384</v>
      </c>
    </row>
    <row r="91008" spans="1:3" x14ac:dyDescent="0.2">
      <c r="A91008" s="3">
        <v>45431</v>
      </c>
      <c r="B91008" s="1">
        <v>19</v>
      </c>
      <c r="C91008" s="1">
        <v>67.948999999999998</v>
      </c>
    </row>
    <row r="91009" spans="1:3" x14ac:dyDescent="0.2">
      <c r="A91009" s="3">
        <v>45431</v>
      </c>
      <c r="B91009" s="1">
        <v>20</v>
      </c>
      <c r="C91009" s="1">
        <v>65.727000000000004</v>
      </c>
    </row>
    <row r="91010" spans="1:3" x14ac:dyDescent="0.2">
      <c r="A91010" s="3">
        <v>45431</v>
      </c>
      <c r="B91010" s="1">
        <v>21</v>
      </c>
      <c r="C91010" s="1">
        <v>58.456000000000003</v>
      </c>
    </row>
    <row r="91011" spans="1:3" x14ac:dyDescent="0.2">
      <c r="A91011" s="3">
        <v>45431</v>
      </c>
      <c r="B91011" s="1">
        <v>22</v>
      </c>
      <c r="C91011" s="1">
        <v>56.73</v>
      </c>
    </row>
    <row r="91012" spans="1:3" x14ac:dyDescent="0.2">
      <c r="A91012" s="3">
        <v>45431</v>
      </c>
      <c r="B91012" s="1">
        <v>23</v>
      </c>
      <c r="C91012" s="1">
        <v>59.533999999999999</v>
      </c>
    </row>
    <row r="91013" spans="1:3" x14ac:dyDescent="0.2">
      <c r="A91013" s="3">
        <v>45431</v>
      </c>
      <c r="B91013" s="1">
        <v>24</v>
      </c>
      <c r="C91013" s="1">
        <v>-3.2000000000000001E-2</v>
      </c>
    </row>
    <row r="91014" spans="1:3" x14ac:dyDescent="0.2">
      <c r="A91014" s="3">
        <v>45432</v>
      </c>
      <c r="B91014" s="1">
        <v>1</v>
      </c>
      <c r="C91014" s="1">
        <v>63.908999999999999</v>
      </c>
    </row>
    <row r="91015" spans="1:3" x14ac:dyDescent="0.2">
      <c r="A91015" s="3">
        <v>45432</v>
      </c>
      <c r="B91015" s="1">
        <v>2</v>
      </c>
      <c r="C91015" s="1">
        <v>65.623999999999995</v>
      </c>
    </row>
    <row r="91016" spans="1:3" x14ac:dyDescent="0.2">
      <c r="A91016" s="3">
        <v>45432</v>
      </c>
      <c r="B91016" s="1">
        <v>3</v>
      </c>
      <c r="C91016" s="1">
        <v>57.582999999999998</v>
      </c>
    </row>
    <row r="91017" spans="1:3" x14ac:dyDescent="0.2">
      <c r="A91017" s="3">
        <v>45432</v>
      </c>
      <c r="B91017" s="1">
        <v>4</v>
      </c>
      <c r="C91017" s="1">
        <v>64.462000000000003</v>
      </c>
    </row>
    <row r="91018" spans="1:3" x14ac:dyDescent="0.2">
      <c r="A91018" s="3">
        <v>45432</v>
      </c>
      <c r="B91018" s="1">
        <v>5</v>
      </c>
      <c r="C91018" s="1">
        <v>109.56399999999999</v>
      </c>
    </row>
    <row r="91019" spans="1:3" x14ac:dyDescent="0.2">
      <c r="A91019" s="3">
        <v>45432</v>
      </c>
      <c r="B91019" s="1">
        <v>6</v>
      </c>
      <c r="C91019" s="1">
        <v>92.697000000000003</v>
      </c>
    </row>
    <row r="91020" spans="1:3" x14ac:dyDescent="0.2">
      <c r="A91020" s="3">
        <v>45432</v>
      </c>
      <c r="B91020" s="1">
        <v>7</v>
      </c>
      <c r="C91020" s="1">
        <v>54.033999999999999</v>
      </c>
    </row>
    <row r="91021" spans="1:3" x14ac:dyDescent="0.2">
      <c r="A91021" s="3">
        <v>45432</v>
      </c>
      <c r="B91021" s="1">
        <v>8</v>
      </c>
      <c r="C91021" s="1">
        <v>65.826999999999998</v>
      </c>
    </row>
    <row r="91022" spans="1:3" x14ac:dyDescent="0.2">
      <c r="A91022" s="3">
        <v>45432</v>
      </c>
      <c r="B91022" s="1">
        <v>9</v>
      </c>
      <c r="C91022" s="1">
        <v>61.033000000000001</v>
      </c>
    </row>
    <row r="91023" spans="1:3" x14ac:dyDescent="0.2">
      <c r="A91023" s="3">
        <v>45432</v>
      </c>
      <c r="B91023" s="1">
        <v>10</v>
      </c>
      <c r="C91023" s="1">
        <v>73.778999999999996</v>
      </c>
    </row>
    <row r="91024" spans="1:3" x14ac:dyDescent="0.2">
      <c r="A91024" s="3">
        <v>45432</v>
      </c>
      <c r="B91024" s="1">
        <v>11</v>
      </c>
      <c r="C91024" s="1">
        <v>47.334000000000003</v>
      </c>
    </row>
    <row r="91025" spans="1:3" x14ac:dyDescent="0.2">
      <c r="A91025" s="3">
        <v>45432</v>
      </c>
      <c r="B91025" s="1">
        <v>12</v>
      </c>
      <c r="C91025" s="1">
        <v>121.01900000000001</v>
      </c>
    </row>
    <row r="91026" spans="1:3" x14ac:dyDescent="0.2">
      <c r="A91026" s="3">
        <v>45432</v>
      </c>
      <c r="B91026" s="1">
        <v>13</v>
      </c>
      <c r="C91026" s="1">
        <v>100.39700000000001</v>
      </c>
    </row>
    <row r="91027" spans="1:3" x14ac:dyDescent="0.2">
      <c r="A91027" s="3">
        <v>45432</v>
      </c>
      <c r="B91027" s="1">
        <v>14</v>
      </c>
      <c r="C91027" s="1">
        <v>86.623999999999995</v>
      </c>
    </row>
    <row r="91028" spans="1:3" x14ac:dyDescent="0.2">
      <c r="A91028" s="3">
        <v>45432</v>
      </c>
      <c r="B91028" s="1">
        <v>15</v>
      </c>
      <c r="C91028" s="1">
        <v>96.052000000000007</v>
      </c>
    </row>
    <row r="91029" spans="1:3" x14ac:dyDescent="0.2">
      <c r="A91029" s="3">
        <v>45432</v>
      </c>
      <c r="B91029" s="1">
        <v>16</v>
      </c>
      <c r="C91029" s="1">
        <v>109.63</v>
      </c>
    </row>
    <row r="91030" spans="1:3" x14ac:dyDescent="0.2">
      <c r="A91030" s="3">
        <v>45432</v>
      </c>
      <c r="B91030" s="1">
        <v>17</v>
      </c>
      <c r="C91030" s="1">
        <v>96.561000000000007</v>
      </c>
    </row>
    <row r="91031" spans="1:3" x14ac:dyDescent="0.2">
      <c r="A91031" s="3">
        <v>45432</v>
      </c>
      <c r="B91031" s="1">
        <v>18</v>
      </c>
      <c r="C91031" s="1">
        <v>97.2</v>
      </c>
    </row>
    <row r="91032" spans="1:3" x14ac:dyDescent="0.2">
      <c r="A91032" s="3">
        <v>45432</v>
      </c>
      <c r="B91032" s="1">
        <v>19</v>
      </c>
      <c r="C91032" s="1">
        <v>98.745000000000005</v>
      </c>
    </row>
    <row r="91033" spans="1:3" x14ac:dyDescent="0.2">
      <c r="A91033" s="3">
        <v>45432</v>
      </c>
      <c r="B91033" s="1">
        <v>20</v>
      </c>
      <c r="C91033" s="1">
        <v>76.263999999999996</v>
      </c>
    </row>
    <row r="91034" spans="1:3" x14ac:dyDescent="0.2">
      <c r="A91034" s="3">
        <v>45432</v>
      </c>
      <c r="B91034" s="1">
        <v>21</v>
      </c>
      <c r="C91034" s="1">
        <v>68.113</v>
      </c>
    </row>
    <row r="91035" spans="1:3" x14ac:dyDescent="0.2">
      <c r="A91035" s="3">
        <v>45432</v>
      </c>
      <c r="B91035" s="1">
        <v>22</v>
      </c>
      <c r="C91035" s="1">
        <v>3.5259999999999998</v>
      </c>
    </row>
    <row r="91036" spans="1:3" x14ac:dyDescent="0.2">
      <c r="A91036" s="3">
        <v>45432</v>
      </c>
      <c r="B91036" s="1">
        <v>23</v>
      </c>
      <c r="C91036" s="1">
        <v>68.619</v>
      </c>
    </row>
    <row r="91037" spans="1:3" x14ac:dyDescent="0.2">
      <c r="A91037" s="3">
        <v>45432</v>
      </c>
      <c r="B91037" s="1">
        <v>24</v>
      </c>
      <c r="C91037" s="1">
        <v>78.793000000000006</v>
      </c>
    </row>
    <row r="91038" spans="1:3" x14ac:dyDescent="0.2">
      <c r="A91038" s="3">
        <v>45433</v>
      </c>
      <c r="B91038" s="1">
        <v>1</v>
      </c>
      <c r="C91038" s="1">
        <v>56.057000000000002</v>
      </c>
    </row>
    <row r="91039" spans="1:3" x14ac:dyDescent="0.2">
      <c r="A91039" s="3">
        <v>45433</v>
      </c>
      <c r="B91039" s="1">
        <v>2</v>
      </c>
      <c r="C91039" s="1">
        <v>83.649000000000001</v>
      </c>
    </row>
    <row r="91040" spans="1:3" x14ac:dyDescent="0.2">
      <c r="A91040" s="3">
        <v>45433</v>
      </c>
      <c r="B91040" s="1">
        <v>3</v>
      </c>
      <c r="C91040" s="1">
        <v>54.192</v>
      </c>
    </row>
    <row r="91041" spans="1:3" x14ac:dyDescent="0.2">
      <c r="A91041" s="3">
        <v>45433</v>
      </c>
      <c r="B91041" s="1">
        <v>4</v>
      </c>
      <c r="C91041" s="1">
        <v>71.162000000000006</v>
      </c>
    </row>
    <row r="91042" spans="1:3" x14ac:dyDescent="0.2">
      <c r="A91042" s="3">
        <v>45433</v>
      </c>
      <c r="B91042" s="1">
        <v>5</v>
      </c>
      <c r="C91042" s="1">
        <v>62.572000000000003</v>
      </c>
    </row>
    <row r="91043" spans="1:3" x14ac:dyDescent="0.2">
      <c r="A91043" s="3">
        <v>45433</v>
      </c>
      <c r="B91043" s="1">
        <v>6</v>
      </c>
      <c r="C91043" s="1">
        <v>31.312999999999999</v>
      </c>
    </row>
    <row r="91044" spans="1:3" x14ac:dyDescent="0.2">
      <c r="A91044" s="3">
        <v>45433</v>
      </c>
      <c r="B91044" s="1">
        <v>7</v>
      </c>
      <c r="C91044" s="1">
        <v>69.043999999999997</v>
      </c>
    </row>
    <row r="91045" spans="1:3" x14ac:dyDescent="0.2">
      <c r="A91045" s="3">
        <v>45433</v>
      </c>
      <c r="B91045" s="1">
        <v>8</v>
      </c>
      <c r="C91045" s="1">
        <v>44.540999999999997</v>
      </c>
    </row>
    <row r="91046" spans="1:3" x14ac:dyDescent="0.2">
      <c r="A91046" s="3">
        <v>45433</v>
      </c>
      <c r="B91046" s="1">
        <v>9</v>
      </c>
      <c r="C91046" s="1">
        <v>81.649000000000001</v>
      </c>
    </row>
    <row r="91047" spans="1:3" x14ac:dyDescent="0.2">
      <c r="A91047" s="3">
        <v>45433</v>
      </c>
      <c r="B91047" s="1">
        <v>10</v>
      </c>
      <c r="C91047" s="1">
        <v>55.706000000000003</v>
      </c>
    </row>
    <row r="91048" spans="1:3" x14ac:dyDescent="0.2">
      <c r="A91048" s="3">
        <v>45433</v>
      </c>
      <c r="B91048" s="1">
        <v>11</v>
      </c>
      <c r="C91048" s="1">
        <v>86.38</v>
      </c>
    </row>
    <row r="91049" spans="1:3" x14ac:dyDescent="0.2">
      <c r="A91049" s="3">
        <v>45433</v>
      </c>
      <c r="B91049" s="1">
        <v>12</v>
      </c>
      <c r="C91049" s="1">
        <v>96.786000000000001</v>
      </c>
    </row>
    <row r="91050" spans="1:3" x14ac:dyDescent="0.2">
      <c r="A91050" s="3">
        <v>45433</v>
      </c>
      <c r="B91050" s="1">
        <v>13</v>
      </c>
      <c r="C91050" s="1">
        <v>102.164</v>
      </c>
    </row>
    <row r="91051" spans="1:3" x14ac:dyDescent="0.2">
      <c r="A91051" s="3">
        <v>45433</v>
      </c>
      <c r="B91051" s="1">
        <v>14</v>
      </c>
      <c r="C91051" s="1">
        <v>86.653999999999996</v>
      </c>
    </row>
    <row r="91052" spans="1:3" x14ac:dyDescent="0.2">
      <c r="A91052" s="3">
        <v>45433</v>
      </c>
      <c r="B91052" s="1">
        <v>15</v>
      </c>
      <c r="C91052" s="1">
        <v>97.747</v>
      </c>
    </row>
    <row r="91053" spans="1:3" x14ac:dyDescent="0.2">
      <c r="A91053" s="3">
        <v>45433</v>
      </c>
      <c r="B91053" s="1">
        <v>16</v>
      </c>
      <c r="C91053" s="1">
        <v>130.839</v>
      </c>
    </row>
    <row r="91054" spans="1:3" x14ac:dyDescent="0.2">
      <c r="A91054" s="3">
        <v>45433</v>
      </c>
      <c r="B91054" s="1">
        <v>17</v>
      </c>
      <c r="C91054" s="1">
        <v>111.836</v>
      </c>
    </row>
    <row r="91055" spans="1:3" x14ac:dyDescent="0.2">
      <c r="A91055" s="3">
        <v>45433</v>
      </c>
      <c r="B91055" s="1">
        <v>18</v>
      </c>
      <c r="C91055" s="1">
        <v>101.244</v>
      </c>
    </row>
    <row r="91056" spans="1:3" x14ac:dyDescent="0.2">
      <c r="A91056" s="3">
        <v>45433</v>
      </c>
      <c r="B91056" s="1">
        <v>19</v>
      </c>
      <c r="C91056" s="1">
        <v>129.40899999999999</v>
      </c>
    </row>
    <row r="91057" spans="1:3" x14ac:dyDescent="0.2">
      <c r="A91057" s="3">
        <v>45433</v>
      </c>
      <c r="B91057" s="1">
        <v>20</v>
      </c>
      <c r="C91057" s="1">
        <v>51.499000000000002</v>
      </c>
    </row>
    <row r="91058" spans="1:3" x14ac:dyDescent="0.2">
      <c r="A91058" s="3">
        <v>45433</v>
      </c>
      <c r="B91058" s="1">
        <v>21</v>
      </c>
      <c r="C91058" s="1">
        <v>90.629000000000005</v>
      </c>
    </row>
    <row r="91059" spans="1:3" x14ac:dyDescent="0.2">
      <c r="A91059" s="3">
        <v>45433</v>
      </c>
      <c r="B91059" s="1">
        <v>22</v>
      </c>
      <c r="C91059" s="1">
        <v>11.349</v>
      </c>
    </row>
    <row r="91060" spans="1:3" x14ac:dyDescent="0.2">
      <c r="A91060" s="3">
        <v>45433</v>
      </c>
      <c r="B91060" s="1">
        <v>23</v>
      </c>
      <c r="C91060" s="1">
        <v>89.271000000000001</v>
      </c>
    </row>
    <row r="91061" spans="1:3" x14ac:dyDescent="0.2">
      <c r="A91061" s="3">
        <v>45433</v>
      </c>
      <c r="B91061" s="1">
        <v>24</v>
      </c>
      <c r="C91061" s="1">
        <v>67.367000000000004</v>
      </c>
    </row>
    <row r="91062" spans="1:3" x14ac:dyDescent="0.2">
      <c r="A91062" s="3">
        <v>45434</v>
      </c>
      <c r="B91062" s="1">
        <v>1</v>
      </c>
      <c r="C91062" s="1">
        <v>78.343000000000004</v>
      </c>
    </row>
    <row r="91063" spans="1:3" x14ac:dyDescent="0.2">
      <c r="A91063" s="3">
        <v>45434</v>
      </c>
      <c r="B91063" s="1">
        <v>2</v>
      </c>
      <c r="C91063" s="1">
        <v>82.524000000000001</v>
      </c>
    </row>
    <row r="91064" spans="1:3" x14ac:dyDescent="0.2">
      <c r="A91064" s="3">
        <v>45434</v>
      </c>
      <c r="B91064" s="1">
        <v>3</v>
      </c>
      <c r="C91064" s="1">
        <v>69.623999999999995</v>
      </c>
    </row>
    <row r="91065" spans="1:3" x14ac:dyDescent="0.2">
      <c r="A91065" s="3">
        <v>45434</v>
      </c>
      <c r="B91065" s="1">
        <v>4</v>
      </c>
      <c r="C91065" s="1">
        <v>109.64100000000001</v>
      </c>
    </row>
    <row r="91066" spans="1:3" x14ac:dyDescent="0.2">
      <c r="A91066" s="3">
        <v>45434</v>
      </c>
      <c r="B91066" s="1">
        <v>5</v>
      </c>
      <c r="C91066" s="1">
        <v>62.283000000000001</v>
      </c>
    </row>
    <row r="91067" spans="1:3" x14ac:dyDescent="0.2">
      <c r="A91067" s="3">
        <v>45434</v>
      </c>
      <c r="B91067" s="1">
        <v>6</v>
      </c>
      <c r="C91067" s="1">
        <v>70.653000000000006</v>
      </c>
    </row>
    <row r="91068" spans="1:3" x14ac:dyDescent="0.2">
      <c r="A91068" s="3">
        <v>45434</v>
      </c>
      <c r="B91068" s="1">
        <v>7</v>
      </c>
      <c r="C91068" s="1">
        <v>55.244</v>
      </c>
    </row>
    <row r="91069" spans="1:3" x14ac:dyDescent="0.2">
      <c r="A91069" s="3">
        <v>45434</v>
      </c>
      <c r="B91069" s="1">
        <v>8</v>
      </c>
      <c r="C91069" s="1">
        <v>101.43300000000001</v>
      </c>
    </row>
    <row r="91070" spans="1:3" x14ac:dyDescent="0.2">
      <c r="A91070" s="3">
        <v>45434</v>
      </c>
      <c r="B91070" s="1">
        <v>9</v>
      </c>
      <c r="C91070" s="1">
        <v>91.986000000000004</v>
      </c>
    </row>
    <row r="91071" spans="1:3" x14ac:dyDescent="0.2">
      <c r="A91071" s="3">
        <v>45434</v>
      </c>
      <c r="B91071" s="1">
        <v>10</v>
      </c>
      <c r="C91071" s="1">
        <v>98.625</v>
      </c>
    </row>
    <row r="91072" spans="1:3" x14ac:dyDescent="0.2">
      <c r="A91072" s="3">
        <v>45434</v>
      </c>
      <c r="B91072" s="1">
        <v>11</v>
      </c>
      <c r="C91072" s="1">
        <v>93.248000000000005</v>
      </c>
    </row>
    <row r="91073" spans="1:3" x14ac:dyDescent="0.2">
      <c r="A91073" s="3">
        <v>45434</v>
      </c>
      <c r="B91073" s="1">
        <v>12</v>
      </c>
      <c r="C91073" s="1">
        <v>133.75399999999999</v>
      </c>
    </row>
    <row r="91074" spans="1:3" x14ac:dyDescent="0.2">
      <c r="A91074" s="3">
        <v>45434</v>
      </c>
      <c r="B91074" s="1">
        <v>13</v>
      </c>
      <c r="C91074" s="1">
        <v>113.374</v>
      </c>
    </row>
    <row r="91075" spans="1:3" x14ac:dyDescent="0.2">
      <c r="A91075" s="3">
        <v>45434</v>
      </c>
      <c r="B91075" s="1">
        <v>14</v>
      </c>
      <c r="C91075" s="1">
        <v>138.108</v>
      </c>
    </row>
    <row r="91076" spans="1:3" x14ac:dyDescent="0.2">
      <c r="A91076" s="3">
        <v>45434</v>
      </c>
      <c r="B91076" s="1">
        <v>15</v>
      </c>
      <c r="C91076" s="1">
        <v>125.964</v>
      </c>
    </row>
    <row r="91077" spans="1:3" x14ac:dyDescent="0.2">
      <c r="A91077" s="3">
        <v>45434</v>
      </c>
      <c r="B91077" s="1">
        <v>16</v>
      </c>
      <c r="C91077" s="1">
        <v>152.62899999999999</v>
      </c>
    </row>
    <row r="91078" spans="1:3" x14ac:dyDescent="0.2">
      <c r="A91078" s="3">
        <v>45434</v>
      </c>
      <c r="B91078" s="1">
        <v>17</v>
      </c>
      <c r="C91078" s="1">
        <v>156.19300000000001</v>
      </c>
    </row>
    <row r="91079" spans="1:3" x14ac:dyDescent="0.2">
      <c r="A91079" s="3">
        <v>45434</v>
      </c>
      <c r="B91079" s="1">
        <v>18</v>
      </c>
      <c r="C91079" s="1">
        <v>143.97800000000001</v>
      </c>
    </row>
    <row r="91080" spans="1:3" x14ac:dyDescent="0.2">
      <c r="A91080" s="3">
        <v>45434</v>
      </c>
      <c r="B91080" s="1">
        <v>19</v>
      </c>
      <c r="C91080" s="1">
        <v>125.58799999999999</v>
      </c>
    </row>
    <row r="91081" spans="1:3" x14ac:dyDescent="0.2">
      <c r="A91081" s="3">
        <v>45434</v>
      </c>
      <c r="B91081" s="1">
        <v>20</v>
      </c>
      <c r="C91081" s="1">
        <v>85.884</v>
      </c>
    </row>
    <row r="91082" spans="1:3" x14ac:dyDescent="0.2">
      <c r="A91082" s="3">
        <v>45434</v>
      </c>
      <c r="B91082" s="1">
        <v>21</v>
      </c>
      <c r="C91082" s="1">
        <v>81.162999999999997</v>
      </c>
    </row>
    <row r="91083" spans="1:3" x14ac:dyDescent="0.2">
      <c r="A91083" s="3">
        <v>45434</v>
      </c>
      <c r="B91083" s="1">
        <v>22</v>
      </c>
      <c r="C91083" s="1">
        <v>84.614000000000004</v>
      </c>
    </row>
    <row r="91084" spans="1:3" x14ac:dyDescent="0.2">
      <c r="A91084" s="3">
        <v>45434</v>
      </c>
      <c r="B91084" s="1">
        <v>23</v>
      </c>
      <c r="C91084" s="1">
        <v>29.256</v>
      </c>
    </row>
    <row r="91085" spans="1:3" x14ac:dyDescent="0.2">
      <c r="A91085" s="3">
        <v>45434</v>
      </c>
      <c r="B91085" s="1">
        <v>24</v>
      </c>
      <c r="C91085" s="1">
        <v>45.185000000000002</v>
      </c>
    </row>
    <row r="91086" spans="1:3" x14ac:dyDescent="0.2">
      <c r="A91086" s="3">
        <v>45435</v>
      </c>
      <c r="B91086" s="1">
        <v>1</v>
      </c>
      <c r="C91086" s="1">
        <v>95.230999999999995</v>
      </c>
    </row>
    <row r="91087" spans="1:3" x14ac:dyDescent="0.2">
      <c r="A91087" s="3">
        <v>45435</v>
      </c>
      <c r="B91087" s="1">
        <v>2</v>
      </c>
      <c r="C91087" s="1">
        <v>67.091999999999999</v>
      </c>
    </row>
    <row r="91088" spans="1:3" x14ac:dyDescent="0.2">
      <c r="A91088" s="3">
        <v>45435</v>
      </c>
      <c r="B91088" s="1">
        <v>3</v>
      </c>
      <c r="C91088" s="1">
        <v>58.213000000000001</v>
      </c>
    </row>
    <row r="91089" spans="1:3" x14ac:dyDescent="0.2">
      <c r="A91089" s="3">
        <v>45435</v>
      </c>
      <c r="B91089" s="1">
        <v>4</v>
      </c>
      <c r="C91089" s="1">
        <v>68.510999999999996</v>
      </c>
    </row>
    <row r="91090" spans="1:3" x14ac:dyDescent="0.2">
      <c r="A91090" s="3">
        <v>45435</v>
      </c>
      <c r="B91090" s="1">
        <v>5</v>
      </c>
      <c r="C91090" s="1">
        <v>68.709000000000003</v>
      </c>
    </row>
    <row r="91091" spans="1:3" x14ac:dyDescent="0.2">
      <c r="A91091" s="3">
        <v>45435</v>
      </c>
      <c r="B91091" s="1">
        <v>6</v>
      </c>
      <c r="C91091" s="1">
        <v>42.14</v>
      </c>
    </row>
    <row r="91092" spans="1:3" x14ac:dyDescent="0.2">
      <c r="A91092" s="3">
        <v>45435</v>
      </c>
      <c r="B91092" s="1">
        <v>7</v>
      </c>
      <c r="C91092" s="1">
        <v>63.19</v>
      </c>
    </row>
    <row r="91093" spans="1:3" x14ac:dyDescent="0.2">
      <c r="A91093" s="3">
        <v>45435</v>
      </c>
      <c r="B91093" s="1">
        <v>8</v>
      </c>
      <c r="C91093" s="1">
        <v>49.615000000000002</v>
      </c>
    </row>
    <row r="91094" spans="1:3" x14ac:dyDescent="0.2">
      <c r="A91094" s="3">
        <v>45435</v>
      </c>
      <c r="B91094" s="1">
        <v>9</v>
      </c>
      <c r="C91094" s="1">
        <v>99.103999999999999</v>
      </c>
    </row>
    <row r="91095" spans="1:3" x14ac:dyDescent="0.2">
      <c r="A91095" s="3">
        <v>45435</v>
      </c>
      <c r="B91095" s="1">
        <v>10</v>
      </c>
      <c r="C91095" s="1">
        <v>96.081000000000003</v>
      </c>
    </row>
    <row r="91096" spans="1:3" x14ac:dyDescent="0.2">
      <c r="A91096" s="3">
        <v>45435</v>
      </c>
      <c r="B91096" s="1">
        <v>11</v>
      </c>
      <c r="C91096" s="1">
        <v>109.277</v>
      </c>
    </row>
    <row r="91097" spans="1:3" x14ac:dyDescent="0.2">
      <c r="A91097" s="3">
        <v>45435</v>
      </c>
      <c r="B91097" s="1">
        <v>12</v>
      </c>
      <c r="C91097" s="1">
        <v>120.098</v>
      </c>
    </row>
    <row r="91098" spans="1:3" x14ac:dyDescent="0.2">
      <c r="A91098" s="3">
        <v>45435</v>
      </c>
      <c r="B91098" s="1">
        <v>13</v>
      </c>
      <c r="C91098" s="1">
        <v>188.88300000000001</v>
      </c>
    </row>
    <row r="91099" spans="1:3" x14ac:dyDescent="0.2">
      <c r="A91099" s="3">
        <v>45435</v>
      </c>
      <c r="B91099" s="1">
        <v>14</v>
      </c>
      <c r="C91099" s="1">
        <v>144.197</v>
      </c>
    </row>
    <row r="91100" spans="1:3" x14ac:dyDescent="0.2">
      <c r="A91100" s="3">
        <v>45435</v>
      </c>
      <c r="B91100" s="1">
        <v>15</v>
      </c>
      <c r="C91100" s="1">
        <v>122.741</v>
      </c>
    </row>
    <row r="91101" spans="1:3" x14ac:dyDescent="0.2">
      <c r="A91101" s="3">
        <v>45435</v>
      </c>
      <c r="B91101" s="1">
        <v>16</v>
      </c>
      <c r="C91101" s="1">
        <v>159.51599999999999</v>
      </c>
    </row>
    <row r="91102" spans="1:3" x14ac:dyDescent="0.2">
      <c r="A91102" s="3">
        <v>45435</v>
      </c>
      <c r="B91102" s="1">
        <v>17</v>
      </c>
      <c r="C91102" s="1">
        <v>128.68299999999999</v>
      </c>
    </row>
    <row r="91103" spans="1:3" x14ac:dyDescent="0.2">
      <c r="A91103" s="3">
        <v>45435</v>
      </c>
      <c r="B91103" s="1">
        <v>18</v>
      </c>
      <c r="C91103" s="1">
        <v>122.31399999999999</v>
      </c>
    </row>
    <row r="91104" spans="1:3" x14ac:dyDescent="0.2">
      <c r="A91104" s="3">
        <v>45435</v>
      </c>
      <c r="B91104" s="1">
        <v>19</v>
      </c>
      <c r="C91104" s="1">
        <v>112.398</v>
      </c>
    </row>
    <row r="91105" spans="1:3" x14ac:dyDescent="0.2">
      <c r="A91105" s="3">
        <v>45435</v>
      </c>
      <c r="B91105" s="1">
        <v>20</v>
      </c>
      <c r="C91105" s="1">
        <v>79.558999999999997</v>
      </c>
    </row>
    <row r="91106" spans="1:3" x14ac:dyDescent="0.2">
      <c r="A91106" s="3">
        <v>45435</v>
      </c>
      <c r="B91106" s="1">
        <v>21</v>
      </c>
      <c r="C91106" s="1">
        <v>51.357999999999997</v>
      </c>
    </row>
    <row r="91107" spans="1:3" x14ac:dyDescent="0.2">
      <c r="A91107" s="3">
        <v>45435</v>
      </c>
      <c r="B91107" s="1">
        <v>22</v>
      </c>
      <c r="C91107" s="1">
        <v>82.346000000000004</v>
      </c>
    </row>
    <row r="91108" spans="1:3" x14ac:dyDescent="0.2">
      <c r="A91108" s="3">
        <v>45435</v>
      </c>
      <c r="B91108" s="1">
        <v>23</v>
      </c>
      <c r="C91108" s="1">
        <v>5.1609999999999996</v>
      </c>
    </row>
    <row r="91109" spans="1:3" x14ac:dyDescent="0.2">
      <c r="A91109" s="3">
        <v>45435</v>
      </c>
      <c r="B91109" s="1">
        <v>24</v>
      </c>
      <c r="C91109" s="1">
        <v>59.829000000000001</v>
      </c>
    </row>
    <row r="91110" spans="1:3" x14ac:dyDescent="0.2">
      <c r="A91110" s="3">
        <v>45436</v>
      </c>
      <c r="B91110" s="1">
        <v>1</v>
      </c>
      <c r="C91110" s="1">
        <v>101.334</v>
      </c>
    </row>
    <row r="91111" spans="1:3" x14ac:dyDescent="0.2">
      <c r="A91111" s="3">
        <v>45436</v>
      </c>
      <c r="B91111" s="1">
        <v>2</v>
      </c>
      <c r="C91111" s="1">
        <v>65.715000000000003</v>
      </c>
    </row>
    <row r="91112" spans="1:3" x14ac:dyDescent="0.2">
      <c r="A91112" s="3">
        <v>45436</v>
      </c>
      <c r="B91112" s="1">
        <v>3</v>
      </c>
      <c r="C91112" s="1">
        <v>70.804000000000002</v>
      </c>
    </row>
    <row r="91113" spans="1:3" x14ac:dyDescent="0.2">
      <c r="A91113" s="3">
        <v>45436</v>
      </c>
      <c r="B91113" s="1">
        <v>4</v>
      </c>
      <c r="C91113" s="1">
        <v>75.296999999999997</v>
      </c>
    </row>
    <row r="91114" spans="1:3" x14ac:dyDescent="0.2">
      <c r="A91114" s="3">
        <v>45436</v>
      </c>
      <c r="B91114" s="1">
        <v>5</v>
      </c>
      <c r="C91114" s="1">
        <v>57.539000000000001</v>
      </c>
    </row>
    <row r="91115" spans="1:3" x14ac:dyDescent="0.2">
      <c r="A91115" s="3">
        <v>45436</v>
      </c>
      <c r="B91115" s="1">
        <v>6</v>
      </c>
      <c r="C91115" s="1">
        <v>54.106999999999999</v>
      </c>
    </row>
    <row r="91116" spans="1:3" x14ac:dyDescent="0.2">
      <c r="A91116" s="3">
        <v>45436</v>
      </c>
      <c r="B91116" s="1">
        <v>7</v>
      </c>
      <c r="C91116" s="1">
        <v>64.302999999999997</v>
      </c>
    </row>
    <row r="91117" spans="1:3" x14ac:dyDescent="0.2">
      <c r="A91117" s="3">
        <v>45436</v>
      </c>
      <c r="B91117" s="1">
        <v>8</v>
      </c>
      <c r="C91117" s="1">
        <v>60.22</v>
      </c>
    </row>
    <row r="91118" spans="1:3" x14ac:dyDescent="0.2">
      <c r="A91118" s="3">
        <v>45436</v>
      </c>
      <c r="B91118" s="1">
        <v>9</v>
      </c>
      <c r="C91118" s="1">
        <v>81.346000000000004</v>
      </c>
    </row>
    <row r="91119" spans="1:3" x14ac:dyDescent="0.2">
      <c r="A91119" s="3">
        <v>45436</v>
      </c>
      <c r="B91119" s="1">
        <v>10</v>
      </c>
      <c r="C91119" s="1">
        <v>101.504</v>
      </c>
    </row>
    <row r="91120" spans="1:3" x14ac:dyDescent="0.2">
      <c r="A91120" s="3">
        <v>45436</v>
      </c>
      <c r="B91120" s="1">
        <v>11</v>
      </c>
      <c r="C91120" s="1">
        <v>90.941999999999993</v>
      </c>
    </row>
    <row r="91121" spans="1:3" x14ac:dyDescent="0.2">
      <c r="A91121" s="3">
        <v>45436</v>
      </c>
      <c r="B91121" s="1">
        <v>12</v>
      </c>
      <c r="C91121" s="1">
        <v>116.346</v>
      </c>
    </row>
    <row r="91122" spans="1:3" x14ac:dyDescent="0.2">
      <c r="A91122" s="3">
        <v>45436</v>
      </c>
      <c r="B91122" s="1">
        <v>13</v>
      </c>
      <c r="C91122" s="1">
        <v>169.524</v>
      </c>
    </row>
    <row r="91123" spans="1:3" x14ac:dyDescent="0.2">
      <c r="A91123" s="3">
        <v>45436</v>
      </c>
      <c r="B91123" s="1">
        <v>14</v>
      </c>
      <c r="C91123" s="1">
        <v>118.47</v>
      </c>
    </row>
    <row r="91124" spans="1:3" x14ac:dyDescent="0.2">
      <c r="A91124" s="3">
        <v>45436</v>
      </c>
      <c r="B91124" s="1">
        <v>15</v>
      </c>
      <c r="C91124" s="1">
        <v>128.23400000000001</v>
      </c>
    </row>
    <row r="91125" spans="1:3" x14ac:dyDescent="0.2">
      <c r="A91125" s="3">
        <v>45436</v>
      </c>
      <c r="B91125" s="1">
        <v>16</v>
      </c>
      <c r="C91125" s="1">
        <v>132.60300000000001</v>
      </c>
    </row>
    <row r="91126" spans="1:3" x14ac:dyDescent="0.2">
      <c r="A91126" s="3">
        <v>45436</v>
      </c>
      <c r="B91126" s="1">
        <v>17</v>
      </c>
      <c r="C91126" s="1">
        <v>131.048</v>
      </c>
    </row>
    <row r="91127" spans="1:3" x14ac:dyDescent="0.2">
      <c r="A91127" s="3">
        <v>45436</v>
      </c>
      <c r="B91127" s="1">
        <v>18</v>
      </c>
      <c r="C91127" s="1">
        <v>134.047</v>
      </c>
    </row>
    <row r="91128" spans="1:3" x14ac:dyDescent="0.2">
      <c r="A91128" s="3">
        <v>45436</v>
      </c>
      <c r="B91128" s="1">
        <v>19</v>
      </c>
      <c r="C91128" s="1">
        <v>134.10900000000001</v>
      </c>
    </row>
    <row r="91129" spans="1:3" x14ac:dyDescent="0.2">
      <c r="A91129" s="3">
        <v>45436</v>
      </c>
      <c r="B91129" s="1">
        <v>20</v>
      </c>
      <c r="C91129" s="1">
        <v>102.289</v>
      </c>
    </row>
    <row r="91130" spans="1:3" x14ac:dyDescent="0.2">
      <c r="A91130" s="3">
        <v>45436</v>
      </c>
      <c r="B91130" s="1">
        <v>21</v>
      </c>
      <c r="C91130" s="1">
        <v>84.01</v>
      </c>
    </row>
    <row r="91131" spans="1:3" x14ac:dyDescent="0.2">
      <c r="A91131" s="3">
        <v>45436</v>
      </c>
      <c r="B91131" s="1">
        <v>22</v>
      </c>
      <c r="C91131" s="1">
        <v>8.0350000000000001</v>
      </c>
    </row>
    <row r="91132" spans="1:3" x14ac:dyDescent="0.2">
      <c r="A91132" s="3">
        <v>45436</v>
      </c>
      <c r="B91132" s="1">
        <v>23</v>
      </c>
      <c r="C91132" s="1">
        <v>21.341000000000001</v>
      </c>
    </row>
    <row r="91133" spans="1:3" x14ac:dyDescent="0.2">
      <c r="A91133" s="3">
        <v>45436</v>
      </c>
      <c r="B91133" s="1">
        <v>24</v>
      </c>
      <c r="C91133" s="1">
        <v>79.379000000000005</v>
      </c>
    </row>
    <row r="91134" spans="1:3" x14ac:dyDescent="0.2">
      <c r="A91134" s="3">
        <v>45437</v>
      </c>
      <c r="B91134" s="1">
        <v>1</v>
      </c>
      <c r="C91134" s="1">
        <v>66.203999999999994</v>
      </c>
    </row>
    <row r="91135" spans="1:3" x14ac:dyDescent="0.2">
      <c r="A91135" s="3">
        <v>45437</v>
      </c>
      <c r="B91135" s="1">
        <v>2</v>
      </c>
      <c r="C91135" s="1">
        <v>74.067999999999998</v>
      </c>
    </row>
    <row r="91136" spans="1:3" x14ac:dyDescent="0.2">
      <c r="A91136" s="3">
        <v>45437</v>
      </c>
      <c r="B91136" s="1">
        <v>3</v>
      </c>
      <c r="C91136" s="1">
        <v>52.991</v>
      </c>
    </row>
    <row r="91137" spans="1:3" x14ac:dyDescent="0.2">
      <c r="A91137" s="3">
        <v>45437</v>
      </c>
      <c r="B91137" s="1">
        <v>4</v>
      </c>
      <c r="C91137" s="1">
        <v>77.796000000000006</v>
      </c>
    </row>
    <row r="91138" spans="1:3" x14ac:dyDescent="0.2">
      <c r="A91138" s="3">
        <v>45437</v>
      </c>
      <c r="B91138" s="1">
        <v>5</v>
      </c>
      <c r="C91138" s="1">
        <v>54.715000000000003</v>
      </c>
    </row>
    <row r="91139" spans="1:3" x14ac:dyDescent="0.2">
      <c r="A91139" s="3">
        <v>45437</v>
      </c>
      <c r="B91139" s="1">
        <v>6</v>
      </c>
      <c r="C91139" s="1">
        <v>71.042000000000002</v>
      </c>
    </row>
    <row r="91140" spans="1:3" x14ac:dyDescent="0.2">
      <c r="A91140" s="3">
        <v>45437</v>
      </c>
      <c r="B91140" s="1">
        <v>7</v>
      </c>
      <c r="C91140" s="1">
        <v>94.251000000000005</v>
      </c>
    </row>
    <row r="91141" spans="1:3" x14ac:dyDescent="0.2">
      <c r="A91141" s="3">
        <v>45437</v>
      </c>
      <c r="B91141" s="1">
        <v>8</v>
      </c>
      <c r="C91141" s="1">
        <v>63.816000000000003</v>
      </c>
    </row>
    <row r="91142" spans="1:3" x14ac:dyDescent="0.2">
      <c r="A91142" s="3">
        <v>45437</v>
      </c>
      <c r="B91142" s="1">
        <v>9</v>
      </c>
      <c r="C91142" s="1">
        <v>64.182000000000002</v>
      </c>
    </row>
    <row r="91143" spans="1:3" x14ac:dyDescent="0.2">
      <c r="A91143" s="3">
        <v>45437</v>
      </c>
      <c r="B91143" s="1">
        <v>10</v>
      </c>
      <c r="C91143" s="1">
        <v>64.165000000000006</v>
      </c>
    </row>
    <row r="91144" spans="1:3" x14ac:dyDescent="0.2">
      <c r="A91144" s="3">
        <v>45437</v>
      </c>
      <c r="B91144" s="1">
        <v>11</v>
      </c>
      <c r="C91144" s="1">
        <v>60.762</v>
      </c>
    </row>
    <row r="91145" spans="1:3" x14ac:dyDescent="0.2">
      <c r="A91145" s="3">
        <v>45437</v>
      </c>
      <c r="B91145" s="1">
        <v>12</v>
      </c>
      <c r="C91145" s="1">
        <v>120.955</v>
      </c>
    </row>
    <row r="91146" spans="1:3" x14ac:dyDescent="0.2">
      <c r="A91146" s="3">
        <v>45437</v>
      </c>
      <c r="B91146" s="1">
        <v>13</v>
      </c>
      <c r="C91146" s="1">
        <v>70.367999999999995</v>
      </c>
    </row>
    <row r="91147" spans="1:3" x14ac:dyDescent="0.2">
      <c r="A91147" s="3">
        <v>45437</v>
      </c>
      <c r="B91147" s="1">
        <v>14</v>
      </c>
      <c r="C91147" s="1">
        <v>75.89</v>
      </c>
    </row>
    <row r="91148" spans="1:3" x14ac:dyDescent="0.2">
      <c r="A91148" s="3">
        <v>45437</v>
      </c>
      <c r="B91148" s="1">
        <v>15</v>
      </c>
      <c r="C91148" s="1">
        <v>96.748999999999995</v>
      </c>
    </row>
    <row r="91149" spans="1:3" x14ac:dyDescent="0.2">
      <c r="A91149" s="3">
        <v>45437</v>
      </c>
      <c r="B91149" s="1">
        <v>16</v>
      </c>
      <c r="C91149" s="1">
        <v>95.394999999999996</v>
      </c>
    </row>
    <row r="91150" spans="1:3" x14ac:dyDescent="0.2">
      <c r="A91150" s="3">
        <v>45437</v>
      </c>
      <c r="B91150" s="1">
        <v>17</v>
      </c>
      <c r="C91150" s="1">
        <v>99.665000000000006</v>
      </c>
    </row>
    <row r="91151" spans="1:3" x14ac:dyDescent="0.2">
      <c r="A91151" s="3">
        <v>45437</v>
      </c>
      <c r="B91151" s="1">
        <v>18</v>
      </c>
      <c r="C91151" s="1">
        <v>109.627</v>
      </c>
    </row>
    <row r="91152" spans="1:3" x14ac:dyDescent="0.2">
      <c r="A91152" s="3">
        <v>45437</v>
      </c>
      <c r="B91152" s="1">
        <v>19</v>
      </c>
      <c r="C91152" s="1">
        <v>101.148</v>
      </c>
    </row>
    <row r="91153" spans="1:3" x14ac:dyDescent="0.2">
      <c r="A91153" s="3">
        <v>45437</v>
      </c>
      <c r="B91153" s="1">
        <v>20</v>
      </c>
      <c r="C91153" s="1">
        <v>68.831000000000003</v>
      </c>
    </row>
    <row r="91154" spans="1:3" x14ac:dyDescent="0.2">
      <c r="A91154" s="3">
        <v>45437</v>
      </c>
      <c r="B91154" s="1">
        <v>21</v>
      </c>
      <c r="C91154" s="1">
        <v>79.037999999999997</v>
      </c>
    </row>
    <row r="91155" spans="1:3" x14ac:dyDescent="0.2">
      <c r="A91155" s="3">
        <v>45437</v>
      </c>
      <c r="B91155" s="1">
        <v>22</v>
      </c>
      <c r="C91155" s="1">
        <v>66.481999999999999</v>
      </c>
    </row>
    <row r="91156" spans="1:3" x14ac:dyDescent="0.2">
      <c r="A91156" s="3">
        <v>45437</v>
      </c>
      <c r="B91156" s="1">
        <v>23</v>
      </c>
      <c r="C91156" s="1">
        <v>1.2</v>
      </c>
    </row>
    <row r="91157" spans="1:3" x14ac:dyDescent="0.2">
      <c r="A91157" s="3">
        <v>45437</v>
      </c>
      <c r="B91157" s="1">
        <v>24</v>
      </c>
      <c r="C91157" s="1">
        <v>14.138</v>
      </c>
    </row>
    <row r="91158" spans="1:3" x14ac:dyDescent="0.2">
      <c r="A91158" s="3">
        <v>45438</v>
      </c>
      <c r="B91158" s="1">
        <v>1</v>
      </c>
      <c r="C91158" s="1">
        <v>62.247</v>
      </c>
    </row>
    <row r="91159" spans="1:3" x14ac:dyDescent="0.2">
      <c r="A91159" s="3">
        <v>45438</v>
      </c>
      <c r="B91159" s="1">
        <v>2</v>
      </c>
      <c r="C91159" s="1">
        <v>62.106999999999999</v>
      </c>
    </row>
    <row r="91160" spans="1:3" x14ac:dyDescent="0.2">
      <c r="A91160" s="3">
        <v>45438</v>
      </c>
      <c r="B91160" s="1">
        <v>3</v>
      </c>
      <c r="C91160" s="1">
        <v>69.927999999999997</v>
      </c>
    </row>
    <row r="91161" spans="1:3" x14ac:dyDescent="0.2">
      <c r="A91161" s="3">
        <v>45438</v>
      </c>
      <c r="B91161" s="1">
        <v>4</v>
      </c>
      <c r="C91161" s="1">
        <v>65.44</v>
      </c>
    </row>
    <row r="91162" spans="1:3" x14ac:dyDescent="0.2">
      <c r="A91162" s="3">
        <v>45438</v>
      </c>
      <c r="B91162" s="1">
        <v>5</v>
      </c>
      <c r="C91162" s="1">
        <v>78.885999999999996</v>
      </c>
    </row>
    <row r="91163" spans="1:3" x14ac:dyDescent="0.2">
      <c r="A91163" s="3">
        <v>45438</v>
      </c>
      <c r="B91163" s="1">
        <v>6</v>
      </c>
      <c r="C91163" s="1">
        <v>81.915000000000006</v>
      </c>
    </row>
    <row r="91164" spans="1:3" x14ac:dyDescent="0.2">
      <c r="A91164" s="3">
        <v>45438</v>
      </c>
      <c r="B91164" s="1">
        <v>7</v>
      </c>
      <c r="C91164" s="1">
        <v>63.444000000000003</v>
      </c>
    </row>
    <row r="91165" spans="1:3" x14ac:dyDescent="0.2">
      <c r="A91165" s="3">
        <v>45438</v>
      </c>
      <c r="B91165" s="1">
        <v>8</v>
      </c>
      <c r="C91165" s="1">
        <v>62.082999999999998</v>
      </c>
    </row>
    <row r="91166" spans="1:3" x14ac:dyDescent="0.2">
      <c r="A91166" s="3">
        <v>45438</v>
      </c>
      <c r="B91166" s="1">
        <v>9</v>
      </c>
      <c r="C91166" s="1">
        <v>54.432000000000002</v>
      </c>
    </row>
    <row r="91167" spans="1:3" x14ac:dyDescent="0.2">
      <c r="A91167" s="3">
        <v>45438</v>
      </c>
      <c r="B91167" s="1">
        <v>10</v>
      </c>
      <c r="C91167" s="1">
        <v>74.381</v>
      </c>
    </row>
    <row r="91168" spans="1:3" x14ac:dyDescent="0.2">
      <c r="A91168" s="3">
        <v>45438</v>
      </c>
      <c r="B91168" s="1">
        <v>11</v>
      </c>
      <c r="C91168" s="1">
        <v>73.832999999999998</v>
      </c>
    </row>
    <row r="91169" spans="1:3" x14ac:dyDescent="0.2">
      <c r="A91169" s="3">
        <v>45438</v>
      </c>
      <c r="B91169" s="1">
        <v>12</v>
      </c>
      <c r="C91169" s="1">
        <v>74.412000000000006</v>
      </c>
    </row>
    <row r="91170" spans="1:3" x14ac:dyDescent="0.2">
      <c r="A91170" s="3">
        <v>45438</v>
      </c>
      <c r="B91170" s="1">
        <v>13</v>
      </c>
      <c r="C91170" s="1">
        <v>130.11799999999999</v>
      </c>
    </row>
    <row r="91171" spans="1:3" x14ac:dyDescent="0.2">
      <c r="A91171" s="3">
        <v>45438</v>
      </c>
      <c r="B91171" s="1">
        <v>14</v>
      </c>
      <c r="C91171" s="1">
        <v>80.900999999999996</v>
      </c>
    </row>
    <row r="91172" spans="1:3" x14ac:dyDescent="0.2">
      <c r="A91172" s="3">
        <v>45438</v>
      </c>
      <c r="B91172" s="1">
        <v>15</v>
      </c>
      <c r="C91172" s="1">
        <v>93.266000000000005</v>
      </c>
    </row>
    <row r="91173" spans="1:3" x14ac:dyDescent="0.2">
      <c r="A91173" s="3">
        <v>45438</v>
      </c>
      <c r="B91173" s="1">
        <v>16</v>
      </c>
      <c r="C91173" s="1">
        <v>98.150999999999996</v>
      </c>
    </row>
    <row r="91174" spans="1:3" x14ac:dyDescent="0.2">
      <c r="A91174" s="3">
        <v>45438</v>
      </c>
      <c r="B91174" s="1">
        <v>17</v>
      </c>
      <c r="C91174" s="1">
        <v>128.70099999999999</v>
      </c>
    </row>
    <row r="91175" spans="1:3" x14ac:dyDescent="0.2">
      <c r="A91175" s="3">
        <v>45438</v>
      </c>
      <c r="B91175" s="1">
        <v>18</v>
      </c>
      <c r="C91175" s="1">
        <v>105.39400000000001</v>
      </c>
    </row>
    <row r="91176" spans="1:3" x14ac:dyDescent="0.2">
      <c r="A91176" s="3">
        <v>45438</v>
      </c>
      <c r="B91176" s="1">
        <v>19</v>
      </c>
      <c r="C91176" s="1">
        <v>109.21</v>
      </c>
    </row>
    <row r="91177" spans="1:3" x14ac:dyDescent="0.2">
      <c r="A91177" s="3">
        <v>45438</v>
      </c>
      <c r="B91177" s="1">
        <v>20</v>
      </c>
      <c r="C91177" s="1">
        <v>91.266000000000005</v>
      </c>
    </row>
    <row r="91178" spans="1:3" x14ac:dyDescent="0.2">
      <c r="A91178" s="3">
        <v>45438</v>
      </c>
      <c r="B91178" s="1">
        <v>21</v>
      </c>
      <c r="C91178" s="1">
        <v>72.055000000000007</v>
      </c>
    </row>
    <row r="91179" spans="1:3" x14ac:dyDescent="0.2">
      <c r="A91179" s="3">
        <v>45438</v>
      </c>
      <c r="B91179" s="1">
        <v>22</v>
      </c>
      <c r="C91179" s="1">
        <v>82.27</v>
      </c>
    </row>
    <row r="91180" spans="1:3" x14ac:dyDescent="0.2">
      <c r="A91180" s="3">
        <v>45438</v>
      </c>
      <c r="B91180" s="1">
        <v>23</v>
      </c>
      <c r="C91180" s="1">
        <v>9.9949999999999992</v>
      </c>
    </row>
    <row r="91181" spans="1:3" x14ac:dyDescent="0.2">
      <c r="A91181" s="3">
        <v>45438</v>
      </c>
      <c r="B91181" s="1">
        <v>24</v>
      </c>
      <c r="C91181" s="1">
        <v>121.806</v>
      </c>
    </row>
    <row r="91182" spans="1:3" x14ac:dyDescent="0.2">
      <c r="A91182" s="3">
        <v>45439</v>
      </c>
      <c r="B91182" s="1">
        <v>1</v>
      </c>
      <c r="C91182" s="1">
        <v>62.222000000000001</v>
      </c>
    </row>
    <row r="91183" spans="1:3" x14ac:dyDescent="0.2">
      <c r="A91183" s="3">
        <v>45439</v>
      </c>
      <c r="B91183" s="1">
        <v>2</v>
      </c>
      <c r="C91183" s="1">
        <v>72.909000000000006</v>
      </c>
    </row>
    <row r="91184" spans="1:3" x14ac:dyDescent="0.2">
      <c r="A91184" s="3">
        <v>45439</v>
      </c>
      <c r="B91184" s="1">
        <v>3</v>
      </c>
      <c r="C91184" s="1">
        <v>55.773000000000003</v>
      </c>
    </row>
    <row r="91185" spans="1:3" x14ac:dyDescent="0.2">
      <c r="A91185" s="3">
        <v>45439</v>
      </c>
      <c r="B91185" s="1">
        <v>4</v>
      </c>
      <c r="C91185" s="1">
        <v>64.438999999999993</v>
      </c>
    </row>
    <row r="91186" spans="1:3" x14ac:dyDescent="0.2">
      <c r="A91186" s="3">
        <v>45439</v>
      </c>
      <c r="B91186" s="1">
        <v>5</v>
      </c>
      <c r="C91186" s="1">
        <v>67.632999999999996</v>
      </c>
    </row>
    <row r="91187" spans="1:3" x14ac:dyDescent="0.2">
      <c r="A91187" s="3">
        <v>45439</v>
      </c>
      <c r="B91187" s="1">
        <v>6</v>
      </c>
      <c r="C91187" s="1">
        <v>68.546999999999997</v>
      </c>
    </row>
    <row r="91188" spans="1:3" x14ac:dyDescent="0.2">
      <c r="A91188" s="3">
        <v>45439</v>
      </c>
      <c r="B91188" s="1">
        <v>7</v>
      </c>
      <c r="C91188" s="1">
        <v>73.42</v>
      </c>
    </row>
    <row r="91189" spans="1:3" x14ac:dyDescent="0.2">
      <c r="A91189" s="3">
        <v>45439</v>
      </c>
      <c r="B91189" s="1">
        <v>8</v>
      </c>
      <c r="C91189" s="1">
        <v>61.057000000000002</v>
      </c>
    </row>
    <row r="91190" spans="1:3" x14ac:dyDescent="0.2">
      <c r="A91190" s="3">
        <v>45439</v>
      </c>
      <c r="B91190" s="1">
        <v>9</v>
      </c>
      <c r="C91190" s="1">
        <v>57.353000000000002</v>
      </c>
    </row>
    <row r="91191" spans="1:3" x14ac:dyDescent="0.2">
      <c r="A91191" s="3">
        <v>45439</v>
      </c>
      <c r="B91191" s="1">
        <v>10</v>
      </c>
      <c r="C91191" s="1">
        <v>76.686000000000007</v>
      </c>
    </row>
    <row r="91192" spans="1:3" x14ac:dyDescent="0.2">
      <c r="A91192" s="3">
        <v>45439</v>
      </c>
      <c r="B91192" s="1">
        <v>11</v>
      </c>
      <c r="C91192" s="1">
        <v>53.433999999999997</v>
      </c>
    </row>
    <row r="91193" spans="1:3" x14ac:dyDescent="0.2">
      <c r="A91193" s="3">
        <v>45439</v>
      </c>
      <c r="B91193" s="1">
        <v>12</v>
      </c>
      <c r="C91193" s="1">
        <v>95.173000000000002</v>
      </c>
    </row>
    <row r="91194" spans="1:3" x14ac:dyDescent="0.2">
      <c r="A91194" s="3">
        <v>45439</v>
      </c>
      <c r="B91194" s="1">
        <v>13</v>
      </c>
      <c r="C91194" s="1">
        <v>109.9</v>
      </c>
    </row>
    <row r="91195" spans="1:3" x14ac:dyDescent="0.2">
      <c r="A91195" s="3">
        <v>45439</v>
      </c>
      <c r="B91195" s="1">
        <v>14</v>
      </c>
      <c r="C91195" s="1">
        <v>110.726</v>
      </c>
    </row>
    <row r="91196" spans="1:3" x14ac:dyDescent="0.2">
      <c r="A91196" s="3">
        <v>45439</v>
      </c>
      <c r="B91196" s="1">
        <v>15</v>
      </c>
      <c r="C91196" s="1">
        <v>104.58499999999999</v>
      </c>
    </row>
    <row r="91197" spans="1:3" x14ac:dyDescent="0.2">
      <c r="A91197" s="3">
        <v>45439</v>
      </c>
      <c r="B91197" s="1">
        <v>16</v>
      </c>
      <c r="C91197" s="1">
        <v>76.078999999999994</v>
      </c>
    </row>
    <row r="91198" spans="1:3" x14ac:dyDescent="0.2">
      <c r="A91198" s="3">
        <v>45439</v>
      </c>
      <c r="B91198" s="1">
        <v>17</v>
      </c>
      <c r="C91198" s="1">
        <v>84.427999999999997</v>
      </c>
    </row>
    <row r="91199" spans="1:3" x14ac:dyDescent="0.2">
      <c r="A91199" s="3">
        <v>45439</v>
      </c>
      <c r="B91199" s="1">
        <v>18</v>
      </c>
      <c r="C91199" s="1">
        <v>70.772999999999996</v>
      </c>
    </row>
    <row r="91200" spans="1:3" x14ac:dyDescent="0.2">
      <c r="A91200" s="3">
        <v>45439</v>
      </c>
      <c r="B91200" s="1">
        <v>19</v>
      </c>
      <c r="C91200" s="1">
        <v>90.369</v>
      </c>
    </row>
    <row r="91201" spans="1:3" x14ac:dyDescent="0.2">
      <c r="A91201" s="3">
        <v>45439</v>
      </c>
      <c r="B91201" s="1">
        <v>20</v>
      </c>
      <c r="C91201" s="1">
        <v>55.231000000000002</v>
      </c>
    </row>
    <row r="91202" spans="1:3" x14ac:dyDescent="0.2">
      <c r="A91202" s="3">
        <v>45439</v>
      </c>
      <c r="B91202" s="1">
        <v>21</v>
      </c>
      <c r="C91202" s="1">
        <v>58.996000000000002</v>
      </c>
    </row>
    <row r="91203" spans="1:3" x14ac:dyDescent="0.2">
      <c r="A91203" s="3">
        <v>45439</v>
      </c>
      <c r="B91203" s="1">
        <v>22</v>
      </c>
      <c r="C91203" s="1">
        <v>16.977</v>
      </c>
    </row>
    <row r="91204" spans="1:3" x14ac:dyDescent="0.2">
      <c r="A91204" s="3">
        <v>45439</v>
      </c>
      <c r="B91204" s="1">
        <v>23</v>
      </c>
      <c r="C91204" s="1">
        <v>4.476</v>
      </c>
    </row>
    <row r="91205" spans="1:3" x14ac:dyDescent="0.2">
      <c r="A91205" s="3">
        <v>45439</v>
      </c>
      <c r="B91205" s="1">
        <v>24</v>
      </c>
      <c r="C91205" s="1">
        <v>62.518999999999998</v>
      </c>
    </row>
    <row r="91206" spans="1:3" x14ac:dyDescent="0.2">
      <c r="A91206" s="3">
        <v>45440</v>
      </c>
      <c r="B91206" s="1">
        <v>1</v>
      </c>
      <c r="C91206" s="1">
        <v>75.242000000000004</v>
      </c>
    </row>
    <row r="91207" spans="1:3" x14ac:dyDescent="0.2">
      <c r="A91207" s="3">
        <v>45440</v>
      </c>
      <c r="B91207" s="1">
        <v>2</v>
      </c>
      <c r="C91207" s="1">
        <v>63.265999999999998</v>
      </c>
    </row>
    <row r="91208" spans="1:3" x14ac:dyDescent="0.2">
      <c r="A91208" s="3">
        <v>45440</v>
      </c>
      <c r="B91208" s="1">
        <v>3</v>
      </c>
      <c r="C91208" s="1">
        <v>65.942999999999998</v>
      </c>
    </row>
    <row r="91209" spans="1:3" x14ac:dyDescent="0.2">
      <c r="A91209" s="3">
        <v>45440</v>
      </c>
      <c r="B91209" s="1">
        <v>4</v>
      </c>
      <c r="C91209" s="1">
        <v>53.792999999999999</v>
      </c>
    </row>
    <row r="91210" spans="1:3" x14ac:dyDescent="0.2">
      <c r="A91210" s="3">
        <v>45440</v>
      </c>
      <c r="B91210" s="1">
        <v>5</v>
      </c>
      <c r="C91210" s="1">
        <v>77.558000000000007</v>
      </c>
    </row>
    <row r="91211" spans="1:3" x14ac:dyDescent="0.2">
      <c r="A91211" s="3">
        <v>45440</v>
      </c>
      <c r="B91211" s="1">
        <v>6</v>
      </c>
      <c r="C91211" s="1">
        <v>80.954999999999998</v>
      </c>
    </row>
    <row r="91212" spans="1:3" x14ac:dyDescent="0.2">
      <c r="A91212" s="3">
        <v>45440</v>
      </c>
      <c r="B91212" s="1">
        <v>7</v>
      </c>
      <c r="C91212" s="1">
        <v>45.667999999999999</v>
      </c>
    </row>
    <row r="91213" spans="1:3" x14ac:dyDescent="0.2">
      <c r="A91213" s="3">
        <v>45440</v>
      </c>
      <c r="B91213" s="1">
        <v>8</v>
      </c>
      <c r="C91213" s="1">
        <v>75.268000000000001</v>
      </c>
    </row>
    <row r="91214" spans="1:3" x14ac:dyDescent="0.2">
      <c r="A91214" s="3">
        <v>45440</v>
      </c>
      <c r="B91214" s="1">
        <v>9</v>
      </c>
      <c r="C91214" s="1">
        <v>61.076000000000001</v>
      </c>
    </row>
    <row r="91215" spans="1:3" x14ac:dyDescent="0.2">
      <c r="A91215" s="3">
        <v>45440</v>
      </c>
      <c r="B91215" s="1">
        <v>10</v>
      </c>
      <c r="C91215" s="1">
        <v>82.183999999999997</v>
      </c>
    </row>
    <row r="91216" spans="1:3" x14ac:dyDescent="0.2">
      <c r="A91216" s="3">
        <v>45440</v>
      </c>
      <c r="B91216" s="1">
        <v>11</v>
      </c>
      <c r="C91216" s="1">
        <v>92.411000000000001</v>
      </c>
    </row>
    <row r="91217" spans="1:3" x14ac:dyDescent="0.2">
      <c r="A91217" s="3">
        <v>45440</v>
      </c>
      <c r="B91217" s="1">
        <v>12</v>
      </c>
      <c r="C91217" s="1">
        <v>107.133</v>
      </c>
    </row>
    <row r="91218" spans="1:3" x14ac:dyDescent="0.2">
      <c r="A91218" s="3">
        <v>45440</v>
      </c>
      <c r="B91218" s="1">
        <v>13</v>
      </c>
      <c r="C91218" s="1">
        <v>119.42700000000001</v>
      </c>
    </row>
    <row r="91219" spans="1:3" x14ac:dyDescent="0.2">
      <c r="A91219" s="3">
        <v>45440</v>
      </c>
      <c r="B91219" s="1">
        <v>14</v>
      </c>
      <c r="C91219" s="1">
        <v>120.574</v>
      </c>
    </row>
    <row r="91220" spans="1:3" x14ac:dyDescent="0.2">
      <c r="A91220" s="3">
        <v>45440</v>
      </c>
      <c r="B91220" s="1">
        <v>15</v>
      </c>
      <c r="C91220" s="1">
        <v>129.38300000000001</v>
      </c>
    </row>
    <row r="91221" spans="1:3" x14ac:dyDescent="0.2">
      <c r="A91221" s="3">
        <v>45440</v>
      </c>
      <c r="B91221" s="1">
        <v>16</v>
      </c>
      <c r="C91221" s="1">
        <v>114.017</v>
      </c>
    </row>
    <row r="91222" spans="1:3" x14ac:dyDescent="0.2">
      <c r="A91222" s="3">
        <v>45440</v>
      </c>
      <c r="B91222" s="1">
        <v>17</v>
      </c>
      <c r="C91222" s="1">
        <v>137.541</v>
      </c>
    </row>
    <row r="91223" spans="1:3" x14ac:dyDescent="0.2">
      <c r="A91223" s="3">
        <v>45440</v>
      </c>
      <c r="B91223" s="1">
        <v>18</v>
      </c>
      <c r="C91223" s="1">
        <v>137.72200000000001</v>
      </c>
    </row>
    <row r="91224" spans="1:3" x14ac:dyDescent="0.2">
      <c r="A91224" s="3">
        <v>45440</v>
      </c>
      <c r="B91224" s="1">
        <v>19</v>
      </c>
      <c r="C91224" s="1">
        <v>120.116</v>
      </c>
    </row>
    <row r="91225" spans="1:3" x14ac:dyDescent="0.2">
      <c r="A91225" s="3">
        <v>45440</v>
      </c>
      <c r="B91225" s="1">
        <v>20</v>
      </c>
      <c r="C91225" s="1">
        <v>91.852999999999994</v>
      </c>
    </row>
    <row r="91226" spans="1:3" x14ac:dyDescent="0.2">
      <c r="A91226" s="3">
        <v>45440</v>
      </c>
      <c r="B91226" s="1">
        <v>21</v>
      </c>
      <c r="C91226" s="1">
        <v>73.695999999999998</v>
      </c>
    </row>
    <row r="91227" spans="1:3" x14ac:dyDescent="0.2">
      <c r="A91227" s="3">
        <v>45440</v>
      </c>
      <c r="B91227" s="1">
        <v>22</v>
      </c>
      <c r="C91227" s="1">
        <v>69.292000000000002</v>
      </c>
    </row>
    <row r="91228" spans="1:3" x14ac:dyDescent="0.2">
      <c r="A91228" s="3">
        <v>45440</v>
      </c>
      <c r="B91228" s="1">
        <v>23</v>
      </c>
      <c r="C91228" s="1">
        <v>9.6150000000000002</v>
      </c>
    </row>
    <row r="91229" spans="1:3" x14ac:dyDescent="0.2">
      <c r="A91229" s="3">
        <v>45440</v>
      </c>
      <c r="B91229" s="1">
        <v>24</v>
      </c>
      <c r="C91229" s="1">
        <v>-0.753</v>
      </c>
    </row>
    <row r="91230" spans="1:3" x14ac:dyDescent="0.2">
      <c r="A91230" s="3">
        <v>45441</v>
      </c>
      <c r="B91230" s="1">
        <v>1</v>
      </c>
      <c r="C91230" s="1">
        <v>85.620999999999995</v>
      </c>
    </row>
    <row r="91231" spans="1:3" x14ac:dyDescent="0.2">
      <c r="A91231" s="3">
        <v>45441</v>
      </c>
      <c r="B91231" s="1">
        <v>2</v>
      </c>
      <c r="C91231" s="1">
        <v>76.394999999999996</v>
      </c>
    </row>
    <row r="91232" spans="1:3" x14ac:dyDescent="0.2">
      <c r="A91232" s="3">
        <v>45441</v>
      </c>
      <c r="B91232" s="1">
        <v>3</v>
      </c>
      <c r="C91232" s="1">
        <v>67.444999999999993</v>
      </c>
    </row>
    <row r="91233" spans="1:3" x14ac:dyDescent="0.2">
      <c r="A91233" s="3">
        <v>45441</v>
      </c>
      <c r="B91233" s="1">
        <v>4</v>
      </c>
      <c r="C91233" s="1">
        <v>66.698999999999998</v>
      </c>
    </row>
    <row r="91234" spans="1:3" x14ac:dyDescent="0.2">
      <c r="A91234" s="3">
        <v>45441</v>
      </c>
      <c r="B91234" s="1">
        <v>5</v>
      </c>
      <c r="C91234" s="1">
        <v>70.733000000000004</v>
      </c>
    </row>
    <row r="91235" spans="1:3" x14ac:dyDescent="0.2">
      <c r="A91235" s="3">
        <v>45441</v>
      </c>
      <c r="B91235" s="1">
        <v>6</v>
      </c>
      <c r="C91235" s="1">
        <v>73.135000000000005</v>
      </c>
    </row>
    <row r="91236" spans="1:3" x14ac:dyDescent="0.2">
      <c r="A91236" s="3">
        <v>45441</v>
      </c>
      <c r="B91236" s="1">
        <v>7</v>
      </c>
      <c r="C91236" s="1">
        <v>67.462999999999994</v>
      </c>
    </row>
    <row r="91237" spans="1:3" x14ac:dyDescent="0.2">
      <c r="A91237" s="3">
        <v>45441</v>
      </c>
      <c r="B91237" s="1">
        <v>8</v>
      </c>
      <c r="C91237" s="1">
        <v>78.707999999999998</v>
      </c>
    </row>
    <row r="91238" spans="1:3" x14ac:dyDescent="0.2">
      <c r="A91238" s="3">
        <v>45441</v>
      </c>
      <c r="B91238" s="1">
        <v>9</v>
      </c>
      <c r="C91238" s="1">
        <v>83.673000000000002</v>
      </c>
    </row>
    <row r="91239" spans="1:3" x14ac:dyDescent="0.2">
      <c r="A91239" s="3">
        <v>45441</v>
      </c>
      <c r="B91239" s="1">
        <v>10</v>
      </c>
      <c r="C91239" s="1">
        <v>124.08499999999999</v>
      </c>
    </row>
    <row r="91240" spans="1:3" x14ac:dyDescent="0.2">
      <c r="A91240" s="3">
        <v>45441</v>
      </c>
      <c r="B91240" s="1">
        <v>11</v>
      </c>
      <c r="C91240" s="1">
        <v>110.709</v>
      </c>
    </row>
    <row r="91241" spans="1:3" x14ac:dyDescent="0.2">
      <c r="A91241" s="3">
        <v>45441</v>
      </c>
      <c r="B91241" s="1">
        <v>12</v>
      </c>
      <c r="C91241" s="1">
        <v>92.864000000000004</v>
      </c>
    </row>
    <row r="91242" spans="1:3" x14ac:dyDescent="0.2">
      <c r="A91242" s="3">
        <v>45441</v>
      </c>
      <c r="B91242" s="1">
        <v>13</v>
      </c>
      <c r="C91242" s="1">
        <v>167.85900000000001</v>
      </c>
    </row>
    <row r="91243" spans="1:3" x14ac:dyDescent="0.2">
      <c r="A91243" s="3">
        <v>45441</v>
      </c>
      <c r="B91243" s="1">
        <v>14</v>
      </c>
      <c r="C91243" s="1">
        <v>123.512</v>
      </c>
    </row>
    <row r="91244" spans="1:3" x14ac:dyDescent="0.2">
      <c r="A91244" s="3">
        <v>45441</v>
      </c>
      <c r="B91244" s="1">
        <v>15</v>
      </c>
      <c r="C91244" s="1">
        <v>108.84</v>
      </c>
    </row>
    <row r="91245" spans="1:3" x14ac:dyDescent="0.2">
      <c r="A91245" s="3">
        <v>45441</v>
      </c>
      <c r="B91245" s="1">
        <v>16</v>
      </c>
      <c r="C91245" s="1">
        <v>142.08099999999999</v>
      </c>
    </row>
    <row r="91246" spans="1:3" x14ac:dyDescent="0.2">
      <c r="A91246" s="3">
        <v>45441</v>
      </c>
      <c r="B91246" s="1">
        <v>17</v>
      </c>
      <c r="C91246" s="1">
        <v>141.80199999999999</v>
      </c>
    </row>
    <row r="91247" spans="1:3" x14ac:dyDescent="0.2">
      <c r="A91247" s="3">
        <v>45441</v>
      </c>
      <c r="B91247" s="1">
        <v>18</v>
      </c>
      <c r="C91247" s="1">
        <v>134.68299999999999</v>
      </c>
    </row>
    <row r="91248" spans="1:3" x14ac:dyDescent="0.2">
      <c r="A91248" s="3">
        <v>45441</v>
      </c>
      <c r="B91248" s="1">
        <v>19</v>
      </c>
      <c r="C91248" s="1">
        <v>124.883</v>
      </c>
    </row>
    <row r="91249" spans="1:3" x14ac:dyDescent="0.2">
      <c r="A91249" s="3">
        <v>45441</v>
      </c>
      <c r="B91249" s="1">
        <v>20</v>
      </c>
      <c r="C91249" s="1">
        <v>95.21</v>
      </c>
    </row>
    <row r="91250" spans="1:3" x14ac:dyDescent="0.2">
      <c r="A91250" s="3">
        <v>45441</v>
      </c>
      <c r="B91250" s="1">
        <v>21</v>
      </c>
      <c r="C91250" s="1">
        <v>90.328000000000003</v>
      </c>
    </row>
    <row r="91251" spans="1:3" x14ac:dyDescent="0.2">
      <c r="A91251" s="3">
        <v>45441</v>
      </c>
      <c r="B91251" s="1">
        <v>22</v>
      </c>
      <c r="C91251" s="1">
        <v>55.235999999999997</v>
      </c>
    </row>
    <row r="91252" spans="1:3" x14ac:dyDescent="0.2">
      <c r="A91252" s="3">
        <v>45441</v>
      </c>
      <c r="B91252" s="1">
        <v>23</v>
      </c>
      <c r="C91252" s="1">
        <v>15.241</v>
      </c>
    </row>
    <row r="91253" spans="1:3" x14ac:dyDescent="0.2">
      <c r="A91253" s="3">
        <v>45441</v>
      </c>
      <c r="B91253" s="1">
        <v>24</v>
      </c>
      <c r="C91253" s="1">
        <v>35.338000000000001</v>
      </c>
    </row>
    <row r="91254" spans="1:3" x14ac:dyDescent="0.2">
      <c r="A91254" s="3">
        <v>45442</v>
      </c>
      <c r="B91254" s="1">
        <v>1</v>
      </c>
      <c r="C91254" s="1">
        <v>90.176000000000002</v>
      </c>
    </row>
    <row r="91255" spans="1:3" x14ac:dyDescent="0.2">
      <c r="A91255" s="3">
        <v>45442</v>
      </c>
      <c r="B91255" s="1">
        <v>2</v>
      </c>
      <c r="C91255" s="1">
        <v>73.677000000000007</v>
      </c>
    </row>
    <row r="91256" spans="1:3" x14ac:dyDescent="0.2">
      <c r="A91256" s="3">
        <v>45442</v>
      </c>
      <c r="B91256" s="1">
        <v>3</v>
      </c>
      <c r="C91256" s="1">
        <v>63.093000000000004</v>
      </c>
    </row>
    <row r="91257" spans="1:3" x14ac:dyDescent="0.2">
      <c r="A91257" s="3">
        <v>45442</v>
      </c>
      <c r="B91257" s="1">
        <v>4</v>
      </c>
      <c r="C91257" s="1">
        <v>63.442999999999998</v>
      </c>
    </row>
    <row r="91258" spans="1:3" x14ac:dyDescent="0.2">
      <c r="A91258" s="3">
        <v>45442</v>
      </c>
      <c r="B91258" s="1">
        <v>5</v>
      </c>
      <c r="C91258" s="1">
        <v>67.772999999999996</v>
      </c>
    </row>
    <row r="91259" spans="1:3" x14ac:dyDescent="0.2">
      <c r="A91259" s="3">
        <v>45442</v>
      </c>
      <c r="B91259" s="1">
        <v>6</v>
      </c>
      <c r="C91259" s="1">
        <v>55.29</v>
      </c>
    </row>
    <row r="91260" spans="1:3" x14ac:dyDescent="0.2">
      <c r="A91260" s="3">
        <v>45442</v>
      </c>
      <c r="B91260" s="1">
        <v>7</v>
      </c>
      <c r="C91260" s="1">
        <v>103.598</v>
      </c>
    </row>
    <row r="91261" spans="1:3" x14ac:dyDescent="0.2">
      <c r="A91261" s="3">
        <v>45442</v>
      </c>
      <c r="B91261" s="1">
        <v>8</v>
      </c>
      <c r="C91261" s="1">
        <v>102</v>
      </c>
    </row>
    <row r="91262" spans="1:3" x14ac:dyDescent="0.2">
      <c r="A91262" s="3">
        <v>45442</v>
      </c>
      <c r="B91262" s="1">
        <v>9</v>
      </c>
      <c r="C91262" s="1">
        <v>103.86799999999999</v>
      </c>
    </row>
    <row r="91263" spans="1:3" x14ac:dyDescent="0.2">
      <c r="A91263" s="3">
        <v>45442</v>
      </c>
      <c r="B91263" s="1">
        <v>10</v>
      </c>
      <c r="C91263" s="1">
        <v>114.402</v>
      </c>
    </row>
    <row r="91264" spans="1:3" x14ac:dyDescent="0.2">
      <c r="A91264" s="3">
        <v>45442</v>
      </c>
      <c r="B91264" s="1">
        <v>11</v>
      </c>
      <c r="C91264" s="1">
        <v>114.761</v>
      </c>
    </row>
    <row r="91265" spans="1:3" x14ac:dyDescent="0.2">
      <c r="A91265" s="3">
        <v>45442</v>
      </c>
      <c r="B91265" s="1">
        <v>12</v>
      </c>
      <c r="C91265" s="1">
        <v>168.762</v>
      </c>
    </row>
    <row r="91266" spans="1:3" x14ac:dyDescent="0.2">
      <c r="A91266" s="3">
        <v>45442</v>
      </c>
      <c r="B91266" s="1">
        <v>13</v>
      </c>
      <c r="C91266" s="1">
        <v>103.73</v>
      </c>
    </row>
    <row r="91267" spans="1:3" x14ac:dyDescent="0.2">
      <c r="A91267" s="3">
        <v>45442</v>
      </c>
      <c r="B91267" s="1">
        <v>14</v>
      </c>
      <c r="C91267" s="1">
        <v>91.085999999999999</v>
      </c>
    </row>
    <row r="91268" spans="1:3" x14ac:dyDescent="0.2">
      <c r="A91268" s="3">
        <v>45442</v>
      </c>
      <c r="B91268" s="1">
        <v>15</v>
      </c>
      <c r="C91268" s="1">
        <v>95.605999999999995</v>
      </c>
    </row>
    <row r="91269" spans="1:3" x14ac:dyDescent="0.2">
      <c r="A91269" s="3">
        <v>45442</v>
      </c>
      <c r="B91269" s="1">
        <v>16</v>
      </c>
      <c r="C91269" s="1">
        <v>178.02500000000001</v>
      </c>
    </row>
    <row r="91270" spans="1:3" x14ac:dyDescent="0.2">
      <c r="A91270" s="3">
        <v>45442</v>
      </c>
      <c r="B91270" s="1">
        <v>17</v>
      </c>
      <c r="C91270" s="1">
        <v>171.15100000000001</v>
      </c>
    </row>
    <row r="91271" spans="1:3" x14ac:dyDescent="0.2">
      <c r="A91271" s="3">
        <v>45442</v>
      </c>
      <c r="B91271" s="1">
        <v>18</v>
      </c>
      <c r="C91271" s="1">
        <v>150.66499999999999</v>
      </c>
    </row>
    <row r="91272" spans="1:3" x14ac:dyDescent="0.2">
      <c r="A91272" s="3">
        <v>45442</v>
      </c>
      <c r="B91272" s="1">
        <v>19</v>
      </c>
      <c r="C91272" s="1">
        <v>171.07900000000001</v>
      </c>
    </row>
    <row r="91273" spans="1:3" x14ac:dyDescent="0.2">
      <c r="A91273" s="3">
        <v>45442</v>
      </c>
      <c r="B91273" s="1">
        <v>20</v>
      </c>
      <c r="C91273" s="1">
        <v>158.57499999999999</v>
      </c>
    </row>
    <row r="91274" spans="1:3" x14ac:dyDescent="0.2">
      <c r="A91274" s="3">
        <v>45442</v>
      </c>
      <c r="B91274" s="1">
        <v>21</v>
      </c>
      <c r="C91274" s="1">
        <v>116.721</v>
      </c>
    </row>
    <row r="91275" spans="1:3" x14ac:dyDescent="0.2">
      <c r="A91275" s="3">
        <v>45442</v>
      </c>
      <c r="B91275" s="1">
        <v>22</v>
      </c>
      <c r="C91275" s="1">
        <v>125.63</v>
      </c>
    </row>
    <row r="91276" spans="1:3" x14ac:dyDescent="0.2">
      <c r="A91276" s="3">
        <v>45442</v>
      </c>
      <c r="B91276" s="1">
        <v>23</v>
      </c>
      <c r="C91276" s="1">
        <v>98.88</v>
      </c>
    </row>
    <row r="91277" spans="1:3" x14ac:dyDescent="0.2">
      <c r="A91277" s="3">
        <v>45442</v>
      </c>
      <c r="B91277" s="1">
        <v>24</v>
      </c>
      <c r="C91277" s="1">
        <v>26.443000000000001</v>
      </c>
    </row>
    <row r="91278" spans="1:3" x14ac:dyDescent="0.2">
      <c r="A91278" s="3">
        <v>45443</v>
      </c>
      <c r="B91278" s="1">
        <v>1</v>
      </c>
      <c r="C91278" s="1">
        <v>88.12</v>
      </c>
    </row>
    <row r="91279" spans="1:3" x14ac:dyDescent="0.2">
      <c r="A91279" s="3">
        <v>45443</v>
      </c>
      <c r="B91279" s="1">
        <v>2</v>
      </c>
      <c r="C91279" s="1">
        <v>40.917000000000002</v>
      </c>
    </row>
    <row r="91280" spans="1:3" x14ac:dyDescent="0.2">
      <c r="A91280" s="3">
        <v>45443</v>
      </c>
      <c r="B91280" s="1">
        <v>3</v>
      </c>
      <c r="C91280" s="1">
        <v>64.738</v>
      </c>
    </row>
    <row r="91281" spans="1:3" x14ac:dyDescent="0.2">
      <c r="A91281" s="3">
        <v>45443</v>
      </c>
      <c r="B91281" s="1">
        <v>4</v>
      </c>
      <c r="C91281" s="1">
        <v>72.34</v>
      </c>
    </row>
    <row r="91282" spans="1:3" x14ac:dyDescent="0.2">
      <c r="A91282" s="3">
        <v>45443</v>
      </c>
      <c r="B91282" s="1">
        <v>5</v>
      </c>
      <c r="C91282" s="1">
        <v>52.908000000000001</v>
      </c>
    </row>
    <row r="91283" spans="1:3" x14ac:dyDescent="0.2">
      <c r="A91283" s="3">
        <v>45443</v>
      </c>
      <c r="B91283" s="1">
        <v>6</v>
      </c>
      <c r="C91283" s="1">
        <v>48.868000000000002</v>
      </c>
    </row>
    <row r="91284" spans="1:3" x14ac:dyDescent="0.2">
      <c r="A91284" s="3">
        <v>45443</v>
      </c>
      <c r="B91284" s="1">
        <v>7</v>
      </c>
      <c r="C91284" s="1">
        <v>132.03899999999999</v>
      </c>
    </row>
    <row r="91285" spans="1:3" x14ac:dyDescent="0.2">
      <c r="A91285" s="3">
        <v>45443</v>
      </c>
      <c r="B91285" s="1">
        <v>8</v>
      </c>
      <c r="C91285" s="1">
        <v>106.98699999999999</v>
      </c>
    </row>
    <row r="91286" spans="1:3" x14ac:dyDescent="0.2">
      <c r="A91286" s="3">
        <v>45443</v>
      </c>
      <c r="B91286" s="1">
        <v>9</v>
      </c>
      <c r="C91286" s="1">
        <v>107.723</v>
      </c>
    </row>
    <row r="91287" spans="1:3" x14ac:dyDescent="0.2">
      <c r="A91287" s="3">
        <v>45443</v>
      </c>
      <c r="B91287" s="1">
        <v>10</v>
      </c>
      <c r="C91287" s="1">
        <v>119.547</v>
      </c>
    </row>
    <row r="91288" spans="1:3" x14ac:dyDescent="0.2">
      <c r="A91288" s="3">
        <v>45443</v>
      </c>
      <c r="B91288" s="1">
        <v>11</v>
      </c>
      <c r="C91288" s="1">
        <v>116.999</v>
      </c>
    </row>
    <row r="91289" spans="1:3" x14ac:dyDescent="0.2">
      <c r="A91289" s="3">
        <v>45443</v>
      </c>
      <c r="B91289" s="1">
        <v>12</v>
      </c>
      <c r="C91289" s="1">
        <v>192.34200000000001</v>
      </c>
    </row>
    <row r="91290" spans="1:3" x14ac:dyDescent="0.2">
      <c r="A91290" s="3">
        <v>45443</v>
      </c>
      <c r="B91290" s="1">
        <v>13</v>
      </c>
      <c r="C91290" s="1">
        <v>129.149</v>
      </c>
    </row>
    <row r="91291" spans="1:3" x14ac:dyDescent="0.2">
      <c r="A91291" s="3">
        <v>45443</v>
      </c>
      <c r="B91291" s="1">
        <v>14</v>
      </c>
      <c r="C91291" s="1">
        <v>132.41300000000001</v>
      </c>
    </row>
    <row r="91292" spans="1:3" x14ac:dyDescent="0.2">
      <c r="A91292" s="3">
        <v>45443</v>
      </c>
      <c r="B91292" s="1">
        <v>15</v>
      </c>
      <c r="C91292" s="1">
        <v>119.17700000000001</v>
      </c>
    </row>
    <row r="91293" spans="1:3" x14ac:dyDescent="0.2">
      <c r="A91293" s="3">
        <v>45443</v>
      </c>
      <c r="B91293" s="1">
        <v>16</v>
      </c>
      <c r="C91293" s="1">
        <v>169.02500000000001</v>
      </c>
    </row>
    <row r="91294" spans="1:3" x14ac:dyDescent="0.2">
      <c r="A91294" s="3">
        <v>45443</v>
      </c>
      <c r="B91294" s="1">
        <v>17</v>
      </c>
      <c r="C91294" s="1">
        <v>150.50800000000001</v>
      </c>
    </row>
    <row r="91295" spans="1:3" x14ac:dyDescent="0.2">
      <c r="A91295" s="3">
        <v>45443</v>
      </c>
      <c r="B91295" s="1">
        <v>18</v>
      </c>
      <c r="C91295" s="1">
        <v>144.46600000000001</v>
      </c>
    </row>
    <row r="91296" spans="1:3" x14ac:dyDescent="0.2">
      <c r="A91296" s="3">
        <v>45443</v>
      </c>
      <c r="B91296" s="1">
        <v>19</v>
      </c>
      <c r="C91296" s="1">
        <v>151.785</v>
      </c>
    </row>
    <row r="91297" spans="1:3" x14ac:dyDescent="0.2">
      <c r="A91297" s="3">
        <v>45443</v>
      </c>
      <c r="B91297" s="1">
        <v>20</v>
      </c>
      <c r="C91297" s="1">
        <v>121.465</v>
      </c>
    </row>
    <row r="91298" spans="1:3" x14ac:dyDescent="0.2">
      <c r="A91298" s="3">
        <v>45443</v>
      </c>
      <c r="B91298" s="1">
        <v>21</v>
      </c>
      <c r="C91298" s="1">
        <v>104.024</v>
      </c>
    </row>
    <row r="91299" spans="1:3" x14ac:dyDescent="0.2">
      <c r="A91299" s="3">
        <v>45443</v>
      </c>
      <c r="B91299" s="1">
        <v>22</v>
      </c>
      <c r="C91299" s="1">
        <v>92.67</v>
      </c>
    </row>
    <row r="91300" spans="1:3" x14ac:dyDescent="0.2">
      <c r="A91300" s="3">
        <v>45443</v>
      </c>
      <c r="B91300" s="1">
        <v>23</v>
      </c>
      <c r="C91300" s="1">
        <v>19.911000000000001</v>
      </c>
    </row>
    <row r="91301" spans="1:3" x14ac:dyDescent="0.2">
      <c r="A91301" s="3">
        <v>45443</v>
      </c>
      <c r="B91301" s="1">
        <v>24</v>
      </c>
      <c r="C91301" s="1">
        <v>86.01</v>
      </c>
    </row>
    <row r="91302" spans="1:3" x14ac:dyDescent="0.2">
      <c r="A91302" s="3">
        <v>45444</v>
      </c>
      <c r="B91302" s="1">
        <v>1</v>
      </c>
      <c r="C91302" s="1">
        <v>-2.5870000000000002</v>
      </c>
    </row>
    <row r="91303" spans="1:3" x14ac:dyDescent="0.2">
      <c r="A91303" s="3">
        <v>45444</v>
      </c>
      <c r="B91303" s="1">
        <v>2</v>
      </c>
      <c r="C91303" s="1">
        <v>-11.41</v>
      </c>
    </row>
    <row r="91304" spans="1:3" x14ac:dyDescent="0.2">
      <c r="A91304" s="3">
        <v>45444</v>
      </c>
      <c r="B91304" s="1">
        <v>3</v>
      </c>
      <c r="C91304" s="1">
        <v>-6.0940000000000003</v>
      </c>
    </row>
    <row r="91305" spans="1:3" x14ac:dyDescent="0.2">
      <c r="A91305" s="3">
        <v>45444</v>
      </c>
      <c r="B91305" s="1">
        <v>4</v>
      </c>
      <c r="C91305" s="1">
        <v>15.744999999999999</v>
      </c>
    </row>
    <row r="91306" spans="1:3" x14ac:dyDescent="0.2">
      <c r="A91306" s="3">
        <v>45444</v>
      </c>
      <c r="B91306" s="1">
        <v>5</v>
      </c>
      <c r="C91306" s="1">
        <v>-12.535</v>
      </c>
    </row>
    <row r="91307" spans="1:3" x14ac:dyDescent="0.2">
      <c r="A91307" s="3">
        <v>45444</v>
      </c>
      <c r="B91307" s="1">
        <v>6</v>
      </c>
      <c r="C91307" s="1">
        <v>-2.8780000000000001</v>
      </c>
    </row>
    <row r="91308" spans="1:3" x14ac:dyDescent="0.2">
      <c r="A91308" s="3">
        <v>45444</v>
      </c>
      <c r="B91308" s="1">
        <v>7</v>
      </c>
      <c r="C91308" s="1">
        <v>13.238</v>
      </c>
    </row>
    <row r="91309" spans="1:3" x14ac:dyDescent="0.2">
      <c r="A91309" s="3">
        <v>45444</v>
      </c>
      <c r="B91309" s="1">
        <v>8</v>
      </c>
      <c r="C91309" s="1">
        <v>1.0109999999999999</v>
      </c>
    </row>
    <row r="91310" spans="1:3" x14ac:dyDescent="0.2">
      <c r="A91310" s="3">
        <v>45444</v>
      </c>
      <c r="B91310" s="1">
        <v>9</v>
      </c>
      <c r="C91310" s="1">
        <v>-20.003</v>
      </c>
    </row>
    <row r="91311" spans="1:3" x14ac:dyDescent="0.2">
      <c r="A91311" s="3">
        <v>45444</v>
      </c>
      <c r="B91311" s="1">
        <v>10</v>
      </c>
      <c r="C91311" s="1">
        <v>-5.6070000000000002</v>
      </c>
    </row>
    <row r="91312" spans="1:3" x14ac:dyDescent="0.2">
      <c r="A91312" s="3">
        <v>45444</v>
      </c>
      <c r="B91312" s="1">
        <v>11</v>
      </c>
      <c r="C91312" s="1">
        <v>-25.550999999999998</v>
      </c>
    </row>
    <row r="91313" spans="1:3" x14ac:dyDescent="0.2">
      <c r="A91313" s="3">
        <v>45444</v>
      </c>
      <c r="B91313" s="1">
        <v>12</v>
      </c>
      <c r="C91313" s="1">
        <v>51.932000000000002</v>
      </c>
    </row>
    <row r="91314" spans="1:3" x14ac:dyDescent="0.2">
      <c r="A91314" s="3">
        <v>45444</v>
      </c>
      <c r="B91314" s="1">
        <v>13</v>
      </c>
      <c r="C91314" s="1">
        <v>-9.9339999999999993</v>
      </c>
    </row>
    <row r="91315" spans="1:3" x14ac:dyDescent="0.2">
      <c r="A91315" s="3">
        <v>45444</v>
      </c>
      <c r="B91315" s="1">
        <v>14</v>
      </c>
      <c r="C91315" s="1">
        <v>8.9999999999999993E-3</v>
      </c>
    </row>
    <row r="91316" spans="1:3" x14ac:dyDescent="0.2">
      <c r="A91316" s="3">
        <v>45444</v>
      </c>
      <c r="B91316" s="1">
        <v>15</v>
      </c>
      <c r="C91316" s="1">
        <v>28.169</v>
      </c>
    </row>
    <row r="91317" spans="1:3" x14ac:dyDescent="0.2">
      <c r="A91317" s="3">
        <v>45444</v>
      </c>
      <c r="B91317" s="1">
        <v>16</v>
      </c>
      <c r="C91317" s="1">
        <v>57.567</v>
      </c>
    </row>
    <row r="91318" spans="1:3" x14ac:dyDescent="0.2">
      <c r="A91318" s="3">
        <v>45444</v>
      </c>
      <c r="B91318" s="1">
        <v>17</v>
      </c>
      <c r="C91318" s="1">
        <v>36.302</v>
      </c>
    </row>
    <row r="91319" spans="1:3" x14ac:dyDescent="0.2">
      <c r="A91319" s="3">
        <v>45444</v>
      </c>
      <c r="B91319" s="1">
        <v>18</v>
      </c>
      <c r="C91319" s="1">
        <v>16.024999999999999</v>
      </c>
    </row>
    <row r="91320" spans="1:3" x14ac:dyDescent="0.2">
      <c r="A91320" s="3">
        <v>45444</v>
      </c>
      <c r="B91320" s="1">
        <v>19</v>
      </c>
      <c r="C91320" s="1">
        <v>21.498000000000001</v>
      </c>
    </row>
    <row r="91321" spans="1:3" x14ac:dyDescent="0.2">
      <c r="A91321" s="3">
        <v>45444</v>
      </c>
      <c r="B91321" s="1">
        <v>20</v>
      </c>
      <c r="C91321" s="1">
        <v>38.893999999999998</v>
      </c>
    </row>
    <row r="91322" spans="1:3" x14ac:dyDescent="0.2">
      <c r="A91322" s="3">
        <v>45444</v>
      </c>
      <c r="B91322" s="1">
        <v>21</v>
      </c>
      <c r="C91322" s="1">
        <v>3.4670000000000001</v>
      </c>
    </row>
    <row r="91323" spans="1:3" x14ac:dyDescent="0.2">
      <c r="A91323" s="3">
        <v>45444</v>
      </c>
      <c r="B91323" s="1">
        <v>22</v>
      </c>
      <c r="C91323" s="1">
        <v>-8.8350000000000009</v>
      </c>
    </row>
    <row r="91324" spans="1:3" x14ac:dyDescent="0.2">
      <c r="A91324" s="3">
        <v>45444</v>
      </c>
      <c r="B91324" s="1">
        <v>23</v>
      </c>
      <c r="C91324" s="1">
        <v>-94.325999999999993</v>
      </c>
    </row>
    <row r="91325" spans="1:3" x14ac:dyDescent="0.2">
      <c r="A91325" s="3">
        <v>45444</v>
      </c>
      <c r="B91325" s="1">
        <v>24</v>
      </c>
      <c r="C91325" s="1">
        <v>-3.234</v>
      </c>
    </row>
    <row r="91326" spans="1:3" x14ac:dyDescent="0.2">
      <c r="A91326" s="3">
        <v>45445</v>
      </c>
      <c r="B91326" s="1">
        <v>1</v>
      </c>
      <c r="C91326" s="1">
        <v>-9.9359999999999999</v>
      </c>
    </row>
    <row r="91327" spans="1:3" x14ac:dyDescent="0.2">
      <c r="A91327" s="3">
        <v>45445</v>
      </c>
      <c r="B91327" s="1">
        <v>2</v>
      </c>
      <c r="C91327" s="1">
        <v>18.596</v>
      </c>
    </row>
    <row r="91328" spans="1:3" x14ac:dyDescent="0.2">
      <c r="A91328" s="3">
        <v>45445</v>
      </c>
      <c r="B91328" s="1">
        <v>3</v>
      </c>
      <c r="C91328" s="1">
        <v>-4.54</v>
      </c>
    </row>
    <row r="91329" spans="1:3" x14ac:dyDescent="0.2">
      <c r="A91329" s="3">
        <v>45445</v>
      </c>
      <c r="B91329" s="1">
        <v>4</v>
      </c>
      <c r="C91329" s="1">
        <v>30.515000000000001</v>
      </c>
    </row>
    <row r="91330" spans="1:3" x14ac:dyDescent="0.2">
      <c r="A91330" s="3">
        <v>45445</v>
      </c>
      <c r="B91330" s="1">
        <v>5</v>
      </c>
      <c r="C91330" s="1">
        <v>4.2969999999999997</v>
      </c>
    </row>
    <row r="91331" spans="1:3" x14ac:dyDescent="0.2">
      <c r="A91331" s="3">
        <v>45445</v>
      </c>
      <c r="B91331" s="1">
        <v>6</v>
      </c>
      <c r="C91331" s="1">
        <v>-4.468</v>
      </c>
    </row>
    <row r="91332" spans="1:3" x14ac:dyDescent="0.2">
      <c r="A91332" s="3">
        <v>45445</v>
      </c>
      <c r="B91332" s="1">
        <v>7</v>
      </c>
      <c r="C91332" s="1">
        <v>25.228999999999999</v>
      </c>
    </row>
    <row r="91333" spans="1:3" x14ac:dyDescent="0.2">
      <c r="A91333" s="3">
        <v>45445</v>
      </c>
      <c r="B91333" s="1">
        <v>8</v>
      </c>
      <c r="C91333" s="1">
        <v>-3.7410000000000001</v>
      </c>
    </row>
    <row r="91334" spans="1:3" x14ac:dyDescent="0.2">
      <c r="A91334" s="3">
        <v>45445</v>
      </c>
      <c r="B91334" s="1">
        <v>9</v>
      </c>
      <c r="C91334" s="1">
        <v>-14.395</v>
      </c>
    </row>
    <row r="91335" spans="1:3" x14ac:dyDescent="0.2">
      <c r="A91335" s="3">
        <v>45445</v>
      </c>
      <c r="B91335" s="1">
        <v>10</v>
      </c>
      <c r="C91335" s="1">
        <v>-21.481000000000002</v>
      </c>
    </row>
    <row r="91336" spans="1:3" x14ac:dyDescent="0.2">
      <c r="A91336" s="3">
        <v>45445</v>
      </c>
      <c r="B91336" s="1">
        <v>11</v>
      </c>
      <c r="C91336" s="1">
        <v>61.948</v>
      </c>
    </row>
    <row r="91337" spans="1:3" x14ac:dyDescent="0.2">
      <c r="A91337" s="3">
        <v>45445</v>
      </c>
      <c r="B91337" s="1">
        <v>12</v>
      </c>
      <c r="C91337" s="1">
        <v>-2.2879999999999998</v>
      </c>
    </row>
    <row r="91338" spans="1:3" x14ac:dyDescent="0.2">
      <c r="A91338" s="3">
        <v>45445</v>
      </c>
      <c r="B91338" s="1">
        <v>13</v>
      </c>
      <c r="C91338" s="1">
        <v>7.1749999999999998</v>
      </c>
    </row>
    <row r="91339" spans="1:3" x14ac:dyDescent="0.2">
      <c r="A91339" s="3">
        <v>45445</v>
      </c>
      <c r="B91339" s="1">
        <v>14</v>
      </c>
      <c r="C91339" s="1">
        <v>3.577</v>
      </c>
    </row>
    <row r="91340" spans="1:3" x14ac:dyDescent="0.2">
      <c r="A91340" s="3">
        <v>45445</v>
      </c>
      <c r="B91340" s="1">
        <v>15</v>
      </c>
      <c r="C91340" s="1">
        <v>3.4889999999999999</v>
      </c>
    </row>
    <row r="91341" spans="1:3" x14ac:dyDescent="0.2">
      <c r="A91341" s="3">
        <v>45445</v>
      </c>
      <c r="B91341" s="1">
        <v>16</v>
      </c>
      <c r="C91341" s="1">
        <v>19.065999999999999</v>
      </c>
    </row>
    <row r="91342" spans="1:3" x14ac:dyDescent="0.2">
      <c r="A91342" s="3">
        <v>45445</v>
      </c>
      <c r="B91342" s="1">
        <v>17</v>
      </c>
      <c r="C91342" s="1">
        <v>7.8739999999999997</v>
      </c>
    </row>
    <row r="91343" spans="1:3" x14ac:dyDescent="0.2">
      <c r="A91343" s="3">
        <v>45445</v>
      </c>
      <c r="B91343" s="1">
        <v>18</v>
      </c>
      <c r="C91343" s="1">
        <v>18.971</v>
      </c>
    </row>
    <row r="91344" spans="1:3" x14ac:dyDescent="0.2">
      <c r="A91344" s="3">
        <v>45445</v>
      </c>
      <c r="B91344" s="1">
        <v>19</v>
      </c>
      <c r="C91344" s="1">
        <v>20.138000000000002</v>
      </c>
    </row>
    <row r="91345" spans="1:3" x14ac:dyDescent="0.2">
      <c r="A91345" s="3">
        <v>45445</v>
      </c>
      <c r="B91345" s="1">
        <v>20</v>
      </c>
      <c r="C91345" s="1">
        <v>7.0069999999999997</v>
      </c>
    </row>
    <row r="91346" spans="1:3" x14ac:dyDescent="0.2">
      <c r="A91346" s="3">
        <v>45445</v>
      </c>
      <c r="B91346" s="1">
        <v>21</v>
      </c>
      <c r="C91346" s="1">
        <v>-80.602000000000004</v>
      </c>
    </row>
    <row r="91347" spans="1:3" x14ac:dyDescent="0.2">
      <c r="A91347" s="3">
        <v>45445</v>
      </c>
      <c r="B91347" s="1">
        <v>22</v>
      </c>
      <c r="C91347" s="1">
        <v>-84.697000000000003</v>
      </c>
    </row>
    <row r="91348" spans="1:3" x14ac:dyDescent="0.2">
      <c r="A91348" s="3">
        <v>45445</v>
      </c>
      <c r="B91348" s="1">
        <v>23</v>
      </c>
      <c r="C91348" s="1">
        <v>-26.638999999999999</v>
      </c>
    </row>
    <row r="91349" spans="1:3" x14ac:dyDescent="0.2">
      <c r="A91349" s="3">
        <v>45445</v>
      </c>
      <c r="B91349" s="1">
        <v>24</v>
      </c>
      <c r="C91349" s="1">
        <v>-5.7789999999999999</v>
      </c>
    </row>
    <row r="91350" spans="1:3" x14ac:dyDescent="0.2">
      <c r="A91350" s="3">
        <v>45446</v>
      </c>
      <c r="B91350" s="1">
        <v>1</v>
      </c>
      <c r="C91350" s="1">
        <v>-3.8759999999999999</v>
      </c>
    </row>
    <row r="91351" spans="1:3" x14ac:dyDescent="0.2">
      <c r="A91351" s="3">
        <v>45446</v>
      </c>
      <c r="B91351" s="1">
        <v>2</v>
      </c>
      <c r="C91351" s="1">
        <v>-15.505000000000001</v>
      </c>
    </row>
    <row r="91352" spans="1:3" x14ac:dyDescent="0.2">
      <c r="A91352" s="3">
        <v>45446</v>
      </c>
      <c r="B91352" s="1">
        <v>3</v>
      </c>
      <c r="C91352" s="1">
        <v>16.352</v>
      </c>
    </row>
    <row r="91353" spans="1:3" x14ac:dyDescent="0.2">
      <c r="A91353" s="3">
        <v>45446</v>
      </c>
      <c r="B91353" s="1">
        <v>4</v>
      </c>
      <c r="C91353" s="1">
        <v>-17.95</v>
      </c>
    </row>
    <row r="91354" spans="1:3" x14ac:dyDescent="0.2">
      <c r="A91354" s="3">
        <v>45446</v>
      </c>
      <c r="B91354" s="1">
        <v>5</v>
      </c>
      <c r="C91354" s="1">
        <v>-0.45</v>
      </c>
    </row>
    <row r="91355" spans="1:3" x14ac:dyDescent="0.2">
      <c r="A91355" s="3">
        <v>45446</v>
      </c>
      <c r="B91355" s="1">
        <v>6</v>
      </c>
      <c r="C91355" s="1">
        <v>50.167999999999999</v>
      </c>
    </row>
    <row r="91356" spans="1:3" x14ac:dyDescent="0.2">
      <c r="A91356" s="3">
        <v>45446</v>
      </c>
      <c r="B91356" s="1">
        <v>7</v>
      </c>
      <c r="C91356" s="1">
        <v>-3.0910000000000002</v>
      </c>
    </row>
    <row r="91357" spans="1:3" x14ac:dyDescent="0.2">
      <c r="A91357" s="3">
        <v>45446</v>
      </c>
      <c r="B91357" s="1">
        <v>8</v>
      </c>
      <c r="C91357" s="1">
        <v>12.734</v>
      </c>
    </row>
    <row r="91358" spans="1:3" x14ac:dyDescent="0.2">
      <c r="A91358" s="3">
        <v>45446</v>
      </c>
      <c r="B91358" s="1">
        <v>9</v>
      </c>
      <c r="C91358" s="1">
        <v>7.3109999999999999</v>
      </c>
    </row>
    <row r="91359" spans="1:3" x14ac:dyDescent="0.2">
      <c r="A91359" s="3">
        <v>45446</v>
      </c>
      <c r="B91359" s="1">
        <v>10</v>
      </c>
      <c r="C91359" s="1">
        <v>13.576000000000001</v>
      </c>
    </row>
    <row r="91360" spans="1:3" x14ac:dyDescent="0.2">
      <c r="A91360" s="3">
        <v>45446</v>
      </c>
      <c r="B91360" s="1">
        <v>11</v>
      </c>
      <c r="C91360" s="1">
        <v>17.012</v>
      </c>
    </row>
    <row r="91361" spans="1:3" x14ac:dyDescent="0.2">
      <c r="A91361" s="3">
        <v>45446</v>
      </c>
      <c r="B91361" s="1">
        <v>12</v>
      </c>
      <c r="C91361" s="1">
        <v>8.9359999999999999</v>
      </c>
    </row>
    <row r="91362" spans="1:3" x14ac:dyDescent="0.2">
      <c r="A91362" s="3">
        <v>45446</v>
      </c>
      <c r="B91362" s="1">
        <v>13</v>
      </c>
      <c r="C91362" s="1">
        <v>18.414000000000001</v>
      </c>
    </row>
    <row r="91363" spans="1:3" x14ac:dyDescent="0.2">
      <c r="A91363" s="3">
        <v>45446</v>
      </c>
      <c r="B91363" s="1">
        <v>14</v>
      </c>
      <c r="C91363" s="1">
        <v>9.6259999999999994</v>
      </c>
    </row>
    <row r="91364" spans="1:3" x14ac:dyDescent="0.2">
      <c r="A91364" s="3">
        <v>45446</v>
      </c>
      <c r="B91364" s="1">
        <v>15</v>
      </c>
      <c r="C91364" s="1">
        <v>17.46</v>
      </c>
    </row>
    <row r="91365" spans="1:3" x14ac:dyDescent="0.2">
      <c r="A91365" s="3">
        <v>45446</v>
      </c>
      <c r="B91365" s="1">
        <v>16</v>
      </c>
      <c r="C91365" s="1">
        <v>35.158000000000001</v>
      </c>
    </row>
    <row r="91366" spans="1:3" x14ac:dyDescent="0.2">
      <c r="A91366" s="3">
        <v>45446</v>
      </c>
      <c r="B91366" s="1">
        <v>17</v>
      </c>
      <c r="C91366" s="1">
        <v>90.555000000000007</v>
      </c>
    </row>
    <row r="91367" spans="1:3" x14ac:dyDescent="0.2">
      <c r="A91367" s="3">
        <v>45446</v>
      </c>
      <c r="B91367" s="1">
        <v>18</v>
      </c>
      <c r="C91367" s="1">
        <v>46.33</v>
      </c>
    </row>
    <row r="91368" spans="1:3" x14ac:dyDescent="0.2">
      <c r="A91368" s="3">
        <v>45446</v>
      </c>
      <c r="B91368" s="1">
        <v>19</v>
      </c>
      <c r="C91368" s="1">
        <v>54.668999999999997</v>
      </c>
    </row>
    <row r="91369" spans="1:3" x14ac:dyDescent="0.2">
      <c r="A91369" s="3">
        <v>45446</v>
      </c>
      <c r="B91369" s="1">
        <v>20</v>
      </c>
      <c r="C91369" s="1">
        <v>47.692</v>
      </c>
    </row>
    <row r="91370" spans="1:3" x14ac:dyDescent="0.2">
      <c r="A91370" s="3">
        <v>45446</v>
      </c>
      <c r="B91370" s="1">
        <v>21</v>
      </c>
      <c r="C91370" s="1">
        <v>26.414000000000001</v>
      </c>
    </row>
    <row r="91371" spans="1:3" x14ac:dyDescent="0.2">
      <c r="A91371" s="3">
        <v>45446</v>
      </c>
      <c r="B91371" s="1">
        <v>22</v>
      </c>
      <c r="C91371" s="1">
        <v>15.189</v>
      </c>
    </row>
    <row r="91372" spans="1:3" x14ac:dyDescent="0.2">
      <c r="A91372" s="3">
        <v>45446</v>
      </c>
      <c r="B91372" s="1">
        <v>23</v>
      </c>
      <c r="C91372" s="1">
        <v>-42.786000000000001</v>
      </c>
    </row>
    <row r="91373" spans="1:3" x14ac:dyDescent="0.2">
      <c r="A91373" s="3">
        <v>45446</v>
      </c>
      <c r="B91373" s="1">
        <v>24</v>
      </c>
      <c r="C91373" s="1">
        <v>-59.65</v>
      </c>
    </row>
    <row r="91374" spans="1:3" x14ac:dyDescent="0.2">
      <c r="A91374" s="3">
        <v>45447</v>
      </c>
      <c r="B91374" s="1">
        <v>1</v>
      </c>
      <c r="C91374" s="1">
        <v>-9.0890000000000004</v>
      </c>
    </row>
    <row r="91375" spans="1:3" x14ac:dyDescent="0.2">
      <c r="A91375" s="3">
        <v>45447</v>
      </c>
      <c r="B91375" s="1">
        <v>2</v>
      </c>
      <c r="C91375" s="1">
        <v>-31.872</v>
      </c>
    </row>
    <row r="91376" spans="1:3" x14ac:dyDescent="0.2">
      <c r="A91376" s="3">
        <v>45447</v>
      </c>
      <c r="B91376" s="1">
        <v>3</v>
      </c>
      <c r="C91376" s="1">
        <v>39.290999999999997</v>
      </c>
    </row>
    <row r="91377" spans="1:3" x14ac:dyDescent="0.2">
      <c r="A91377" s="3">
        <v>45447</v>
      </c>
      <c r="B91377" s="1">
        <v>4</v>
      </c>
      <c r="C91377" s="1">
        <v>3.1779999999999999</v>
      </c>
    </row>
    <row r="91378" spans="1:3" x14ac:dyDescent="0.2">
      <c r="A91378" s="3">
        <v>45447</v>
      </c>
      <c r="B91378" s="1">
        <v>5</v>
      </c>
      <c r="C91378" s="1">
        <v>-21.884</v>
      </c>
    </row>
    <row r="91379" spans="1:3" x14ac:dyDescent="0.2">
      <c r="A91379" s="3">
        <v>45447</v>
      </c>
      <c r="B91379" s="1">
        <v>6</v>
      </c>
      <c r="C91379" s="1">
        <v>-7.84</v>
      </c>
    </row>
    <row r="91380" spans="1:3" x14ac:dyDescent="0.2">
      <c r="A91380" s="3">
        <v>45447</v>
      </c>
      <c r="B91380" s="1">
        <v>7</v>
      </c>
      <c r="C91380" s="1">
        <v>61.625999999999998</v>
      </c>
    </row>
    <row r="91381" spans="1:3" x14ac:dyDescent="0.2">
      <c r="A91381" s="3">
        <v>45447</v>
      </c>
      <c r="B91381" s="1">
        <v>8</v>
      </c>
      <c r="C91381" s="1">
        <v>1.484</v>
      </c>
    </row>
    <row r="91382" spans="1:3" x14ac:dyDescent="0.2">
      <c r="A91382" s="3">
        <v>45447</v>
      </c>
      <c r="B91382" s="1">
        <v>9</v>
      </c>
      <c r="C91382" s="1">
        <v>15.244999999999999</v>
      </c>
    </row>
    <row r="91383" spans="1:3" x14ac:dyDescent="0.2">
      <c r="A91383" s="3">
        <v>45447</v>
      </c>
      <c r="B91383" s="1">
        <v>10</v>
      </c>
      <c r="C91383" s="1">
        <v>6.5780000000000003</v>
      </c>
    </row>
    <row r="91384" spans="1:3" x14ac:dyDescent="0.2">
      <c r="A91384" s="3">
        <v>45447</v>
      </c>
      <c r="B91384" s="1">
        <v>11</v>
      </c>
      <c r="C91384" s="1">
        <v>0.36</v>
      </c>
    </row>
    <row r="91385" spans="1:3" x14ac:dyDescent="0.2">
      <c r="A91385" s="3">
        <v>45447</v>
      </c>
      <c r="B91385" s="1">
        <v>12</v>
      </c>
      <c r="C91385" s="1">
        <v>6.4889999999999999</v>
      </c>
    </row>
    <row r="91386" spans="1:3" x14ac:dyDescent="0.2">
      <c r="A91386" s="3">
        <v>45447</v>
      </c>
      <c r="B91386" s="1">
        <v>13</v>
      </c>
      <c r="C91386" s="1">
        <v>21.059000000000001</v>
      </c>
    </row>
    <row r="91387" spans="1:3" x14ac:dyDescent="0.2">
      <c r="A91387" s="3">
        <v>45447</v>
      </c>
      <c r="B91387" s="1">
        <v>14</v>
      </c>
      <c r="C91387" s="1">
        <v>20.29</v>
      </c>
    </row>
    <row r="91388" spans="1:3" x14ac:dyDescent="0.2">
      <c r="A91388" s="3">
        <v>45447</v>
      </c>
      <c r="B91388" s="1">
        <v>15</v>
      </c>
      <c r="C91388" s="1">
        <v>25.155000000000001</v>
      </c>
    </row>
    <row r="91389" spans="1:3" x14ac:dyDescent="0.2">
      <c r="A91389" s="3">
        <v>45447</v>
      </c>
      <c r="B91389" s="1">
        <v>16</v>
      </c>
      <c r="C91389" s="1">
        <v>24.663</v>
      </c>
    </row>
    <row r="91390" spans="1:3" x14ac:dyDescent="0.2">
      <c r="A91390" s="3">
        <v>45447</v>
      </c>
      <c r="B91390" s="1">
        <v>17</v>
      </c>
      <c r="C91390" s="1">
        <v>47.694000000000003</v>
      </c>
    </row>
    <row r="91391" spans="1:3" x14ac:dyDescent="0.2">
      <c r="A91391" s="3">
        <v>45447</v>
      </c>
      <c r="B91391" s="1">
        <v>18</v>
      </c>
      <c r="C91391" s="1">
        <v>57.386000000000003</v>
      </c>
    </row>
    <row r="91392" spans="1:3" x14ac:dyDescent="0.2">
      <c r="A91392" s="3">
        <v>45447</v>
      </c>
      <c r="B91392" s="1">
        <v>19</v>
      </c>
      <c r="C91392" s="1">
        <v>60.256</v>
      </c>
    </row>
    <row r="91393" spans="1:3" x14ac:dyDescent="0.2">
      <c r="A91393" s="3">
        <v>45447</v>
      </c>
      <c r="B91393" s="1">
        <v>20</v>
      </c>
      <c r="C91393" s="1">
        <v>57.447000000000003</v>
      </c>
    </row>
    <row r="91394" spans="1:3" x14ac:dyDescent="0.2">
      <c r="A91394" s="3">
        <v>45447</v>
      </c>
      <c r="B91394" s="1">
        <v>21</v>
      </c>
      <c r="C91394" s="1">
        <v>27.181000000000001</v>
      </c>
    </row>
    <row r="91395" spans="1:3" x14ac:dyDescent="0.2">
      <c r="A91395" s="3">
        <v>45447</v>
      </c>
      <c r="B91395" s="1">
        <v>22</v>
      </c>
      <c r="C91395" s="1">
        <v>13.461</v>
      </c>
    </row>
    <row r="91396" spans="1:3" x14ac:dyDescent="0.2">
      <c r="A91396" s="3">
        <v>45447</v>
      </c>
      <c r="B91396" s="1">
        <v>23</v>
      </c>
      <c r="C91396" s="1">
        <v>-72.015000000000001</v>
      </c>
    </row>
    <row r="91397" spans="1:3" x14ac:dyDescent="0.2">
      <c r="A91397" s="3">
        <v>45447</v>
      </c>
      <c r="B91397" s="1">
        <v>24</v>
      </c>
      <c r="C91397" s="1">
        <v>-29.884</v>
      </c>
    </row>
    <row r="91398" spans="1:3" x14ac:dyDescent="0.2">
      <c r="A91398" s="3">
        <v>45448</v>
      </c>
      <c r="B91398" s="1">
        <v>1</v>
      </c>
      <c r="C91398" s="1">
        <v>5.4379999999999997</v>
      </c>
    </row>
    <row r="91399" spans="1:3" x14ac:dyDescent="0.2">
      <c r="A91399" s="3">
        <v>45448</v>
      </c>
      <c r="B91399" s="1">
        <v>2</v>
      </c>
      <c r="C91399" s="1">
        <v>0.78800000000000003</v>
      </c>
    </row>
    <row r="91400" spans="1:3" x14ac:dyDescent="0.2">
      <c r="A91400" s="3">
        <v>45448</v>
      </c>
      <c r="B91400" s="1">
        <v>3</v>
      </c>
      <c r="C91400" s="1">
        <v>3.7290000000000001</v>
      </c>
    </row>
    <row r="91401" spans="1:3" x14ac:dyDescent="0.2">
      <c r="A91401" s="3">
        <v>45448</v>
      </c>
      <c r="B91401" s="1">
        <v>4</v>
      </c>
      <c r="C91401" s="1">
        <v>7.625</v>
      </c>
    </row>
    <row r="91402" spans="1:3" x14ac:dyDescent="0.2">
      <c r="A91402" s="3">
        <v>45448</v>
      </c>
      <c r="B91402" s="1">
        <v>5</v>
      </c>
      <c r="C91402" s="1">
        <v>2.093</v>
      </c>
    </row>
    <row r="91403" spans="1:3" x14ac:dyDescent="0.2">
      <c r="A91403" s="3">
        <v>45448</v>
      </c>
      <c r="B91403" s="1">
        <v>6</v>
      </c>
      <c r="C91403" s="1">
        <v>-27.619</v>
      </c>
    </row>
    <row r="91404" spans="1:3" x14ac:dyDescent="0.2">
      <c r="A91404" s="3">
        <v>45448</v>
      </c>
      <c r="B91404" s="1">
        <v>7</v>
      </c>
      <c r="C91404" s="1">
        <v>63.146999999999998</v>
      </c>
    </row>
    <row r="91405" spans="1:3" x14ac:dyDescent="0.2">
      <c r="A91405" s="3">
        <v>45448</v>
      </c>
      <c r="B91405" s="1">
        <v>8</v>
      </c>
      <c r="C91405" s="1">
        <v>21.629000000000001</v>
      </c>
    </row>
    <row r="91406" spans="1:3" x14ac:dyDescent="0.2">
      <c r="A91406" s="3">
        <v>45448</v>
      </c>
      <c r="B91406" s="1">
        <v>9</v>
      </c>
      <c r="C91406" s="1">
        <v>19.140999999999998</v>
      </c>
    </row>
    <row r="91407" spans="1:3" x14ac:dyDescent="0.2">
      <c r="A91407" s="3">
        <v>45448</v>
      </c>
      <c r="B91407" s="1">
        <v>10</v>
      </c>
      <c r="C91407" s="1">
        <v>9.6549999999999994</v>
      </c>
    </row>
    <row r="91408" spans="1:3" x14ac:dyDescent="0.2">
      <c r="A91408" s="3">
        <v>45448</v>
      </c>
      <c r="B91408" s="1">
        <v>11</v>
      </c>
      <c r="C91408" s="1">
        <v>20.081</v>
      </c>
    </row>
    <row r="91409" spans="1:3" x14ac:dyDescent="0.2">
      <c r="A91409" s="3">
        <v>45448</v>
      </c>
      <c r="B91409" s="1">
        <v>12</v>
      </c>
      <c r="C91409" s="1">
        <v>6.1440000000000001</v>
      </c>
    </row>
    <row r="91410" spans="1:3" x14ac:dyDescent="0.2">
      <c r="A91410" s="3">
        <v>45448</v>
      </c>
      <c r="B91410" s="1">
        <v>13</v>
      </c>
      <c r="C91410" s="1">
        <v>68.073999999999998</v>
      </c>
    </row>
    <row r="91411" spans="1:3" x14ac:dyDescent="0.2">
      <c r="A91411" s="3">
        <v>45448</v>
      </c>
      <c r="B91411" s="1">
        <v>14</v>
      </c>
      <c r="C91411" s="1">
        <v>33.628</v>
      </c>
    </row>
    <row r="91412" spans="1:3" x14ac:dyDescent="0.2">
      <c r="A91412" s="3">
        <v>45448</v>
      </c>
      <c r="B91412" s="1">
        <v>15</v>
      </c>
      <c r="C91412" s="1">
        <v>82.888999999999996</v>
      </c>
    </row>
    <row r="91413" spans="1:3" x14ac:dyDescent="0.2">
      <c r="A91413" s="3">
        <v>45448</v>
      </c>
      <c r="B91413" s="1">
        <v>16</v>
      </c>
      <c r="C91413" s="1">
        <v>46.347999999999999</v>
      </c>
    </row>
    <row r="91414" spans="1:3" x14ac:dyDescent="0.2">
      <c r="A91414" s="3">
        <v>45448</v>
      </c>
      <c r="B91414" s="1">
        <v>17</v>
      </c>
      <c r="C91414" s="1">
        <v>49.759</v>
      </c>
    </row>
    <row r="91415" spans="1:3" x14ac:dyDescent="0.2">
      <c r="A91415" s="3">
        <v>45448</v>
      </c>
      <c r="B91415" s="1">
        <v>18</v>
      </c>
      <c r="C91415" s="1">
        <v>49.106999999999999</v>
      </c>
    </row>
    <row r="91416" spans="1:3" x14ac:dyDescent="0.2">
      <c r="A91416" s="3">
        <v>45448</v>
      </c>
      <c r="B91416" s="1">
        <v>19</v>
      </c>
      <c r="C91416" s="1">
        <v>39.012</v>
      </c>
    </row>
    <row r="91417" spans="1:3" x14ac:dyDescent="0.2">
      <c r="A91417" s="3">
        <v>45448</v>
      </c>
      <c r="B91417" s="1">
        <v>20</v>
      </c>
      <c r="C91417" s="1">
        <v>65.024000000000001</v>
      </c>
    </row>
    <row r="91418" spans="1:3" x14ac:dyDescent="0.2">
      <c r="A91418" s="3">
        <v>45448</v>
      </c>
      <c r="B91418" s="1">
        <v>21</v>
      </c>
      <c r="C91418" s="1">
        <v>49.438000000000002</v>
      </c>
    </row>
    <row r="91419" spans="1:3" x14ac:dyDescent="0.2">
      <c r="A91419" s="3">
        <v>45448</v>
      </c>
      <c r="B91419" s="1">
        <v>22</v>
      </c>
      <c r="C91419" s="1">
        <v>27.074000000000002</v>
      </c>
    </row>
    <row r="91420" spans="1:3" x14ac:dyDescent="0.2">
      <c r="A91420" s="3">
        <v>45448</v>
      </c>
      <c r="B91420" s="1">
        <v>23</v>
      </c>
      <c r="C91420" s="1">
        <v>-35.145000000000003</v>
      </c>
    </row>
    <row r="91421" spans="1:3" x14ac:dyDescent="0.2">
      <c r="A91421" s="3">
        <v>45448</v>
      </c>
      <c r="B91421" s="1">
        <v>24</v>
      </c>
      <c r="C91421" s="1">
        <v>-49.747</v>
      </c>
    </row>
    <row r="91422" spans="1:3" x14ac:dyDescent="0.2">
      <c r="A91422" s="3">
        <v>45449</v>
      </c>
      <c r="B91422" s="1">
        <v>1</v>
      </c>
      <c r="C91422" s="1">
        <v>5.5720000000000001</v>
      </c>
    </row>
    <row r="91423" spans="1:3" x14ac:dyDescent="0.2">
      <c r="A91423" s="3">
        <v>45449</v>
      </c>
      <c r="B91423" s="1">
        <v>2</v>
      </c>
      <c r="C91423" s="1">
        <v>18.126999999999999</v>
      </c>
    </row>
    <row r="91424" spans="1:3" x14ac:dyDescent="0.2">
      <c r="A91424" s="3">
        <v>45449</v>
      </c>
      <c r="B91424" s="1">
        <v>3</v>
      </c>
      <c r="C91424" s="1">
        <v>-1.887</v>
      </c>
    </row>
    <row r="91425" spans="1:3" x14ac:dyDescent="0.2">
      <c r="A91425" s="3">
        <v>45449</v>
      </c>
      <c r="B91425" s="1">
        <v>4</v>
      </c>
      <c r="C91425" s="1">
        <v>3.964</v>
      </c>
    </row>
    <row r="91426" spans="1:3" x14ac:dyDescent="0.2">
      <c r="A91426" s="3">
        <v>45449</v>
      </c>
      <c r="B91426" s="1">
        <v>5</v>
      </c>
      <c r="C91426" s="1">
        <v>-5.3019999999999996</v>
      </c>
    </row>
    <row r="91427" spans="1:3" x14ac:dyDescent="0.2">
      <c r="A91427" s="3">
        <v>45449</v>
      </c>
      <c r="B91427" s="1">
        <v>6</v>
      </c>
      <c r="C91427" s="1">
        <v>-0.19600000000000001</v>
      </c>
    </row>
    <row r="91428" spans="1:3" x14ac:dyDescent="0.2">
      <c r="A91428" s="3">
        <v>45449</v>
      </c>
      <c r="B91428" s="1">
        <v>7</v>
      </c>
      <c r="C91428" s="1">
        <v>40.881</v>
      </c>
    </row>
    <row r="91429" spans="1:3" x14ac:dyDescent="0.2">
      <c r="A91429" s="3">
        <v>45449</v>
      </c>
      <c r="B91429" s="1">
        <v>8</v>
      </c>
      <c r="C91429" s="1">
        <v>15.044</v>
      </c>
    </row>
    <row r="91430" spans="1:3" x14ac:dyDescent="0.2">
      <c r="A91430" s="3">
        <v>45449</v>
      </c>
      <c r="B91430" s="1">
        <v>9</v>
      </c>
      <c r="C91430" s="1">
        <v>39.692</v>
      </c>
    </row>
    <row r="91431" spans="1:3" x14ac:dyDescent="0.2">
      <c r="A91431" s="3">
        <v>45449</v>
      </c>
      <c r="B91431" s="1">
        <v>10</v>
      </c>
      <c r="C91431" s="1">
        <v>26.684999999999999</v>
      </c>
    </row>
    <row r="91432" spans="1:3" x14ac:dyDescent="0.2">
      <c r="A91432" s="3">
        <v>45449</v>
      </c>
      <c r="B91432" s="1">
        <v>11</v>
      </c>
      <c r="C91432" s="1">
        <v>20.007999999999999</v>
      </c>
    </row>
    <row r="91433" spans="1:3" x14ac:dyDescent="0.2">
      <c r="A91433" s="3">
        <v>45449</v>
      </c>
      <c r="B91433" s="1">
        <v>12</v>
      </c>
      <c r="C91433" s="1">
        <v>24.512</v>
      </c>
    </row>
    <row r="91434" spans="1:3" x14ac:dyDescent="0.2">
      <c r="A91434" s="3">
        <v>45449</v>
      </c>
      <c r="B91434" s="1">
        <v>13</v>
      </c>
      <c r="C91434" s="1">
        <v>32.436999999999998</v>
      </c>
    </row>
    <row r="91435" spans="1:3" x14ac:dyDescent="0.2">
      <c r="A91435" s="3">
        <v>45449</v>
      </c>
      <c r="B91435" s="1">
        <v>14</v>
      </c>
      <c r="C91435" s="1">
        <v>35.237000000000002</v>
      </c>
    </row>
    <row r="91436" spans="1:3" x14ac:dyDescent="0.2">
      <c r="A91436" s="3">
        <v>45449</v>
      </c>
      <c r="B91436" s="1">
        <v>15</v>
      </c>
      <c r="C91436" s="1">
        <v>23.099</v>
      </c>
    </row>
    <row r="91437" spans="1:3" x14ac:dyDescent="0.2">
      <c r="A91437" s="3">
        <v>45449</v>
      </c>
      <c r="B91437" s="1">
        <v>16</v>
      </c>
      <c r="C91437" s="1">
        <v>39.640999999999998</v>
      </c>
    </row>
    <row r="91438" spans="1:3" x14ac:dyDescent="0.2">
      <c r="A91438" s="3">
        <v>45449</v>
      </c>
      <c r="B91438" s="1">
        <v>17</v>
      </c>
      <c r="C91438" s="1">
        <v>37.997</v>
      </c>
    </row>
    <row r="91439" spans="1:3" x14ac:dyDescent="0.2">
      <c r="A91439" s="3">
        <v>45449</v>
      </c>
      <c r="B91439" s="1">
        <v>18</v>
      </c>
      <c r="C91439" s="1">
        <v>45.981999999999999</v>
      </c>
    </row>
    <row r="91440" spans="1:3" x14ac:dyDescent="0.2">
      <c r="A91440" s="3">
        <v>45449</v>
      </c>
      <c r="B91440" s="1">
        <v>19</v>
      </c>
      <c r="C91440" s="1">
        <v>43.502000000000002</v>
      </c>
    </row>
    <row r="91441" spans="1:3" x14ac:dyDescent="0.2">
      <c r="A91441" s="3">
        <v>45449</v>
      </c>
      <c r="B91441" s="1">
        <v>20</v>
      </c>
      <c r="C91441" s="1">
        <v>48.991</v>
      </c>
    </row>
    <row r="91442" spans="1:3" x14ac:dyDescent="0.2">
      <c r="A91442" s="3">
        <v>45449</v>
      </c>
      <c r="B91442" s="1">
        <v>21</v>
      </c>
      <c r="C91442" s="1">
        <v>13.926</v>
      </c>
    </row>
    <row r="91443" spans="1:3" x14ac:dyDescent="0.2">
      <c r="A91443" s="3">
        <v>45449</v>
      </c>
      <c r="B91443" s="1">
        <v>22</v>
      </c>
      <c r="C91443" s="1">
        <v>-29.779</v>
      </c>
    </row>
    <row r="91444" spans="1:3" x14ac:dyDescent="0.2">
      <c r="A91444" s="3">
        <v>45449</v>
      </c>
      <c r="B91444" s="1">
        <v>23</v>
      </c>
      <c r="C91444" s="1">
        <v>13.022</v>
      </c>
    </row>
    <row r="91445" spans="1:3" x14ac:dyDescent="0.2">
      <c r="A91445" s="3">
        <v>45449</v>
      </c>
      <c r="B91445" s="1">
        <v>24</v>
      </c>
      <c r="C91445" s="1">
        <v>-20.367000000000001</v>
      </c>
    </row>
    <row r="91446" spans="1:3" x14ac:dyDescent="0.2">
      <c r="A91446" s="3">
        <v>45450</v>
      </c>
      <c r="B91446" s="1">
        <v>1</v>
      </c>
      <c r="C91446" s="1">
        <v>-9.1950000000000003</v>
      </c>
    </row>
    <row r="91447" spans="1:3" x14ac:dyDescent="0.2">
      <c r="A91447" s="3">
        <v>45450</v>
      </c>
      <c r="B91447" s="1">
        <v>2</v>
      </c>
      <c r="C91447" s="1">
        <v>2.3980000000000001</v>
      </c>
    </row>
    <row r="91448" spans="1:3" x14ac:dyDescent="0.2">
      <c r="A91448" s="3">
        <v>45450</v>
      </c>
      <c r="B91448" s="1">
        <v>3</v>
      </c>
      <c r="C91448" s="1">
        <v>-4.7939999999999996</v>
      </c>
    </row>
    <row r="91449" spans="1:3" x14ac:dyDescent="0.2">
      <c r="A91449" s="3">
        <v>45450</v>
      </c>
      <c r="B91449" s="1">
        <v>4</v>
      </c>
      <c r="C91449" s="1">
        <v>0.50800000000000001</v>
      </c>
    </row>
    <row r="91450" spans="1:3" x14ac:dyDescent="0.2">
      <c r="A91450" s="3">
        <v>45450</v>
      </c>
      <c r="B91450" s="1">
        <v>5</v>
      </c>
      <c r="C91450" s="1">
        <v>54.281999999999996</v>
      </c>
    </row>
    <row r="91451" spans="1:3" x14ac:dyDescent="0.2">
      <c r="A91451" s="3">
        <v>45450</v>
      </c>
      <c r="B91451" s="1">
        <v>6</v>
      </c>
      <c r="C91451" s="1">
        <v>-14.477</v>
      </c>
    </row>
    <row r="91452" spans="1:3" x14ac:dyDescent="0.2">
      <c r="A91452" s="3">
        <v>45450</v>
      </c>
      <c r="B91452" s="1">
        <v>7</v>
      </c>
      <c r="C91452" s="1">
        <v>-13.552</v>
      </c>
    </row>
    <row r="91453" spans="1:3" x14ac:dyDescent="0.2">
      <c r="A91453" s="3">
        <v>45450</v>
      </c>
      <c r="B91453" s="1">
        <v>8</v>
      </c>
      <c r="C91453" s="1">
        <v>13.911</v>
      </c>
    </row>
    <row r="91454" spans="1:3" x14ac:dyDescent="0.2">
      <c r="A91454" s="3">
        <v>45450</v>
      </c>
      <c r="B91454" s="1">
        <v>9</v>
      </c>
      <c r="C91454" s="1">
        <v>-0.70499999999999996</v>
      </c>
    </row>
    <row r="91455" spans="1:3" x14ac:dyDescent="0.2">
      <c r="A91455" s="3">
        <v>45450</v>
      </c>
      <c r="B91455" s="1">
        <v>10</v>
      </c>
      <c r="C91455" s="1">
        <v>76.230999999999995</v>
      </c>
    </row>
    <row r="91456" spans="1:3" x14ac:dyDescent="0.2">
      <c r="A91456" s="3">
        <v>45450</v>
      </c>
      <c r="B91456" s="1">
        <v>11</v>
      </c>
      <c r="C91456" s="1">
        <v>38.573999999999998</v>
      </c>
    </row>
    <row r="91457" spans="1:3" x14ac:dyDescent="0.2">
      <c r="A91457" s="3">
        <v>45450</v>
      </c>
      <c r="B91457" s="1">
        <v>12</v>
      </c>
      <c r="C91457" s="1">
        <v>40.057000000000002</v>
      </c>
    </row>
    <row r="91458" spans="1:3" x14ac:dyDescent="0.2">
      <c r="A91458" s="3">
        <v>45450</v>
      </c>
      <c r="B91458" s="1">
        <v>13</v>
      </c>
      <c r="C91458" s="1">
        <v>45.997</v>
      </c>
    </row>
    <row r="91459" spans="1:3" x14ac:dyDescent="0.2">
      <c r="A91459" s="3">
        <v>45450</v>
      </c>
      <c r="B91459" s="1">
        <v>14</v>
      </c>
      <c r="C91459" s="1">
        <v>36.944000000000003</v>
      </c>
    </row>
    <row r="91460" spans="1:3" x14ac:dyDescent="0.2">
      <c r="A91460" s="3">
        <v>45450</v>
      </c>
      <c r="B91460" s="1">
        <v>15</v>
      </c>
      <c r="C91460" s="1">
        <v>51.209000000000003</v>
      </c>
    </row>
    <row r="91461" spans="1:3" x14ac:dyDescent="0.2">
      <c r="A91461" s="3">
        <v>45450</v>
      </c>
      <c r="B91461" s="1">
        <v>16</v>
      </c>
      <c r="C91461" s="1">
        <v>45.289000000000001</v>
      </c>
    </row>
    <row r="91462" spans="1:3" x14ac:dyDescent="0.2">
      <c r="A91462" s="3">
        <v>45450</v>
      </c>
      <c r="B91462" s="1">
        <v>17</v>
      </c>
      <c r="C91462" s="1">
        <v>58.136000000000003</v>
      </c>
    </row>
    <row r="91463" spans="1:3" x14ac:dyDescent="0.2">
      <c r="A91463" s="3">
        <v>45450</v>
      </c>
      <c r="B91463" s="1">
        <v>18</v>
      </c>
      <c r="C91463" s="1">
        <v>42.975000000000001</v>
      </c>
    </row>
    <row r="91464" spans="1:3" x14ac:dyDescent="0.2">
      <c r="A91464" s="3">
        <v>45450</v>
      </c>
      <c r="B91464" s="1">
        <v>19</v>
      </c>
      <c r="C91464" s="1">
        <v>50.072000000000003</v>
      </c>
    </row>
    <row r="91465" spans="1:3" x14ac:dyDescent="0.2">
      <c r="A91465" s="3">
        <v>45450</v>
      </c>
      <c r="B91465" s="1">
        <v>20</v>
      </c>
      <c r="C91465" s="1">
        <v>39.264000000000003</v>
      </c>
    </row>
    <row r="91466" spans="1:3" x14ac:dyDescent="0.2">
      <c r="A91466" s="3">
        <v>45450</v>
      </c>
      <c r="B91466" s="1">
        <v>21</v>
      </c>
      <c r="C91466" s="1">
        <v>-5.4130000000000003</v>
      </c>
    </row>
    <row r="91467" spans="1:3" x14ac:dyDescent="0.2">
      <c r="A91467" s="3">
        <v>45450</v>
      </c>
      <c r="B91467" s="1">
        <v>22</v>
      </c>
      <c r="C91467" s="1">
        <v>-1.391</v>
      </c>
    </row>
    <row r="91468" spans="1:3" x14ac:dyDescent="0.2">
      <c r="A91468" s="3">
        <v>45450</v>
      </c>
      <c r="B91468" s="1">
        <v>23</v>
      </c>
      <c r="C91468" s="1">
        <v>-95.042000000000002</v>
      </c>
    </row>
    <row r="91469" spans="1:3" x14ac:dyDescent="0.2">
      <c r="A91469" s="3">
        <v>45450</v>
      </c>
      <c r="B91469" s="1">
        <v>24</v>
      </c>
      <c r="C91469" s="1">
        <v>-19.206</v>
      </c>
    </row>
    <row r="91470" spans="1:3" x14ac:dyDescent="0.2">
      <c r="A91470" s="3">
        <v>45451</v>
      </c>
      <c r="B91470" s="1">
        <v>1</v>
      </c>
      <c r="C91470" s="1">
        <v>5.9290000000000003</v>
      </c>
    </row>
    <row r="91471" spans="1:3" x14ac:dyDescent="0.2">
      <c r="A91471" s="3">
        <v>45451</v>
      </c>
      <c r="B91471" s="1">
        <v>2</v>
      </c>
      <c r="C91471" s="1">
        <v>-11.994</v>
      </c>
    </row>
    <row r="91472" spans="1:3" x14ac:dyDescent="0.2">
      <c r="A91472" s="3">
        <v>45451</v>
      </c>
      <c r="B91472" s="1">
        <v>3</v>
      </c>
      <c r="C91472" s="1">
        <v>-9.3629999999999995</v>
      </c>
    </row>
    <row r="91473" spans="1:3" x14ac:dyDescent="0.2">
      <c r="A91473" s="3">
        <v>45451</v>
      </c>
      <c r="B91473" s="1">
        <v>4</v>
      </c>
      <c r="C91473" s="1">
        <v>18.471</v>
      </c>
    </row>
    <row r="91474" spans="1:3" x14ac:dyDescent="0.2">
      <c r="A91474" s="3">
        <v>45451</v>
      </c>
      <c r="B91474" s="1">
        <v>5</v>
      </c>
      <c r="C91474" s="1">
        <v>-9.76</v>
      </c>
    </row>
    <row r="91475" spans="1:3" x14ac:dyDescent="0.2">
      <c r="A91475" s="3">
        <v>45451</v>
      </c>
      <c r="B91475" s="1">
        <v>6</v>
      </c>
      <c r="C91475" s="1">
        <v>-13.483000000000001</v>
      </c>
    </row>
    <row r="91476" spans="1:3" x14ac:dyDescent="0.2">
      <c r="A91476" s="3">
        <v>45451</v>
      </c>
      <c r="B91476" s="1">
        <v>7</v>
      </c>
      <c r="C91476" s="1">
        <v>17.163</v>
      </c>
    </row>
    <row r="91477" spans="1:3" x14ac:dyDescent="0.2">
      <c r="A91477" s="3">
        <v>45451</v>
      </c>
      <c r="B91477" s="1">
        <v>8</v>
      </c>
      <c r="C91477" s="1">
        <v>5.3719999999999999</v>
      </c>
    </row>
    <row r="91478" spans="1:3" x14ac:dyDescent="0.2">
      <c r="A91478" s="3">
        <v>45451</v>
      </c>
      <c r="B91478" s="1">
        <v>9</v>
      </c>
      <c r="C91478" s="1">
        <v>-2.7170000000000001</v>
      </c>
    </row>
    <row r="91479" spans="1:3" x14ac:dyDescent="0.2">
      <c r="A91479" s="3">
        <v>45451</v>
      </c>
      <c r="B91479" s="1">
        <v>10</v>
      </c>
      <c r="C91479" s="1">
        <v>-20.041</v>
      </c>
    </row>
    <row r="91480" spans="1:3" x14ac:dyDescent="0.2">
      <c r="A91480" s="3">
        <v>45451</v>
      </c>
      <c r="B91480" s="1">
        <v>11</v>
      </c>
      <c r="C91480" s="1">
        <v>-6.6059999999999999</v>
      </c>
    </row>
    <row r="91481" spans="1:3" x14ac:dyDescent="0.2">
      <c r="A91481" s="3">
        <v>45451</v>
      </c>
      <c r="B91481" s="1">
        <v>12</v>
      </c>
      <c r="C91481" s="1">
        <v>6.7889999999999997</v>
      </c>
    </row>
    <row r="91482" spans="1:3" x14ac:dyDescent="0.2">
      <c r="A91482" s="3">
        <v>45451</v>
      </c>
      <c r="B91482" s="1">
        <v>13</v>
      </c>
      <c r="C91482" s="1">
        <v>3.0379999999999998</v>
      </c>
    </row>
    <row r="91483" spans="1:3" x14ac:dyDescent="0.2">
      <c r="A91483" s="3">
        <v>45451</v>
      </c>
      <c r="B91483" s="1">
        <v>14</v>
      </c>
      <c r="C91483" s="1">
        <v>-8.5820000000000007</v>
      </c>
    </row>
    <row r="91484" spans="1:3" x14ac:dyDescent="0.2">
      <c r="A91484" s="3">
        <v>45451</v>
      </c>
      <c r="B91484" s="1">
        <v>15</v>
      </c>
      <c r="C91484" s="1">
        <v>13.634</v>
      </c>
    </row>
    <row r="91485" spans="1:3" x14ac:dyDescent="0.2">
      <c r="A91485" s="3">
        <v>45451</v>
      </c>
      <c r="B91485" s="1">
        <v>16</v>
      </c>
      <c r="C91485" s="1">
        <v>6.702</v>
      </c>
    </row>
    <row r="91486" spans="1:3" x14ac:dyDescent="0.2">
      <c r="A91486" s="3">
        <v>45451</v>
      </c>
      <c r="B91486" s="1">
        <v>17</v>
      </c>
      <c r="C91486" s="1">
        <v>28.960999999999999</v>
      </c>
    </row>
    <row r="91487" spans="1:3" x14ac:dyDescent="0.2">
      <c r="A91487" s="3">
        <v>45451</v>
      </c>
      <c r="B91487" s="1">
        <v>18</v>
      </c>
      <c r="C91487" s="1">
        <v>26.771000000000001</v>
      </c>
    </row>
    <row r="91488" spans="1:3" x14ac:dyDescent="0.2">
      <c r="A91488" s="3">
        <v>45451</v>
      </c>
      <c r="B91488" s="1">
        <v>19</v>
      </c>
      <c r="C91488" s="1">
        <v>5.3490000000000002</v>
      </c>
    </row>
    <row r="91489" spans="1:3" x14ac:dyDescent="0.2">
      <c r="A91489" s="3">
        <v>45451</v>
      </c>
      <c r="B91489" s="1">
        <v>20</v>
      </c>
      <c r="C91489" s="1">
        <v>18.202999999999999</v>
      </c>
    </row>
    <row r="91490" spans="1:3" x14ac:dyDescent="0.2">
      <c r="A91490" s="3">
        <v>45451</v>
      </c>
      <c r="B91490" s="1">
        <v>21</v>
      </c>
      <c r="C91490" s="1">
        <v>-5.37</v>
      </c>
    </row>
    <row r="91491" spans="1:3" x14ac:dyDescent="0.2">
      <c r="A91491" s="3">
        <v>45451</v>
      </c>
      <c r="B91491" s="1">
        <v>22</v>
      </c>
      <c r="C91491" s="1">
        <v>-14.692</v>
      </c>
    </row>
    <row r="91492" spans="1:3" x14ac:dyDescent="0.2">
      <c r="A91492" s="3">
        <v>45451</v>
      </c>
      <c r="B91492" s="1">
        <v>23</v>
      </c>
      <c r="C91492" s="1">
        <v>-65.051000000000002</v>
      </c>
    </row>
    <row r="91493" spans="1:3" x14ac:dyDescent="0.2">
      <c r="A91493" s="3">
        <v>45451</v>
      </c>
      <c r="B91493" s="1">
        <v>24</v>
      </c>
      <c r="C91493" s="1">
        <v>0.71</v>
      </c>
    </row>
    <row r="91494" spans="1:3" x14ac:dyDescent="0.2">
      <c r="A91494" s="3">
        <v>45452</v>
      </c>
      <c r="B91494" s="1">
        <v>1</v>
      </c>
      <c r="C91494" s="1">
        <v>-13.475</v>
      </c>
    </row>
    <row r="91495" spans="1:3" x14ac:dyDescent="0.2">
      <c r="A91495" s="3">
        <v>45452</v>
      </c>
      <c r="B91495" s="1">
        <v>2</v>
      </c>
      <c r="C91495" s="1">
        <v>4.0469999999999997</v>
      </c>
    </row>
    <row r="91496" spans="1:3" x14ac:dyDescent="0.2">
      <c r="A91496" s="3">
        <v>45452</v>
      </c>
      <c r="B91496" s="1">
        <v>3</v>
      </c>
      <c r="C91496" s="1">
        <v>-3.2989999999999999</v>
      </c>
    </row>
    <row r="91497" spans="1:3" x14ac:dyDescent="0.2">
      <c r="A91497" s="3">
        <v>45452</v>
      </c>
      <c r="B91497" s="1">
        <v>4</v>
      </c>
      <c r="C91497" s="1">
        <v>-1.2070000000000001</v>
      </c>
    </row>
    <row r="91498" spans="1:3" x14ac:dyDescent="0.2">
      <c r="A91498" s="3">
        <v>45452</v>
      </c>
      <c r="B91498" s="1">
        <v>5</v>
      </c>
      <c r="C91498" s="1">
        <v>-10.928000000000001</v>
      </c>
    </row>
    <row r="91499" spans="1:3" x14ac:dyDescent="0.2">
      <c r="A91499" s="3">
        <v>45452</v>
      </c>
      <c r="B91499" s="1">
        <v>6</v>
      </c>
      <c r="C91499" s="1">
        <v>0.28699999999999998</v>
      </c>
    </row>
    <row r="91500" spans="1:3" x14ac:dyDescent="0.2">
      <c r="A91500" s="3">
        <v>45452</v>
      </c>
      <c r="B91500" s="1">
        <v>7</v>
      </c>
      <c r="C91500" s="1">
        <v>5.6559999999999997</v>
      </c>
    </row>
    <row r="91501" spans="1:3" x14ac:dyDescent="0.2">
      <c r="A91501" s="3">
        <v>45452</v>
      </c>
      <c r="B91501" s="1">
        <v>8</v>
      </c>
      <c r="C91501" s="1">
        <v>10.394</v>
      </c>
    </row>
    <row r="91502" spans="1:3" x14ac:dyDescent="0.2">
      <c r="A91502" s="3">
        <v>45452</v>
      </c>
      <c r="B91502" s="1">
        <v>9</v>
      </c>
      <c r="C91502" s="1">
        <v>-6.0759999999999996</v>
      </c>
    </row>
    <row r="91503" spans="1:3" x14ac:dyDescent="0.2">
      <c r="A91503" s="3">
        <v>45452</v>
      </c>
      <c r="B91503" s="1">
        <v>10</v>
      </c>
      <c r="C91503" s="1">
        <v>14.416</v>
      </c>
    </row>
    <row r="91504" spans="1:3" x14ac:dyDescent="0.2">
      <c r="A91504" s="3">
        <v>45452</v>
      </c>
      <c r="B91504" s="1">
        <v>11</v>
      </c>
      <c r="C91504" s="1">
        <v>-0.14499999999999999</v>
      </c>
    </row>
    <row r="91505" spans="1:3" x14ac:dyDescent="0.2">
      <c r="A91505" s="3">
        <v>45452</v>
      </c>
      <c r="B91505" s="1">
        <v>12</v>
      </c>
      <c r="C91505" s="1">
        <v>-30.545000000000002</v>
      </c>
    </row>
    <row r="91506" spans="1:3" x14ac:dyDescent="0.2">
      <c r="A91506" s="3">
        <v>45452</v>
      </c>
      <c r="B91506" s="1">
        <v>13</v>
      </c>
      <c r="C91506" s="1">
        <v>1.282</v>
      </c>
    </row>
    <row r="91507" spans="1:3" x14ac:dyDescent="0.2">
      <c r="A91507" s="3">
        <v>45452</v>
      </c>
      <c r="B91507" s="1">
        <v>14</v>
      </c>
      <c r="C91507" s="1">
        <v>7.891</v>
      </c>
    </row>
    <row r="91508" spans="1:3" x14ac:dyDescent="0.2">
      <c r="A91508" s="3">
        <v>45452</v>
      </c>
      <c r="B91508" s="1">
        <v>15</v>
      </c>
      <c r="C91508" s="1">
        <v>-4.8360000000000003</v>
      </c>
    </row>
    <row r="91509" spans="1:3" x14ac:dyDescent="0.2">
      <c r="A91509" s="3">
        <v>45452</v>
      </c>
      <c r="B91509" s="1">
        <v>16</v>
      </c>
      <c r="C91509" s="1">
        <v>5.5259999999999998</v>
      </c>
    </row>
    <row r="91510" spans="1:3" x14ac:dyDescent="0.2">
      <c r="A91510" s="3">
        <v>45452</v>
      </c>
      <c r="B91510" s="1">
        <v>17</v>
      </c>
      <c r="C91510" s="1">
        <v>2.7650000000000001</v>
      </c>
    </row>
    <row r="91511" spans="1:3" x14ac:dyDescent="0.2">
      <c r="A91511" s="3">
        <v>45452</v>
      </c>
      <c r="B91511" s="1">
        <v>18</v>
      </c>
      <c r="C91511" s="1">
        <v>7.4379999999999997</v>
      </c>
    </row>
    <row r="91512" spans="1:3" x14ac:dyDescent="0.2">
      <c r="A91512" s="3">
        <v>45452</v>
      </c>
      <c r="B91512" s="1">
        <v>19</v>
      </c>
      <c r="C91512" s="1">
        <v>11.497999999999999</v>
      </c>
    </row>
    <row r="91513" spans="1:3" x14ac:dyDescent="0.2">
      <c r="A91513" s="3">
        <v>45452</v>
      </c>
      <c r="B91513" s="1">
        <v>20</v>
      </c>
      <c r="C91513" s="1">
        <v>0.215</v>
      </c>
    </row>
    <row r="91514" spans="1:3" x14ac:dyDescent="0.2">
      <c r="A91514" s="3">
        <v>45452</v>
      </c>
      <c r="B91514" s="1">
        <v>21</v>
      </c>
      <c r="C91514" s="1">
        <v>-15.23</v>
      </c>
    </row>
    <row r="91515" spans="1:3" x14ac:dyDescent="0.2">
      <c r="A91515" s="3">
        <v>45452</v>
      </c>
      <c r="B91515" s="1">
        <v>22</v>
      </c>
      <c r="C91515" s="1">
        <v>-15.7</v>
      </c>
    </row>
    <row r="91516" spans="1:3" x14ac:dyDescent="0.2">
      <c r="A91516" s="3">
        <v>45452</v>
      </c>
      <c r="B91516" s="1">
        <v>23</v>
      </c>
      <c r="C91516" s="1">
        <v>-14.885</v>
      </c>
    </row>
    <row r="91517" spans="1:3" x14ac:dyDescent="0.2">
      <c r="A91517" s="3">
        <v>45452</v>
      </c>
      <c r="B91517" s="1">
        <v>24</v>
      </c>
      <c r="C91517" s="1">
        <v>-60.484999999999999</v>
      </c>
    </row>
    <row r="91518" spans="1:3" x14ac:dyDescent="0.2">
      <c r="A91518" s="3">
        <v>45453</v>
      </c>
      <c r="B91518" s="1">
        <v>1</v>
      </c>
      <c r="C91518" s="1">
        <v>-9.4610000000000003</v>
      </c>
    </row>
    <row r="91519" spans="1:3" x14ac:dyDescent="0.2">
      <c r="A91519" s="3">
        <v>45453</v>
      </c>
      <c r="B91519" s="1">
        <v>2</v>
      </c>
      <c r="C91519" s="1">
        <v>0.308</v>
      </c>
    </row>
    <row r="91520" spans="1:3" x14ac:dyDescent="0.2">
      <c r="A91520" s="3">
        <v>45453</v>
      </c>
      <c r="B91520" s="1">
        <v>3</v>
      </c>
      <c r="C91520" s="1">
        <v>-6.0330000000000004</v>
      </c>
    </row>
    <row r="91521" spans="1:3" x14ac:dyDescent="0.2">
      <c r="A91521" s="3">
        <v>45453</v>
      </c>
      <c r="B91521" s="1">
        <v>4</v>
      </c>
      <c r="C91521" s="1">
        <v>-3.5659999999999998</v>
      </c>
    </row>
    <row r="91522" spans="1:3" x14ac:dyDescent="0.2">
      <c r="A91522" s="3">
        <v>45453</v>
      </c>
      <c r="B91522" s="1">
        <v>5</v>
      </c>
      <c r="C91522" s="1">
        <v>-2.895</v>
      </c>
    </row>
    <row r="91523" spans="1:3" x14ac:dyDescent="0.2">
      <c r="A91523" s="3">
        <v>45453</v>
      </c>
      <c r="B91523" s="1">
        <v>6</v>
      </c>
      <c r="C91523" s="1">
        <v>-22.411999999999999</v>
      </c>
    </row>
    <row r="91524" spans="1:3" x14ac:dyDescent="0.2">
      <c r="A91524" s="3">
        <v>45453</v>
      </c>
      <c r="B91524" s="1">
        <v>7</v>
      </c>
      <c r="C91524" s="1">
        <v>-9.9450000000000003</v>
      </c>
    </row>
    <row r="91525" spans="1:3" x14ac:dyDescent="0.2">
      <c r="A91525" s="3">
        <v>45453</v>
      </c>
      <c r="B91525" s="1">
        <v>8</v>
      </c>
      <c r="C91525" s="1">
        <v>-5.4260000000000002</v>
      </c>
    </row>
    <row r="91526" spans="1:3" x14ac:dyDescent="0.2">
      <c r="A91526" s="3">
        <v>45453</v>
      </c>
      <c r="B91526" s="1">
        <v>9</v>
      </c>
      <c r="C91526" s="1">
        <v>0.748</v>
      </c>
    </row>
    <row r="91527" spans="1:3" x14ac:dyDescent="0.2">
      <c r="A91527" s="3">
        <v>45453</v>
      </c>
      <c r="B91527" s="1">
        <v>10</v>
      </c>
      <c r="C91527" s="1">
        <v>-1.8740000000000001</v>
      </c>
    </row>
    <row r="91528" spans="1:3" x14ac:dyDescent="0.2">
      <c r="A91528" s="3">
        <v>45453</v>
      </c>
      <c r="B91528" s="1">
        <v>11</v>
      </c>
      <c r="C91528" s="1">
        <v>15.875</v>
      </c>
    </row>
    <row r="91529" spans="1:3" x14ac:dyDescent="0.2">
      <c r="A91529" s="3">
        <v>45453</v>
      </c>
      <c r="B91529" s="1">
        <v>12</v>
      </c>
      <c r="C91529" s="1">
        <v>40.816000000000003</v>
      </c>
    </row>
    <row r="91530" spans="1:3" x14ac:dyDescent="0.2">
      <c r="A91530" s="3">
        <v>45453</v>
      </c>
      <c r="B91530" s="1">
        <v>13</v>
      </c>
      <c r="C91530" s="1">
        <v>14.198</v>
      </c>
    </row>
    <row r="91531" spans="1:3" x14ac:dyDescent="0.2">
      <c r="A91531" s="3">
        <v>45453</v>
      </c>
      <c r="B91531" s="1">
        <v>14</v>
      </c>
      <c r="C91531" s="1">
        <v>0.92300000000000004</v>
      </c>
    </row>
    <row r="91532" spans="1:3" x14ac:dyDescent="0.2">
      <c r="A91532" s="3">
        <v>45453</v>
      </c>
      <c r="B91532" s="1">
        <v>15</v>
      </c>
      <c r="C91532" s="1">
        <v>25.545000000000002</v>
      </c>
    </row>
    <row r="91533" spans="1:3" x14ac:dyDescent="0.2">
      <c r="A91533" s="3">
        <v>45453</v>
      </c>
      <c r="B91533" s="1">
        <v>16</v>
      </c>
      <c r="C91533" s="1">
        <v>38.718000000000004</v>
      </c>
    </row>
    <row r="91534" spans="1:3" x14ac:dyDescent="0.2">
      <c r="A91534" s="3">
        <v>45453</v>
      </c>
      <c r="B91534" s="1">
        <v>17</v>
      </c>
      <c r="C91534" s="1">
        <v>32.9</v>
      </c>
    </row>
    <row r="91535" spans="1:3" x14ac:dyDescent="0.2">
      <c r="A91535" s="3">
        <v>45453</v>
      </c>
      <c r="B91535" s="1">
        <v>18</v>
      </c>
      <c r="C91535" s="1">
        <v>26.419</v>
      </c>
    </row>
    <row r="91536" spans="1:3" x14ac:dyDescent="0.2">
      <c r="A91536" s="3">
        <v>45453</v>
      </c>
      <c r="B91536" s="1">
        <v>19</v>
      </c>
      <c r="C91536" s="1">
        <v>37.906999999999996</v>
      </c>
    </row>
    <row r="91537" spans="1:3" x14ac:dyDescent="0.2">
      <c r="A91537" s="3">
        <v>45453</v>
      </c>
      <c r="B91537" s="1">
        <v>20</v>
      </c>
      <c r="C91537" s="1">
        <v>27.111999999999998</v>
      </c>
    </row>
    <row r="91538" spans="1:3" x14ac:dyDescent="0.2">
      <c r="A91538" s="3">
        <v>45453</v>
      </c>
      <c r="B91538" s="1">
        <v>21</v>
      </c>
      <c r="C91538" s="1">
        <v>3.3730000000000002</v>
      </c>
    </row>
    <row r="91539" spans="1:3" x14ac:dyDescent="0.2">
      <c r="A91539" s="3">
        <v>45453</v>
      </c>
      <c r="B91539" s="1">
        <v>22</v>
      </c>
      <c r="C91539" s="1">
        <v>-11.734</v>
      </c>
    </row>
    <row r="91540" spans="1:3" x14ac:dyDescent="0.2">
      <c r="A91540" s="3">
        <v>45453</v>
      </c>
      <c r="B91540" s="1">
        <v>23</v>
      </c>
      <c r="C91540" s="1">
        <v>-86.1</v>
      </c>
    </row>
    <row r="91541" spans="1:3" x14ac:dyDescent="0.2">
      <c r="A91541" s="3">
        <v>45453</v>
      </c>
      <c r="B91541" s="1">
        <v>24</v>
      </c>
      <c r="C91541" s="1">
        <v>-55.777999999999999</v>
      </c>
    </row>
    <row r="91542" spans="1:3" x14ac:dyDescent="0.2">
      <c r="A91542" s="3">
        <v>45454</v>
      </c>
      <c r="B91542" s="1">
        <v>1</v>
      </c>
      <c r="C91542" s="1">
        <v>10.586</v>
      </c>
    </row>
    <row r="91543" spans="1:3" x14ac:dyDescent="0.2">
      <c r="A91543" s="3">
        <v>45454</v>
      </c>
      <c r="B91543" s="1">
        <v>2</v>
      </c>
      <c r="C91543" s="1">
        <v>-4.4160000000000004</v>
      </c>
    </row>
    <row r="91544" spans="1:3" x14ac:dyDescent="0.2">
      <c r="A91544" s="3">
        <v>45454</v>
      </c>
      <c r="B91544" s="1">
        <v>3</v>
      </c>
      <c r="C91544" s="1">
        <v>39.991</v>
      </c>
    </row>
    <row r="91545" spans="1:3" x14ac:dyDescent="0.2">
      <c r="A91545" s="3">
        <v>45454</v>
      </c>
      <c r="B91545" s="1">
        <v>4</v>
      </c>
      <c r="C91545" s="1">
        <v>41.661999999999999</v>
      </c>
    </row>
    <row r="91546" spans="1:3" x14ac:dyDescent="0.2">
      <c r="A91546" s="3">
        <v>45454</v>
      </c>
      <c r="B91546" s="1">
        <v>5</v>
      </c>
      <c r="C91546" s="1">
        <v>-3.399</v>
      </c>
    </row>
    <row r="91547" spans="1:3" x14ac:dyDescent="0.2">
      <c r="A91547" s="3">
        <v>45454</v>
      </c>
      <c r="B91547" s="1">
        <v>6</v>
      </c>
      <c r="C91547" s="1">
        <v>-36.93</v>
      </c>
    </row>
    <row r="91548" spans="1:3" x14ac:dyDescent="0.2">
      <c r="A91548" s="3">
        <v>45454</v>
      </c>
      <c r="B91548" s="1">
        <v>7</v>
      </c>
      <c r="C91548" s="1">
        <v>16.177</v>
      </c>
    </row>
    <row r="91549" spans="1:3" x14ac:dyDescent="0.2">
      <c r="A91549" s="3">
        <v>45454</v>
      </c>
      <c r="B91549" s="1">
        <v>8</v>
      </c>
      <c r="C91549" s="1">
        <v>1.175</v>
      </c>
    </row>
    <row r="91550" spans="1:3" x14ac:dyDescent="0.2">
      <c r="A91550" s="3">
        <v>45454</v>
      </c>
      <c r="B91550" s="1">
        <v>9</v>
      </c>
      <c r="C91550" s="1">
        <v>3.5390000000000001</v>
      </c>
    </row>
    <row r="91551" spans="1:3" x14ac:dyDescent="0.2">
      <c r="A91551" s="3">
        <v>45454</v>
      </c>
      <c r="B91551" s="1">
        <v>10</v>
      </c>
      <c r="C91551" s="1">
        <v>22.242999999999999</v>
      </c>
    </row>
    <row r="91552" spans="1:3" x14ac:dyDescent="0.2">
      <c r="A91552" s="3">
        <v>45454</v>
      </c>
      <c r="B91552" s="1">
        <v>11</v>
      </c>
      <c r="C91552" s="1">
        <v>14.94</v>
      </c>
    </row>
    <row r="91553" spans="1:3" x14ac:dyDescent="0.2">
      <c r="A91553" s="3">
        <v>45454</v>
      </c>
      <c r="B91553" s="1">
        <v>12</v>
      </c>
      <c r="C91553" s="1">
        <v>13.932</v>
      </c>
    </row>
    <row r="91554" spans="1:3" x14ac:dyDescent="0.2">
      <c r="A91554" s="3">
        <v>45454</v>
      </c>
      <c r="B91554" s="1">
        <v>13</v>
      </c>
      <c r="C91554" s="1">
        <v>9.9779999999999998</v>
      </c>
    </row>
    <row r="91555" spans="1:3" x14ac:dyDescent="0.2">
      <c r="A91555" s="3">
        <v>45454</v>
      </c>
      <c r="B91555" s="1">
        <v>14</v>
      </c>
      <c r="C91555" s="1">
        <v>30.393000000000001</v>
      </c>
    </row>
    <row r="91556" spans="1:3" x14ac:dyDescent="0.2">
      <c r="A91556" s="3">
        <v>45454</v>
      </c>
      <c r="B91556" s="1">
        <v>15</v>
      </c>
      <c r="C91556" s="1">
        <v>28.481999999999999</v>
      </c>
    </row>
    <row r="91557" spans="1:3" x14ac:dyDescent="0.2">
      <c r="A91557" s="3">
        <v>45454</v>
      </c>
      <c r="B91557" s="1">
        <v>16</v>
      </c>
      <c r="C91557" s="1">
        <v>32.246000000000002</v>
      </c>
    </row>
    <row r="91558" spans="1:3" x14ac:dyDescent="0.2">
      <c r="A91558" s="3">
        <v>45454</v>
      </c>
      <c r="B91558" s="1">
        <v>17</v>
      </c>
      <c r="C91558" s="1">
        <v>31.257000000000001</v>
      </c>
    </row>
    <row r="91559" spans="1:3" x14ac:dyDescent="0.2">
      <c r="A91559" s="3">
        <v>45454</v>
      </c>
      <c r="B91559" s="1">
        <v>18</v>
      </c>
      <c r="C91559" s="1">
        <v>20.335000000000001</v>
      </c>
    </row>
    <row r="91560" spans="1:3" x14ac:dyDescent="0.2">
      <c r="A91560" s="3">
        <v>45454</v>
      </c>
      <c r="B91560" s="1">
        <v>19</v>
      </c>
      <c r="C91560" s="1">
        <v>23.123999999999999</v>
      </c>
    </row>
    <row r="91561" spans="1:3" x14ac:dyDescent="0.2">
      <c r="A91561" s="3">
        <v>45454</v>
      </c>
      <c r="B91561" s="1">
        <v>20</v>
      </c>
      <c r="C91561" s="1">
        <v>11.08</v>
      </c>
    </row>
    <row r="91562" spans="1:3" x14ac:dyDescent="0.2">
      <c r="A91562" s="3">
        <v>45454</v>
      </c>
      <c r="B91562" s="1">
        <v>21</v>
      </c>
      <c r="C91562" s="1">
        <v>5.9640000000000004</v>
      </c>
    </row>
    <row r="91563" spans="1:3" x14ac:dyDescent="0.2">
      <c r="A91563" s="3">
        <v>45454</v>
      </c>
      <c r="B91563" s="1">
        <v>22</v>
      </c>
      <c r="C91563" s="1">
        <v>-6.1639999999999997</v>
      </c>
    </row>
    <row r="91564" spans="1:3" x14ac:dyDescent="0.2">
      <c r="A91564" s="3">
        <v>45454</v>
      </c>
      <c r="B91564" s="1">
        <v>23</v>
      </c>
      <c r="C91564" s="1">
        <v>-74.575000000000003</v>
      </c>
    </row>
    <row r="91565" spans="1:3" x14ac:dyDescent="0.2">
      <c r="A91565" s="3">
        <v>45454</v>
      </c>
      <c r="B91565" s="1">
        <v>24</v>
      </c>
      <c r="C91565" s="1">
        <v>-2.6549999999999998</v>
      </c>
    </row>
    <row r="91566" spans="1:3" x14ac:dyDescent="0.2">
      <c r="A91566" s="3">
        <v>45455</v>
      </c>
      <c r="B91566" s="1">
        <v>1</v>
      </c>
      <c r="C91566" s="1">
        <v>9.923</v>
      </c>
    </row>
    <row r="91567" spans="1:3" x14ac:dyDescent="0.2">
      <c r="A91567" s="3">
        <v>45455</v>
      </c>
      <c r="B91567" s="1">
        <v>2</v>
      </c>
      <c r="C91567" s="1">
        <v>8.6199999999999992</v>
      </c>
    </row>
    <row r="91568" spans="1:3" x14ac:dyDescent="0.2">
      <c r="A91568" s="3">
        <v>45455</v>
      </c>
      <c r="B91568" s="1">
        <v>3</v>
      </c>
      <c r="C91568" s="1">
        <v>0.91800000000000004</v>
      </c>
    </row>
    <row r="91569" spans="1:3" x14ac:dyDescent="0.2">
      <c r="A91569" s="3">
        <v>45455</v>
      </c>
      <c r="B91569" s="1">
        <v>4</v>
      </c>
      <c r="C91569" s="1">
        <v>15.161</v>
      </c>
    </row>
    <row r="91570" spans="1:3" x14ac:dyDescent="0.2">
      <c r="A91570" s="3">
        <v>45455</v>
      </c>
      <c r="B91570" s="1">
        <v>5</v>
      </c>
      <c r="C91570" s="1">
        <v>5.649</v>
      </c>
    </row>
    <row r="91571" spans="1:3" x14ac:dyDescent="0.2">
      <c r="A91571" s="3">
        <v>45455</v>
      </c>
      <c r="B91571" s="1">
        <v>6</v>
      </c>
      <c r="C91571" s="1">
        <v>-12.928000000000001</v>
      </c>
    </row>
    <row r="91572" spans="1:3" x14ac:dyDescent="0.2">
      <c r="A91572" s="3">
        <v>45455</v>
      </c>
      <c r="B91572" s="1">
        <v>7</v>
      </c>
      <c r="C91572" s="1">
        <v>49.767000000000003</v>
      </c>
    </row>
    <row r="91573" spans="1:3" x14ac:dyDescent="0.2">
      <c r="A91573" s="3">
        <v>45455</v>
      </c>
      <c r="B91573" s="1">
        <v>8</v>
      </c>
      <c r="C91573" s="1">
        <v>-1.8080000000000001</v>
      </c>
    </row>
    <row r="91574" spans="1:3" x14ac:dyDescent="0.2">
      <c r="A91574" s="3">
        <v>45455</v>
      </c>
      <c r="B91574" s="1">
        <v>9</v>
      </c>
      <c r="C91574" s="1">
        <v>6.6609999999999996</v>
      </c>
    </row>
    <row r="91575" spans="1:3" x14ac:dyDescent="0.2">
      <c r="A91575" s="3">
        <v>45455</v>
      </c>
      <c r="B91575" s="1">
        <v>10</v>
      </c>
      <c r="C91575" s="1">
        <v>-8.7469999999999999</v>
      </c>
    </row>
    <row r="91576" spans="1:3" x14ac:dyDescent="0.2">
      <c r="A91576" s="3">
        <v>45455</v>
      </c>
      <c r="B91576" s="1">
        <v>11</v>
      </c>
      <c r="C91576" s="1">
        <v>-7.3890000000000002</v>
      </c>
    </row>
    <row r="91577" spans="1:3" x14ac:dyDescent="0.2">
      <c r="A91577" s="3">
        <v>45455</v>
      </c>
      <c r="B91577" s="1">
        <v>12</v>
      </c>
      <c r="C91577" s="1">
        <v>84.656999999999996</v>
      </c>
    </row>
    <row r="91578" spans="1:3" x14ac:dyDescent="0.2">
      <c r="A91578" s="3">
        <v>45455</v>
      </c>
      <c r="B91578" s="1">
        <v>13</v>
      </c>
      <c r="C91578" s="1">
        <v>11.888</v>
      </c>
    </row>
    <row r="91579" spans="1:3" x14ac:dyDescent="0.2">
      <c r="A91579" s="3">
        <v>45455</v>
      </c>
      <c r="B91579" s="1">
        <v>14</v>
      </c>
      <c r="C91579" s="1">
        <v>39.652999999999999</v>
      </c>
    </row>
    <row r="91580" spans="1:3" x14ac:dyDescent="0.2">
      <c r="A91580" s="3">
        <v>45455</v>
      </c>
      <c r="B91580" s="1">
        <v>15</v>
      </c>
      <c r="C91580" s="1">
        <v>14.345000000000001</v>
      </c>
    </row>
    <row r="91581" spans="1:3" x14ac:dyDescent="0.2">
      <c r="A91581" s="3">
        <v>45455</v>
      </c>
      <c r="B91581" s="1">
        <v>16</v>
      </c>
      <c r="C91581" s="1">
        <v>41.689</v>
      </c>
    </row>
    <row r="91582" spans="1:3" x14ac:dyDescent="0.2">
      <c r="A91582" s="3">
        <v>45455</v>
      </c>
      <c r="B91582" s="1">
        <v>17</v>
      </c>
      <c r="C91582" s="1">
        <v>31.623000000000001</v>
      </c>
    </row>
    <row r="91583" spans="1:3" x14ac:dyDescent="0.2">
      <c r="A91583" s="3">
        <v>45455</v>
      </c>
      <c r="B91583" s="1">
        <v>18</v>
      </c>
      <c r="C91583" s="1">
        <v>44.374000000000002</v>
      </c>
    </row>
    <row r="91584" spans="1:3" x14ac:dyDescent="0.2">
      <c r="A91584" s="3">
        <v>45455</v>
      </c>
      <c r="B91584" s="1">
        <v>19</v>
      </c>
      <c r="C91584" s="1">
        <v>49.561999999999998</v>
      </c>
    </row>
    <row r="91585" spans="1:3" x14ac:dyDescent="0.2">
      <c r="A91585" s="3">
        <v>45455</v>
      </c>
      <c r="B91585" s="1">
        <v>20</v>
      </c>
      <c r="C91585" s="1">
        <v>40.408000000000001</v>
      </c>
    </row>
    <row r="91586" spans="1:3" x14ac:dyDescent="0.2">
      <c r="A91586" s="3">
        <v>45455</v>
      </c>
      <c r="B91586" s="1">
        <v>21</v>
      </c>
      <c r="C91586" s="1">
        <v>10.544</v>
      </c>
    </row>
    <row r="91587" spans="1:3" x14ac:dyDescent="0.2">
      <c r="A91587" s="3">
        <v>45455</v>
      </c>
      <c r="B91587" s="1">
        <v>22</v>
      </c>
      <c r="C91587" s="1">
        <v>-54.029000000000003</v>
      </c>
    </row>
    <row r="91588" spans="1:3" x14ac:dyDescent="0.2">
      <c r="A91588" s="3">
        <v>45455</v>
      </c>
      <c r="B91588" s="1">
        <v>23</v>
      </c>
      <c r="C91588" s="1">
        <v>-59.054000000000002</v>
      </c>
    </row>
    <row r="91589" spans="1:3" x14ac:dyDescent="0.2">
      <c r="A91589" s="3">
        <v>45455</v>
      </c>
      <c r="B91589" s="1">
        <v>24</v>
      </c>
      <c r="C91589" s="1">
        <v>-0.84199999999999997</v>
      </c>
    </row>
    <row r="91590" spans="1:3" x14ac:dyDescent="0.2">
      <c r="A91590" s="3">
        <v>45456</v>
      </c>
      <c r="B91590" s="1">
        <v>1</v>
      </c>
      <c r="C91590" s="1">
        <v>1.552</v>
      </c>
    </row>
    <row r="91591" spans="1:3" x14ac:dyDescent="0.2">
      <c r="A91591" s="3">
        <v>45456</v>
      </c>
      <c r="B91591" s="1">
        <v>2</v>
      </c>
      <c r="C91591" s="1">
        <v>8.1010000000000009</v>
      </c>
    </row>
    <row r="91592" spans="1:3" x14ac:dyDescent="0.2">
      <c r="A91592" s="3">
        <v>45456</v>
      </c>
      <c r="B91592" s="1">
        <v>3</v>
      </c>
      <c r="C91592" s="1">
        <v>2.891</v>
      </c>
    </row>
    <row r="91593" spans="1:3" x14ac:dyDescent="0.2">
      <c r="A91593" s="3">
        <v>45456</v>
      </c>
      <c r="B91593" s="1">
        <v>4</v>
      </c>
      <c r="C91593" s="1">
        <v>10.551</v>
      </c>
    </row>
    <row r="91594" spans="1:3" x14ac:dyDescent="0.2">
      <c r="A91594" s="3">
        <v>45456</v>
      </c>
      <c r="B91594" s="1">
        <v>5</v>
      </c>
      <c r="C91594" s="1">
        <v>3.649</v>
      </c>
    </row>
    <row r="91595" spans="1:3" x14ac:dyDescent="0.2">
      <c r="A91595" s="3">
        <v>45456</v>
      </c>
      <c r="B91595" s="1">
        <v>6</v>
      </c>
      <c r="C91595" s="1">
        <v>31.489000000000001</v>
      </c>
    </row>
    <row r="91596" spans="1:3" x14ac:dyDescent="0.2">
      <c r="A91596" s="3">
        <v>45456</v>
      </c>
      <c r="B91596" s="1">
        <v>7</v>
      </c>
      <c r="C91596" s="1">
        <v>13.102</v>
      </c>
    </row>
    <row r="91597" spans="1:3" x14ac:dyDescent="0.2">
      <c r="A91597" s="3">
        <v>45456</v>
      </c>
      <c r="B91597" s="1">
        <v>8</v>
      </c>
      <c r="C91597" s="1">
        <v>4.4850000000000003</v>
      </c>
    </row>
    <row r="91598" spans="1:3" x14ac:dyDescent="0.2">
      <c r="A91598" s="3">
        <v>45456</v>
      </c>
      <c r="B91598" s="1">
        <v>9</v>
      </c>
      <c r="C91598" s="1">
        <v>14.087</v>
      </c>
    </row>
    <row r="91599" spans="1:3" x14ac:dyDescent="0.2">
      <c r="A91599" s="3">
        <v>45456</v>
      </c>
      <c r="B91599" s="1">
        <v>10</v>
      </c>
      <c r="C91599" s="1">
        <v>25.091000000000001</v>
      </c>
    </row>
    <row r="91600" spans="1:3" x14ac:dyDescent="0.2">
      <c r="A91600" s="3">
        <v>45456</v>
      </c>
      <c r="B91600" s="1">
        <v>11</v>
      </c>
      <c r="C91600" s="1">
        <v>28.978999999999999</v>
      </c>
    </row>
    <row r="91601" spans="1:3" x14ac:dyDescent="0.2">
      <c r="A91601" s="3">
        <v>45456</v>
      </c>
      <c r="B91601" s="1">
        <v>12</v>
      </c>
      <c r="C91601" s="1">
        <v>33.637999999999998</v>
      </c>
    </row>
    <row r="91602" spans="1:3" x14ac:dyDescent="0.2">
      <c r="A91602" s="3">
        <v>45456</v>
      </c>
      <c r="B91602" s="1">
        <v>13</v>
      </c>
      <c r="C91602" s="1">
        <v>83.384</v>
      </c>
    </row>
    <row r="91603" spans="1:3" x14ac:dyDescent="0.2">
      <c r="A91603" s="3">
        <v>45456</v>
      </c>
      <c r="B91603" s="1">
        <v>14</v>
      </c>
      <c r="C91603" s="1">
        <v>24.899000000000001</v>
      </c>
    </row>
    <row r="91604" spans="1:3" x14ac:dyDescent="0.2">
      <c r="A91604" s="3">
        <v>45456</v>
      </c>
      <c r="B91604" s="1">
        <v>15</v>
      </c>
      <c r="C91604" s="1">
        <v>28.021999999999998</v>
      </c>
    </row>
    <row r="91605" spans="1:3" x14ac:dyDescent="0.2">
      <c r="A91605" s="3">
        <v>45456</v>
      </c>
      <c r="B91605" s="1">
        <v>16</v>
      </c>
      <c r="C91605" s="1">
        <v>17.265000000000001</v>
      </c>
    </row>
    <row r="91606" spans="1:3" x14ac:dyDescent="0.2">
      <c r="A91606" s="3">
        <v>45456</v>
      </c>
      <c r="B91606" s="1">
        <v>17</v>
      </c>
      <c r="C91606" s="1">
        <v>21.911000000000001</v>
      </c>
    </row>
    <row r="91607" spans="1:3" x14ac:dyDescent="0.2">
      <c r="A91607" s="3">
        <v>45456</v>
      </c>
      <c r="B91607" s="1">
        <v>18</v>
      </c>
      <c r="C91607" s="1">
        <v>42.576000000000001</v>
      </c>
    </row>
    <row r="91608" spans="1:3" x14ac:dyDescent="0.2">
      <c r="A91608" s="3">
        <v>45456</v>
      </c>
      <c r="B91608" s="1">
        <v>19</v>
      </c>
      <c r="C91608" s="1">
        <v>38.433</v>
      </c>
    </row>
    <row r="91609" spans="1:3" x14ac:dyDescent="0.2">
      <c r="A91609" s="3">
        <v>45456</v>
      </c>
      <c r="B91609" s="1">
        <v>20</v>
      </c>
      <c r="C91609" s="1">
        <v>48.658000000000001</v>
      </c>
    </row>
    <row r="91610" spans="1:3" x14ac:dyDescent="0.2">
      <c r="A91610" s="3">
        <v>45456</v>
      </c>
      <c r="B91610" s="1">
        <v>21</v>
      </c>
      <c r="C91610" s="1">
        <v>33.375</v>
      </c>
    </row>
    <row r="91611" spans="1:3" x14ac:dyDescent="0.2">
      <c r="A91611" s="3">
        <v>45456</v>
      </c>
      <c r="B91611" s="1">
        <v>22</v>
      </c>
      <c r="C91611" s="1">
        <v>11.51</v>
      </c>
    </row>
    <row r="91612" spans="1:3" x14ac:dyDescent="0.2">
      <c r="A91612" s="3">
        <v>45456</v>
      </c>
      <c r="B91612" s="1">
        <v>23</v>
      </c>
      <c r="C91612" s="1">
        <v>-27.327000000000002</v>
      </c>
    </row>
    <row r="91613" spans="1:3" x14ac:dyDescent="0.2">
      <c r="A91613" s="3">
        <v>45456</v>
      </c>
      <c r="B91613" s="1">
        <v>24</v>
      </c>
      <c r="C91613" s="1">
        <v>-57.07</v>
      </c>
    </row>
    <row r="91614" spans="1:3" x14ac:dyDescent="0.2">
      <c r="A91614" s="3">
        <v>45457</v>
      </c>
      <c r="B91614" s="1">
        <v>1</v>
      </c>
      <c r="C91614" s="1">
        <v>40.942999999999998</v>
      </c>
    </row>
    <row r="91615" spans="1:3" x14ac:dyDescent="0.2">
      <c r="A91615" s="3">
        <v>45457</v>
      </c>
      <c r="B91615" s="1">
        <v>2</v>
      </c>
      <c r="C91615" s="1">
        <v>32.887999999999998</v>
      </c>
    </row>
    <row r="91616" spans="1:3" x14ac:dyDescent="0.2">
      <c r="A91616" s="3">
        <v>45457</v>
      </c>
      <c r="B91616" s="1">
        <v>3</v>
      </c>
      <c r="C91616" s="1">
        <v>8.048</v>
      </c>
    </row>
    <row r="91617" spans="1:3" x14ac:dyDescent="0.2">
      <c r="A91617" s="3">
        <v>45457</v>
      </c>
      <c r="B91617" s="1">
        <v>4</v>
      </c>
      <c r="C91617" s="1">
        <v>21.969000000000001</v>
      </c>
    </row>
    <row r="91618" spans="1:3" x14ac:dyDescent="0.2">
      <c r="A91618" s="3">
        <v>45457</v>
      </c>
      <c r="B91618" s="1">
        <v>5</v>
      </c>
      <c r="C91618" s="1">
        <v>23.696999999999999</v>
      </c>
    </row>
    <row r="91619" spans="1:3" x14ac:dyDescent="0.2">
      <c r="A91619" s="3">
        <v>45457</v>
      </c>
      <c r="B91619" s="1">
        <v>6</v>
      </c>
      <c r="C91619" s="1">
        <v>53.186999999999998</v>
      </c>
    </row>
    <row r="91620" spans="1:3" x14ac:dyDescent="0.2">
      <c r="A91620" s="3">
        <v>45457</v>
      </c>
      <c r="B91620" s="1">
        <v>7</v>
      </c>
      <c r="C91620" s="1">
        <v>13.093</v>
      </c>
    </row>
    <row r="91621" spans="1:3" x14ac:dyDescent="0.2">
      <c r="A91621" s="3">
        <v>45457</v>
      </c>
      <c r="B91621" s="1">
        <v>8</v>
      </c>
      <c r="C91621" s="1">
        <v>20.295999999999999</v>
      </c>
    </row>
    <row r="91622" spans="1:3" x14ac:dyDescent="0.2">
      <c r="A91622" s="3">
        <v>45457</v>
      </c>
      <c r="B91622" s="1">
        <v>9</v>
      </c>
      <c r="C91622" s="1">
        <v>38.44</v>
      </c>
    </row>
    <row r="91623" spans="1:3" x14ac:dyDescent="0.2">
      <c r="A91623" s="3">
        <v>45457</v>
      </c>
      <c r="B91623" s="1">
        <v>10</v>
      </c>
      <c r="C91623" s="1">
        <v>15.714</v>
      </c>
    </row>
    <row r="91624" spans="1:3" x14ac:dyDescent="0.2">
      <c r="A91624" s="3">
        <v>45457</v>
      </c>
      <c r="B91624" s="1">
        <v>11</v>
      </c>
      <c r="C91624" s="1">
        <v>10.51</v>
      </c>
    </row>
    <row r="91625" spans="1:3" x14ac:dyDescent="0.2">
      <c r="A91625" s="3">
        <v>45457</v>
      </c>
      <c r="B91625" s="1">
        <v>12</v>
      </c>
      <c r="C91625" s="1">
        <v>20.687999999999999</v>
      </c>
    </row>
    <row r="91626" spans="1:3" x14ac:dyDescent="0.2">
      <c r="A91626" s="3">
        <v>45457</v>
      </c>
      <c r="B91626" s="1">
        <v>13</v>
      </c>
      <c r="C91626" s="1">
        <v>90.319000000000003</v>
      </c>
    </row>
    <row r="91627" spans="1:3" x14ac:dyDescent="0.2">
      <c r="A91627" s="3">
        <v>45457</v>
      </c>
      <c r="B91627" s="1">
        <v>14</v>
      </c>
      <c r="C91627" s="1">
        <v>18.577000000000002</v>
      </c>
    </row>
    <row r="91628" spans="1:3" x14ac:dyDescent="0.2">
      <c r="A91628" s="3">
        <v>45457</v>
      </c>
      <c r="B91628" s="1">
        <v>15</v>
      </c>
      <c r="C91628" s="1">
        <v>19.146000000000001</v>
      </c>
    </row>
    <row r="91629" spans="1:3" x14ac:dyDescent="0.2">
      <c r="A91629" s="3">
        <v>45457</v>
      </c>
      <c r="B91629" s="1">
        <v>16</v>
      </c>
      <c r="C91629" s="1">
        <v>32.137</v>
      </c>
    </row>
    <row r="91630" spans="1:3" x14ac:dyDescent="0.2">
      <c r="A91630" s="3">
        <v>45457</v>
      </c>
      <c r="B91630" s="1">
        <v>17</v>
      </c>
      <c r="C91630" s="1">
        <v>35.295999999999999</v>
      </c>
    </row>
    <row r="91631" spans="1:3" x14ac:dyDescent="0.2">
      <c r="A91631" s="3">
        <v>45457</v>
      </c>
      <c r="B91631" s="1">
        <v>18</v>
      </c>
      <c r="C91631" s="1">
        <v>48.387999999999998</v>
      </c>
    </row>
    <row r="91632" spans="1:3" x14ac:dyDescent="0.2">
      <c r="A91632" s="3">
        <v>45457</v>
      </c>
      <c r="B91632" s="1">
        <v>19</v>
      </c>
      <c r="C91632" s="1">
        <v>52.276000000000003</v>
      </c>
    </row>
    <row r="91633" spans="1:3" x14ac:dyDescent="0.2">
      <c r="A91633" s="3">
        <v>45457</v>
      </c>
      <c r="B91633" s="1">
        <v>20</v>
      </c>
      <c r="C91633" s="1">
        <v>46.634999999999998</v>
      </c>
    </row>
    <row r="91634" spans="1:3" x14ac:dyDescent="0.2">
      <c r="A91634" s="3">
        <v>45457</v>
      </c>
      <c r="B91634" s="1">
        <v>21</v>
      </c>
      <c r="C91634" s="1">
        <v>10.23</v>
      </c>
    </row>
    <row r="91635" spans="1:3" x14ac:dyDescent="0.2">
      <c r="A91635" s="3">
        <v>45457</v>
      </c>
      <c r="B91635" s="1">
        <v>22</v>
      </c>
      <c r="C91635" s="1">
        <v>21.591999999999999</v>
      </c>
    </row>
    <row r="91636" spans="1:3" x14ac:dyDescent="0.2">
      <c r="A91636" s="3">
        <v>45457</v>
      </c>
      <c r="B91636" s="1">
        <v>23</v>
      </c>
      <c r="C91636" s="1">
        <v>-48.871000000000002</v>
      </c>
    </row>
    <row r="91637" spans="1:3" x14ac:dyDescent="0.2">
      <c r="A91637" s="3">
        <v>45457</v>
      </c>
      <c r="B91637" s="1">
        <v>24</v>
      </c>
      <c r="C91637" s="1">
        <v>-8.8870000000000005</v>
      </c>
    </row>
    <row r="91638" spans="1:3" x14ac:dyDescent="0.2">
      <c r="A91638" s="3">
        <v>45458</v>
      </c>
      <c r="B91638" s="1">
        <v>1</v>
      </c>
      <c r="C91638" s="1">
        <v>19.091000000000001</v>
      </c>
    </row>
    <row r="91639" spans="1:3" x14ac:dyDescent="0.2">
      <c r="A91639" s="3">
        <v>45458</v>
      </c>
      <c r="B91639" s="1">
        <v>2</v>
      </c>
      <c r="C91639" s="1">
        <v>6.4059999999999997</v>
      </c>
    </row>
    <row r="91640" spans="1:3" x14ac:dyDescent="0.2">
      <c r="A91640" s="3">
        <v>45458</v>
      </c>
      <c r="B91640" s="1">
        <v>3</v>
      </c>
      <c r="C91640" s="1">
        <v>14.682</v>
      </c>
    </row>
    <row r="91641" spans="1:3" x14ac:dyDescent="0.2">
      <c r="A91641" s="3">
        <v>45458</v>
      </c>
      <c r="B91641" s="1">
        <v>4</v>
      </c>
      <c r="C91641" s="1">
        <v>26.527000000000001</v>
      </c>
    </row>
    <row r="91642" spans="1:3" x14ac:dyDescent="0.2">
      <c r="A91642" s="3">
        <v>45458</v>
      </c>
      <c r="B91642" s="1">
        <v>5</v>
      </c>
      <c r="C91642" s="1">
        <v>32.139000000000003</v>
      </c>
    </row>
    <row r="91643" spans="1:3" x14ac:dyDescent="0.2">
      <c r="A91643" s="3">
        <v>45458</v>
      </c>
      <c r="B91643" s="1">
        <v>6</v>
      </c>
      <c r="C91643" s="1">
        <v>-5.6929999999999996</v>
      </c>
    </row>
    <row r="91644" spans="1:3" x14ac:dyDescent="0.2">
      <c r="A91644" s="3">
        <v>45458</v>
      </c>
      <c r="B91644" s="1">
        <v>7</v>
      </c>
      <c r="C91644" s="1">
        <v>52.688000000000002</v>
      </c>
    </row>
    <row r="91645" spans="1:3" x14ac:dyDescent="0.2">
      <c r="A91645" s="3">
        <v>45458</v>
      </c>
      <c r="B91645" s="1">
        <v>8</v>
      </c>
      <c r="C91645" s="1">
        <v>-6.468</v>
      </c>
    </row>
    <row r="91646" spans="1:3" x14ac:dyDescent="0.2">
      <c r="A91646" s="3">
        <v>45458</v>
      </c>
      <c r="B91646" s="1">
        <v>9</v>
      </c>
      <c r="C91646" s="1">
        <v>-5.71</v>
      </c>
    </row>
    <row r="91647" spans="1:3" x14ac:dyDescent="0.2">
      <c r="A91647" s="3">
        <v>45458</v>
      </c>
      <c r="B91647" s="1">
        <v>10</v>
      </c>
      <c r="C91647" s="1">
        <v>5.944</v>
      </c>
    </row>
    <row r="91648" spans="1:3" x14ac:dyDescent="0.2">
      <c r="A91648" s="3">
        <v>45458</v>
      </c>
      <c r="B91648" s="1">
        <v>11</v>
      </c>
      <c r="C91648" s="1">
        <v>-23.173999999999999</v>
      </c>
    </row>
    <row r="91649" spans="1:3" x14ac:dyDescent="0.2">
      <c r="A91649" s="3">
        <v>45458</v>
      </c>
      <c r="B91649" s="1">
        <v>12</v>
      </c>
      <c r="C91649" s="1">
        <v>-4.9610000000000003</v>
      </c>
    </row>
    <row r="91650" spans="1:3" x14ac:dyDescent="0.2">
      <c r="A91650" s="3">
        <v>45458</v>
      </c>
      <c r="B91650" s="1">
        <v>13</v>
      </c>
      <c r="C91650" s="1">
        <v>0.17</v>
      </c>
    </row>
    <row r="91651" spans="1:3" x14ac:dyDescent="0.2">
      <c r="A91651" s="3">
        <v>45458</v>
      </c>
      <c r="B91651" s="1">
        <v>14</v>
      </c>
      <c r="C91651" s="1">
        <v>22.693000000000001</v>
      </c>
    </row>
    <row r="91652" spans="1:3" x14ac:dyDescent="0.2">
      <c r="A91652" s="3">
        <v>45458</v>
      </c>
      <c r="B91652" s="1">
        <v>15</v>
      </c>
      <c r="C91652" s="1">
        <v>17.808</v>
      </c>
    </row>
    <row r="91653" spans="1:3" x14ac:dyDescent="0.2">
      <c r="A91653" s="3">
        <v>45458</v>
      </c>
      <c r="B91653" s="1">
        <v>16</v>
      </c>
      <c r="C91653" s="1">
        <v>0.28000000000000003</v>
      </c>
    </row>
    <row r="91654" spans="1:3" x14ac:dyDescent="0.2">
      <c r="A91654" s="3">
        <v>45458</v>
      </c>
      <c r="B91654" s="1">
        <v>17</v>
      </c>
      <c r="C91654" s="1">
        <v>20.149000000000001</v>
      </c>
    </row>
    <row r="91655" spans="1:3" x14ac:dyDescent="0.2">
      <c r="A91655" s="3">
        <v>45458</v>
      </c>
      <c r="B91655" s="1">
        <v>18</v>
      </c>
      <c r="C91655" s="1">
        <v>31.937000000000001</v>
      </c>
    </row>
    <row r="91656" spans="1:3" x14ac:dyDescent="0.2">
      <c r="A91656" s="3">
        <v>45458</v>
      </c>
      <c r="B91656" s="1">
        <v>19</v>
      </c>
      <c r="C91656" s="1">
        <v>45.451000000000001</v>
      </c>
    </row>
    <row r="91657" spans="1:3" x14ac:dyDescent="0.2">
      <c r="A91657" s="3">
        <v>45458</v>
      </c>
      <c r="B91657" s="1">
        <v>20</v>
      </c>
      <c r="C91657" s="1">
        <v>46.631999999999998</v>
      </c>
    </row>
    <row r="91658" spans="1:3" x14ac:dyDescent="0.2">
      <c r="A91658" s="3">
        <v>45458</v>
      </c>
      <c r="B91658" s="1">
        <v>21</v>
      </c>
      <c r="C91658" s="1">
        <v>15.353</v>
      </c>
    </row>
    <row r="91659" spans="1:3" x14ac:dyDescent="0.2">
      <c r="A91659" s="3">
        <v>45458</v>
      </c>
      <c r="B91659" s="1">
        <v>22</v>
      </c>
      <c r="C91659" s="1">
        <v>-1.514</v>
      </c>
    </row>
    <row r="91660" spans="1:3" x14ac:dyDescent="0.2">
      <c r="A91660" s="3">
        <v>45458</v>
      </c>
      <c r="B91660" s="1">
        <v>23</v>
      </c>
      <c r="C91660" s="1">
        <v>-52.46</v>
      </c>
    </row>
    <row r="91661" spans="1:3" x14ac:dyDescent="0.2">
      <c r="A91661" s="3">
        <v>45458</v>
      </c>
      <c r="B91661" s="1">
        <v>24</v>
      </c>
      <c r="C91661" s="1">
        <v>11.407999999999999</v>
      </c>
    </row>
    <row r="91662" spans="1:3" x14ac:dyDescent="0.2">
      <c r="A91662" s="3">
        <v>45459</v>
      </c>
      <c r="B91662" s="1">
        <v>1</v>
      </c>
      <c r="C91662" s="1">
        <v>-1.8720000000000001</v>
      </c>
    </row>
    <row r="91663" spans="1:3" x14ac:dyDescent="0.2">
      <c r="A91663" s="3">
        <v>45459</v>
      </c>
      <c r="B91663" s="1">
        <v>2</v>
      </c>
      <c r="C91663" s="1">
        <v>3.5590000000000002</v>
      </c>
    </row>
    <row r="91664" spans="1:3" x14ac:dyDescent="0.2">
      <c r="A91664" s="3">
        <v>45459</v>
      </c>
      <c r="B91664" s="1">
        <v>3</v>
      </c>
      <c r="C91664" s="1">
        <v>14.305</v>
      </c>
    </row>
    <row r="91665" spans="1:3" x14ac:dyDescent="0.2">
      <c r="A91665" s="3">
        <v>45459</v>
      </c>
      <c r="B91665" s="1">
        <v>4</v>
      </c>
      <c r="C91665" s="1">
        <v>10.95</v>
      </c>
    </row>
    <row r="91666" spans="1:3" x14ac:dyDescent="0.2">
      <c r="A91666" s="3">
        <v>45459</v>
      </c>
      <c r="B91666" s="1">
        <v>5</v>
      </c>
      <c r="C91666" s="1">
        <v>-2.359</v>
      </c>
    </row>
    <row r="91667" spans="1:3" x14ac:dyDescent="0.2">
      <c r="A91667" s="3">
        <v>45459</v>
      </c>
      <c r="B91667" s="1">
        <v>6</v>
      </c>
      <c r="C91667" s="1">
        <v>3.6539999999999999</v>
      </c>
    </row>
    <row r="91668" spans="1:3" x14ac:dyDescent="0.2">
      <c r="A91668" s="3">
        <v>45459</v>
      </c>
      <c r="B91668" s="1">
        <v>7</v>
      </c>
      <c r="C91668" s="1">
        <v>6.7889999999999997</v>
      </c>
    </row>
    <row r="91669" spans="1:3" x14ac:dyDescent="0.2">
      <c r="A91669" s="3">
        <v>45459</v>
      </c>
      <c r="B91669" s="1">
        <v>8</v>
      </c>
      <c r="C91669" s="1">
        <v>14.551</v>
      </c>
    </row>
    <row r="91670" spans="1:3" x14ac:dyDescent="0.2">
      <c r="A91670" s="3">
        <v>45459</v>
      </c>
      <c r="B91670" s="1">
        <v>9</v>
      </c>
      <c r="C91670" s="1">
        <v>2.56</v>
      </c>
    </row>
    <row r="91671" spans="1:3" x14ac:dyDescent="0.2">
      <c r="A91671" s="3">
        <v>45459</v>
      </c>
      <c r="B91671" s="1">
        <v>10</v>
      </c>
      <c r="C91671" s="1">
        <v>-20.952000000000002</v>
      </c>
    </row>
    <row r="91672" spans="1:3" x14ac:dyDescent="0.2">
      <c r="A91672" s="3">
        <v>45459</v>
      </c>
      <c r="B91672" s="1">
        <v>11</v>
      </c>
      <c r="C91672" s="1">
        <v>-17.824999999999999</v>
      </c>
    </row>
    <row r="91673" spans="1:3" x14ac:dyDescent="0.2">
      <c r="A91673" s="3">
        <v>45459</v>
      </c>
      <c r="B91673" s="1">
        <v>12</v>
      </c>
      <c r="C91673" s="1">
        <v>-6.226</v>
      </c>
    </row>
    <row r="91674" spans="1:3" x14ac:dyDescent="0.2">
      <c r="A91674" s="3">
        <v>45459</v>
      </c>
      <c r="B91674" s="1">
        <v>13</v>
      </c>
      <c r="C91674" s="1">
        <v>64.177999999999997</v>
      </c>
    </row>
    <row r="91675" spans="1:3" x14ac:dyDescent="0.2">
      <c r="A91675" s="3">
        <v>45459</v>
      </c>
      <c r="B91675" s="1">
        <v>14</v>
      </c>
      <c r="C91675" s="1">
        <v>-6.4</v>
      </c>
    </row>
    <row r="91676" spans="1:3" x14ac:dyDescent="0.2">
      <c r="A91676" s="3">
        <v>45459</v>
      </c>
      <c r="B91676" s="1">
        <v>15</v>
      </c>
      <c r="C91676" s="1">
        <v>27.677</v>
      </c>
    </row>
    <row r="91677" spans="1:3" x14ac:dyDescent="0.2">
      <c r="A91677" s="3">
        <v>45459</v>
      </c>
      <c r="B91677" s="1">
        <v>16</v>
      </c>
      <c r="C91677" s="1">
        <v>8.4640000000000004</v>
      </c>
    </row>
    <row r="91678" spans="1:3" x14ac:dyDescent="0.2">
      <c r="A91678" s="3">
        <v>45459</v>
      </c>
      <c r="B91678" s="1">
        <v>17</v>
      </c>
      <c r="C91678" s="1">
        <v>31.911000000000001</v>
      </c>
    </row>
    <row r="91679" spans="1:3" x14ac:dyDescent="0.2">
      <c r="A91679" s="3">
        <v>45459</v>
      </c>
      <c r="B91679" s="1">
        <v>18</v>
      </c>
      <c r="C91679" s="1">
        <v>30.187000000000001</v>
      </c>
    </row>
    <row r="91680" spans="1:3" x14ac:dyDescent="0.2">
      <c r="A91680" s="3">
        <v>45459</v>
      </c>
      <c r="B91680" s="1">
        <v>19</v>
      </c>
      <c r="C91680" s="1">
        <v>35.523000000000003</v>
      </c>
    </row>
    <row r="91681" spans="1:3" x14ac:dyDescent="0.2">
      <c r="A91681" s="3">
        <v>45459</v>
      </c>
      <c r="B91681" s="1">
        <v>20</v>
      </c>
      <c r="C91681" s="1">
        <v>46.930999999999997</v>
      </c>
    </row>
    <row r="91682" spans="1:3" x14ac:dyDescent="0.2">
      <c r="A91682" s="3">
        <v>45459</v>
      </c>
      <c r="B91682" s="1">
        <v>21</v>
      </c>
      <c r="C91682" s="1">
        <v>15.673</v>
      </c>
    </row>
    <row r="91683" spans="1:3" x14ac:dyDescent="0.2">
      <c r="A91683" s="3">
        <v>45459</v>
      </c>
      <c r="B91683" s="1">
        <v>22</v>
      </c>
      <c r="C91683" s="1">
        <v>22.38</v>
      </c>
    </row>
    <row r="91684" spans="1:3" x14ac:dyDescent="0.2">
      <c r="A91684" s="3">
        <v>45459</v>
      </c>
      <c r="B91684" s="1">
        <v>23</v>
      </c>
      <c r="C91684" s="1">
        <v>-28.558</v>
      </c>
    </row>
    <row r="91685" spans="1:3" x14ac:dyDescent="0.2">
      <c r="A91685" s="3">
        <v>45459</v>
      </c>
      <c r="B91685" s="1">
        <v>24</v>
      </c>
      <c r="C91685" s="1">
        <v>-37.177</v>
      </c>
    </row>
    <row r="91686" spans="1:3" x14ac:dyDescent="0.2">
      <c r="A91686" s="3">
        <v>45460</v>
      </c>
      <c r="B91686" s="1">
        <v>1</v>
      </c>
      <c r="C91686" s="1">
        <v>80.221000000000004</v>
      </c>
    </row>
    <row r="91687" spans="1:3" x14ac:dyDescent="0.2">
      <c r="A91687" s="3">
        <v>45460</v>
      </c>
      <c r="B91687" s="1">
        <v>2</v>
      </c>
      <c r="C91687" s="1">
        <v>-5.89</v>
      </c>
    </row>
    <row r="91688" spans="1:3" x14ac:dyDescent="0.2">
      <c r="A91688" s="3">
        <v>45460</v>
      </c>
      <c r="B91688" s="1">
        <v>3</v>
      </c>
      <c r="C91688" s="1">
        <v>68.203999999999994</v>
      </c>
    </row>
    <row r="91689" spans="1:3" x14ac:dyDescent="0.2">
      <c r="A91689" s="3">
        <v>45460</v>
      </c>
      <c r="B91689" s="1">
        <v>4</v>
      </c>
      <c r="C91689" s="1">
        <v>12.707000000000001</v>
      </c>
    </row>
    <row r="91690" spans="1:3" x14ac:dyDescent="0.2">
      <c r="A91690" s="3">
        <v>45460</v>
      </c>
      <c r="B91690" s="1">
        <v>5</v>
      </c>
      <c r="C91690" s="1">
        <v>47.505000000000003</v>
      </c>
    </row>
    <row r="91691" spans="1:3" x14ac:dyDescent="0.2">
      <c r="A91691" s="3">
        <v>45460</v>
      </c>
      <c r="B91691" s="1">
        <v>6</v>
      </c>
      <c r="C91691" s="1">
        <v>-4.17</v>
      </c>
    </row>
    <row r="91692" spans="1:3" x14ac:dyDescent="0.2">
      <c r="A91692" s="3">
        <v>45460</v>
      </c>
      <c r="B91692" s="1">
        <v>7</v>
      </c>
      <c r="C91692" s="1">
        <v>11.956</v>
      </c>
    </row>
    <row r="91693" spans="1:3" x14ac:dyDescent="0.2">
      <c r="A91693" s="3">
        <v>45460</v>
      </c>
      <c r="B91693" s="1">
        <v>8</v>
      </c>
      <c r="C91693" s="1">
        <v>46.747999999999998</v>
      </c>
    </row>
    <row r="91694" spans="1:3" x14ac:dyDescent="0.2">
      <c r="A91694" s="3">
        <v>45460</v>
      </c>
      <c r="B91694" s="1">
        <v>9</v>
      </c>
      <c r="C91694" s="1">
        <v>39.281999999999996</v>
      </c>
    </row>
    <row r="91695" spans="1:3" x14ac:dyDescent="0.2">
      <c r="A91695" s="3">
        <v>45460</v>
      </c>
      <c r="B91695" s="1">
        <v>10</v>
      </c>
      <c r="C91695" s="1">
        <v>17.762</v>
      </c>
    </row>
    <row r="91696" spans="1:3" x14ac:dyDescent="0.2">
      <c r="A91696" s="3">
        <v>45460</v>
      </c>
      <c r="B91696" s="1">
        <v>11</v>
      </c>
      <c r="C91696" s="1">
        <v>51.499000000000002</v>
      </c>
    </row>
    <row r="91697" spans="1:3" x14ac:dyDescent="0.2">
      <c r="A91697" s="3">
        <v>45460</v>
      </c>
      <c r="B91697" s="1">
        <v>12</v>
      </c>
      <c r="C91697" s="1">
        <v>76.593999999999994</v>
      </c>
    </row>
    <row r="91698" spans="1:3" x14ac:dyDescent="0.2">
      <c r="A91698" s="3">
        <v>45460</v>
      </c>
      <c r="B91698" s="1">
        <v>13</v>
      </c>
      <c r="C91698" s="1">
        <v>79.272999999999996</v>
      </c>
    </row>
    <row r="91699" spans="1:3" x14ac:dyDescent="0.2">
      <c r="A91699" s="3">
        <v>45460</v>
      </c>
      <c r="B91699" s="1">
        <v>14</v>
      </c>
      <c r="C91699" s="1">
        <v>35.563000000000002</v>
      </c>
    </row>
    <row r="91700" spans="1:3" x14ac:dyDescent="0.2">
      <c r="A91700" s="3">
        <v>45460</v>
      </c>
      <c r="B91700" s="1">
        <v>15</v>
      </c>
      <c r="C91700" s="1">
        <v>61.281999999999996</v>
      </c>
    </row>
    <row r="91701" spans="1:3" x14ac:dyDescent="0.2">
      <c r="A91701" s="3">
        <v>45460</v>
      </c>
      <c r="B91701" s="1">
        <v>16</v>
      </c>
      <c r="C91701" s="1">
        <v>83.061000000000007</v>
      </c>
    </row>
    <row r="91702" spans="1:3" x14ac:dyDescent="0.2">
      <c r="A91702" s="3">
        <v>45460</v>
      </c>
      <c r="B91702" s="1">
        <v>17</v>
      </c>
      <c r="C91702" s="1">
        <v>92.408000000000001</v>
      </c>
    </row>
    <row r="91703" spans="1:3" x14ac:dyDescent="0.2">
      <c r="A91703" s="3">
        <v>45460</v>
      </c>
      <c r="B91703" s="1">
        <v>18</v>
      </c>
      <c r="C91703" s="1">
        <v>91.051000000000002</v>
      </c>
    </row>
    <row r="91704" spans="1:3" x14ac:dyDescent="0.2">
      <c r="A91704" s="3">
        <v>45460</v>
      </c>
      <c r="B91704" s="1">
        <v>19</v>
      </c>
      <c r="C91704" s="1">
        <v>99.253</v>
      </c>
    </row>
    <row r="91705" spans="1:3" x14ac:dyDescent="0.2">
      <c r="A91705" s="3">
        <v>45460</v>
      </c>
      <c r="B91705" s="1">
        <v>20</v>
      </c>
      <c r="C91705" s="1">
        <v>96.304000000000002</v>
      </c>
    </row>
    <row r="91706" spans="1:3" x14ac:dyDescent="0.2">
      <c r="A91706" s="3">
        <v>45460</v>
      </c>
      <c r="B91706" s="1">
        <v>21</v>
      </c>
      <c r="C91706" s="1">
        <v>85.799000000000007</v>
      </c>
    </row>
    <row r="91707" spans="1:3" x14ac:dyDescent="0.2">
      <c r="A91707" s="3">
        <v>45460</v>
      </c>
      <c r="B91707" s="1">
        <v>22</v>
      </c>
      <c r="C91707" s="1">
        <v>46.670999999999999</v>
      </c>
    </row>
    <row r="91708" spans="1:3" x14ac:dyDescent="0.2">
      <c r="A91708" s="3">
        <v>45460</v>
      </c>
      <c r="B91708" s="1">
        <v>23</v>
      </c>
      <c r="C91708" s="1">
        <v>-16.609000000000002</v>
      </c>
    </row>
    <row r="91709" spans="1:3" x14ac:dyDescent="0.2">
      <c r="A91709" s="3">
        <v>45460</v>
      </c>
      <c r="B91709" s="1">
        <v>24</v>
      </c>
      <c r="C91709" s="1">
        <v>-10.222</v>
      </c>
    </row>
    <row r="91710" spans="1:3" x14ac:dyDescent="0.2">
      <c r="A91710" s="3">
        <v>45461</v>
      </c>
      <c r="B91710" s="1">
        <v>1</v>
      </c>
      <c r="C91710" s="1">
        <v>42.994</v>
      </c>
    </row>
    <row r="91711" spans="1:3" x14ac:dyDescent="0.2">
      <c r="A91711" s="3">
        <v>45461</v>
      </c>
      <c r="B91711" s="1">
        <v>2</v>
      </c>
      <c r="C91711" s="1">
        <v>23.98</v>
      </c>
    </row>
    <row r="91712" spans="1:3" x14ac:dyDescent="0.2">
      <c r="A91712" s="3">
        <v>45461</v>
      </c>
      <c r="B91712" s="1">
        <v>3</v>
      </c>
      <c r="C91712" s="1">
        <v>21.895</v>
      </c>
    </row>
    <row r="91713" spans="1:3" x14ac:dyDescent="0.2">
      <c r="A91713" s="3">
        <v>45461</v>
      </c>
      <c r="B91713" s="1">
        <v>4</v>
      </c>
      <c r="C91713" s="1">
        <v>18.858000000000001</v>
      </c>
    </row>
    <row r="91714" spans="1:3" x14ac:dyDescent="0.2">
      <c r="A91714" s="3">
        <v>45461</v>
      </c>
      <c r="B91714" s="1">
        <v>5</v>
      </c>
      <c r="C91714" s="1">
        <v>45.841000000000001</v>
      </c>
    </row>
    <row r="91715" spans="1:3" x14ac:dyDescent="0.2">
      <c r="A91715" s="3">
        <v>45461</v>
      </c>
      <c r="B91715" s="1">
        <v>6</v>
      </c>
      <c r="C91715" s="1">
        <v>14.163</v>
      </c>
    </row>
    <row r="91716" spans="1:3" x14ac:dyDescent="0.2">
      <c r="A91716" s="3">
        <v>45461</v>
      </c>
      <c r="B91716" s="1">
        <v>7</v>
      </c>
      <c r="C91716" s="1">
        <v>76.286000000000001</v>
      </c>
    </row>
    <row r="91717" spans="1:3" x14ac:dyDescent="0.2">
      <c r="A91717" s="3">
        <v>45461</v>
      </c>
      <c r="B91717" s="1">
        <v>8</v>
      </c>
      <c r="C91717" s="1">
        <v>46.262</v>
      </c>
    </row>
    <row r="91718" spans="1:3" x14ac:dyDescent="0.2">
      <c r="A91718" s="3">
        <v>45461</v>
      </c>
      <c r="B91718" s="1">
        <v>9</v>
      </c>
      <c r="C91718" s="1">
        <v>110.63800000000001</v>
      </c>
    </row>
    <row r="91719" spans="1:3" x14ac:dyDescent="0.2">
      <c r="A91719" s="3">
        <v>45461</v>
      </c>
      <c r="B91719" s="1">
        <v>10</v>
      </c>
      <c r="C91719" s="1">
        <v>51.795999999999999</v>
      </c>
    </row>
    <row r="91720" spans="1:3" x14ac:dyDescent="0.2">
      <c r="A91720" s="3">
        <v>45461</v>
      </c>
      <c r="B91720" s="1">
        <v>11</v>
      </c>
      <c r="C91720" s="1">
        <v>40.85</v>
      </c>
    </row>
    <row r="91721" spans="1:3" x14ac:dyDescent="0.2">
      <c r="A91721" s="3">
        <v>45461</v>
      </c>
      <c r="B91721" s="1">
        <v>12</v>
      </c>
      <c r="C91721" s="1">
        <v>60.927</v>
      </c>
    </row>
    <row r="91722" spans="1:3" x14ac:dyDescent="0.2">
      <c r="A91722" s="3">
        <v>45461</v>
      </c>
      <c r="B91722" s="1">
        <v>13</v>
      </c>
      <c r="C91722" s="1">
        <v>79.558999999999997</v>
      </c>
    </row>
    <row r="91723" spans="1:3" x14ac:dyDescent="0.2">
      <c r="A91723" s="3">
        <v>45461</v>
      </c>
      <c r="B91723" s="1">
        <v>14</v>
      </c>
      <c r="C91723" s="1">
        <v>88.331999999999994</v>
      </c>
    </row>
    <row r="91724" spans="1:3" x14ac:dyDescent="0.2">
      <c r="A91724" s="3">
        <v>45461</v>
      </c>
      <c r="B91724" s="1">
        <v>15</v>
      </c>
      <c r="C91724" s="1">
        <v>110.65300000000001</v>
      </c>
    </row>
    <row r="91725" spans="1:3" x14ac:dyDescent="0.2">
      <c r="A91725" s="3">
        <v>45461</v>
      </c>
      <c r="B91725" s="1">
        <v>16</v>
      </c>
      <c r="C91725" s="1">
        <v>167.56800000000001</v>
      </c>
    </row>
    <row r="91726" spans="1:3" x14ac:dyDescent="0.2">
      <c r="A91726" s="3">
        <v>45461</v>
      </c>
      <c r="B91726" s="1">
        <v>17</v>
      </c>
      <c r="C91726" s="1">
        <v>138.75700000000001</v>
      </c>
    </row>
    <row r="91727" spans="1:3" x14ac:dyDescent="0.2">
      <c r="A91727" s="3">
        <v>45461</v>
      </c>
      <c r="B91727" s="1">
        <v>18</v>
      </c>
      <c r="C91727" s="1">
        <v>142.03</v>
      </c>
    </row>
    <row r="91728" spans="1:3" x14ac:dyDescent="0.2">
      <c r="A91728" s="3">
        <v>45461</v>
      </c>
      <c r="B91728" s="1">
        <v>19</v>
      </c>
      <c r="C91728" s="1">
        <v>137.221</v>
      </c>
    </row>
    <row r="91729" spans="1:3" x14ac:dyDescent="0.2">
      <c r="A91729" s="3">
        <v>45461</v>
      </c>
      <c r="B91729" s="1">
        <v>20</v>
      </c>
      <c r="C91729" s="1">
        <v>129.31899999999999</v>
      </c>
    </row>
    <row r="91730" spans="1:3" x14ac:dyDescent="0.2">
      <c r="A91730" s="3">
        <v>45461</v>
      </c>
      <c r="B91730" s="1">
        <v>21</v>
      </c>
      <c r="C91730" s="1">
        <v>110.575</v>
      </c>
    </row>
    <row r="91731" spans="1:3" x14ac:dyDescent="0.2">
      <c r="A91731" s="3">
        <v>45461</v>
      </c>
      <c r="B91731" s="1">
        <v>22</v>
      </c>
      <c r="C91731" s="1">
        <v>62.843000000000004</v>
      </c>
    </row>
    <row r="91732" spans="1:3" x14ac:dyDescent="0.2">
      <c r="A91732" s="3">
        <v>45461</v>
      </c>
      <c r="B91732" s="1">
        <v>23</v>
      </c>
      <c r="C91732" s="1">
        <v>7.0439999999999996</v>
      </c>
    </row>
    <row r="91733" spans="1:3" x14ac:dyDescent="0.2">
      <c r="A91733" s="3">
        <v>45461</v>
      </c>
      <c r="B91733" s="1">
        <v>24</v>
      </c>
      <c r="C91733" s="1">
        <v>6.0579999999999998</v>
      </c>
    </row>
    <row r="91734" spans="1:3" x14ac:dyDescent="0.2">
      <c r="A91734" s="3">
        <v>45462</v>
      </c>
      <c r="B91734" s="1">
        <v>1</v>
      </c>
      <c r="C91734" s="1">
        <v>61.761000000000003</v>
      </c>
    </row>
    <row r="91735" spans="1:3" x14ac:dyDescent="0.2">
      <c r="A91735" s="3">
        <v>45462</v>
      </c>
      <c r="B91735" s="1">
        <v>2</v>
      </c>
      <c r="C91735" s="1">
        <v>46.256</v>
      </c>
    </row>
    <row r="91736" spans="1:3" x14ac:dyDescent="0.2">
      <c r="A91736" s="3">
        <v>45462</v>
      </c>
      <c r="B91736" s="1">
        <v>3</v>
      </c>
      <c r="C91736" s="1">
        <v>31.146000000000001</v>
      </c>
    </row>
    <row r="91737" spans="1:3" x14ac:dyDescent="0.2">
      <c r="A91737" s="3">
        <v>45462</v>
      </c>
      <c r="B91737" s="1">
        <v>4</v>
      </c>
      <c r="C91737" s="1">
        <v>34.000999999999998</v>
      </c>
    </row>
    <row r="91738" spans="1:3" x14ac:dyDescent="0.2">
      <c r="A91738" s="3">
        <v>45462</v>
      </c>
      <c r="B91738" s="1">
        <v>5</v>
      </c>
      <c r="C91738" s="1">
        <v>38.784999999999997</v>
      </c>
    </row>
    <row r="91739" spans="1:3" x14ac:dyDescent="0.2">
      <c r="A91739" s="3">
        <v>45462</v>
      </c>
      <c r="B91739" s="1">
        <v>6</v>
      </c>
      <c r="C91739" s="1">
        <v>30.222999999999999</v>
      </c>
    </row>
    <row r="91740" spans="1:3" x14ac:dyDescent="0.2">
      <c r="A91740" s="3">
        <v>45462</v>
      </c>
      <c r="B91740" s="1">
        <v>7</v>
      </c>
      <c r="C91740" s="1">
        <v>44.161000000000001</v>
      </c>
    </row>
    <row r="91741" spans="1:3" x14ac:dyDescent="0.2">
      <c r="A91741" s="3">
        <v>45462</v>
      </c>
      <c r="B91741" s="1">
        <v>8</v>
      </c>
      <c r="C91741" s="1">
        <v>44.075000000000003</v>
      </c>
    </row>
    <row r="91742" spans="1:3" x14ac:dyDescent="0.2">
      <c r="A91742" s="3">
        <v>45462</v>
      </c>
      <c r="B91742" s="1">
        <v>9</v>
      </c>
      <c r="C91742" s="1">
        <v>70.012</v>
      </c>
    </row>
    <row r="91743" spans="1:3" x14ac:dyDescent="0.2">
      <c r="A91743" s="3">
        <v>45462</v>
      </c>
      <c r="B91743" s="1">
        <v>10</v>
      </c>
      <c r="C91743" s="1">
        <v>156.911</v>
      </c>
    </row>
    <row r="91744" spans="1:3" x14ac:dyDescent="0.2">
      <c r="A91744" s="3">
        <v>45462</v>
      </c>
      <c r="B91744" s="1">
        <v>11</v>
      </c>
      <c r="C91744" s="1">
        <v>63.369</v>
      </c>
    </row>
    <row r="91745" spans="1:3" x14ac:dyDescent="0.2">
      <c r="A91745" s="3">
        <v>45462</v>
      </c>
      <c r="B91745" s="1">
        <v>12</v>
      </c>
      <c r="C91745" s="1">
        <v>116.648</v>
      </c>
    </row>
    <row r="91746" spans="1:3" x14ac:dyDescent="0.2">
      <c r="A91746" s="3">
        <v>45462</v>
      </c>
      <c r="B91746" s="1">
        <v>13</v>
      </c>
      <c r="C91746" s="1">
        <v>92.409000000000006</v>
      </c>
    </row>
    <row r="91747" spans="1:3" x14ac:dyDescent="0.2">
      <c r="A91747" s="3">
        <v>45462</v>
      </c>
      <c r="B91747" s="1">
        <v>14</v>
      </c>
      <c r="C91747" s="1">
        <v>89.588999999999999</v>
      </c>
    </row>
    <row r="91748" spans="1:3" x14ac:dyDescent="0.2">
      <c r="A91748" s="3">
        <v>45462</v>
      </c>
      <c r="B91748" s="1">
        <v>15</v>
      </c>
      <c r="C91748" s="1">
        <v>119.47199999999999</v>
      </c>
    </row>
    <row r="91749" spans="1:3" x14ac:dyDescent="0.2">
      <c r="A91749" s="3">
        <v>45462</v>
      </c>
      <c r="B91749" s="1">
        <v>16</v>
      </c>
      <c r="C91749" s="1">
        <v>125.99299999999999</v>
      </c>
    </row>
    <row r="91750" spans="1:3" x14ac:dyDescent="0.2">
      <c r="A91750" s="3">
        <v>45462</v>
      </c>
      <c r="B91750" s="1">
        <v>17</v>
      </c>
      <c r="C91750" s="1">
        <v>128.81700000000001</v>
      </c>
    </row>
    <row r="91751" spans="1:3" x14ac:dyDescent="0.2">
      <c r="A91751" s="3">
        <v>45462</v>
      </c>
      <c r="B91751" s="1">
        <v>18</v>
      </c>
      <c r="C91751" s="1">
        <v>149.19200000000001</v>
      </c>
    </row>
    <row r="91752" spans="1:3" x14ac:dyDescent="0.2">
      <c r="A91752" s="3">
        <v>45462</v>
      </c>
      <c r="B91752" s="1">
        <v>19</v>
      </c>
      <c r="C91752" s="1">
        <v>141.12100000000001</v>
      </c>
    </row>
    <row r="91753" spans="1:3" x14ac:dyDescent="0.2">
      <c r="A91753" s="3">
        <v>45462</v>
      </c>
      <c r="B91753" s="1">
        <v>20</v>
      </c>
      <c r="C91753" s="1">
        <v>122.045</v>
      </c>
    </row>
    <row r="91754" spans="1:3" x14ac:dyDescent="0.2">
      <c r="A91754" s="3">
        <v>45462</v>
      </c>
      <c r="B91754" s="1">
        <v>21</v>
      </c>
      <c r="C91754" s="1">
        <v>91.114000000000004</v>
      </c>
    </row>
    <row r="91755" spans="1:3" x14ac:dyDescent="0.2">
      <c r="A91755" s="3">
        <v>45462</v>
      </c>
      <c r="B91755" s="1">
        <v>22</v>
      </c>
      <c r="C91755" s="1">
        <v>53.761000000000003</v>
      </c>
    </row>
    <row r="91756" spans="1:3" x14ac:dyDescent="0.2">
      <c r="A91756" s="3">
        <v>45462</v>
      </c>
      <c r="B91756" s="1">
        <v>23</v>
      </c>
      <c r="C91756" s="1">
        <v>20.875</v>
      </c>
    </row>
    <row r="91757" spans="1:3" x14ac:dyDescent="0.2">
      <c r="A91757" s="3">
        <v>45462</v>
      </c>
      <c r="B91757" s="1">
        <v>24</v>
      </c>
      <c r="C91757" s="1">
        <v>9.5050000000000008</v>
      </c>
    </row>
    <row r="91758" spans="1:3" x14ac:dyDescent="0.2">
      <c r="A91758" s="3">
        <v>45463</v>
      </c>
      <c r="B91758" s="1">
        <v>1</v>
      </c>
      <c r="C91758" s="1">
        <v>44.457000000000001</v>
      </c>
    </row>
    <row r="91759" spans="1:3" x14ac:dyDescent="0.2">
      <c r="A91759" s="3">
        <v>45463</v>
      </c>
      <c r="B91759" s="1">
        <v>2</v>
      </c>
      <c r="C91759" s="1">
        <v>53.058</v>
      </c>
    </row>
    <row r="91760" spans="1:3" x14ac:dyDescent="0.2">
      <c r="A91760" s="3">
        <v>45463</v>
      </c>
      <c r="B91760" s="1">
        <v>3</v>
      </c>
      <c r="C91760" s="1">
        <v>43.32</v>
      </c>
    </row>
    <row r="91761" spans="1:3" x14ac:dyDescent="0.2">
      <c r="A91761" s="3">
        <v>45463</v>
      </c>
      <c r="B91761" s="1">
        <v>4</v>
      </c>
      <c r="C91761" s="1">
        <v>29.210999999999999</v>
      </c>
    </row>
    <row r="91762" spans="1:3" x14ac:dyDescent="0.2">
      <c r="A91762" s="3">
        <v>45463</v>
      </c>
      <c r="B91762" s="1">
        <v>5</v>
      </c>
      <c r="C91762" s="1">
        <v>30.45</v>
      </c>
    </row>
    <row r="91763" spans="1:3" x14ac:dyDescent="0.2">
      <c r="A91763" s="3">
        <v>45463</v>
      </c>
      <c r="B91763" s="1">
        <v>6</v>
      </c>
      <c r="C91763" s="1">
        <v>19.234000000000002</v>
      </c>
    </row>
    <row r="91764" spans="1:3" x14ac:dyDescent="0.2">
      <c r="A91764" s="3">
        <v>45463</v>
      </c>
      <c r="B91764" s="1">
        <v>7</v>
      </c>
      <c r="C91764" s="1">
        <v>46.963999999999999</v>
      </c>
    </row>
    <row r="91765" spans="1:3" x14ac:dyDescent="0.2">
      <c r="A91765" s="3">
        <v>45463</v>
      </c>
      <c r="B91765" s="1">
        <v>8</v>
      </c>
      <c r="C91765" s="1">
        <v>54.231999999999999</v>
      </c>
    </row>
    <row r="91766" spans="1:3" x14ac:dyDescent="0.2">
      <c r="A91766" s="3">
        <v>45463</v>
      </c>
      <c r="B91766" s="1">
        <v>9</v>
      </c>
      <c r="C91766" s="1">
        <v>74.465999999999994</v>
      </c>
    </row>
    <row r="91767" spans="1:3" x14ac:dyDescent="0.2">
      <c r="A91767" s="3">
        <v>45463</v>
      </c>
      <c r="B91767" s="1">
        <v>10</v>
      </c>
      <c r="C91767" s="1">
        <v>120.19799999999999</v>
      </c>
    </row>
    <row r="91768" spans="1:3" x14ac:dyDescent="0.2">
      <c r="A91768" s="3">
        <v>45463</v>
      </c>
      <c r="B91768" s="1">
        <v>11</v>
      </c>
      <c r="C91768" s="1">
        <v>125.84399999999999</v>
      </c>
    </row>
    <row r="91769" spans="1:3" x14ac:dyDescent="0.2">
      <c r="A91769" s="3">
        <v>45463</v>
      </c>
      <c r="B91769" s="1">
        <v>12</v>
      </c>
      <c r="C91769" s="1">
        <v>75.893000000000001</v>
      </c>
    </row>
    <row r="91770" spans="1:3" x14ac:dyDescent="0.2">
      <c r="A91770" s="3">
        <v>45463</v>
      </c>
      <c r="B91770" s="1">
        <v>13</v>
      </c>
      <c r="C91770" s="1">
        <v>76.772000000000006</v>
      </c>
    </row>
    <row r="91771" spans="1:3" x14ac:dyDescent="0.2">
      <c r="A91771" s="3">
        <v>45463</v>
      </c>
      <c r="B91771" s="1">
        <v>14</v>
      </c>
      <c r="C91771" s="1">
        <v>100.55</v>
      </c>
    </row>
    <row r="91772" spans="1:3" x14ac:dyDescent="0.2">
      <c r="A91772" s="3">
        <v>45463</v>
      </c>
      <c r="B91772" s="1">
        <v>15</v>
      </c>
      <c r="C91772" s="1">
        <v>110.35899999999999</v>
      </c>
    </row>
    <row r="91773" spans="1:3" x14ac:dyDescent="0.2">
      <c r="A91773" s="3">
        <v>45463</v>
      </c>
      <c r="B91773" s="1">
        <v>16</v>
      </c>
      <c r="C91773" s="1">
        <v>127.072</v>
      </c>
    </row>
    <row r="91774" spans="1:3" x14ac:dyDescent="0.2">
      <c r="A91774" s="3">
        <v>45463</v>
      </c>
      <c r="B91774" s="1">
        <v>17</v>
      </c>
      <c r="C91774" s="1">
        <v>128.55099999999999</v>
      </c>
    </row>
    <row r="91775" spans="1:3" x14ac:dyDescent="0.2">
      <c r="A91775" s="3">
        <v>45463</v>
      </c>
      <c r="B91775" s="1">
        <v>18</v>
      </c>
      <c r="C91775" s="1">
        <v>152.58500000000001</v>
      </c>
    </row>
    <row r="91776" spans="1:3" x14ac:dyDescent="0.2">
      <c r="A91776" s="3">
        <v>45463</v>
      </c>
      <c r="B91776" s="1">
        <v>19</v>
      </c>
      <c r="C91776" s="1">
        <v>148.03</v>
      </c>
    </row>
    <row r="91777" spans="1:3" x14ac:dyDescent="0.2">
      <c r="A91777" s="3">
        <v>45463</v>
      </c>
      <c r="B91777" s="1">
        <v>20</v>
      </c>
      <c r="C91777" s="1">
        <v>129.83099999999999</v>
      </c>
    </row>
    <row r="91778" spans="1:3" x14ac:dyDescent="0.2">
      <c r="A91778" s="3">
        <v>45463</v>
      </c>
      <c r="B91778" s="1">
        <v>21</v>
      </c>
      <c r="C91778" s="1">
        <v>106.26900000000001</v>
      </c>
    </row>
    <row r="91779" spans="1:3" x14ac:dyDescent="0.2">
      <c r="A91779" s="3">
        <v>45463</v>
      </c>
      <c r="B91779" s="1">
        <v>22</v>
      </c>
      <c r="C91779" s="1">
        <v>80.304000000000002</v>
      </c>
    </row>
    <row r="91780" spans="1:3" x14ac:dyDescent="0.2">
      <c r="A91780" s="3">
        <v>45463</v>
      </c>
      <c r="B91780" s="1">
        <v>23</v>
      </c>
      <c r="C91780" s="1">
        <v>26.123000000000001</v>
      </c>
    </row>
    <row r="91781" spans="1:3" x14ac:dyDescent="0.2">
      <c r="A91781" s="3">
        <v>45463</v>
      </c>
      <c r="B91781" s="1">
        <v>24</v>
      </c>
      <c r="C91781" s="1">
        <v>58.944000000000003</v>
      </c>
    </row>
    <row r="91782" spans="1:3" x14ac:dyDescent="0.2">
      <c r="A91782" s="3">
        <v>45464</v>
      </c>
      <c r="B91782" s="1">
        <v>1</v>
      </c>
      <c r="C91782" s="1">
        <v>62.209000000000003</v>
      </c>
    </row>
    <row r="91783" spans="1:3" x14ac:dyDescent="0.2">
      <c r="A91783" s="3">
        <v>45464</v>
      </c>
      <c r="B91783" s="1">
        <v>2</v>
      </c>
      <c r="C91783" s="1">
        <v>51.725999999999999</v>
      </c>
    </row>
    <row r="91784" spans="1:3" x14ac:dyDescent="0.2">
      <c r="A91784" s="3">
        <v>45464</v>
      </c>
      <c r="B91784" s="1">
        <v>3</v>
      </c>
      <c r="C91784" s="1">
        <v>54.057000000000002</v>
      </c>
    </row>
    <row r="91785" spans="1:3" x14ac:dyDescent="0.2">
      <c r="A91785" s="3">
        <v>45464</v>
      </c>
      <c r="B91785" s="1">
        <v>4</v>
      </c>
      <c r="C91785" s="1">
        <v>58.027999999999999</v>
      </c>
    </row>
    <row r="91786" spans="1:3" x14ac:dyDescent="0.2">
      <c r="A91786" s="3">
        <v>45464</v>
      </c>
      <c r="B91786" s="1">
        <v>5</v>
      </c>
      <c r="C91786" s="1">
        <v>47.182000000000002</v>
      </c>
    </row>
    <row r="91787" spans="1:3" x14ac:dyDescent="0.2">
      <c r="A91787" s="3">
        <v>45464</v>
      </c>
      <c r="B91787" s="1">
        <v>6</v>
      </c>
      <c r="C91787" s="1">
        <v>38.575000000000003</v>
      </c>
    </row>
    <row r="91788" spans="1:3" x14ac:dyDescent="0.2">
      <c r="A91788" s="3">
        <v>45464</v>
      </c>
      <c r="B91788" s="1">
        <v>7</v>
      </c>
      <c r="C91788" s="1">
        <v>54.837000000000003</v>
      </c>
    </row>
    <row r="91789" spans="1:3" x14ac:dyDescent="0.2">
      <c r="A91789" s="3">
        <v>45464</v>
      </c>
      <c r="B91789" s="1">
        <v>8</v>
      </c>
      <c r="C91789" s="1">
        <v>66.451999999999998</v>
      </c>
    </row>
    <row r="91790" spans="1:3" x14ac:dyDescent="0.2">
      <c r="A91790" s="3">
        <v>45464</v>
      </c>
      <c r="B91790" s="1">
        <v>9</v>
      </c>
      <c r="C91790" s="1">
        <v>98.242000000000004</v>
      </c>
    </row>
    <row r="91791" spans="1:3" x14ac:dyDescent="0.2">
      <c r="A91791" s="3">
        <v>45464</v>
      </c>
      <c r="B91791" s="1">
        <v>10</v>
      </c>
      <c r="C91791" s="1">
        <v>117.37</v>
      </c>
    </row>
    <row r="91792" spans="1:3" x14ac:dyDescent="0.2">
      <c r="A91792" s="3">
        <v>45464</v>
      </c>
      <c r="B91792" s="1">
        <v>11</v>
      </c>
      <c r="C91792" s="1">
        <v>84.61</v>
      </c>
    </row>
    <row r="91793" spans="1:3" x14ac:dyDescent="0.2">
      <c r="A91793" s="3">
        <v>45464</v>
      </c>
      <c r="B91793" s="1">
        <v>12</v>
      </c>
      <c r="C91793" s="1">
        <v>98.143000000000001</v>
      </c>
    </row>
    <row r="91794" spans="1:3" x14ac:dyDescent="0.2">
      <c r="A91794" s="3">
        <v>45464</v>
      </c>
      <c r="B91794" s="1">
        <v>13</v>
      </c>
      <c r="C91794" s="1">
        <v>169.59899999999999</v>
      </c>
    </row>
    <row r="91795" spans="1:3" x14ac:dyDescent="0.2">
      <c r="A91795" s="3">
        <v>45464</v>
      </c>
      <c r="B91795" s="1">
        <v>14</v>
      </c>
      <c r="C91795" s="1">
        <v>138.34399999999999</v>
      </c>
    </row>
    <row r="91796" spans="1:3" x14ac:dyDescent="0.2">
      <c r="A91796" s="3">
        <v>45464</v>
      </c>
      <c r="B91796" s="1">
        <v>15</v>
      </c>
      <c r="C91796" s="1">
        <v>144.71100000000001</v>
      </c>
    </row>
    <row r="91797" spans="1:3" x14ac:dyDescent="0.2">
      <c r="A91797" s="3">
        <v>45464</v>
      </c>
      <c r="B91797" s="1">
        <v>16</v>
      </c>
      <c r="C91797" s="1">
        <v>163.441</v>
      </c>
    </row>
    <row r="91798" spans="1:3" x14ac:dyDescent="0.2">
      <c r="A91798" s="3">
        <v>45464</v>
      </c>
      <c r="B91798" s="1">
        <v>17</v>
      </c>
      <c r="C91798" s="1">
        <v>161.953</v>
      </c>
    </row>
    <row r="91799" spans="1:3" x14ac:dyDescent="0.2">
      <c r="A91799" s="3">
        <v>45464</v>
      </c>
      <c r="B91799" s="1">
        <v>18</v>
      </c>
      <c r="C91799" s="1">
        <v>167.64500000000001</v>
      </c>
    </row>
    <row r="91800" spans="1:3" x14ac:dyDescent="0.2">
      <c r="A91800" s="3">
        <v>45464</v>
      </c>
      <c r="B91800" s="1">
        <v>19</v>
      </c>
      <c r="C91800" s="1">
        <v>168.363</v>
      </c>
    </row>
    <row r="91801" spans="1:3" x14ac:dyDescent="0.2">
      <c r="A91801" s="3">
        <v>45464</v>
      </c>
      <c r="B91801" s="1">
        <v>20</v>
      </c>
      <c r="C91801" s="1">
        <v>138.27099999999999</v>
      </c>
    </row>
    <row r="91802" spans="1:3" x14ac:dyDescent="0.2">
      <c r="A91802" s="3">
        <v>45464</v>
      </c>
      <c r="B91802" s="1">
        <v>21</v>
      </c>
      <c r="C91802" s="1">
        <v>119.803</v>
      </c>
    </row>
    <row r="91803" spans="1:3" x14ac:dyDescent="0.2">
      <c r="A91803" s="3">
        <v>45464</v>
      </c>
      <c r="B91803" s="1">
        <v>22</v>
      </c>
      <c r="C91803" s="1">
        <v>110.295</v>
      </c>
    </row>
    <row r="91804" spans="1:3" x14ac:dyDescent="0.2">
      <c r="A91804" s="3">
        <v>45464</v>
      </c>
      <c r="B91804" s="1">
        <v>23</v>
      </c>
      <c r="C91804" s="1">
        <v>100.345</v>
      </c>
    </row>
    <row r="91805" spans="1:3" x14ac:dyDescent="0.2">
      <c r="A91805" s="3">
        <v>45464</v>
      </c>
      <c r="B91805" s="1">
        <v>24</v>
      </c>
      <c r="C91805" s="1">
        <v>79.25</v>
      </c>
    </row>
    <row r="91806" spans="1:3" x14ac:dyDescent="0.2">
      <c r="A91806" s="3">
        <v>45465</v>
      </c>
      <c r="B91806" s="1">
        <v>1</v>
      </c>
      <c r="C91806" s="1">
        <v>22.393000000000001</v>
      </c>
    </row>
    <row r="91807" spans="1:3" x14ac:dyDescent="0.2">
      <c r="A91807" s="3">
        <v>45465</v>
      </c>
      <c r="B91807" s="1">
        <v>2</v>
      </c>
      <c r="C91807" s="1">
        <v>45.470999999999997</v>
      </c>
    </row>
    <row r="91808" spans="1:3" x14ac:dyDescent="0.2">
      <c r="A91808" s="3">
        <v>45465</v>
      </c>
      <c r="B91808" s="1">
        <v>3</v>
      </c>
      <c r="C91808" s="1">
        <v>43.329000000000001</v>
      </c>
    </row>
    <row r="91809" spans="1:3" x14ac:dyDescent="0.2">
      <c r="A91809" s="3">
        <v>45465</v>
      </c>
      <c r="B91809" s="1">
        <v>4</v>
      </c>
      <c r="C91809" s="1">
        <v>109.11199999999999</v>
      </c>
    </row>
    <row r="91810" spans="1:3" x14ac:dyDescent="0.2">
      <c r="A91810" s="3">
        <v>45465</v>
      </c>
      <c r="B91810" s="1">
        <v>5</v>
      </c>
      <c r="C91810" s="1">
        <v>50.454000000000001</v>
      </c>
    </row>
    <row r="91811" spans="1:3" x14ac:dyDescent="0.2">
      <c r="A91811" s="3">
        <v>45465</v>
      </c>
      <c r="B91811" s="1">
        <v>6</v>
      </c>
      <c r="C91811" s="1">
        <v>103.33</v>
      </c>
    </row>
    <row r="91812" spans="1:3" x14ac:dyDescent="0.2">
      <c r="A91812" s="3">
        <v>45465</v>
      </c>
      <c r="B91812" s="1">
        <v>7</v>
      </c>
      <c r="C91812" s="1">
        <v>73.131</v>
      </c>
    </row>
    <row r="91813" spans="1:3" x14ac:dyDescent="0.2">
      <c r="A91813" s="3">
        <v>45465</v>
      </c>
      <c r="B91813" s="1">
        <v>8</v>
      </c>
      <c r="C91813" s="1">
        <v>72.385999999999996</v>
      </c>
    </row>
    <row r="91814" spans="1:3" x14ac:dyDescent="0.2">
      <c r="A91814" s="3">
        <v>45465</v>
      </c>
      <c r="B91814" s="1">
        <v>9</v>
      </c>
      <c r="C91814" s="1">
        <v>61.237000000000002</v>
      </c>
    </row>
    <row r="91815" spans="1:3" x14ac:dyDescent="0.2">
      <c r="A91815" s="3">
        <v>45465</v>
      </c>
      <c r="B91815" s="1">
        <v>10</v>
      </c>
      <c r="C91815" s="1">
        <v>78.263000000000005</v>
      </c>
    </row>
    <row r="91816" spans="1:3" x14ac:dyDescent="0.2">
      <c r="A91816" s="3">
        <v>45465</v>
      </c>
      <c r="B91816" s="1">
        <v>11</v>
      </c>
      <c r="C91816" s="1">
        <v>77.84</v>
      </c>
    </row>
    <row r="91817" spans="1:3" x14ac:dyDescent="0.2">
      <c r="A91817" s="3">
        <v>45465</v>
      </c>
      <c r="B91817" s="1">
        <v>12</v>
      </c>
      <c r="C91817" s="1">
        <v>99.63</v>
      </c>
    </row>
    <row r="91818" spans="1:3" x14ac:dyDescent="0.2">
      <c r="A91818" s="3">
        <v>45465</v>
      </c>
      <c r="B91818" s="1">
        <v>13</v>
      </c>
      <c r="C91818" s="1">
        <v>104.27800000000001</v>
      </c>
    </row>
    <row r="91819" spans="1:3" x14ac:dyDescent="0.2">
      <c r="A91819" s="3">
        <v>45465</v>
      </c>
      <c r="B91819" s="1">
        <v>14</v>
      </c>
      <c r="C91819" s="1">
        <v>182.215</v>
      </c>
    </row>
    <row r="91820" spans="1:3" x14ac:dyDescent="0.2">
      <c r="A91820" s="3">
        <v>45465</v>
      </c>
      <c r="B91820" s="1">
        <v>15</v>
      </c>
      <c r="C91820" s="1">
        <v>148.35</v>
      </c>
    </row>
    <row r="91821" spans="1:3" x14ac:dyDescent="0.2">
      <c r="A91821" s="3">
        <v>45465</v>
      </c>
      <c r="B91821" s="1">
        <v>16</v>
      </c>
      <c r="C91821" s="1">
        <v>129.761</v>
      </c>
    </row>
    <row r="91822" spans="1:3" x14ac:dyDescent="0.2">
      <c r="A91822" s="3">
        <v>45465</v>
      </c>
      <c r="B91822" s="1">
        <v>17</v>
      </c>
      <c r="C91822" s="1">
        <v>159.12299999999999</v>
      </c>
    </row>
    <row r="91823" spans="1:3" x14ac:dyDescent="0.2">
      <c r="A91823" s="3">
        <v>45465</v>
      </c>
      <c r="B91823" s="1">
        <v>18</v>
      </c>
      <c r="C91823" s="1">
        <v>156.38900000000001</v>
      </c>
    </row>
    <row r="91824" spans="1:3" x14ac:dyDescent="0.2">
      <c r="A91824" s="3">
        <v>45465</v>
      </c>
      <c r="B91824" s="1">
        <v>19</v>
      </c>
      <c r="C91824" s="1">
        <v>149.35499999999999</v>
      </c>
    </row>
    <row r="91825" spans="1:3" x14ac:dyDescent="0.2">
      <c r="A91825" s="3">
        <v>45465</v>
      </c>
      <c r="B91825" s="1">
        <v>20</v>
      </c>
      <c r="C91825" s="1">
        <v>151.18799999999999</v>
      </c>
    </row>
    <row r="91826" spans="1:3" x14ac:dyDescent="0.2">
      <c r="A91826" s="3">
        <v>45465</v>
      </c>
      <c r="B91826" s="1">
        <v>21</v>
      </c>
      <c r="C91826" s="1">
        <v>140.62200000000001</v>
      </c>
    </row>
    <row r="91827" spans="1:3" x14ac:dyDescent="0.2">
      <c r="A91827" s="3">
        <v>45465</v>
      </c>
      <c r="B91827" s="1">
        <v>22</v>
      </c>
      <c r="C91827" s="1">
        <v>104.985</v>
      </c>
    </row>
    <row r="91828" spans="1:3" x14ac:dyDescent="0.2">
      <c r="A91828" s="3">
        <v>45465</v>
      </c>
      <c r="B91828" s="1">
        <v>23</v>
      </c>
      <c r="C91828" s="1">
        <v>121.736</v>
      </c>
    </row>
    <row r="91829" spans="1:3" x14ac:dyDescent="0.2">
      <c r="A91829" s="3">
        <v>45465</v>
      </c>
      <c r="B91829" s="1">
        <v>24</v>
      </c>
      <c r="C91829" s="1">
        <v>81.614999999999995</v>
      </c>
    </row>
    <row r="91830" spans="1:3" x14ac:dyDescent="0.2">
      <c r="A91830" s="3">
        <v>45466</v>
      </c>
      <c r="B91830" s="1">
        <v>1</v>
      </c>
      <c r="C91830" s="1">
        <v>75.846000000000004</v>
      </c>
    </row>
    <row r="91831" spans="1:3" x14ac:dyDescent="0.2">
      <c r="A91831" s="3">
        <v>45466</v>
      </c>
      <c r="B91831" s="1">
        <v>2</v>
      </c>
      <c r="C91831" s="1">
        <v>41.000999999999998</v>
      </c>
    </row>
    <row r="91832" spans="1:3" x14ac:dyDescent="0.2">
      <c r="A91832" s="3">
        <v>45466</v>
      </c>
      <c r="B91832" s="1">
        <v>3</v>
      </c>
      <c r="C91832" s="1">
        <v>51.451999999999998</v>
      </c>
    </row>
    <row r="91833" spans="1:3" x14ac:dyDescent="0.2">
      <c r="A91833" s="3">
        <v>45466</v>
      </c>
      <c r="B91833" s="1">
        <v>4</v>
      </c>
      <c r="C91833" s="1">
        <v>66.760999999999996</v>
      </c>
    </row>
    <row r="91834" spans="1:3" x14ac:dyDescent="0.2">
      <c r="A91834" s="3">
        <v>45466</v>
      </c>
      <c r="B91834" s="1">
        <v>5</v>
      </c>
      <c r="C91834" s="1">
        <v>46.697000000000003</v>
      </c>
    </row>
    <row r="91835" spans="1:3" x14ac:dyDescent="0.2">
      <c r="A91835" s="3">
        <v>45466</v>
      </c>
      <c r="B91835" s="1">
        <v>6</v>
      </c>
      <c r="C91835" s="1">
        <v>138.89599999999999</v>
      </c>
    </row>
    <row r="91836" spans="1:3" x14ac:dyDescent="0.2">
      <c r="A91836" s="3">
        <v>45466</v>
      </c>
      <c r="B91836" s="1">
        <v>7</v>
      </c>
      <c r="C91836" s="1">
        <v>44.323999999999998</v>
      </c>
    </row>
    <row r="91837" spans="1:3" x14ac:dyDescent="0.2">
      <c r="A91837" s="3">
        <v>45466</v>
      </c>
      <c r="B91837" s="1">
        <v>8</v>
      </c>
      <c r="C91837" s="1">
        <v>60.61</v>
      </c>
    </row>
    <row r="91838" spans="1:3" x14ac:dyDescent="0.2">
      <c r="A91838" s="3">
        <v>45466</v>
      </c>
      <c r="B91838" s="1">
        <v>9</v>
      </c>
      <c r="C91838" s="1">
        <v>59.808999999999997</v>
      </c>
    </row>
    <row r="91839" spans="1:3" x14ac:dyDescent="0.2">
      <c r="A91839" s="3">
        <v>45466</v>
      </c>
      <c r="B91839" s="1">
        <v>10</v>
      </c>
      <c r="C91839" s="1">
        <v>70.527000000000001</v>
      </c>
    </row>
    <row r="91840" spans="1:3" x14ac:dyDescent="0.2">
      <c r="A91840" s="3">
        <v>45466</v>
      </c>
      <c r="B91840" s="1">
        <v>11</v>
      </c>
      <c r="C91840" s="1">
        <v>81.069000000000003</v>
      </c>
    </row>
    <row r="91841" spans="1:3" x14ac:dyDescent="0.2">
      <c r="A91841" s="3">
        <v>45466</v>
      </c>
      <c r="B91841" s="1">
        <v>12</v>
      </c>
      <c r="C91841" s="1">
        <v>93.483999999999995</v>
      </c>
    </row>
    <row r="91842" spans="1:3" x14ac:dyDescent="0.2">
      <c r="A91842" s="3">
        <v>45466</v>
      </c>
      <c r="B91842" s="1">
        <v>13</v>
      </c>
      <c r="C91842" s="1">
        <v>102.05500000000001</v>
      </c>
    </row>
    <row r="91843" spans="1:3" x14ac:dyDescent="0.2">
      <c r="A91843" s="3">
        <v>45466</v>
      </c>
      <c r="B91843" s="1">
        <v>14</v>
      </c>
      <c r="C91843" s="1">
        <v>124.682</v>
      </c>
    </row>
    <row r="91844" spans="1:3" x14ac:dyDescent="0.2">
      <c r="A91844" s="3">
        <v>45466</v>
      </c>
      <c r="B91844" s="1">
        <v>15</v>
      </c>
      <c r="C91844" s="1">
        <v>191.09700000000001</v>
      </c>
    </row>
    <row r="91845" spans="1:3" x14ac:dyDescent="0.2">
      <c r="A91845" s="3">
        <v>45466</v>
      </c>
      <c r="B91845" s="1">
        <v>16</v>
      </c>
      <c r="C91845" s="1">
        <v>201.059</v>
      </c>
    </row>
    <row r="91846" spans="1:3" x14ac:dyDescent="0.2">
      <c r="A91846" s="3">
        <v>45466</v>
      </c>
      <c r="B91846" s="1">
        <v>17</v>
      </c>
      <c r="C91846" s="1">
        <v>169.346</v>
      </c>
    </row>
    <row r="91847" spans="1:3" x14ac:dyDescent="0.2">
      <c r="A91847" s="3">
        <v>45466</v>
      </c>
      <c r="B91847" s="1">
        <v>18</v>
      </c>
      <c r="C91847" s="1">
        <v>181.965</v>
      </c>
    </row>
    <row r="91848" spans="1:3" x14ac:dyDescent="0.2">
      <c r="A91848" s="3">
        <v>45466</v>
      </c>
      <c r="B91848" s="1">
        <v>19</v>
      </c>
      <c r="C91848" s="1">
        <v>137.63399999999999</v>
      </c>
    </row>
    <row r="91849" spans="1:3" x14ac:dyDescent="0.2">
      <c r="A91849" s="3">
        <v>45466</v>
      </c>
      <c r="B91849" s="1">
        <v>20</v>
      </c>
      <c r="C91849" s="1">
        <v>120.997</v>
      </c>
    </row>
    <row r="91850" spans="1:3" x14ac:dyDescent="0.2">
      <c r="A91850" s="3">
        <v>45466</v>
      </c>
      <c r="B91850" s="1">
        <v>21</v>
      </c>
      <c r="C91850" s="1">
        <v>88.554000000000002</v>
      </c>
    </row>
    <row r="91851" spans="1:3" x14ac:dyDescent="0.2">
      <c r="A91851" s="3">
        <v>45466</v>
      </c>
      <c r="B91851" s="1">
        <v>22</v>
      </c>
      <c r="C91851" s="1">
        <v>78.084000000000003</v>
      </c>
    </row>
    <row r="91852" spans="1:3" x14ac:dyDescent="0.2">
      <c r="A91852" s="3">
        <v>45466</v>
      </c>
      <c r="B91852" s="1">
        <v>23</v>
      </c>
      <c r="C91852" s="1">
        <v>55.881</v>
      </c>
    </row>
    <row r="91853" spans="1:3" x14ac:dyDescent="0.2">
      <c r="A91853" s="3">
        <v>45466</v>
      </c>
      <c r="B91853" s="1">
        <v>24</v>
      </c>
      <c r="C91853" s="1">
        <v>49.82</v>
      </c>
    </row>
    <row r="91854" spans="1:3" x14ac:dyDescent="0.2">
      <c r="A91854" s="3">
        <v>45467</v>
      </c>
      <c r="B91854" s="1">
        <v>1</v>
      </c>
      <c r="C91854" s="1">
        <v>33.198</v>
      </c>
    </row>
    <row r="91855" spans="1:3" x14ac:dyDescent="0.2">
      <c r="A91855" s="3">
        <v>45467</v>
      </c>
      <c r="B91855" s="1">
        <v>2</v>
      </c>
      <c r="C91855" s="1">
        <v>46.377000000000002</v>
      </c>
    </row>
    <row r="91856" spans="1:3" x14ac:dyDescent="0.2">
      <c r="A91856" s="3">
        <v>45467</v>
      </c>
      <c r="B91856" s="1">
        <v>3</v>
      </c>
      <c r="C91856" s="1">
        <v>51.421999999999997</v>
      </c>
    </row>
    <row r="91857" spans="1:3" x14ac:dyDescent="0.2">
      <c r="A91857" s="3">
        <v>45467</v>
      </c>
      <c r="B91857" s="1">
        <v>4</v>
      </c>
      <c r="C91857" s="1">
        <v>31.917999999999999</v>
      </c>
    </row>
    <row r="91858" spans="1:3" x14ac:dyDescent="0.2">
      <c r="A91858" s="3">
        <v>45467</v>
      </c>
      <c r="B91858" s="1">
        <v>5</v>
      </c>
      <c r="C91858" s="1">
        <v>32.968000000000004</v>
      </c>
    </row>
    <row r="91859" spans="1:3" x14ac:dyDescent="0.2">
      <c r="A91859" s="3">
        <v>45467</v>
      </c>
      <c r="B91859" s="1">
        <v>6</v>
      </c>
      <c r="C91859" s="1">
        <v>62.87</v>
      </c>
    </row>
    <row r="91860" spans="1:3" x14ac:dyDescent="0.2">
      <c r="A91860" s="3">
        <v>45467</v>
      </c>
      <c r="B91860" s="1">
        <v>7</v>
      </c>
      <c r="C91860" s="1">
        <v>49.573</v>
      </c>
    </row>
    <row r="91861" spans="1:3" x14ac:dyDescent="0.2">
      <c r="A91861" s="3">
        <v>45467</v>
      </c>
      <c r="B91861" s="1">
        <v>8</v>
      </c>
      <c r="C91861" s="1">
        <v>60.557000000000002</v>
      </c>
    </row>
    <row r="91862" spans="1:3" x14ac:dyDescent="0.2">
      <c r="A91862" s="3">
        <v>45467</v>
      </c>
      <c r="B91862" s="1">
        <v>9</v>
      </c>
      <c r="C91862" s="1">
        <v>104.06100000000001</v>
      </c>
    </row>
    <row r="91863" spans="1:3" x14ac:dyDescent="0.2">
      <c r="A91863" s="3">
        <v>45467</v>
      </c>
      <c r="B91863" s="1">
        <v>10</v>
      </c>
      <c r="C91863" s="1">
        <v>110.489</v>
      </c>
    </row>
    <row r="91864" spans="1:3" x14ac:dyDescent="0.2">
      <c r="A91864" s="3">
        <v>45467</v>
      </c>
      <c r="B91864" s="1">
        <v>11</v>
      </c>
      <c r="C91864" s="1">
        <v>66.39</v>
      </c>
    </row>
    <row r="91865" spans="1:3" x14ac:dyDescent="0.2">
      <c r="A91865" s="3">
        <v>45467</v>
      </c>
      <c r="B91865" s="1">
        <v>12</v>
      </c>
      <c r="C91865" s="1">
        <v>41.256999999999998</v>
      </c>
    </row>
    <row r="91866" spans="1:3" x14ac:dyDescent="0.2">
      <c r="A91866" s="3">
        <v>45467</v>
      </c>
      <c r="B91866" s="1">
        <v>13</v>
      </c>
      <c r="C91866" s="1">
        <v>62.018999999999998</v>
      </c>
    </row>
    <row r="91867" spans="1:3" x14ac:dyDescent="0.2">
      <c r="A91867" s="3">
        <v>45467</v>
      </c>
      <c r="B91867" s="1">
        <v>14</v>
      </c>
      <c r="C91867" s="1">
        <v>74.385000000000005</v>
      </c>
    </row>
    <row r="91868" spans="1:3" x14ac:dyDescent="0.2">
      <c r="A91868" s="3">
        <v>45467</v>
      </c>
      <c r="B91868" s="1">
        <v>15</v>
      </c>
      <c r="C91868" s="1">
        <v>132.14500000000001</v>
      </c>
    </row>
    <row r="91869" spans="1:3" x14ac:dyDescent="0.2">
      <c r="A91869" s="3">
        <v>45467</v>
      </c>
      <c r="B91869" s="1">
        <v>16</v>
      </c>
      <c r="C91869" s="1">
        <v>67.986999999999995</v>
      </c>
    </row>
    <row r="91870" spans="1:3" x14ac:dyDescent="0.2">
      <c r="A91870" s="3">
        <v>45467</v>
      </c>
      <c r="B91870" s="1">
        <v>17</v>
      </c>
      <c r="C91870" s="1">
        <v>79.242000000000004</v>
      </c>
    </row>
    <row r="91871" spans="1:3" x14ac:dyDescent="0.2">
      <c r="A91871" s="3">
        <v>45467</v>
      </c>
      <c r="B91871" s="1">
        <v>18</v>
      </c>
      <c r="C91871" s="1">
        <v>84.852999999999994</v>
      </c>
    </row>
    <row r="91872" spans="1:3" x14ac:dyDescent="0.2">
      <c r="A91872" s="3">
        <v>45467</v>
      </c>
      <c r="B91872" s="1">
        <v>19</v>
      </c>
      <c r="C91872" s="1">
        <v>93.43</v>
      </c>
    </row>
    <row r="91873" spans="1:3" x14ac:dyDescent="0.2">
      <c r="A91873" s="3">
        <v>45467</v>
      </c>
      <c r="B91873" s="1">
        <v>20</v>
      </c>
      <c r="C91873" s="1">
        <v>79.635000000000005</v>
      </c>
    </row>
    <row r="91874" spans="1:3" x14ac:dyDescent="0.2">
      <c r="A91874" s="3">
        <v>45467</v>
      </c>
      <c r="B91874" s="1">
        <v>21</v>
      </c>
      <c r="C91874" s="1">
        <v>46.546999999999997</v>
      </c>
    </row>
    <row r="91875" spans="1:3" x14ac:dyDescent="0.2">
      <c r="A91875" s="3">
        <v>45467</v>
      </c>
      <c r="B91875" s="1">
        <v>22</v>
      </c>
      <c r="C91875" s="1">
        <v>35.253999999999998</v>
      </c>
    </row>
    <row r="91876" spans="1:3" x14ac:dyDescent="0.2">
      <c r="A91876" s="3">
        <v>45467</v>
      </c>
      <c r="B91876" s="1">
        <v>23</v>
      </c>
      <c r="C91876" s="1">
        <v>-8.0009999999999994</v>
      </c>
    </row>
    <row r="91877" spans="1:3" x14ac:dyDescent="0.2">
      <c r="A91877" s="3">
        <v>45467</v>
      </c>
      <c r="B91877" s="1">
        <v>24</v>
      </c>
      <c r="C91877" s="1">
        <v>14.923999999999999</v>
      </c>
    </row>
    <row r="91878" spans="1:3" x14ac:dyDescent="0.2">
      <c r="A91878" s="3">
        <v>45468</v>
      </c>
      <c r="B91878" s="1">
        <v>1</v>
      </c>
      <c r="C91878" s="1">
        <v>25.503</v>
      </c>
    </row>
    <row r="91879" spans="1:3" x14ac:dyDescent="0.2">
      <c r="A91879" s="3">
        <v>45468</v>
      </c>
      <c r="B91879" s="1">
        <v>2</v>
      </c>
      <c r="C91879" s="1">
        <v>19.675999999999998</v>
      </c>
    </row>
    <row r="91880" spans="1:3" x14ac:dyDescent="0.2">
      <c r="A91880" s="3">
        <v>45468</v>
      </c>
      <c r="B91880" s="1">
        <v>3</v>
      </c>
      <c r="C91880" s="1">
        <v>27.663</v>
      </c>
    </row>
    <row r="91881" spans="1:3" x14ac:dyDescent="0.2">
      <c r="A91881" s="3">
        <v>45468</v>
      </c>
      <c r="B91881" s="1">
        <v>4</v>
      </c>
      <c r="C91881" s="1">
        <v>19.907</v>
      </c>
    </row>
    <row r="91882" spans="1:3" x14ac:dyDescent="0.2">
      <c r="A91882" s="3">
        <v>45468</v>
      </c>
      <c r="B91882" s="1">
        <v>5</v>
      </c>
      <c r="C91882" s="1">
        <v>27.452000000000002</v>
      </c>
    </row>
    <row r="91883" spans="1:3" x14ac:dyDescent="0.2">
      <c r="A91883" s="3">
        <v>45468</v>
      </c>
      <c r="B91883" s="1">
        <v>6</v>
      </c>
      <c r="C91883" s="1">
        <v>15.954000000000001</v>
      </c>
    </row>
    <row r="91884" spans="1:3" x14ac:dyDescent="0.2">
      <c r="A91884" s="3">
        <v>45468</v>
      </c>
      <c r="B91884" s="1">
        <v>7</v>
      </c>
      <c r="C91884" s="1">
        <v>31.626000000000001</v>
      </c>
    </row>
    <row r="91885" spans="1:3" x14ac:dyDescent="0.2">
      <c r="A91885" s="3">
        <v>45468</v>
      </c>
      <c r="B91885" s="1">
        <v>8</v>
      </c>
      <c r="C91885" s="1">
        <v>50.890999999999998</v>
      </c>
    </row>
    <row r="91886" spans="1:3" x14ac:dyDescent="0.2">
      <c r="A91886" s="3">
        <v>45468</v>
      </c>
      <c r="B91886" s="1">
        <v>9</v>
      </c>
      <c r="C91886" s="1">
        <v>35.32</v>
      </c>
    </row>
    <row r="91887" spans="1:3" x14ac:dyDescent="0.2">
      <c r="A91887" s="3">
        <v>45468</v>
      </c>
      <c r="B91887" s="1">
        <v>10</v>
      </c>
      <c r="C91887" s="1">
        <v>53.728000000000002</v>
      </c>
    </row>
    <row r="91888" spans="1:3" x14ac:dyDescent="0.2">
      <c r="A91888" s="3">
        <v>45468</v>
      </c>
      <c r="B91888" s="1">
        <v>11</v>
      </c>
      <c r="C91888" s="1">
        <v>132.74799999999999</v>
      </c>
    </row>
    <row r="91889" spans="1:3" x14ac:dyDescent="0.2">
      <c r="A91889" s="3">
        <v>45468</v>
      </c>
      <c r="B91889" s="1">
        <v>12</v>
      </c>
      <c r="C91889" s="1">
        <v>44.180999999999997</v>
      </c>
    </row>
    <row r="91890" spans="1:3" x14ac:dyDescent="0.2">
      <c r="A91890" s="3">
        <v>45468</v>
      </c>
      <c r="B91890" s="1">
        <v>13</v>
      </c>
      <c r="C91890" s="1">
        <v>75.245000000000005</v>
      </c>
    </row>
    <row r="91891" spans="1:3" x14ac:dyDescent="0.2">
      <c r="A91891" s="3">
        <v>45468</v>
      </c>
      <c r="B91891" s="1">
        <v>14</v>
      </c>
      <c r="C91891" s="1">
        <v>102.242</v>
      </c>
    </row>
    <row r="91892" spans="1:3" x14ac:dyDescent="0.2">
      <c r="A91892" s="3">
        <v>45468</v>
      </c>
      <c r="B91892" s="1">
        <v>15</v>
      </c>
      <c r="C91892" s="1">
        <v>139.29900000000001</v>
      </c>
    </row>
    <row r="91893" spans="1:3" x14ac:dyDescent="0.2">
      <c r="A91893" s="3">
        <v>45468</v>
      </c>
      <c r="B91893" s="1">
        <v>16</v>
      </c>
      <c r="C91893" s="1">
        <v>104.67400000000001</v>
      </c>
    </row>
    <row r="91894" spans="1:3" x14ac:dyDescent="0.2">
      <c r="A91894" s="3">
        <v>45468</v>
      </c>
      <c r="B91894" s="1">
        <v>17</v>
      </c>
      <c r="C91894" s="1">
        <v>139.97800000000001</v>
      </c>
    </row>
    <row r="91895" spans="1:3" x14ac:dyDescent="0.2">
      <c r="A91895" s="3">
        <v>45468</v>
      </c>
      <c r="B91895" s="1">
        <v>18</v>
      </c>
      <c r="C91895" s="1">
        <v>147.33099999999999</v>
      </c>
    </row>
    <row r="91896" spans="1:3" x14ac:dyDescent="0.2">
      <c r="A91896" s="3">
        <v>45468</v>
      </c>
      <c r="B91896" s="1">
        <v>19</v>
      </c>
      <c r="C91896" s="1">
        <v>141.964</v>
      </c>
    </row>
    <row r="91897" spans="1:3" x14ac:dyDescent="0.2">
      <c r="A91897" s="3">
        <v>45468</v>
      </c>
      <c r="B91897" s="1">
        <v>20</v>
      </c>
      <c r="C91897" s="1">
        <v>117.081</v>
      </c>
    </row>
    <row r="91898" spans="1:3" x14ac:dyDescent="0.2">
      <c r="A91898" s="3">
        <v>45468</v>
      </c>
      <c r="B91898" s="1">
        <v>21</v>
      </c>
      <c r="C91898" s="1">
        <v>91.438999999999993</v>
      </c>
    </row>
    <row r="91899" spans="1:3" x14ac:dyDescent="0.2">
      <c r="A91899" s="3">
        <v>45468</v>
      </c>
      <c r="B91899" s="1">
        <v>22</v>
      </c>
      <c r="C91899" s="1">
        <v>66.953999999999994</v>
      </c>
    </row>
    <row r="91900" spans="1:3" x14ac:dyDescent="0.2">
      <c r="A91900" s="3">
        <v>45468</v>
      </c>
      <c r="B91900" s="1">
        <v>23</v>
      </c>
      <c r="C91900" s="1">
        <v>35.243000000000002</v>
      </c>
    </row>
    <row r="91901" spans="1:3" x14ac:dyDescent="0.2">
      <c r="A91901" s="3">
        <v>45468</v>
      </c>
      <c r="B91901" s="1">
        <v>24</v>
      </c>
      <c r="C91901" s="1">
        <v>36.298999999999999</v>
      </c>
    </row>
    <row r="91902" spans="1:3" x14ac:dyDescent="0.2">
      <c r="A91902" s="3">
        <v>45469</v>
      </c>
      <c r="B91902" s="1">
        <v>1</v>
      </c>
      <c r="C91902" s="1">
        <v>64.209000000000003</v>
      </c>
    </row>
    <row r="91903" spans="1:3" x14ac:dyDescent="0.2">
      <c r="A91903" s="3">
        <v>45469</v>
      </c>
      <c r="B91903" s="1">
        <v>2</v>
      </c>
      <c r="C91903" s="1">
        <v>44.664999999999999</v>
      </c>
    </row>
    <row r="91904" spans="1:3" x14ac:dyDescent="0.2">
      <c r="A91904" s="3">
        <v>45469</v>
      </c>
      <c r="B91904" s="1">
        <v>3</v>
      </c>
      <c r="C91904" s="1">
        <v>37.963999999999999</v>
      </c>
    </row>
    <row r="91905" spans="1:3" x14ac:dyDescent="0.2">
      <c r="A91905" s="3">
        <v>45469</v>
      </c>
      <c r="B91905" s="1">
        <v>4</v>
      </c>
      <c r="C91905" s="1">
        <v>40.468000000000004</v>
      </c>
    </row>
    <row r="91906" spans="1:3" x14ac:dyDescent="0.2">
      <c r="A91906" s="3">
        <v>45469</v>
      </c>
      <c r="B91906" s="1">
        <v>5</v>
      </c>
      <c r="C91906" s="1">
        <v>88.378</v>
      </c>
    </row>
    <row r="91907" spans="1:3" x14ac:dyDescent="0.2">
      <c r="A91907" s="3">
        <v>45469</v>
      </c>
      <c r="B91907" s="1">
        <v>6</v>
      </c>
      <c r="C91907" s="1">
        <v>26.146000000000001</v>
      </c>
    </row>
    <row r="91908" spans="1:3" x14ac:dyDescent="0.2">
      <c r="A91908" s="3">
        <v>45469</v>
      </c>
      <c r="B91908" s="1">
        <v>7</v>
      </c>
      <c r="C91908" s="1">
        <v>52.991999999999997</v>
      </c>
    </row>
    <row r="91909" spans="1:3" x14ac:dyDescent="0.2">
      <c r="A91909" s="3">
        <v>45469</v>
      </c>
      <c r="B91909" s="1">
        <v>8</v>
      </c>
      <c r="C91909" s="1">
        <v>62.323</v>
      </c>
    </row>
    <row r="91910" spans="1:3" x14ac:dyDescent="0.2">
      <c r="A91910" s="3">
        <v>45469</v>
      </c>
      <c r="B91910" s="1">
        <v>9</v>
      </c>
      <c r="C91910" s="1">
        <v>76.268000000000001</v>
      </c>
    </row>
    <row r="91911" spans="1:3" x14ac:dyDescent="0.2">
      <c r="A91911" s="3">
        <v>45469</v>
      </c>
      <c r="B91911" s="1">
        <v>10</v>
      </c>
      <c r="C91911" s="1">
        <v>67.894999999999996</v>
      </c>
    </row>
    <row r="91912" spans="1:3" x14ac:dyDescent="0.2">
      <c r="A91912" s="3">
        <v>45469</v>
      </c>
      <c r="B91912" s="1">
        <v>11</v>
      </c>
      <c r="C91912" s="1">
        <v>61.640999999999998</v>
      </c>
    </row>
    <row r="91913" spans="1:3" x14ac:dyDescent="0.2">
      <c r="A91913" s="3">
        <v>45469</v>
      </c>
      <c r="B91913" s="1">
        <v>12</v>
      </c>
      <c r="C91913" s="1">
        <v>99.91</v>
      </c>
    </row>
    <row r="91914" spans="1:3" x14ac:dyDescent="0.2">
      <c r="A91914" s="3">
        <v>45469</v>
      </c>
      <c r="B91914" s="1">
        <v>13</v>
      </c>
      <c r="C91914" s="1">
        <v>105.55</v>
      </c>
    </row>
    <row r="91915" spans="1:3" x14ac:dyDescent="0.2">
      <c r="A91915" s="3">
        <v>45469</v>
      </c>
      <c r="B91915" s="1">
        <v>14</v>
      </c>
      <c r="C91915" s="1">
        <v>205.54900000000001</v>
      </c>
    </row>
    <row r="91916" spans="1:3" x14ac:dyDescent="0.2">
      <c r="A91916" s="3">
        <v>45469</v>
      </c>
      <c r="B91916" s="1">
        <v>15</v>
      </c>
      <c r="C91916" s="1">
        <v>163.30199999999999</v>
      </c>
    </row>
    <row r="91917" spans="1:3" x14ac:dyDescent="0.2">
      <c r="A91917" s="3">
        <v>45469</v>
      </c>
      <c r="B91917" s="1">
        <v>16</v>
      </c>
      <c r="C91917" s="1">
        <v>179.17699999999999</v>
      </c>
    </row>
    <row r="91918" spans="1:3" x14ac:dyDescent="0.2">
      <c r="A91918" s="3">
        <v>45469</v>
      </c>
      <c r="B91918" s="1">
        <v>17</v>
      </c>
      <c r="C91918" s="1">
        <v>192.61099999999999</v>
      </c>
    </row>
    <row r="91919" spans="1:3" x14ac:dyDescent="0.2">
      <c r="A91919" s="3">
        <v>45469</v>
      </c>
      <c r="B91919" s="1">
        <v>18</v>
      </c>
      <c r="C91919" s="1">
        <v>215.89099999999999</v>
      </c>
    </row>
    <row r="91920" spans="1:3" x14ac:dyDescent="0.2">
      <c r="A91920" s="3">
        <v>45469</v>
      </c>
      <c r="B91920" s="1">
        <v>19</v>
      </c>
      <c r="C91920" s="1">
        <v>196.05699999999999</v>
      </c>
    </row>
    <row r="91921" spans="1:3" x14ac:dyDescent="0.2">
      <c r="A91921" s="3">
        <v>45469</v>
      </c>
      <c r="B91921" s="1">
        <v>20</v>
      </c>
      <c r="C91921" s="1">
        <v>176.75700000000001</v>
      </c>
    </row>
    <row r="91922" spans="1:3" x14ac:dyDescent="0.2">
      <c r="A91922" s="3">
        <v>45469</v>
      </c>
      <c r="B91922" s="1">
        <v>21</v>
      </c>
      <c r="C91922" s="1">
        <v>90.986999999999995</v>
      </c>
    </row>
    <row r="91923" spans="1:3" x14ac:dyDescent="0.2">
      <c r="A91923" s="3">
        <v>45469</v>
      </c>
      <c r="B91923" s="1">
        <v>22</v>
      </c>
      <c r="C91923" s="1">
        <v>91.772999999999996</v>
      </c>
    </row>
    <row r="91924" spans="1:3" x14ac:dyDescent="0.2">
      <c r="A91924" s="3">
        <v>45469</v>
      </c>
      <c r="B91924" s="1">
        <v>23</v>
      </c>
      <c r="C91924" s="1">
        <v>95.039000000000001</v>
      </c>
    </row>
    <row r="91925" spans="1:3" x14ac:dyDescent="0.2">
      <c r="A91925" s="3">
        <v>45469</v>
      </c>
      <c r="B91925" s="1">
        <v>24</v>
      </c>
      <c r="C91925" s="1">
        <v>77.430000000000007</v>
      </c>
    </row>
    <row r="91926" spans="1:3" x14ac:dyDescent="0.2">
      <c r="A91926" s="3">
        <v>45470</v>
      </c>
      <c r="B91926" s="1">
        <v>1</v>
      </c>
      <c r="C91926" s="1">
        <v>119.783</v>
      </c>
    </row>
    <row r="91927" spans="1:3" x14ac:dyDescent="0.2">
      <c r="A91927" s="3">
        <v>45470</v>
      </c>
      <c r="B91927" s="1">
        <v>2</v>
      </c>
      <c r="C91927" s="1">
        <v>44.999000000000002</v>
      </c>
    </row>
    <row r="91928" spans="1:3" x14ac:dyDescent="0.2">
      <c r="A91928" s="3">
        <v>45470</v>
      </c>
      <c r="B91928" s="1">
        <v>3</v>
      </c>
      <c r="C91928" s="1">
        <v>69.903000000000006</v>
      </c>
    </row>
    <row r="91929" spans="1:3" x14ac:dyDescent="0.2">
      <c r="A91929" s="3">
        <v>45470</v>
      </c>
      <c r="B91929" s="1">
        <v>4</v>
      </c>
      <c r="C91929" s="1">
        <v>65.635999999999996</v>
      </c>
    </row>
    <row r="91930" spans="1:3" x14ac:dyDescent="0.2">
      <c r="A91930" s="3">
        <v>45470</v>
      </c>
      <c r="B91930" s="1">
        <v>5</v>
      </c>
      <c r="C91930" s="1">
        <v>100.40600000000001</v>
      </c>
    </row>
    <row r="91931" spans="1:3" x14ac:dyDescent="0.2">
      <c r="A91931" s="3">
        <v>45470</v>
      </c>
      <c r="B91931" s="1">
        <v>6</v>
      </c>
      <c r="C91931" s="1">
        <v>44.152999999999999</v>
      </c>
    </row>
    <row r="91932" spans="1:3" x14ac:dyDescent="0.2">
      <c r="A91932" s="3">
        <v>45470</v>
      </c>
      <c r="B91932" s="1">
        <v>7</v>
      </c>
      <c r="C91932" s="1">
        <v>68.498000000000005</v>
      </c>
    </row>
    <row r="91933" spans="1:3" x14ac:dyDescent="0.2">
      <c r="A91933" s="3">
        <v>45470</v>
      </c>
      <c r="B91933" s="1">
        <v>8</v>
      </c>
      <c r="C91933" s="1">
        <v>76.819000000000003</v>
      </c>
    </row>
    <row r="91934" spans="1:3" x14ac:dyDescent="0.2">
      <c r="A91934" s="3">
        <v>45470</v>
      </c>
      <c r="B91934" s="1">
        <v>9</v>
      </c>
      <c r="C91934" s="1">
        <v>64.448999999999998</v>
      </c>
    </row>
    <row r="91935" spans="1:3" x14ac:dyDescent="0.2">
      <c r="A91935" s="3">
        <v>45470</v>
      </c>
      <c r="B91935" s="1">
        <v>10</v>
      </c>
      <c r="C91935" s="1">
        <v>68.316000000000003</v>
      </c>
    </row>
    <row r="91936" spans="1:3" x14ac:dyDescent="0.2">
      <c r="A91936" s="3">
        <v>45470</v>
      </c>
      <c r="B91936" s="1">
        <v>11</v>
      </c>
      <c r="C91936" s="1">
        <v>60.08</v>
      </c>
    </row>
    <row r="91937" spans="1:3" x14ac:dyDescent="0.2">
      <c r="A91937" s="3">
        <v>45470</v>
      </c>
      <c r="B91937" s="1">
        <v>12</v>
      </c>
      <c r="C91937" s="1">
        <v>58.825000000000003</v>
      </c>
    </row>
    <row r="91938" spans="1:3" x14ac:dyDescent="0.2">
      <c r="A91938" s="3">
        <v>45470</v>
      </c>
      <c r="B91938" s="1">
        <v>13</v>
      </c>
      <c r="C91938" s="1">
        <v>70.13</v>
      </c>
    </row>
    <row r="91939" spans="1:3" x14ac:dyDescent="0.2">
      <c r="A91939" s="3">
        <v>45470</v>
      </c>
      <c r="B91939" s="1">
        <v>14</v>
      </c>
      <c r="C91939" s="1">
        <v>137.965</v>
      </c>
    </row>
    <row r="91940" spans="1:3" x14ac:dyDescent="0.2">
      <c r="A91940" s="3">
        <v>45470</v>
      </c>
      <c r="B91940" s="1">
        <v>15</v>
      </c>
      <c r="C91940" s="1">
        <v>94.570999999999998</v>
      </c>
    </row>
    <row r="91941" spans="1:3" x14ac:dyDescent="0.2">
      <c r="A91941" s="3">
        <v>45470</v>
      </c>
      <c r="B91941" s="1">
        <v>16</v>
      </c>
      <c r="C91941" s="1">
        <v>99.962999999999994</v>
      </c>
    </row>
    <row r="91942" spans="1:3" x14ac:dyDescent="0.2">
      <c r="A91942" s="3">
        <v>45470</v>
      </c>
      <c r="B91942" s="1">
        <v>17</v>
      </c>
      <c r="C91942" s="1">
        <v>128.751</v>
      </c>
    </row>
    <row r="91943" spans="1:3" x14ac:dyDescent="0.2">
      <c r="A91943" s="3">
        <v>45470</v>
      </c>
      <c r="B91943" s="1">
        <v>18</v>
      </c>
      <c r="C91943" s="1">
        <v>126.127</v>
      </c>
    </row>
    <row r="91944" spans="1:3" x14ac:dyDescent="0.2">
      <c r="A91944" s="3">
        <v>45470</v>
      </c>
      <c r="B91944" s="1">
        <v>19</v>
      </c>
      <c r="C91944" s="1">
        <v>134.03100000000001</v>
      </c>
    </row>
    <row r="91945" spans="1:3" x14ac:dyDescent="0.2">
      <c r="A91945" s="3">
        <v>45470</v>
      </c>
      <c r="B91945" s="1">
        <v>20</v>
      </c>
      <c r="C91945" s="1">
        <v>107.169</v>
      </c>
    </row>
    <row r="91946" spans="1:3" x14ac:dyDescent="0.2">
      <c r="A91946" s="3">
        <v>45470</v>
      </c>
      <c r="B91946" s="1">
        <v>21</v>
      </c>
      <c r="C91946" s="1">
        <v>99.117999999999995</v>
      </c>
    </row>
    <row r="91947" spans="1:3" x14ac:dyDescent="0.2">
      <c r="A91947" s="3">
        <v>45470</v>
      </c>
      <c r="B91947" s="1">
        <v>22</v>
      </c>
      <c r="C91947" s="1">
        <v>67.611999999999995</v>
      </c>
    </row>
    <row r="91948" spans="1:3" x14ac:dyDescent="0.2">
      <c r="A91948" s="3">
        <v>45470</v>
      </c>
      <c r="B91948" s="1">
        <v>23</v>
      </c>
      <c r="C91948" s="1">
        <v>62.459000000000003</v>
      </c>
    </row>
    <row r="91949" spans="1:3" x14ac:dyDescent="0.2">
      <c r="A91949" s="3">
        <v>45470</v>
      </c>
      <c r="B91949" s="1">
        <v>24</v>
      </c>
      <c r="C91949" s="1">
        <v>45.76</v>
      </c>
    </row>
    <row r="91950" spans="1:3" x14ac:dyDescent="0.2">
      <c r="A91950" s="3">
        <v>45471</v>
      </c>
      <c r="B91950" s="1">
        <v>1</v>
      </c>
      <c r="C91950" s="1">
        <v>46.908000000000001</v>
      </c>
    </row>
    <row r="91951" spans="1:3" x14ac:dyDescent="0.2">
      <c r="A91951" s="3">
        <v>45471</v>
      </c>
      <c r="B91951" s="1">
        <v>2</v>
      </c>
      <c r="C91951" s="1">
        <v>57.353000000000002</v>
      </c>
    </row>
    <row r="91952" spans="1:3" x14ac:dyDescent="0.2">
      <c r="A91952" s="3">
        <v>45471</v>
      </c>
      <c r="B91952" s="1">
        <v>3</v>
      </c>
      <c r="C91952" s="1">
        <v>57.591000000000001</v>
      </c>
    </row>
    <row r="91953" spans="1:3" x14ac:dyDescent="0.2">
      <c r="A91953" s="3">
        <v>45471</v>
      </c>
      <c r="B91953" s="1">
        <v>4</v>
      </c>
      <c r="C91953" s="1">
        <v>54.008000000000003</v>
      </c>
    </row>
    <row r="91954" spans="1:3" x14ac:dyDescent="0.2">
      <c r="A91954" s="3">
        <v>45471</v>
      </c>
      <c r="B91954" s="1">
        <v>5</v>
      </c>
      <c r="C91954" s="1">
        <v>65.941000000000003</v>
      </c>
    </row>
    <row r="91955" spans="1:3" x14ac:dyDescent="0.2">
      <c r="A91955" s="3">
        <v>45471</v>
      </c>
      <c r="B91955" s="1">
        <v>6</v>
      </c>
      <c r="C91955" s="1">
        <v>35.776000000000003</v>
      </c>
    </row>
    <row r="91956" spans="1:3" x14ac:dyDescent="0.2">
      <c r="A91956" s="3">
        <v>45471</v>
      </c>
      <c r="B91956" s="1">
        <v>7</v>
      </c>
      <c r="C91956" s="1">
        <v>61.844000000000001</v>
      </c>
    </row>
    <row r="91957" spans="1:3" x14ac:dyDescent="0.2">
      <c r="A91957" s="3">
        <v>45471</v>
      </c>
      <c r="B91957" s="1">
        <v>8</v>
      </c>
      <c r="C91957" s="1">
        <v>51.448</v>
      </c>
    </row>
    <row r="91958" spans="1:3" x14ac:dyDescent="0.2">
      <c r="A91958" s="3">
        <v>45471</v>
      </c>
      <c r="B91958" s="1">
        <v>9</v>
      </c>
      <c r="C91958" s="1">
        <v>110.869</v>
      </c>
    </row>
    <row r="91959" spans="1:3" x14ac:dyDescent="0.2">
      <c r="A91959" s="3">
        <v>45471</v>
      </c>
      <c r="B91959" s="1">
        <v>10</v>
      </c>
      <c r="C91959" s="1">
        <v>92.429000000000002</v>
      </c>
    </row>
    <row r="91960" spans="1:3" x14ac:dyDescent="0.2">
      <c r="A91960" s="3">
        <v>45471</v>
      </c>
      <c r="B91960" s="1">
        <v>11</v>
      </c>
      <c r="C91960" s="1">
        <v>46.57</v>
      </c>
    </row>
    <row r="91961" spans="1:3" x14ac:dyDescent="0.2">
      <c r="A91961" s="3">
        <v>45471</v>
      </c>
      <c r="B91961" s="1">
        <v>12</v>
      </c>
      <c r="C91961" s="1">
        <v>90.423000000000002</v>
      </c>
    </row>
    <row r="91962" spans="1:3" x14ac:dyDescent="0.2">
      <c r="A91962" s="3">
        <v>45471</v>
      </c>
      <c r="B91962" s="1">
        <v>13</v>
      </c>
      <c r="C91962" s="1">
        <v>64.114999999999995</v>
      </c>
    </row>
    <row r="91963" spans="1:3" x14ac:dyDescent="0.2">
      <c r="A91963" s="3">
        <v>45471</v>
      </c>
      <c r="B91963" s="1">
        <v>14</v>
      </c>
      <c r="C91963" s="1">
        <v>84.701999999999998</v>
      </c>
    </row>
    <row r="91964" spans="1:3" x14ac:dyDescent="0.2">
      <c r="A91964" s="3">
        <v>45471</v>
      </c>
      <c r="B91964" s="1">
        <v>15</v>
      </c>
      <c r="C91964" s="1">
        <v>67.167000000000002</v>
      </c>
    </row>
    <row r="91965" spans="1:3" x14ac:dyDescent="0.2">
      <c r="A91965" s="3">
        <v>45471</v>
      </c>
      <c r="B91965" s="1">
        <v>16</v>
      </c>
      <c r="C91965" s="1">
        <v>79.841999999999999</v>
      </c>
    </row>
    <row r="91966" spans="1:3" x14ac:dyDescent="0.2">
      <c r="A91966" s="3">
        <v>45471</v>
      </c>
      <c r="B91966" s="1">
        <v>17</v>
      </c>
      <c r="C91966" s="1">
        <v>90.605999999999995</v>
      </c>
    </row>
    <row r="91967" spans="1:3" x14ac:dyDescent="0.2">
      <c r="A91967" s="3">
        <v>45471</v>
      </c>
      <c r="B91967" s="1">
        <v>18</v>
      </c>
      <c r="C91967" s="1">
        <v>84.381</v>
      </c>
    </row>
    <row r="91968" spans="1:3" x14ac:dyDescent="0.2">
      <c r="A91968" s="3">
        <v>45471</v>
      </c>
      <c r="B91968" s="1">
        <v>19</v>
      </c>
      <c r="C91968" s="1">
        <v>105.524</v>
      </c>
    </row>
    <row r="91969" spans="1:3" x14ac:dyDescent="0.2">
      <c r="A91969" s="3">
        <v>45471</v>
      </c>
      <c r="B91969" s="1">
        <v>20</v>
      </c>
      <c r="C91969" s="1">
        <v>126.217</v>
      </c>
    </row>
    <row r="91970" spans="1:3" x14ac:dyDescent="0.2">
      <c r="A91970" s="3">
        <v>45471</v>
      </c>
      <c r="B91970" s="1">
        <v>21</v>
      </c>
      <c r="C91970" s="1">
        <v>62.645000000000003</v>
      </c>
    </row>
    <row r="91971" spans="1:3" x14ac:dyDescent="0.2">
      <c r="A91971" s="3">
        <v>45471</v>
      </c>
      <c r="B91971" s="1">
        <v>22</v>
      </c>
      <c r="C91971" s="1">
        <v>54.383000000000003</v>
      </c>
    </row>
    <row r="91972" spans="1:3" x14ac:dyDescent="0.2">
      <c r="A91972" s="3">
        <v>45471</v>
      </c>
      <c r="B91972" s="1">
        <v>23</v>
      </c>
      <c r="C91972" s="1">
        <v>57.158000000000001</v>
      </c>
    </row>
    <row r="91973" spans="1:3" x14ac:dyDescent="0.2">
      <c r="A91973" s="3">
        <v>45471</v>
      </c>
      <c r="B91973" s="1">
        <v>24</v>
      </c>
      <c r="C91973" s="1">
        <v>6.944</v>
      </c>
    </row>
    <row r="91974" spans="1:3" x14ac:dyDescent="0.2">
      <c r="A91974" s="3">
        <v>45472</v>
      </c>
      <c r="B91974" s="1">
        <v>1</v>
      </c>
      <c r="C91974" s="1">
        <v>56.728000000000002</v>
      </c>
    </row>
    <row r="91975" spans="1:3" x14ac:dyDescent="0.2">
      <c r="A91975" s="3">
        <v>45472</v>
      </c>
      <c r="B91975" s="1">
        <v>2</v>
      </c>
      <c r="C91975" s="1">
        <v>47.408999999999999</v>
      </c>
    </row>
    <row r="91976" spans="1:3" x14ac:dyDescent="0.2">
      <c r="A91976" s="3">
        <v>45472</v>
      </c>
      <c r="B91976" s="1">
        <v>3</v>
      </c>
      <c r="C91976" s="1">
        <v>50.131</v>
      </c>
    </row>
    <row r="91977" spans="1:3" x14ac:dyDescent="0.2">
      <c r="A91977" s="3">
        <v>45472</v>
      </c>
      <c r="B91977" s="1">
        <v>4</v>
      </c>
      <c r="C91977" s="1">
        <v>57.960999999999999</v>
      </c>
    </row>
    <row r="91978" spans="1:3" x14ac:dyDescent="0.2">
      <c r="A91978" s="3">
        <v>45472</v>
      </c>
      <c r="B91978" s="1">
        <v>5</v>
      </c>
      <c r="C91978" s="1">
        <v>45.353999999999999</v>
      </c>
    </row>
    <row r="91979" spans="1:3" x14ac:dyDescent="0.2">
      <c r="A91979" s="3">
        <v>45472</v>
      </c>
      <c r="B91979" s="1">
        <v>6</v>
      </c>
      <c r="C91979" s="1">
        <v>56.012</v>
      </c>
    </row>
    <row r="91980" spans="1:3" x14ac:dyDescent="0.2">
      <c r="A91980" s="3">
        <v>45472</v>
      </c>
      <c r="B91980" s="1">
        <v>7</v>
      </c>
      <c r="C91980" s="1">
        <v>94.367999999999995</v>
      </c>
    </row>
    <row r="91981" spans="1:3" x14ac:dyDescent="0.2">
      <c r="A91981" s="3">
        <v>45472</v>
      </c>
      <c r="B91981" s="1">
        <v>8</v>
      </c>
      <c r="C91981" s="1">
        <v>55.691000000000003</v>
      </c>
    </row>
    <row r="91982" spans="1:3" x14ac:dyDescent="0.2">
      <c r="A91982" s="3">
        <v>45472</v>
      </c>
      <c r="B91982" s="1">
        <v>9</v>
      </c>
      <c r="C91982" s="1">
        <v>54.622999999999998</v>
      </c>
    </row>
    <row r="91983" spans="1:3" x14ac:dyDescent="0.2">
      <c r="A91983" s="3">
        <v>45472</v>
      </c>
      <c r="B91983" s="1">
        <v>10</v>
      </c>
      <c r="C91983" s="1">
        <v>57.121000000000002</v>
      </c>
    </row>
    <row r="91984" spans="1:3" x14ac:dyDescent="0.2">
      <c r="A91984" s="3">
        <v>45472</v>
      </c>
      <c r="B91984" s="1">
        <v>11</v>
      </c>
      <c r="C91984" s="1">
        <v>49.542000000000002</v>
      </c>
    </row>
    <row r="91985" spans="1:3" x14ac:dyDescent="0.2">
      <c r="A91985" s="3">
        <v>45472</v>
      </c>
      <c r="B91985" s="1">
        <v>12</v>
      </c>
      <c r="C91985" s="1">
        <v>77.474000000000004</v>
      </c>
    </row>
    <row r="91986" spans="1:3" x14ac:dyDescent="0.2">
      <c r="A91986" s="3">
        <v>45472</v>
      </c>
      <c r="B91986" s="1">
        <v>13</v>
      </c>
      <c r="C91986" s="1">
        <v>79.775999999999996</v>
      </c>
    </row>
    <row r="91987" spans="1:3" x14ac:dyDescent="0.2">
      <c r="A91987" s="3">
        <v>45472</v>
      </c>
      <c r="B91987" s="1">
        <v>14</v>
      </c>
      <c r="C91987" s="1">
        <v>97.322999999999993</v>
      </c>
    </row>
    <row r="91988" spans="1:3" x14ac:dyDescent="0.2">
      <c r="A91988" s="3">
        <v>45472</v>
      </c>
      <c r="B91988" s="1">
        <v>15</v>
      </c>
      <c r="C91988" s="1">
        <v>107.331</v>
      </c>
    </row>
    <row r="91989" spans="1:3" x14ac:dyDescent="0.2">
      <c r="A91989" s="3">
        <v>45472</v>
      </c>
      <c r="B91989" s="1">
        <v>16</v>
      </c>
      <c r="C91989" s="1">
        <v>106.03400000000001</v>
      </c>
    </row>
    <row r="91990" spans="1:3" x14ac:dyDescent="0.2">
      <c r="A91990" s="3">
        <v>45472</v>
      </c>
      <c r="B91990" s="1">
        <v>17</v>
      </c>
      <c r="C91990" s="1">
        <v>112.069</v>
      </c>
    </row>
    <row r="91991" spans="1:3" x14ac:dyDescent="0.2">
      <c r="A91991" s="3">
        <v>45472</v>
      </c>
      <c r="B91991" s="1">
        <v>18</v>
      </c>
      <c r="C91991" s="1">
        <v>125.492</v>
      </c>
    </row>
    <row r="91992" spans="1:3" x14ac:dyDescent="0.2">
      <c r="A91992" s="3">
        <v>45472</v>
      </c>
      <c r="B91992" s="1">
        <v>19</v>
      </c>
      <c r="C91992" s="1">
        <v>133.61799999999999</v>
      </c>
    </row>
    <row r="91993" spans="1:3" x14ac:dyDescent="0.2">
      <c r="A91993" s="3">
        <v>45472</v>
      </c>
      <c r="B91993" s="1">
        <v>20</v>
      </c>
      <c r="C91993" s="1">
        <v>123.324</v>
      </c>
    </row>
    <row r="91994" spans="1:3" x14ac:dyDescent="0.2">
      <c r="A91994" s="3">
        <v>45472</v>
      </c>
      <c r="B91994" s="1">
        <v>21</v>
      </c>
      <c r="C91994" s="1">
        <v>120.002</v>
      </c>
    </row>
    <row r="91995" spans="1:3" x14ac:dyDescent="0.2">
      <c r="A91995" s="3">
        <v>45472</v>
      </c>
      <c r="B91995" s="1">
        <v>22</v>
      </c>
      <c r="C91995" s="1">
        <v>90.923000000000002</v>
      </c>
    </row>
    <row r="91996" spans="1:3" x14ac:dyDescent="0.2">
      <c r="A91996" s="3">
        <v>45472</v>
      </c>
      <c r="B91996" s="1">
        <v>23</v>
      </c>
      <c r="C91996" s="1">
        <v>77.706999999999994</v>
      </c>
    </row>
    <row r="91997" spans="1:3" x14ac:dyDescent="0.2">
      <c r="A91997" s="3">
        <v>45472</v>
      </c>
      <c r="B91997" s="1">
        <v>24</v>
      </c>
      <c r="C91997" s="1">
        <v>3.2570000000000001</v>
      </c>
    </row>
    <row r="91998" spans="1:3" x14ac:dyDescent="0.2">
      <c r="A91998" s="3">
        <v>45473</v>
      </c>
      <c r="B91998" s="1">
        <v>1</v>
      </c>
      <c r="C91998" s="1">
        <v>80.656000000000006</v>
      </c>
    </row>
    <row r="91999" spans="1:3" x14ac:dyDescent="0.2">
      <c r="A91999" s="3">
        <v>45473</v>
      </c>
      <c r="B91999" s="1">
        <v>2</v>
      </c>
      <c r="C91999" s="1">
        <v>79.305999999999997</v>
      </c>
    </row>
    <row r="92000" spans="1:3" x14ac:dyDescent="0.2">
      <c r="A92000" s="3">
        <v>45473</v>
      </c>
      <c r="B92000" s="1">
        <v>3</v>
      </c>
      <c r="C92000" s="1">
        <v>66.555000000000007</v>
      </c>
    </row>
    <row r="92001" spans="1:3" x14ac:dyDescent="0.2">
      <c r="A92001" s="3">
        <v>45473</v>
      </c>
      <c r="B92001" s="1">
        <v>4</v>
      </c>
      <c r="C92001" s="1">
        <v>74.025000000000006</v>
      </c>
    </row>
    <row r="92002" spans="1:3" x14ac:dyDescent="0.2">
      <c r="A92002" s="3">
        <v>45473</v>
      </c>
      <c r="B92002" s="1">
        <v>5</v>
      </c>
      <c r="C92002" s="1">
        <v>77.063000000000002</v>
      </c>
    </row>
    <row r="92003" spans="1:3" x14ac:dyDescent="0.2">
      <c r="A92003" s="3">
        <v>45473</v>
      </c>
      <c r="B92003" s="1">
        <v>6</v>
      </c>
      <c r="C92003" s="1">
        <v>72.92</v>
      </c>
    </row>
    <row r="92004" spans="1:3" x14ac:dyDescent="0.2">
      <c r="A92004" s="3">
        <v>45473</v>
      </c>
      <c r="B92004" s="1">
        <v>7</v>
      </c>
      <c r="C92004" s="1">
        <v>91.397999999999996</v>
      </c>
    </row>
    <row r="92005" spans="1:3" x14ac:dyDescent="0.2">
      <c r="A92005" s="3">
        <v>45473</v>
      </c>
      <c r="B92005" s="1">
        <v>8</v>
      </c>
      <c r="C92005" s="1">
        <v>110.325</v>
      </c>
    </row>
    <row r="92006" spans="1:3" x14ac:dyDescent="0.2">
      <c r="A92006" s="3">
        <v>45473</v>
      </c>
      <c r="B92006" s="1">
        <v>9</v>
      </c>
      <c r="C92006" s="1">
        <v>61.582999999999998</v>
      </c>
    </row>
    <row r="92007" spans="1:3" x14ac:dyDescent="0.2">
      <c r="A92007" s="3">
        <v>45473</v>
      </c>
      <c r="B92007" s="1">
        <v>10</v>
      </c>
      <c r="C92007" s="1">
        <v>65.245000000000005</v>
      </c>
    </row>
    <row r="92008" spans="1:3" x14ac:dyDescent="0.2">
      <c r="A92008" s="3">
        <v>45473</v>
      </c>
      <c r="B92008" s="1">
        <v>11</v>
      </c>
      <c r="C92008" s="1">
        <v>138.428</v>
      </c>
    </row>
    <row r="92009" spans="1:3" x14ac:dyDescent="0.2">
      <c r="A92009" s="3">
        <v>45473</v>
      </c>
      <c r="B92009" s="1">
        <v>12</v>
      </c>
      <c r="C92009" s="1">
        <v>73.519000000000005</v>
      </c>
    </row>
    <row r="92010" spans="1:3" x14ac:dyDescent="0.2">
      <c r="A92010" s="3">
        <v>45473</v>
      </c>
      <c r="B92010" s="1">
        <v>13</v>
      </c>
      <c r="C92010" s="1">
        <v>60.165999999999997</v>
      </c>
    </row>
    <row r="92011" spans="1:3" x14ac:dyDescent="0.2">
      <c r="A92011" s="3">
        <v>45473</v>
      </c>
      <c r="B92011" s="1">
        <v>14</v>
      </c>
      <c r="C92011" s="1">
        <v>101.58499999999999</v>
      </c>
    </row>
    <row r="92012" spans="1:3" x14ac:dyDescent="0.2">
      <c r="A92012" s="3">
        <v>45473</v>
      </c>
      <c r="B92012" s="1">
        <v>15</v>
      </c>
      <c r="C92012" s="1">
        <v>91.674999999999997</v>
      </c>
    </row>
    <row r="92013" spans="1:3" x14ac:dyDescent="0.2">
      <c r="A92013" s="3">
        <v>45473</v>
      </c>
      <c r="B92013" s="1">
        <v>16</v>
      </c>
      <c r="C92013" s="1">
        <v>105.476</v>
      </c>
    </row>
    <row r="92014" spans="1:3" x14ac:dyDescent="0.2">
      <c r="A92014" s="3">
        <v>45473</v>
      </c>
      <c r="B92014" s="1">
        <v>17</v>
      </c>
      <c r="C92014" s="1">
        <v>157.45099999999999</v>
      </c>
    </row>
    <row r="92015" spans="1:3" x14ac:dyDescent="0.2">
      <c r="A92015" s="3">
        <v>45473</v>
      </c>
      <c r="B92015" s="1">
        <v>18</v>
      </c>
      <c r="C92015" s="1">
        <v>160.18600000000001</v>
      </c>
    </row>
    <row r="92016" spans="1:3" x14ac:dyDescent="0.2">
      <c r="A92016" s="3">
        <v>45473</v>
      </c>
      <c r="B92016" s="1">
        <v>19</v>
      </c>
      <c r="C92016" s="1">
        <v>143.79</v>
      </c>
    </row>
    <row r="92017" spans="1:3" x14ac:dyDescent="0.2">
      <c r="A92017" s="3">
        <v>45473</v>
      </c>
      <c r="B92017" s="1">
        <v>20</v>
      </c>
      <c r="C92017" s="1">
        <v>127.19199999999999</v>
      </c>
    </row>
    <row r="92018" spans="1:3" x14ac:dyDescent="0.2">
      <c r="A92018" s="3">
        <v>45473</v>
      </c>
      <c r="B92018" s="1">
        <v>21</v>
      </c>
      <c r="C92018" s="1">
        <v>90.533000000000001</v>
      </c>
    </row>
    <row r="92019" spans="1:3" x14ac:dyDescent="0.2">
      <c r="A92019" s="3">
        <v>45473</v>
      </c>
      <c r="B92019" s="1">
        <v>22</v>
      </c>
      <c r="C92019" s="1">
        <v>93.138000000000005</v>
      </c>
    </row>
    <row r="92020" spans="1:3" x14ac:dyDescent="0.2">
      <c r="A92020" s="3">
        <v>45473</v>
      </c>
      <c r="B92020" s="1">
        <v>23</v>
      </c>
      <c r="C92020" s="1">
        <v>72.328000000000003</v>
      </c>
    </row>
    <row r="92021" spans="1:3" x14ac:dyDescent="0.2">
      <c r="A92021" s="3">
        <v>45473</v>
      </c>
      <c r="B92021" s="1">
        <v>24</v>
      </c>
      <c r="C92021" s="1">
        <v>9.0570000000000004</v>
      </c>
    </row>
    <row r="92022" spans="1:3" x14ac:dyDescent="0.2">
      <c r="A92022" s="3">
        <v>45474</v>
      </c>
      <c r="B92022" s="1">
        <v>1</v>
      </c>
      <c r="C92022" s="1">
        <v>51.808</v>
      </c>
    </row>
    <row r="92023" spans="1:3" x14ac:dyDescent="0.2">
      <c r="A92023" s="3">
        <v>45474</v>
      </c>
      <c r="B92023" s="1">
        <v>2</v>
      </c>
      <c r="C92023" s="1">
        <v>54.747</v>
      </c>
    </row>
    <row r="92024" spans="1:3" x14ac:dyDescent="0.2">
      <c r="A92024" s="3">
        <v>45474</v>
      </c>
      <c r="B92024" s="1">
        <v>3</v>
      </c>
      <c r="C92024" s="1">
        <v>54.151000000000003</v>
      </c>
    </row>
    <row r="92025" spans="1:3" x14ac:dyDescent="0.2">
      <c r="A92025" s="3">
        <v>45474</v>
      </c>
      <c r="B92025" s="1">
        <v>4</v>
      </c>
      <c r="C92025" s="1">
        <v>48.673999999999999</v>
      </c>
    </row>
    <row r="92026" spans="1:3" x14ac:dyDescent="0.2">
      <c r="A92026" s="3">
        <v>45474</v>
      </c>
      <c r="B92026" s="1">
        <v>5</v>
      </c>
      <c r="C92026" s="1">
        <v>53.215000000000003</v>
      </c>
    </row>
    <row r="92027" spans="1:3" x14ac:dyDescent="0.2">
      <c r="A92027" s="3">
        <v>45474</v>
      </c>
      <c r="B92027" s="1">
        <v>6</v>
      </c>
      <c r="C92027" s="1">
        <v>60.912999999999997</v>
      </c>
    </row>
    <row r="92028" spans="1:3" x14ac:dyDescent="0.2">
      <c r="A92028" s="3">
        <v>45474</v>
      </c>
      <c r="B92028" s="1">
        <v>7</v>
      </c>
      <c r="C92028" s="1">
        <v>60.276000000000003</v>
      </c>
    </row>
    <row r="92029" spans="1:3" x14ac:dyDescent="0.2">
      <c r="A92029" s="3">
        <v>45474</v>
      </c>
      <c r="B92029" s="1">
        <v>8</v>
      </c>
      <c r="C92029" s="1">
        <v>51.186999999999998</v>
      </c>
    </row>
    <row r="92030" spans="1:3" x14ac:dyDescent="0.2">
      <c r="A92030" s="3">
        <v>45474</v>
      </c>
      <c r="B92030" s="1">
        <v>9</v>
      </c>
      <c r="C92030" s="1">
        <v>55.046999999999997</v>
      </c>
    </row>
    <row r="92031" spans="1:3" x14ac:dyDescent="0.2">
      <c r="A92031" s="3">
        <v>45474</v>
      </c>
      <c r="B92031" s="1">
        <v>10</v>
      </c>
      <c r="C92031" s="1">
        <v>58.143000000000001</v>
      </c>
    </row>
    <row r="92032" spans="1:3" x14ac:dyDescent="0.2">
      <c r="A92032" s="3">
        <v>45474</v>
      </c>
      <c r="B92032" s="1">
        <v>11</v>
      </c>
      <c r="C92032" s="1">
        <v>50.408999999999999</v>
      </c>
    </row>
    <row r="92033" spans="1:3" x14ac:dyDescent="0.2">
      <c r="A92033" s="3">
        <v>45474</v>
      </c>
      <c r="B92033" s="1">
        <v>12</v>
      </c>
      <c r="C92033" s="1">
        <v>37.563000000000002</v>
      </c>
    </row>
    <row r="92034" spans="1:3" x14ac:dyDescent="0.2">
      <c r="A92034" s="3">
        <v>45474</v>
      </c>
      <c r="B92034" s="1">
        <v>13</v>
      </c>
      <c r="C92034" s="1">
        <v>75.322999999999993</v>
      </c>
    </row>
    <row r="92035" spans="1:3" x14ac:dyDescent="0.2">
      <c r="A92035" s="3">
        <v>45474</v>
      </c>
      <c r="B92035" s="1">
        <v>14</v>
      </c>
      <c r="C92035" s="1">
        <v>103.35299999999999</v>
      </c>
    </row>
    <row r="92036" spans="1:3" x14ac:dyDescent="0.2">
      <c r="A92036" s="3">
        <v>45474</v>
      </c>
      <c r="B92036" s="1">
        <v>15</v>
      </c>
      <c r="C92036" s="1">
        <v>105.03400000000001</v>
      </c>
    </row>
    <row r="92037" spans="1:3" x14ac:dyDescent="0.2">
      <c r="A92037" s="3">
        <v>45474</v>
      </c>
      <c r="B92037" s="1">
        <v>16</v>
      </c>
      <c r="C92037" s="1">
        <v>45.863999999999997</v>
      </c>
    </row>
    <row r="92038" spans="1:3" x14ac:dyDescent="0.2">
      <c r="A92038" s="3">
        <v>45474</v>
      </c>
      <c r="B92038" s="1">
        <v>17</v>
      </c>
      <c r="C92038" s="1">
        <v>29.359000000000002</v>
      </c>
    </row>
    <row r="92039" spans="1:3" x14ac:dyDescent="0.2">
      <c r="A92039" s="3">
        <v>45474</v>
      </c>
      <c r="B92039" s="1">
        <v>18</v>
      </c>
      <c r="C92039" s="1">
        <v>37.262</v>
      </c>
    </row>
    <row r="92040" spans="1:3" x14ac:dyDescent="0.2">
      <c r="A92040" s="3">
        <v>45474</v>
      </c>
      <c r="B92040" s="1">
        <v>19</v>
      </c>
      <c r="C92040" s="1">
        <v>53.667000000000002</v>
      </c>
    </row>
    <row r="92041" spans="1:3" x14ac:dyDescent="0.2">
      <c r="A92041" s="3">
        <v>45474</v>
      </c>
      <c r="B92041" s="1">
        <v>20</v>
      </c>
      <c r="C92041" s="1">
        <v>55.776000000000003</v>
      </c>
    </row>
    <row r="92042" spans="1:3" x14ac:dyDescent="0.2">
      <c r="A92042" s="3">
        <v>45474</v>
      </c>
      <c r="B92042" s="1">
        <v>21</v>
      </c>
      <c r="C92042" s="1">
        <v>66.709999999999994</v>
      </c>
    </row>
    <row r="92043" spans="1:3" x14ac:dyDescent="0.2">
      <c r="A92043" s="3">
        <v>45474</v>
      </c>
      <c r="B92043" s="1">
        <v>22</v>
      </c>
      <c r="C92043" s="1">
        <v>49.164000000000001</v>
      </c>
    </row>
    <row r="92044" spans="1:3" x14ac:dyDescent="0.2">
      <c r="A92044" s="3">
        <v>45474</v>
      </c>
      <c r="B92044" s="1">
        <v>23</v>
      </c>
      <c r="C92044" s="1">
        <v>-6.7990000000000004</v>
      </c>
    </row>
    <row r="92045" spans="1:3" x14ac:dyDescent="0.2">
      <c r="A92045" s="3">
        <v>45474</v>
      </c>
      <c r="B92045" s="1">
        <v>24</v>
      </c>
      <c r="C92045" s="1">
        <v>-8.2349999999999994</v>
      </c>
    </row>
    <row r="92046" spans="1:3" x14ac:dyDescent="0.2">
      <c r="A92046" s="3">
        <v>45475</v>
      </c>
      <c r="B92046" s="1">
        <v>1</v>
      </c>
      <c r="C92046" s="1">
        <v>48.460999999999999</v>
      </c>
    </row>
    <row r="92047" spans="1:3" x14ac:dyDescent="0.2">
      <c r="A92047" s="3">
        <v>45475</v>
      </c>
      <c r="B92047" s="1">
        <v>2</v>
      </c>
      <c r="C92047" s="1">
        <v>63.499000000000002</v>
      </c>
    </row>
    <row r="92048" spans="1:3" x14ac:dyDescent="0.2">
      <c r="A92048" s="3">
        <v>45475</v>
      </c>
      <c r="B92048" s="1">
        <v>3</v>
      </c>
      <c r="C92048" s="1">
        <v>63.316000000000003</v>
      </c>
    </row>
    <row r="92049" spans="1:3" x14ac:dyDescent="0.2">
      <c r="A92049" s="3">
        <v>45475</v>
      </c>
      <c r="B92049" s="1">
        <v>4</v>
      </c>
      <c r="C92049" s="1">
        <v>51.844000000000001</v>
      </c>
    </row>
    <row r="92050" spans="1:3" x14ac:dyDescent="0.2">
      <c r="A92050" s="3">
        <v>45475</v>
      </c>
      <c r="B92050" s="1">
        <v>5</v>
      </c>
      <c r="C92050" s="1">
        <v>61.889000000000003</v>
      </c>
    </row>
    <row r="92051" spans="1:3" x14ac:dyDescent="0.2">
      <c r="A92051" s="3">
        <v>45475</v>
      </c>
      <c r="B92051" s="1">
        <v>6</v>
      </c>
      <c r="C92051" s="1">
        <v>48.189</v>
      </c>
    </row>
    <row r="92052" spans="1:3" x14ac:dyDescent="0.2">
      <c r="A92052" s="3">
        <v>45475</v>
      </c>
      <c r="B92052" s="1">
        <v>7</v>
      </c>
      <c r="C92052" s="1">
        <v>68.697999999999993</v>
      </c>
    </row>
    <row r="92053" spans="1:3" x14ac:dyDescent="0.2">
      <c r="A92053" s="3">
        <v>45475</v>
      </c>
      <c r="B92053" s="1">
        <v>8</v>
      </c>
      <c r="C92053" s="1">
        <v>92.525000000000006</v>
      </c>
    </row>
    <row r="92054" spans="1:3" x14ac:dyDescent="0.2">
      <c r="A92054" s="3">
        <v>45475</v>
      </c>
      <c r="B92054" s="1">
        <v>9</v>
      </c>
      <c r="C92054" s="1">
        <v>42.031999999999996</v>
      </c>
    </row>
    <row r="92055" spans="1:3" x14ac:dyDescent="0.2">
      <c r="A92055" s="3">
        <v>45475</v>
      </c>
      <c r="B92055" s="1">
        <v>10</v>
      </c>
      <c r="C92055" s="1">
        <v>60.134</v>
      </c>
    </row>
    <row r="92056" spans="1:3" x14ac:dyDescent="0.2">
      <c r="A92056" s="3">
        <v>45475</v>
      </c>
      <c r="B92056" s="1">
        <v>11</v>
      </c>
      <c r="C92056" s="1">
        <v>39.719000000000001</v>
      </c>
    </row>
    <row r="92057" spans="1:3" x14ac:dyDescent="0.2">
      <c r="A92057" s="3">
        <v>45475</v>
      </c>
      <c r="B92057" s="1">
        <v>12</v>
      </c>
      <c r="C92057" s="1">
        <v>60.356999999999999</v>
      </c>
    </row>
    <row r="92058" spans="1:3" x14ac:dyDescent="0.2">
      <c r="A92058" s="3">
        <v>45475</v>
      </c>
      <c r="B92058" s="1">
        <v>13</v>
      </c>
      <c r="C92058" s="1">
        <v>86.197000000000003</v>
      </c>
    </row>
    <row r="92059" spans="1:3" x14ac:dyDescent="0.2">
      <c r="A92059" s="3">
        <v>45475</v>
      </c>
      <c r="B92059" s="1">
        <v>14</v>
      </c>
      <c r="C92059" s="1">
        <v>64.802999999999997</v>
      </c>
    </row>
    <row r="92060" spans="1:3" x14ac:dyDescent="0.2">
      <c r="A92060" s="3">
        <v>45475</v>
      </c>
      <c r="B92060" s="1">
        <v>15</v>
      </c>
      <c r="C92060" s="1">
        <v>80.875</v>
      </c>
    </row>
    <row r="92061" spans="1:3" x14ac:dyDescent="0.2">
      <c r="A92061" s="3">
        <v>45475</v>
      </c>
      <c r="B92061" s="1">
        <v>16</v>
      </c>
      <c r="C92061" s="1">
        <v>83.909000000000006</v>
      </c>
    </row>
    <row r="92062" spans="1:3" x14ac:dyDescent="0.2">
      <c r="A92062" s="3">
        <v>45475</v>
      </c>
      <c r="B92062" s="1">
        <v>17</v>
      </c>
      <c r="C92062" s="1">
        <v>112.526</v>
      </c>
    </row>
    <row r="92063" spans="1:3" x14ac:dyDescent="0.2">
      <c r="A92063" s="3">
        <v>45475</v>
      </c>
      <c r="B92063" s="1">
        <v>18</v>
      </c>
      <c r="C92063" s="1">
        <v>122.474</v>
      </c>
    </row>
    <row r="92064" spans="1:3" x14ac:dyDescent="0.2">
      <c r="A92064" s="3">
        <v>45475</v>
      </c>
      <c r="B92064" s="1">
        <v>19</v>
      </c>
      <c r="C92064" s="1">
        <v>131.636</v>
      </c>
    </row>
    <row r="92065" spans="1:3" x14ac:dyDescent="0.2">
      <c r="A92065" s="3">
        <v>45475</v>
      </c>
      <c r="B92065" s="1">
        <v>20</v>
      </c>
      <c r="C92065" s="1">
        <v>122.23099999999999</v>
      </c>
    </row>
    <row r="92066" spans="1:3" x14ac:dyDescent="0.2">
      <c r="A92066" s="3">
        <v>45475</v>
      </c>
      <c r="B92066" s="1">
        <v>21</v>
      </c>
      <c r="C92066" s="1">
        <v>86.387</v>
      </c>
    </row>
    <row r="92067" spans="1:3" x14ac:dyDescent="0.2">
      <c r="A92067" s="3">
        <v>45475</v>
      </c>
      <c r="B92067" s="1">
        <v>22</v>
      </c>
      <c r="C92067" s="1">
        <v>90.960999999999999</v>
      </c>
    </row>
    <row r="92068" spans="1:3" x14ac:dyDescent="0.2">
      <c r="A92068" s="3">
        <v>45475</v>
      </c>
      <c r="B92068" s="1">
        <v>23</v>
      </c>
      <c r="C92068" s="1">
        <v>63.281999999999996</v>
      </c>
    </row>
    <row r="92069" spans="1:3" x14ac:dyDescent="0.2">
      <c r="A92069" s="3">
        <v>45475</v>
      </c>
      <c r="B92069" s="1">
        <v>24</v>
      </c>
      <c r="C92069" s="1">
        <v>4.4880000000000004</v>
      </c>
    </row>
    <row r="92070" spans="1:3" x14ac:dyDescent="0.2">
      <c r="A92070" s="3">
        <v>45476</v>
      </c>
      <c r="B92070" s="1">
        <v>1</v>
      </c>
      <c r="C92070" s="1">
        <v>57.4</v>
      </c>
    </row>
    <row r="92071" spans="1:3" x14ac:dyDescent="0.2">
      <c r="A92071" s="3">
        <v>45476</v>
      </c>
      <c r="B92071" s="1">
        <v>2</v>
      </c>
      <c r="C92071" s="1">
        <v>56.326999999999998</v>
      </c>
    </row>
    <row r="92072" spans="1:3" x14ac:dyDescent="0.2">
      <c r="A92072" s="3">
        <v>45476</v>
      </c>
      <c r="B92072" s="1">
        <v>3</v>
      </c>
      <c r="C92072" s="1">
        <v>78.736999999999995</v>
      </c>
    </row>
    <row r="92073" spans="1:3" x14ac:dyDescent="0.2">
      <c r="A92073" s="3">
        <v>45476</v>
      </c>
      <c r="B92073" s="1">
        <v>4</v>
      </c>
      <c r="C92073" s="1">
        <v>45.569000000000003</v>
      </c>
    </row>
    <row r="92074" spans="1:3" x14ac:dyDescent="0.2">
      <c r="A92074" s="3">
        <v>45476</v>
      </c>
      <c r="B92074" s="1">
        <v>5</v>
      </c>
      <c r="C92074" s="1">
        <v>71.891000000000005</v>
      </c>
    </row>
    <row r="92075" spans="1:3" x14ac:dyDescent="0.2">
      <c r="A92075" s="3">
        <v>45476</v>
      </c>
      <c r="B92075" s="1">
        <v>6</v>
      </c>
      <c r="C92075" s="1">
        <v>101.125</v>
      </c>
    </row>
    <row r="92076" spans="1:3" x14ac:dyDescent="0.2">
      <c r="A92076" s="3">
        <v>45476</v>
      </c>
      <c r="B92076" s="1">
        <v>7</v>
      </c>
      <c r="C92076" s="1">
        <v>68.846000000000004</v>
      </c>
    </row>
    <row r="92077" spans="1:3" x14ac:dyDescent="0.2">
      <c r="A92077" s="3">
        <v>45476</v>
      </c>
      <c r="B92077" s="1">
        <v>8</v>
      </c>
      <c r="C92077" s="1">
        <v>61.685000000000002</v>
      </c>
    </row>
    <row r="92078" spans="1:3" x14ac:dyDescent="0.2">
      <c r="A92078" s="3">
        <v>45476</v>
      </c>
      <c r="B92078" s="1">
        <v>9</v>
      </c>
      <c r="C92078" s="1">
        <v>71.087000000000003</v>
      </c>
    </row>
    <row r="92079" spans="1:3" x14ac:dyDescent="0.2">
      <c r="A92079" s="3">
        <v>45476</v>
      </c>
      <c r="B92079" s="1">
        <v>10</v>
      </c>
      <c r="C92079" s="1">
        <v>64.81</v>
      </c>
    </row>
    <row r="92080" spans="1:3" x14ac:dyDescent="0.2">
      <c r="A92080" s="3">
        <v>45476</v>
      </c>
      <c r="B92080" s="1">
        <v>11</v>
      </c>
      <c r="C92080" s="1">
        <v>64.067999999999998</v>
      </c>
    </row>
    <row r="92081" spans="1:3" x14ac:dyDescent="0.2">
      <c r="A92081" s="3">
        <v>45476</v>
      </c>
      <c r="B92081" s="1">
        <v>12</v>
      </c>
      <c r="C92081" s="1">
        <v>130.149</v>
      </c>
    </row>
    <row r="92082" spans="1:3" x14ac:dyDescent="0.2">
      <c r="A92082" s="3">
        <v>45476</v>
      </c>
      <c r="B92082" s="1">
        <v>13</v>
      </c>
      <c r="C92082" s="1">
        <v>63.747999999999998</v>
      </c>
    </row>
    <row r="92083" spans="1:3" x14ac:dyDescent="0.2">
      <c r="A92083" s="3">
        <v>45476</v>
      </c>
      <c r="B92083" s="1">
        <v>14</v>
      </c>
      <c r="C92083" s="1">
        <v>89.445999999999998</v>
      </c>
    </row>
    <row r="92084" spans="1:3" x14ac:dyDescent="0.2">
      <c r="A92084" s="3">
        <v>45476</v>
      </c>
      <c r="B92084" s="1">
        <v>15</v>
      </c>
      <c r="C92084" s="1">
        <v>85.019000000000005</v>
      </c>
    </row>
    <row r="92085" spans="1:3" x14ac:dyDescent="0.2">
      <c r="A92085" s="3">
        <v>45476</v>
      </c>
      <c r="B92085" s="1">
        <v>16</v>
      </c>
      <c r="C92085" s="1">
        <v>94.537999999999997</v>
      </c>
    </row>
    <row r="92086" spans="1:3" x14ac:dyDescent="0.2">
      <c r="A92086" s="3">
        <v>45476</v>
      </c>
      <c r="B92086" s="1">
        <v>17</v>
      </c>
      <c r="C92086" s="1">
        <v>122.318</v>
      </c>
    </row>
    <row r="92087" spans="1:3" x14ac:dyDescent="0.2">
      <c r="A92087" s="3">
        <v>45476</v>
      </c>
      <c r="B92087" s="1">
        <v>18</v>
      </c>
      <c r="C92087" s="1">
        <v>133.934</v>
      </c>
    </row>
    <row r="92088" spans="1:3" x14ac:dyDescent="0.2">
      <c r="A92088" s="3">
        <v>45476</v>
      </c>
      <c r="B92088" s="1">
        <v>19</v>
      </c>
      <c r="C92088" s="1">
        <v>133.84800000000001</v>
      </c>
    </row>
    <row r="92089" spans="1:3" x14ac:dyDescent="0.2">
      <c r="A92089" s="3">
        <v>45476</v>
      </c>
      <c r="B92089" s="1">
        <v>20</v>
      </c>
      <c r="C92089" s="1">
        <v>131.49</v>
      </c>
    </row>
    <row r="92090" spans="1:3" x14ac:dyDescent="0.2">
      <c r="A92090" s="3">
        <v>45476</v>
      </c>
      <c r="B92090" s="1">
        <v>21</v>
      </c>
      <c r="C92090" s="1">
        <v>95.549000000000007</v>
      </c>
    </row>
    <row r="92091" spans="1:3" x14ac:dyDescent="0.2">
      <c r="A92091" s="3">
        <v>45476</v>
      </c>
      <c r="B92091" s="1">
        <v>22</v>
      </c>
      <c r="C92091" s="1">
        <v>80.775000000000006</v>
      </c>
    </row>
    <row r="92092" spans="1:3" x14ac:dyDescent="0.2">
      <c r="A92092" s="3">
        <v>45476</v>
      </c>
      <c r="B92092" s="1">
        <v>23</v>
      </c>
      <c r="C92092" s="1">
        <v>18.172999999999998</v>
      </c>
    </row>
    <row r="92093" spans="1:3" x14ac:dyDescent="0.2">
      <c r="A92093" s="3">
        <v>45476</v>
      </c>
      <c r="B92093" s="1">
        <v>24</v>
      </c>
      <c r="C92093" s="1">
        <v>44.826000000000001</v>
      </c>
    </row>
    <row r="92094" spans="1:3" x14ac:dyDescent="0.2">
      <c r="A92094" s="3">
        <v>45477</v>
      </c>
      <c r="B92094" s="1">
        <v>1</v>
      </c>
      <c r="C92094" s="1">
        <v>52.417000000000002</v>
      </c>
    </row>
    <row r="92095" spans="1:3" x14ac:dyDescent="0.2">
      <c r="A92095" s="3">
        <v>45477</v>
      </c>
      <c r="B92095" s="1">
        <v>2</v>
      </c>
      <c r="C92095" s="1">
        <v>70.320999999999998</v>
      </c>
    </row>
    <row r="92096" spans="1:3" x14ac:dyDescent="0.2">
      <c r="A92096" s="3">
        <v>45477</v>
      </c>
      <c r="B92096" s="1">
        <v>3</v>
      </c>
      <c r="C92096" s="1">
        <v>68.474000000000004</v>
      </c>
    </row>
    <row r="92097" spans="1:3" x14ac:dyDescent="0.2">
      <c r="A92097" s="3">
        <v>45477</v>
      </c>
      <c r="B92097" s="1">
        <v>4</v>
      </c>
      <c r="C92097" s="1">
        <v>75.998999999999995</v>
      </c>
    </row>
    <row r="92098" spans="1:3" x14ac:dyDescent="0.2">
      <c r="A92098" s="3">
        <v>45477</v>
      </c>
      <c r="B92098" s="1">
        <v>5</v>
      </c>
      <c r="C92098" s="1">
        <v>128.529</v>
      </c>
    </row>
    <row r="92099" spans="1:3" x14ac:dyDescent="0.2">
      <c r="A92099" s="3">
        <v>45477</v>
      </c>
      <c r="B92099" s="1">
        <v>6</v>
      </c>
      <c r="C92099" s="1">
        <v>57.887999999999998</v>
      </c>
    </row>
    <row r="92100" spans="1:3" x14ac:dyDescent="0.2">
      <c r="A92100" s="3">
        <v>45477</v>
      </c>
      <c r="B92100" s="1">
        <v>7</v>
      </c>
      <c r="C92100" s="1">
        <v>57.521000000000001</v>
      </c>
    </row>
    <row r="92101" spans="1:3" x14ac:dyDescent="0.2">
      <c r="A92101" s="3">
        <v>45477</v>
      </c>
      <c r="B92101" s="1">
        <v>8</v>
      </c>
      <c r="C92101" s="1">
        <v>43.981000000000002</v>
      </c>
    </row>
    <row r="92102" spans="1:3" x14ac:dyDescent="0.2">
      <c r="A92102" s="3">
        <v>45477</v>
      </c>
      <c r="B92102" s="1">
        <v>9</v>
      </c>
      <c r="C92102" s="1">
        <v>68.277000000000001</v>
      </c>
    </row>
    <row r="92103" spans="1:3" x14ac:dyDescent="0.2">
      <c r="A92103" s="3">
        <v>45477</v>
      </c>
      <c r="B92103" s="1">
        <v>10</v>
      </c>
      <c r="C92103" s="1">
        <v>41.555</v>
      </c>
    </row>
    <row r="92104" spans="1:3" x14ac:dyDescent="0.2">
      <c r="A92104" s="3">
        <v>45477</v>
      </c>
      <c r="B92104" s="1">
        <v>11</v>
      </c>
      <c r="C92104" s="1">
        <v>48.36</v>
      </c>
    </row>
    <row r="92105" spans="1:3" x14ac:dyDescent="0.2">
      <c r="A92105" s="3">
        <v>45477</v>
      </c>
      <c r="B92105" s="1">
        <v>12</v>
      </c>
      <c r="C92105" s="1">
        <v>54.902000000000001</v>
      </c>
    </row>
    <row r="92106" spans="1:3" x14ac:dyDescent="0.2">
      <c r="A92106" s="3">
        <v>45477</v>
      </c>
      <c r="B92106" s="1">
        <v>13</v>
      </c>
      <c r="C92106" s="1">
        <v>70.912000000000006</v>
      </c>
    </row>
    <row r="92107" spans="1:3" x14ac:dyDescent="0.2">
      <c r="A92107" s="3">
        <v>45477</v>
      </c>
      <c r="B92107" s="1">
        <v>14</v>
      </c>
      <c r="C92107" s="1">
        <v>-5.2430000000000003</v>
      </c>
    </row>
    <row r="92108" spans="1:3" x14ac:dyDescent="0.2">
      <c r="A92108" s="3">
        <v>45477</v>
      </c>
      <c r="B92108" s="1">
        <v>15</v>
      </c>
      <c r="C92108" s="1">
        <v>1.1950000000000001</v>
      </c>
    </row>
    <row r="92109" spans="1:3" x14ac:dyDescent="0.2">
      <c r="A92109" s="3">
        <v>45477</v>
      </c>
      <c r="B92109" s="1">
        <v>16</v>
      </c>
      <c r="C92109" s="1">
        <v>-29.925999999999998</v>
      </c>
    </row>
    <row r="92110" spans="1:3" x14ac:dyDescent="0.2">
      <c r="A92110" s="3">
        <v>45477</v>
      </c>
      <c r="B92110" s="1">
        <v>17</v>
      </c>
      <c r="C92110" s="1">
        <v>-38.487000000000002</v>
      </c>
    </row>
    <row r="92111" spans="1:3" x14ac:dyDescent="0.2">
      <c r="A92111" s="3">
        <v>45477</v>
      </c>
      <c r="B92111" s="1">
        <v>18</v>
      </c>
      <c r="C92111" s="1">
        <v>-30.158000000000001</v>
      </c>
    </row>
    <row r="92112" spans="1:3" x14ac:dyDescent="0.2">
      <c r="A92112" s="3">
        <v>45477</v>
      </c>
      <c r="B92112" s="1">
        <v>19</v>
      </c>
      <c r="C92112" s="1">
        <v>-20.295000000000002</v>
      </c>
    </row>
    <row r="92113" spans="1:3" x14ac:dyDescent="0.2">
      <c r="A92113" s="3">
        <v>45477</v>
      </c>
      <c r="B92113" s="1">
        <v>20</v>
      </c>
      <c r="C92113" s="1">
        <v>-7.7009999999999996</v>
      </c>
    </row>
    <row r="92114" spans="1:3" x14ac:dyDescent="0.2">
      <c r="A92114" s="3">
        <v>45477</v>
      </c>
      <c r="B92114" s="1">
        <v>21</v>
      </c>
      <c r="C92114" s="1">
        <v>-11.444000000000001</v>
      </c>
    </row>
    <row r="92115" spans="1:3" x14ac:dyDescent="0.2">
      <c r="A92115" s="3">
        <v>45477</v>
      </c>
      <c r="B92115" s="1">
        <v>22</v>
      </c>
      <c r="C92115" s="1">
        <v>-2.468</v>
      </c>
    </row>
    <row r="92116" spans="1:3" x14ac:dyDescent="0.2">
      <c r="A92116" s="3">
        <v>45477</v>
      </c>
      <c r="B92116" s="1">
        <v>23</v>
      </c>
      <c r="C92116" s="1">
        <v>9.0109999999999992</v>
      </c>
    </row>
    <row r="92117" spans="1:3" x14ac:dyDescent="0.2">
      <c r="A92117" s="3">
        <v>45477</v>
      </c>
      <c r="B92117" s="1">
        <v>24</v>
      </c>
      <c r="C92117" s="1">
        <v>-38.314</v>
      </c>
    </row>
    <row r="92118" spans="1:3" x14ac:dyDescent="0.2">
      <c r="A92118" s="3">
        <v>45478</v>
      </c>
      <c r="B92118" s="1">
        <v>1</v>
      </c>
      <c r="C92118" s="1">
        <v>109.428</v>
      </c>
    </row>
    <row r="92119" spans="1:3" x14ac:dyDescent="0.2">
      <c r="A92119" s="3">
        <v>45478</v>
      </c>
      <c r="B92119" s="1">
        <v>2</v>
      </c>
      <c r="C92119" s="1">
        <v>98.643000000000001</v>
      </c>
    </row>
    <row r="92120" spans="1:3" x14ac:dyDescent="0.2">
      <c r="A92120" s="3">
        <v>45478</v>
      </c>
      <c r="B92120" s="1">
        <v>3</v>
      </c>
      <c r="C92120" s="1">
        <v>84.385000000000005</v>
      </c>
    </row>
    <row r="92121" spans="1:3" x14ac:dyDescent="0.2">
      <c r="A92121" s="3">
        <v>45478</v>
      </c>
      <c r="B92121" s="1">
        <v>4</v>
      </c>
      <c r="C92121" s="1">
        <v>54.326999999999998</v>
      </c>
    </row>
    <row r="92122" spans="1:3" x14ac:dyDescent="0.2">
      <c r="A92122" s="3">
        <v>45478</v>
      </c>
      <c r="B92122" s="1">
        <v>5</v>
      </c>
      <c r="C92122" s="1">
        <v>94.281000000000006</v>
      </c>
    </row>
    <row r="92123" spans="1:3" x14ac:dyDescent="0.2">
      <c r="A92123" s="3">
        <v>45478</v>
      </c>
      <c r="B92123" s="1">
        <v>6</v>
      </c>
      <c r="C92123" s="1">
        <v>139.589</v>
      </c>
    </row>
    <row r="92124" spans="1:3" x14ac:dyDescent="0.2">
      <c r="A92124" s="3">
        <v>45478</v>
      </c>
      <c r="B92124" s="1">
        <v>7</v>
      </c>
      <c r="C92124" s="1">
        <v>83.518000000000001</v>
      </c>
    </row>
    <row r="92125" spans="1:3" x14ac:dyDescent="0.2">
      <c r="A92125" s="3">
        <v>45478</v>
      </c>
      <c r="B92125" s="1">
        <v>8</v>
      </c>
      <c r="C92125" s="1">
        <v>81.3</v>
      </c>
    </row>
    <row r="92126" spans="1:3" x14ac:dyDescent="0.2">
      <c r="A92126" s="3">
        <v>45478</v>
      </c>
      <c r="B92126" s="1">
        <v>9</v>
      </c>
      <c r="C92126" s="1">
        <v>92.501999999999995</v>
      </c>
    </row>
    <row r="92127" spans="1:3" x14ac:dyDescent="0.2">
      <c r="A92127" s="3">
        <v>45478</v>
      </c>
      <c r="B92127" s="1">
        <v>10</v>
      </c>
      <c r="C92127" s="1">
        <v>89.629000000000005</v>
      </c>
    </row>
    <row r="92128" spans="1:3" x14ac:dyDescent="0.2">
      <c r="A92128" s="3">
        <v>45478</v>
      </c>
      <c r="B92128" s="1">
        <v>11</v>
      </c>
      <c r="C92128" s="1">
        <v>88.328000000000003</v>
      </c>
    </row>
    <row r="92129" spans="1:3" x14ac:dyDescent="0.2">
      <c r="A92129" s="3">
        <v>45478</v>
      </c>
      <c r="B92129" s="1">
        <v>12</v>
      </c>
      <c r="C92129" s="1">
        <v>90.82</v>
      </c>
    </row>
    <row r="92130" spans="1:3" x14ac:dyDescent="0.2">
      <c r="A92130" s="3">
        <v>45478</v>
      </c>
      <c r="B92130" s="1">
        <v>13</v>
      </c>
      <c r="C92130" s="1">
        <v>115.06699999999999</v>
      </c>
    </row>
    <row r="92131" spans="1:3" x14ac:dyDescent="0.2">
      <c r="A92131" s="3">
        <v>45478</v>
      </c>
      <c r="B92131" s="1">
        <v>14</v>
      </c>
      <c r="C92131" s="1">
        <v>132.86699999999999</v>
      </c>
    </row>
    <row r="92132" spans="1:3" x14ac:dyDescent="0.2">
      <c r="A92132" s="3">
        <v>45478</v>
      </c>
      <c r="B92132" s="1">
        <v>15</v>
      </c>
      <c r="C92132" s="1">
        <v>202.47200000000001</v>
      </c>
    </row>
    <row r="92133" spans="1:3" x14ac:dyDescent="0.2">
      <c r="A92133" s="3">
        <v>45478</v>
      </c>
      <c r="B92133" s="1">
        <v>16</v>
      </c>
      <c r="C92133" s="1">
        <v>170.36</v>
      </c>
    </row>
    <row r="92134" spans="1:3" x14ac:dyDescent="0.2">
      <c r="A92134" s="3">
        <v>45478</v>
      </c>
      <c r="B92134" s="1">
        <v>17</v>
      </c>
      <c r="C92134" s="1">
        <v>196.25700000000001</v>
      </c>
    </row>
    <row r="92135" spans="1:3" x14ac:dyDescent="0.2">
      <c r="A92135" s="3">
        <v>45478</v>
      </c>
      <c r="B92135" s="1">
        <v>18</v>
      </c>
      <c r="C92135" s="1">
        <v>203.334</v>
      </c>
    </row>
    <row r="92136" spans="1:3" x14ac:dyDescent="0.2">
      <c r="A92136" s="3">
        <v>45478</v>
      </c>
      <c r="B92136" s="1">
        <v>19</v>
      </c>
      <c r="C92136" s="1">
        <v>197.7</v>
      </c>
    </row>
    <row r="92137" spans="1:3" x14ac:dyDescent="0.2">
      <c r="A92137" s="3">
        <v>45478</v>
      </c>
      <c r="B92137" s="1">
        <v>20</v>
      </c>
      <c r="C92137" s="1">
        <v>136.38200000000001</v>
      </c>
    </row>
    <row r="92138" spans="1:3" x14ac:dyDescent="0.2">
      <c r="A92138" s="3">
        <v>45478</v>
      </c>
      <c r="B92138" s="1">
        <v>21</v>
      </c>
      <c r="C92138" s="1">
        <v>156.40799999999999</v>
      </c>
    </row>
    <row r="92139" spans="1:3" x14ac:dyDescent="0.2">
      <c r="A92139" s="3">
        <v>45478</v>
      </c>
      <c r="B92139" s="1">
        <v>22</v>
      </c>
      <c r="C92139" s="1">
        <v>143.91999999999999</v>
      </c>
    </row>
    <row r="92140" spans="1:3" x14ac:dyDescent="0.2">
      <c r="A92140" s="3">
        <v>45478</v>
      </c>
      <c r="B92140" s="1">
        <v>23</v>
      </c>
      <c r="C92140" s="1">
        <v>87.492000000000004</v>
      </c>
    </row>
    <row r="92141" spans="1:3" x14ac:dyDescent="0.2">
      <c r="A92141" s="3">
        <v>45478</v>
      </c>
      <c r="B92141" s="1">
        <v>24</v>
      </c>
      <c r="C92141" s="1">
        <v>119.374</v>
      </c>
    </row>
    <row r="92142" spans="1:3" x14ac:dyDescent="0.2">
      <c r="A92142" s="3">
        <v>45479</v>
      </c>
      <c r="B92142" s="1">
        <v>1</v>
      </c>
      <c r="C92142" s="1">
        <v>116.87</v>
      </c>
    </row>
    <row r="92143" spans="1:3" x14ac:dyDescent="0.2">
      <c r="A92143" s="3">
        <v>45479</v>
      </c>
      <c r="B92143" s="1">
        <v>2</v>
      </c>
      <c r="C92143" s="1">
        <v>103.57599999999999</v>
      </c>
    </row>
    <row r="92144" spans="1:3" x14ac:dyDescent="0.2">
      <c r="A92144" s="3">
        <v>45479</v>
      </c>
      <c r="B92144" s="1">
        <v>3</v>
      </c>
      <c r="C92144" s="1">
        <v>92.941000000000003</v>
      </c>
    </row>
    <row r="92145" spans="1:3" x14ac:dyDescent="0.2">
      <c r="A92145" s="3">
        <v>45479</v>
      </c>
      <c r="B92145" s="1">
        <v>4</v>
      </c>
      <c r="C92145" s="1">
        <v>112.38500000000001</v>
      </c>
    </row>
    <row r="92146" spans="1:3" x14ac:dyDescent="0.2">
      <c r="A92146" s="3">
        <v>45479</v>
      </c>
      <c r="B92146" s="1">
        <v>5</v>
      </c>
      <c r="C92146" s="1">
        <v>104.791</v>
      </c>
    </row>
    <row r="92147" spans="1:3" x14ac:dyDescent="0.2">
      <c r="A92147" s="3">
        <v>45479</v>
      </c>
      <c r="B92147" s="1">
        <v>6</v>
      </c>
      <c r="C92147" s="1">
        <v>94.971999999999994</v>
      </c>
    </row>
    <row r="92148" spans="1:3" x14ac:dyDescent="0.2">
      <c r="A92148" s="3">
        <v>45479</v>
      </c>
      <c r="B92148" s="1">
        <v>7</v>
      </c>
      <c r="C92148" s="1">
        <v>100.602</v>
      </c>
    </row>
    <row r="92149" spans="1:3" x14ac:dyDescent="0.2">
      <c r="A92149" s="3">
        <v>45479</v>
      </c>
      <c r="B92149" s="1">
        <v>8</v>
      </c>
      <c r="C92149" s="1">
        <v>107.371</v>
      </c>
    </row>
    <row r="92150" spans="1:3" x14ac:dyDescent="0.2">
      <c r="A92150" s="3">
        <v>45479</v>
      </c>
      <c r="B92150" s="1">
        <v>9</v>
      </c>
      <c r="C92150" s="1">
        <v>98.239000000000004</v>
      </c>
    </row>
    <row r="92151" spans="1:3" x14ac:dyDescent="0.2">
      <c r="A92151" s="3">
        <v>45479</v>
      </c>
      <c r="B92151" s="1">
        <v>10</v>
      </c>
      <c r="C92151" s="1">
        <v>103.307</v>
      </c>
    </row>
    <row r="92152" spans="1:3" x14ac:dyDescent="0.2">
      <c r="A92152" s="3">
        <v>45479</v>
      </c>
      <c r="B92152" s="1">
        <v>11</v>
      </c>
      <c r="C92152" s="1">
        <v>166.64699999999999</v>
      </c>
    </row>
    <row r="92153" spans="1:3" x14ac:dyDescent="0.2">
      <c r="A92153" s="3">
        <v>45479</v>
      </c>
      <c r="B92153" s="1">
        <v>12</v>
      </c>
      <c r="C92153" s="1">
        <v>134.499</v>
      </c>
    </row>
    <row r="92154" spans="1:3" x14ac:dyDescent="0.2">
      <c r="A92154" s="3">
        <v>45479</v>
      </c>
      <c r="B92154" s="1">
        <v>13</v>
      </c>
      <c r="C92154" s="1">
        <v>163.95599999999999</v>
      </c>
    </row>
    <row r="92155" spans="1:3" x14ac:dyDescent="0.2">
      <c r="A92155" s="3">
        <v>45479</v>
      </c>
      <c r="B92155" s="1">
        <v>14</v>
      </c>
      <c r="C92155" s="1">
        <v>161.02500000000001</v>
      </c>
    </row>
    <row r="92156" spans="1:3" x14ac:dyDescent="0.2">
      <c r="A92156" s="3">
        <v>45479</v>
      </c>
      <c r="B92156" s="1">
        <v>15</v>
      </c>
      <c r="C92156" s="1">
        <v>192.69399999999999</v>
      </c>
    </row>
    <row r="92157" spans="1:3" x14ac:dyDescent="0.2">
      <c r="A92157" s="3">
        <v>45479</v>
      </c>
      <c r="B92157" s="1">
        <v>16</v>
      </c>
      <c r="C92157" s="1">
        <v>197.35900000000001</v>
      </c>
    </row>
    <row r="92158" spans="1:3" x14ac:dyDescent="0.2">
      <c r="A92158" s="3">
        <v>45479</v>
      </c>
      <c r="B92158" s="1">
        <v>17</v>
      </c>
      <c r="C92158" s="1">
        <v>194.87100000000001</v>
      </c>
    </row>
    <row r="92159" spans="1:3" x14ac:dyDescent="0.2">
      <c r="A92159" s="3">
        <v>45479</v>
      </c>
      <c r="B92159" s="1">
        <v>18</v>
      </c>
      <c r="C92159" s="1">
        <v>194.89500000000001</v>
      </c>
    </row>
    <row r="92160" spans="1:3" x14ac:dyDescent="0.2">
      <c r="A92160" s="3">
        <v>45479</v>
      </c>
      <c r="B92160" s="1">
        <v>19</v>
      </c>
      <c r="C92160" s="1">
        <v>171.66499999999999</v>
      </c>
    </row>
    <row r="92161" spans="1:3" x14ac:dyDescent="0.2">
      <c r="A92161" s="3">
        <v>45479</v>
      </c>
      <c r="B92161" s="1">
        <v>20</v>
      </c>
      <c r="C92161" s="1">
        <v>174.28200000000001</v>
      </c>
    </row>
    <row r="92162" spans="1:3" x14ac:dyDescent="0.2">
      <c r="A92162" s="3">
        <v>45479</v>
      </c>
      <c r="B92162" s="1">
        <v>21</v>
      </c>
      <c r="C92162" s="1">
        <v>158.298</v>
      </c>
    </row>
    <row r="92163" spans="1:3" x14ac:dyDescent="0.2">
      <c r="A92163" s="3">
        <v>45479</v>
      </c>
      <c r="B92163" s="1">
        <v>22</v>
      </c>
      <c r="C92163" s="1">
        <v>99.814999999999998</v>
      </c>
    </row>
    <row r="92164" spans="1:3" x14ac:dyDescent="0.2">
      <c r="A92164" s="3">
        <v>45479</v>
      </c>
      <c r="B92164" s="1">
        <v>23</v>
      </c>
      <c r="C92164" s="1">
        <v>111.114</v>
      </c>
    </row>
    <row r="92165" spans="1:3" x14ac:dyDescent="0.2">
      <c r="A92165" s="3">
        <v>45479</v>
      </c>
      <c r="B92165" s="1">
        <v>24</v>
      </c>
      <c r="C92165" s="1">
        <v>89.795000000000002</v>
      </c>
    </row>
    <row r="92166" spans="1:3" x14ac:dyDescent="0.2">
      <c r="A92166" s="3">
        <v>45480</v>
      </c>
      <c r="B92166" s="1">
        <v>1</v>
      </c>
      <c r="C92166" s="1">
        <v>113.72799999999999</v>
      </c>
    </row>
    <row r="92167" spans="1:3" x14ac:dyDescent="0.2">
      <c r="A92167" s="3">
        <v>45480</v>
      </c>
      <c r="B92167" s="1">
        <v>2</v>
      </c>
      <c r="C92167" s="1">
        <v>135.68899999999999</v>
      </c>
    </row>
    <row r="92168" spans="1:3" x14ac:dyDescent="0.2">
      <c r="A92168" s="3">
        <v>45480</v>
      </c>
      <c r="B92168" s="1">
        <v>3</v>
      </c>
      <c r="C92168" s="1">
        <v>100.16500000000001</v>
      </c>
    </row>
    <row r="92169" spans="1:3" x14ac:dyDescent="0.2">
      <c r="A92169" s="3">
        <v>45480</v>
      </c>
      <c r="B92169" s="1">
        <v>4</v>
      </c>
      <c r="C92169" s="1">
        <v>127.47799999999999</v>
      </c>
    </row>
    <row r="92170" spans="1:3" x14ac:dyDescent="0.2">
      <c r="A92170" s="3">
        <v>45480</v>
      </c>
      <c r="B92170" s="1">
        <v>5</v>
      </c>
      <c r="C92170" s="1">
        <v>89.513999999999996</v>
      </c>
    </row>
    <row r="92171" spans="1:3" x14ac:dyDescent="0.2">
      <c r="A92171" s="3">
        <v>45480</v>
      </c>
      <c r="B92171" s="1">
        <v>6</v>
      </c>
      <c r="C92171" s="1">
        <v>77.680999999999997</v>
      </c>
    </row>
    <row r="92172" spans="1:3" x14ac:dyDescent="0.2">
      <c r="A92172" s="3">
        <v>45480</v>
      </c>
      <c r="B92172" s="1">
        <v>7</v>
      </c>
      <c r="C92172" s="1">
        <v>98.076999999999998</v>
      </c>
    </row>
    <row r="92173" spans="1:3" x14ac:dyDescent="0.2">
      <c r="A92173" s="3">
        <v>45480</v>
      </c>
      <c r="B92173" s="1">
        <v>8</v>
      </c>
      <c r="C92173" s="1">
        <v>75.278000000000006</v>
      </c>
    </row>
    <row r="92174" spans="1:3" x14ac:dyDescent="0.2">
      <c r="A92174" s="3">
        <v>45480</v>
      </c>
      <c r="B92174" s="1">
        <v>9</v>
      </c>
      <c r="C92174" s="1">
        <v>102.452</v>
      </c>
    </row>
    <row r="92175" spans="1:3" x14ac:dyDescent="0.2">
      <c r="A92175" s="3">
        <v>45480</v>
      </c>
      <c r="B92175" s="1">
        <v>10</v>
      </c>
      <c r="C92175" s="1">
        <v>78.045000000000002</v>
      </c>
    </row>
    <row r="92176" spans="1:3" x14ac:dyDescent="0.2">
      <c r="A92176" s="3">
        <v>45480</v>
      </c>
      <c r="B92176" s="1">
        <v>11</v>
      </c>
      <c r="C92176" s="1">
        <v>77.099000000000004</v>
      </c>
    </row>
    <row r="92177" spans="1:3" x14ac:dyDescent="0.2">
      <c r="A92177" s="3">
        <v>45480</v>
      </c>
      <c r="B92177" s="1">
        <v>12</v>
      </c>
      <c r="C92177" s="1">
        <v>84.727999999999994</v>
      </c>
    </row>
    <row r="92178" spans="1:3" x14ac:dyDescent="0.2">
      <c r="A92178" s="3">
        <v>45480</v>
      </c>
      <c r="B92178" s="1">
        <v>13</v>
      </c>
      <c r="C92178" s="1">
        <v>101.039</v>
      </c>
    </row>
    <row r="92179" spans="1:3" x14ac:dyDescent="0.2">
      <c r="A92179" s="3">
        <v>45480</v>
      </c>
      <c r="B92179" s="1">
        <v>14</v>
      </c>
      <c r="C92179" s="1">
        <v>121.664</v>
      </c>
    </row>
    <row r="92180" spans="1:3" x14ac:dyDescent="0.2">
      <c r="A92180" s="3">
        <v>45480</v>
      </c>
      <c r="B92180" s="1">
        <v>15</v>
      </c>
      <c r="C92180" s="1">
        <v>161.559</v>
      </c>
    </row>
    <row r="92181" spans="1:3" x14ac:dyDescent="0.2">
      <c r="A92181" s="3">
        <v>45480</v>
      </c>
      <c r="B92181" s="1">
        <v>16</v>
      </c>
      <c r="C92181" s="1">
        <v>178.99299999999999</v>
      </c>
    </row>
    <row r="92182" spans="1:3" x14ac:dyDescent="0.2">
      <c r="A92182" s="3">
        <v>45480</v>
      </c>
      <c r="B92182" s="1">
        <v>17</v>
      </c>
      <c r="C92182" s="1">
        <v>188.70400000000001</v>
      </c>
    </row>
    <row r="92183" spans="1:3" x14ac:dyDescent="0.2">
      <c r="A92183" s="3">
        <v>45480</v>
      </c>
      <c r="B92183" s="1">
        <v>18</v>
      </c>
      <c r="C92183" s="1">
        <v>211.452</v>
      </c>
    </row>
    <row r="92184" spans="1:3" x14ac:dyDescent="0.2">
      <c r="A92184" s="3">
        <v>45480</v>
      </c>
      <c r="B92184" s="1">
        <v>19</v>
      </c>
      <c r="C92184" s="1">
        <v>204.27</v>
      </c>
    </row>
    <row r="92185" spans="1:3" x14ac:dyDescent="0.2">
      <c r="A92185" s="3">
        <v>45480</v>
      </c>
      <c r="B92185" s="1">
        <v>20</v>
      </c>
      <c r="C92185" s="1">
        <v>183.71700000000001</v>
      </c>
    </row>
    <row r="92186" spans="1:3" x14ac:dyDescent="0.2">
      <c r="A92186" s="3">
        <v>45480</v>
      </c>
      <c r="B92186" s="1">
        <v>21</v>
      </c>
      <c r="C92186" s="1">
        <v>133.01</v>
      </c>
    </row>
    <row r="92187" spans="1:3" x14ac:dyDescent="0.2">
      <c r="A92187" s="3">
        <v>45480</v>
      </c>
      <c r="B92187" s="1">
        <v>22</v>
      </c>
      <c r="C92187" s="1">
        <v>114.14100000000001</v>
      </c>
    </row>
    <row r="92188" spans="1:3" x14ac:dyDescent="0.2">
      <c r="A92188" s="3">
        <v>45480</v>
      </c>
      <c r="B92188" s="1">
        <v>23</v>
      </c>
      <c r="C92188" s="1">
        <v>56.292000000000002</v>
      </c>
    </row>
    <row r="92189" spans="1:3" x14ac:dyDescent="0.2">
      <c r="A92189" s="3">
        <v>45480</v>
      </c>
      <c r="B92189" s="1">
        <v>24</v>
      </c>
      <c r="C92189" s="1">
        <v>106.65600000000001</v>
      </c>
    </row>
    <row r="92190" spans="1:3" x14ac:dyDescent="0.2">
      <c r="A92190" s="3">
        <v>45481</v>
      </c>
      <c r="B92190" s="1">
        <v>1</v>
      </c>
      <c r="C92190" s="1">
        <v>108.264</v>
      </c>
    </row>
    <row r="92191" spans="1:3" x14ac:dyDescent="0.2">
      <c r="A92191" s="3">
        <v>45481</v>
      </c>
      <c r="B92191" s="1">
        <v>2</v>
      </c>
      <c r="C92191" s="1">
        <v>94.731999999999999</v>
      </c>
    </row>
    <row r="92192" spans="1:3" x14ac:dyDescent="0.2">
      <c r="A92192" s="3">
        <v>45481</v>
      </c>
      <c r="B92192" s="1">
        <v>3</v>
      </c>
      <c r="C92192" s="1">
        <v>92.075999999999993</v>
      </c>
    </row>
    <row r="92193" spans="1:3" x14ac:dyDescent="0.2">
      <c r="A92193" s="3">
        <v>45481</v>
      </c>
      <c r="B92193" s="1">
        <v>4</v>
      </c>
      <c r="C92193" s="1">
        <v>87.010999999999996</v>
      </c>
    </row>
    <row r="92194" spans="1:3" x14ac:dyDescent="0.2">
      <c r="A92194" s="3">
        <v>45481</v>
      </c>
      <c r="B92194" s="1">
        <v>5</v>
      </c>
      <c r="C92194" s="1">
        <v>85.893000000000001</v>
      </c>
    </row>
    <row r="92195" spans="1:3" x14ac:dyDescent="0.2">
      <c r="A92195" s="3">
        <v>45481</v>
      </c>
      <c r="B92195" s="1">
        <v>6</v>
      </c>
      <c r="C92195" s="1">
        <v>65.114000000000004</v>
      </c>
    </row>
    <row r="92196" spans="1:3" x14ac:dyDescent="0.2">
      <c r="A92196" s="3">
        <v>45481</v>
      </c>
      <c r="B92196" s="1">
        <v>7</v>
      </c>
      <c r="C92196" s="1">
        <v>119.01</v>
      </c>
    </row>
    <row r="92197" spans="1:3" x14ac:dyDescent="0.2">
      <c r="A92197" s="3">
        <v>45481</v>
      </c>
      <c r="B92197" s="1">
        <v>8</v>
      </c>
      <c r="C92197" s="1">
        <v>85.066000000000003</v>
      </c>
    </row>
    <row r="92198" spans="1:3" x14ac:dyDescent="0.2">
      <c r="A92198" s="3">
        <v>45481</v>
      </c>
      <c r="B92198" s="1">
        <v>9</v>
      </c>
      <c r="C92198" s="1">
        <v>92.754000000000005</v>
      </c>
    </row>
    <row r="92199" spans="1:3" x14ac:dyDescent="0.2">
      <c r="A92199" s="3">
        <v>45481</v>
      </c>
      <c r="B92199" s="1">
        <v>10</v>
      </c>
      <c r="C92199" s="1">
        <v>91.683000000000007</v>
      </c>
    </row>
    <row r="92200" spans="1:3" x14ac:dyDescent="0.2">
      <c r="A92200" s="3">
        <v>45481</v>
      </c>
      <c r="B92200" s="1">
        <v>11</v>
      </c>
      <c r="C92200" s="1">
        <v>95.17</v>
      </c>
    </row>
    <row r="92201" spans="1:3" x14ac:dyDescent="0.2">
      <c r="A92201" s="3">
        <v>45481</v>
      </c>
      <c r="B92201" s="1">
        <v>12</v>
      </c>
      <c r="C92201" s="1">
        <v>198.637</v>
      </c>
    </row>
    <row r="92202" spans="1:3" x14ac:dyDescent="0.2">
      <c r="A92202" s="3">
        <v>45481</v>
      </c>
      <c r="B92202" s="1">
        <v>13</v>
      </c>
      <c r="C92202" s="1">
        <v>128.34399999999999</v>
      </c>
    </row>
    <row r="92203" spans="1:3" x14ac:dyDescent="0.2">
      <c r="A92203" s="3">
        <v>45481</v>
      </c>
      <c r="B92203" s="1">
        <v>14</v>
      </c>
      <c r="C92203" s="1">
        <v>165.68</v>
      </c>
    </row>
    <row r="92204" spans="1:3" x14ac:dyDescent="0.2">
      <c r="A92204" s="3">
        <v>45481</v>
      </c>
      <c r="B92204" s="1">
        <v>15</v>
      </c>
      <c r="C92204" s="1">
        <v>204.11500000000001</v>
      </c>
    </row>
    <row r="92205" spans="1:3" x14ac:dyDescent="0.2">
      <c r="A92205" s="3">
        <v>45481</v>
      </c>
      <c r="B92205" s="1">
        <v>16</v>
      </c>
      <c r="C92205" s="1">
        <v>245.41399999999999</v>
      </c>
    </row>
    <row r="92206" spans="1:3" x14ac:dyDescent="0.2">
      <c r="A92206" s="3">
        <v>45481</v>
      </c>
      <c r="B92206" s="1">
        <v>17</v>
      </c>
      <c r="C92206" s="1">
        <v>230.11199999999999</v>
      </c>
    </row>
    <row r="92207" spans="1:3" x14ac:dyDescent="0.2">
      <c r="A92207" s="3">
        <v>45481</v>
      </c>
      <c r="B92207" s="1">
        <v>18</v>
      </c>
      <c r="C92207" s="1">
        <v>245.59800000000001</v>
      </c>
    </row>
    <row r="92208" spans="1:3" x14ac:dyDescent="0.2">
      <c r="A92208" s="3">
        <v>45481</v>
      </c>
      <c r="B92208" s="1">
        <v>19</v>
      </c>
      <c r="C92208" s="1">
        <v>233.34</v>
      </c>
    </row>
    <row r="92209" spans="1:3" x14ac:dyDescent="0.2">
      <c r="A92209" s="3">
        <v>45481</v>
      </c>
      <c r="B92209" s="1">
        <v>20</v>
      </c>
      <c r="C92209" s="1">
        <v>189.55</v>
      </c>
    </row>
    <row r="92210" spans="1:3" x14ac:dyDescent="0.2">
      <c r="A92210" s="3">
        <v>45481</v>
      </c>
      <c r="B92210" s="1">
        <v>21</v>
      </c>
      <c r="C92210" s="1">
        <v>195.637</v>
      </c>
    </row>
    <row r="92211" spans="1:3" x14ac:dyDescent="0.2">
      <c r="A92211" s="3">
        <v>45481</v>
      </c>
      <c r="B92211" s="1">
        <v>22</v>
      </c>
      <c r="C92211" s="1">
        <v>115.587</v>
      </c>
    </row>
    <row r="92212" spans="1:3" x14ac:dyDescent="0.2">
      <c r="A92212" s="3">
        <v>45481</v>
      </c>
      <c r="B92212" s="1">
        <v>23</v>
      </c>
      <c r="C92212" s="1">
        <v>56.441000000000003</v>
      </c>
    </row>
    <row r="92213" spans="1:3" x14ac:dyDescent="0.2">
      <c r="A92213" s="3">
        <v>45481</v>
      </c>
      <c r="B92213" s="1">
        <v>24</v>
      </c>
      <c r="C92213" s="1">
        <v>74.698999999999998</v>
      </c>
    </row>
    <row r="92214" spans="1:3" x14ac:dyDescent="0.2">
      <c r="A92214" s="3">
        <v>45482</v>
      </c>
      <c r="B92214" s="1">
        <v>1</v>
      </c>
      <c r="C92214" s="1">
        <v>137.97499999999999</v>
      </c>
    </row>
    <row r="92215" spans="1:3" x14ac:dyDescent="0.2">
      <c r="A92215" s="3">
        <v>45482</v>
      </c>
      <c r="B92215" s="1">
        <v>2</v>
      </c>
      <c r="C92215" s="1">
        <v>133.66900000000001</v>
      </c>
    </row>
    <row r="92216" spans="1:3" x14ac:dyDescent="0.2">
      <c r="A92216" s="3">
        <v>45482</v>
      </c>
      <c r="B92216" s="1">
        <v>3</v>
      </c>
      <c r="C92216" s="1">
        <v>125.492</v>
      </c>
    </row>
    <row r="92217" spans="1:3" x14ac:dyDescent="0.2">
      <c r="A92217" s="3">
        <v>45482</v>
      </c>
      <c r="B92217" s="1">
        <v>4</v>
      </c>
      <c r="C92217" s="1">
        <v>121.84</v>
      </c>
    </row>
    <row r="92218" spans="1:3" x14ac:dyDescent="0.2">
      <c r="A92218" s="3">
        <v>45482</v>
      </c>
      <c r="B92218" s="1">
        <v>5</v>
      </c>
      <c r="C92218" s="1">
        <v>118.26600000000001</v>
      </c>
    </row>
    <row r="92219" spans="1:3" x14ac:dyDescent="0.2">
      <c r="A92219" s="3">
        <v>45482</v>
      </c>
      <c r="B92219" s="1">
        <v>6</v>
      </c>
      <c r="C92219" s="1">
        <v>114.65600000000001</v>
      </c>
    </row>
    <row r="92220" spans="1:3" x14ac:dyDescent="0.2">
      <c r="A92220" s="3">
        <v>45482</v>
      </c>
      <c r="B92220" s="1">
        <v>7</v>
      </c>
      <c r="C92220" s="1">
        <v>161.732</v>
      </c>
    </row>
    <row r="92221" spans="1:3" x14ac:dyDescent="0.2">
      <c r="A92221" s="3">
        <v>45482</v>
      </c>
      <c r="B92221" s="1">
        <v>8</v>
      </c>
      <c r="C92221" s="1">
        <v>130.69999999999999</v>
      </c>
    </row>
    <row r="92222" spans="1:3" x14ac:dyDescent="0.2">
      <c r="A92222" s="3">
        <v>45482</v>
      </c>
      <c r="B92222" s="1">
        <v>9</v>
      </c>
      <c r="C92222" s="1">
        <v>138.63499999999999</v>
      </c>
    </row>
    <row r="92223" spans="1:3" x14ac:dyDescent="0.2">
      <c r="A92223" s="3">
        <v>45482</v>
      </c>
      <c r="B92223" s="1">
        <v>10</v>
      </c>
      <c r="C92223" s="1">
        <v>146.91800000000001</v>
      </c>
    </row>
    <row r="92224" spans="1:3" x14ac:dyDescent="0.2">
      <c r="A92224" s="3">
        <v>45482</v>
      </c>
      <c r="B92224" s="1">
        <v>11</v>
      </c>
      <c r="C92224" s="1">
        <v>144.68299999999999</v>
      </c>
    </row>
    <row r="92225" spans="1:3" x14ac:dyDescent="0.2">
      <c r="A92225" s="3">
        <v>45482</v>
      </c>
      <c r="B92225" s="1">
        <v>12</v>
      </c>
      <c r="C92225" s="1">
        <v>233.10900000000001</v>
      </c>
    </row>
    <row r="92226" spans="1:3" x14ac:dyDescent="0.2">
      <c r="A92226" s="3">
        <v>45482</v>
      </c>
      <c r="B92226" s="1">
        <v>13</v>
      </c>
      <c r="C92226" s="1">
        <v>168.501</v>
      </c>
    </row>
    <row r="92227" spans="1:3" x14ac:dyDescent="0.2">
      <c r="A92227" s="3">
        <v>45482</v>
      </c>
      <c r="B92227" s="1">
        <v>14</v>
      </c>
      <c r="C92227" s="1">
        <v>241.423</v>
      </c>
    </row>
    <row r="92228" spans="1:3" x14ac:dyDescent="0.2">
      <c r="A92228" s="3">
        <v>45482</v>
      </c>
      <c r="B92228" s="1">
        <v>15</v>
      </c>
      <c r="C92228" s="1">
        <v>257.57600000000002</v>
      </c>
    </row>
    <row r="92229" spans="1:3" x14ac:dyDescent="0.2">
      <c r="A92229" s="3">
        <v>45482</v>
      </c>
      <c r="B92229" s="1">
        <v>16</v>
      </c>
      <c r="C92229" s="1">
        <v>259.05099999999999</v>
      </c>
    </row>
    <row r="92230" spans="1:3" x14ac:dyDescent="0.2">
      <c r="A92230" s="3">
        <v>45482</v>
      </c>
      <c r="B92230" s="1">
        <v>17</v>
      </c>
      <c r="C92230" s="1">
        <v>242.376</v>
      </c>
    </row>
    <row r="92231" spans="1:3" x14ac:dyDescent="0.2">
      <c r="A92231" s="3">
        <v>45482</v>
      </c>
      <c r="B92231" s="1">
        <v>18</v>
      </c>
      <c r="C92231" s="1">
        <v>277.03800000000001</v>
      </c>
    </row>
    <row r="92232" spans="1:3" x14ac:dyDescent="0.2">
      <c r="A92232" s="3">
        <v>45482</v>
      </c>
      <c r="B92232" s="1">
        <v>19</v>
      </c>
      <c r="C92232" s="1">
        <v>269.05099999999999</v>
      </c>
    </row>
    <row r="92233" spans="1:3" x14ac:dyDescent="0.2">
      <c r="A92233" s="3">
        <v>45482</v>
      </c>
      <c r="B92233" s="1">
        <v>20</v>
      </c>
      <c r="C92233" s="1">
        <v>247.768</v>
      </c>
    </row>
    <row r="92234" spans="1:3" x14ac:dyDescent="0.2">
      <c r="A92234" s="3">
        <v>45482</v>
      </c>
      <c r="B92234" s="1">
        <v>21</v>
      </c>
      <c r="C92234" s="1">
        <v>213.398</v>
      </c>
    </row>
    <row r="92235" spans="1:3" x14ac:dyDescent="0.2">
      <c r="A92235" s="3">
        <v>45482</v>
      </c>
      <c r="B92235" s="1">
        <v>22</v>
      </c>
      <c r="C92235" s="1">
        <v>196.21600000000001</v>
      </c>
    </row>
    <row r="92236" spans="1:3" x14ac:dyDescent="0.2">
      <c r="A92236" s="3">
        <v>45482</v>
      </c>
      <c r="B92236" s="1">
        <v>23</v>
      </c>
      <c r="C92236" s="1">
        <v>73.817999999999998</v>
      </c>
    </row>
    <row r="92237" spans="1:3" x14ac:dyDescent="0.2">
      <c r="A92237" s="3">
        <v>45482</v>
      </c>
      <c r="B92237" s="1">
        <v>24</v>
      </c>
      <c r="C92237" s="1">
        <v>98.527000000000001</v>
      </c>
    </row>
    <row r="92238" spans="1:3" x14ac:dyDescent="0.2">
      <c r="A92238" s="3">
        <v>45483</v>
      </c>
      <c r="B92238" s="1">
        <v>1</v>
      </c>
      <c r="C92238" s="1">
        <v>146.75399999999999</v>
      </c>
    </row>
    <row r="92239" spans="1:3" x14ac:dyDescent="0.2">
      <c r="A92239" s="3">
        <v>45483</v>
      </c>
      <c r="B92239" s="1">
        <v>2</v>
      </c>
      <c r="C92239" s="1">
        <v>143.67500000000001</v>
      </c>
    </row>
    <row r="92240" spans="1:3" x14ac:dyDescent="0.2">
      <c r="A92240" s="3">
        <v>45483</v>
      </c>
      <c r="B92240" s="1">
        <v>3</v>
      </c>
      <c r="C92240" s="1">
        <v>136.863</v>
      </c>
    </row>
    <row r="92241" spans="1:3" x14ac:dyDescent="0.2">
      <c r="A92241" s="3">
        <v>45483</v>
      </c>
      <c r="B92241" s="1">
        <v>4</v>
      </c>
      <c r="C92241" s="1">
        <v>143.84</v>
      </c>
    </row>
    <row r="92242" spans="1:3" x14ac:dyDescent="0.2">
      <c r="A92242" s="3">
        <v>45483</v>
      </c>
      <c r="B92242" s="1">
        <v>5</v>
      </c>
      <c r="C92242" s="1">
        <v>143.06299999999999</v>
      </c>
    </row>
    <row r="92243" spans="1:3" x14ac:dyDescent="0.2">
      <c r="A92243" s="3">
        <v>45483</v>
      </c>
      <c r="B92243" s="1">
        <v>6</v>
      </c>
      <c r="C92243" s="1">
        <v>135.923</v>
      </c>
    </row>
    <row r="92244" spans="1:3" x14ac:dyDescent="0.2">
      <c r="A92244" s="3">
        <v>45483</v>
      </c>
      <c r="B92244" s="1">
        <v>7</v>
      </c>
      <c r="C92244" s="1">
        <v>147.084</v>
      </c>
    </row>
    <row r="92245" spans="1:3" x14ac:dyDescent="0.2">
      <c r="A92245" s="3">
        <v>45483</v>
      </c>
      <c r="B92245" s="1">
        <v>8</v>
      </c>
      <c r="C92245" s="1">
        <v>144.93100000000001</v>
      </c>
    </row>
    <row r="92246" spans="1:3" x14ac:dyDescent="0.2">
      <c r="A92246" s="3">
        <v>45483</v>
      </c>
      <c r="B92246" s="1">
        <v>9</v>
      </c>
      <c r="C92246" s="1">
        <v>172.148</v>
      </c>
    </row>
    <row r="92247" spans="1:3" x14ac:dyDescent="0.2">
      <c r="A92247" s="3">
        <v>45483</v>
      </c>
      <c r="B92247" s="1">
        <v>10</v>
      </c>
      <c r="C92247" s="1">
        <v>132.47200000000001</v>
      </c>
    </row>
    <row r="92248" spans="1:3" x14ac:dyDescent="0.2">
      <c r="A92248" s="3">
        <v>45483</v>
      </c>
      <c r="B92248" s="1">
        <v>11</v>
      </c>
      <c r="C92248" s="1">
        <v>135.386</v>
      </c>
    </row>
    <row r="92249" spans="1:3" x14ac:dyDescent="0.2">
      <c r="A92249" s="3">
        <v>45483</v>
      </c>
      <c r="B92249" s="1">
        <v>12</v>
      </c>
      <c r="C92249" s="1">
        <v>210.80199999999999</v>
      </c>
    </row>
    <row r="92250" spans="1:3" x14ac:dyDescent="0.2">
      <c r="A92250" s="3">
        <v>45483</v>
      </c>
      <c r="B92250" s="1">
        <v>13</v>
      </c>
      <c r="C92250" s="1">
        <v>155.44900000000001</v>
      </c>
    </row>
    <row r="92251" spans="1:3" x14ac:dyDescent="0.2">
      <c r="A92251" s="3">
        <v>45483</v>
      </c>
      <c r="B92251" s="1">
        <v>14</v>
      </c>
      <c r="C92251" s="1">
        <v>198.27500000000001</v>
      </c>
    </row>
    <row r="92252" spans="1:3" x14ac:dyDescent="0.2">
      <c r="A92252" s="3">
        <v>45483</v>
      </c>
      <c r="B92252" s="1">
        <v>15</v>
      </c>
      <c r="C92252" s="1">
        <v>201.03899999999999</v>
      </c>
    </row>
    <row r="92253" spans="1:3" x14ac:dyDescent="0.2">
      <c r="A92253" s="3">
        <v>45483</v>
      </c>
      <c r="B92253" s="1">
        <v>16</v>
      </c>
      <c r="C92253" s="1">
        <v>240.61699999999999</v>
      </c>
    </row>
    <row r="92254" spans="1:3" x14ac:dyDescent="0.2">
      <c r="A92254" s="3">
        <v>45483</v>
      </c>
      <c r="B92254" s="1">
        <v>17</v>
      </c>
      <c r="C92254" s="1">
        <v>229.22499999999999</v>
      </c>
    </row>
    <row r="92255" spans="1:3" x14ac:dyDescent="0.2">
      <c r="A92255" s="3">
        <v>45483</v>
      </c>
      <c r="B92255" s="1">
        <v>18</v>
      </c>
      <c r="C92255" s="1">
        <v>237.97800000000001</v>
      </c>
    </row>
    <row r="92256" spans="1:3" x14ac:dyDescent="0.2">
      <c r="A92256" s="3">
        <v>45483</v>
      </c>
      <c r="B92256" s="1">
        <v>19</v>
      </c>
      <c r="C92256" s="1">
        <v>246.874</v>
      </c>
    </row>
    <row r="92257" spans="1:3" x14ac:dyDescent="0.2">
      <c r="A92257" s="3">
        <v>45483</v>
      </c>
      <c r="B92257" s="1">
        <v>20</v>
      </c>
      <c r="C92257" s="1">
        <v>247.357</v>
      </c>
    </row>
    <row r="92258" spans="1:3" x14ac:dyDescent="0.2">
      <c r="A92258" s="3">
        <v>45483</v>
      </c>
      <c r="B92258" s="1">
        <v>21</v>
      </c>
      <c r="C92258" s="1">
        <v>206.63300000000001</v>
      </c>
    </row>
    <row r="92259" spans="1:3" x14ac:dyDescent="0.2">
      <c r="A92259" s="3">
        <v>45483</v>
      </c>
      <c r="B92259" s="1">
        <v>22</v>
      </c>
      <c r="C92259" s="1">
        <v>165.45400000000001</v>
      </c>
    </row>
    <row r="92260" spans="1:3" x14ac:dyDescent="0.2">
      <c r="A92260" s="3">
        <v>45483</v>
      </c>
      <c r="B92260" s="1">
        <v>23</v>
      </c>
      <c r="C92260" s="1">
        <v>95.052999999999997</v>
      </c>
    </row>
    <row r="92261" spans="1:3" x14ac:dyDescent="0.2">
      <c r="A92261" s="3">
        <v>45483</v>
      </c>
      <c r="B92261" s="1">
        <v>24</v>
      </c>
      <c r="C92261" s="1">
        <v>105.982</v>
      </c>
    </row>
    <row r="92262" spans="1:3" x14ac:dyDescent="0.2">
      <c r="A92262" s="3">
        <v>45484</v>
      </c>
      <c r="B92262" s="1">
        <v>1</v>
      </c>
      <c r="C92262" s="1">
        <v>149.673</v>
      </c>
    </row>
    <row r="92263" spans="1:3" x14ac:dyDescent="0.2">
      <c r="A92263" s="3">
        <v>45484</v>
      </c>
      <c r="B92263" s="1">
        <v>2</v>
      </c>
      <c r="C92263" s="1">
        <v>150.13</v>
      </c>
    </row>
    <row r="92264" spans="1:3" x14ac:dyDescent="0.2">
      <c r="A92264" s="3">
        <v>45484</v>
      </c>
      <c r="B92264" s="1">
        <v>3</v>
      </c>
      <c r="C92264" s="1">
        <v>124.548</v>
      </c>
    </row>
    <row r="92265" spans="1:3" x14ac:dyDescent="0.2">
      <c r="A92265" s="3">
        <v>45484</v>
      </c>
      <c r="B92265" s="1">
        <v>4</v>
      </c>
      <c r="C92265" s="1">
        <v>140.74700000000001</v>
      </c>
    </row>
    <row r="92266" spans="1:3" x14ac:dyDescent="0.2">
      <c r="A92266" s="3">
        <v>45484</v>
      </c>
      <c r="B92266" s="1">
        <v>5</v>
      </c>
      <c r="C92266" s="1">
        <v>112.413</v>
      </c>
    </row>
    <row r="92267" spans="1:3" x14ac:dyDescent="0.2">
      <c r="A92267" s="3">
        <v>45484</v>
      </c>
      <c r="B92267" s="1">
        <v>6</v>
      </c>
      <c r="C92267" s="1">
        <v>123.42</v>
      </c>
    </row>
    <row r="92268" spans="1:3" x14ac:dyDescent="0.2">
      <c r="A92268" s="3">
        <v>45484</v>
      </c>
      <c r="B92268" s="1">
        <v>7</v>
      </c>
      <c r="C92268" s="1">
        <v>148.80099999999999</v>
      </c>
    </row>
    <row r="92269" spans="1:3" x14ac:dyDescent="0.2">
      <c r="A92269" s="3">
        <v>45484</v>
      </c>
      <c r="B92269" s="1">
        <v>8</v>
      </c>
      <c r="C92269" s="1">
        <v>156.87799999999999</v>
      </c>
    </row>
    <row r="92270" spans="1:3" x14ac:dyDescent="0.2">
      <c r="A92270" s="3">
        <v>45484</v>
      </c>
      <c r="B92270" s="1">
        <v>9</v>
      </c>
      <c r="C92270" s="1">
        <v>170.98099999999999</v>
      </c>
    </row>
    <row r="92271" spans="1:3" x14ac:dyDescent="0.2">
      <c r="A92271" s="3">
        <v>45484</v>
      </c>
      <c r="B92271" s="1">
        <v>10</v>
      </c>
      <c r="C92271" s="1">
        <v>112.376</v>
      </c>
    </row>
    <row r="92272" spans="1:3" x14ac:dyDescent="0.2">
      <c r="A92272" s="3">
        <v>45484</v>
      </c>
      <c r="B92272" s="1">
        <v>11</v>
      </c>
      <c r="C92272" s="1">
        <v>125.83799999999999</v>
      </c>
    </row>
    <row r="92273" spans="1:3" x14ac:dyDescent="0.2">
      <c r="A92273" s="3">
        <v>45484</v>
      </c>
      <c r="B92273" s="1">
        <v>12</v>
      </c>
      <c r="C92273" s="1">
        <v>107.625</v>
      </c>
    </row>
    <row r="92274" spans="1:3" x14ac:dyDescent="0.2">
      <c r="A92274" s="3">
        <v>45484</v>
      </c>
      <c r="B92274" s="1">
        <v>13</v>
      </c>
      <c r="C92274" s="1">
        <v>174.72399999999999</v>
      </c>
    </row>
    <row r="92275" spans="1:3" x14ac:dyDescent="0.2">
      <c r="A92275" s="3">
        <v>45484</v>
      </c>
      <c r="B92275" s="1">
        <v>14</v>
      </c>
      <c r="C92275" s="1">
        <v>122.386</v>
      </c>
    </row>
    <row r="92276" spans="1:3" x14ac:dyDescent="0.2">
      <c r="A92276" s="3">
        <v>45484</v>
      </c>
      <c r="B92276" s="1">
        <v>15</v>
      </c>
      <c r="C92276" s="1">
        <v>148.995</v>
      </c>
    </row>
    <row r="92277" spans="1:3" x14ac:dyDescent="0.2">
      <c r="A92277" s="3">
        <v>45484</v>
      </c>
      <c r="B92277" s="1">
        <v>16</v>
      </c>
      <c r="C92277" s="1">
        <v>156.55500000000001</v>
      </c>
    </row>
    <row r="92278" spans="1:3" x14ac:dyDescent="0.2">
      <c r="A92278" s="3">
        <v>45484</v>
      </c>
      <c r="B92278" s="1">
        <v>17</v>
      </c>
      <c r="C92278" s="1">
        <v>213.57400000000001</v>
      </c>
    </row>
    <row r="92279" spans="1:3" x14ac:dyDescent="0.2">
      <c r="A92279" s="3">
        <v>45484</v>
      </c>
      <c r="B92279" s="1">
        <v>18</v>
      </c>
      <c r="C92279" s="1">
        <v>199.74700000000001</v>
      </c>
    </row>
    <row r="92280" spans="1:3" x14ac:dyDescent="0.2">
      <c r="A92280" s="3">
        <v>45484</v>
      </c>
      <c r="B92280" s="1">
        <v>19</v>
      </c>
      <c r="C92280" s="1">
        <v>190.66</v>
      </c>
    </row>
    <row r="92281" spans="1:3" x14ac:dyDescent="0.2">
      <c r="A92281" s="3">
        <v>45484</v>
      </c>
      <c r="B92281" s="1">
        <v>20</v>
      </c>
      <c r="C92281" s="1">
        <v>190.40299999999999</v>
      </c>
    </row>
    <row r="92282" spans="1:3" x14ac:dyDescent="0.2">
      <c r="A92282" s="3">
        <v>45484</v>
      </c>
      <c r="B92282" s="1">
        <v>21</v>
      </c>
      <c r="C92282" s="1">
        <v>165.959</v>
      </c>
    </row>
    <row r="92283" spans="1:3" x14ac:dyDescent="0.2">
      <c r="A92283" s="3">
        <v>45484</v>
      </c>
      <c r="B92283" s="1">
        <v>22</v>
      </c>
      <c r="C92283" s="1">
        <v>138.90799999999999</v>
      </c>
    </row>
    <row r="92284" spans="1:3" x14ac:dyDescent="0.2">
      <c r="A92284" s="3">
        <v>45484</v>
      </c>
      <c r="B92284" s="1">
        <v>23</v>
      </c>
      <c r="C92284" s="1">
        <v>66.241</v>
      </c>
    </row>
    <row r="92285" spans="1:3" x14ac:dyDescent="0.2">
      <c r="A92285" s="3">
        <v>45484</v>
      </c>
      <c r="B92285" s="1">
        <v>24</v>
      </c>
      <c r="C92285" s="1">
        <v>98.257000000000005</v>
      </c>
    </row>
    <row r="92286" spans="1:3" x14ac:dyDescent="0.2">
      <c r="A92286" s="3">
        <v>45485</v>
      </c>
      <c r="B92286" s="1">
        <v>1</v>
      </c>
      <c r="C92286" s="1">
        <v>42.042000000000002</v>
      </c>
    </row>
    <row r="92287" spans="1:3" x14ac:dyDescent="0.2">
      <c r="A92287" s="3">
        <v>45485</v>
      </c>
      <c r="B92287" s="1">
        <v>2</v>
      </c>
      <c r="C92287" s="1">
        <v>90.168000000000006</v>
      </c>
    </row>
    <row r="92288" spans="1:3" x14ac:dyDescent="0.2">
      <c r="A92288" s="3">
        <v>45485</v>
      </c>
      <c r="B92288" s="1">
        <v>3</v>
      </c>
      <c r="C92288" s="1">
        <v>95.034000000000006</v>
      </c>
    </row>
    <row r="92289" spans="1:3" x14ac:dyDescent="0.2">
      <c r="A92289" s="3">
        <v>45485</v>
      </c>
      <c r="B92289" s="1">
        <v>4</v>
      </c>
      <c r="C92289" s="1">
        <v>86.825000000000003</v>
      </c>
    </row>
    <row r="92290" spans="1:3" x14ac:dyDescent="0.2">
      <c r="A92290" s="3">
        <v>45485</v>
      </c>
      <c r="B92290" s="1">
        <v>5</v>
      </c>
      <c r="C92290" s="1">
        <v>87.537000000000006</v>
      </c>
    </row>
    <row r="92291" spans="1:3" x14ac:dyDescent="0.2">
      <c r="A92291" s="3">
        <v>45485</v>
      </c>
      <c r="B92291" s="1">
        <v>6</v>
      </c>
      <c r="C92291" s="1">
        <v>68.658000000000001</v>
      </c>
    </row>
    <row r="92292" spans="1:3" x14ac:dyDescent="0.2">
      <c r="A92292" s="3">
        <v>45485</v>
      </c>
      <c r="B92292" s="1">
        <v>7</v>
      </c>
      <c r="C92292" s="1">
        <v>106.357</v>
      </c>
    </row>
    <row r="92293" spans="1:3" x14ac:dyDescent="0.2">
      <c r="A92293" s="3">
        <v>45485</v>
      </c>
      <c r="B92293" s="1">
        <v>8</v>
      </c>
      <c r="C92293" s="1">
        <v>148.268</v>
      </c>
    </row>
    <row r="92294" spans="1:3" x14ac:dyDescent="0.2">
      <c r="A92294" s="3">
        <v>45485</v>
      </c>
      <c r="B92294" s="1">
        <v>9</v>
      </c>
      <c r="C92294" s="1">
        <v>114.336</v>
      </c>
    </row>
    <row r="92295" spans="1:3" x14ac:dyDescent="0.2">
      <c r="A92295" s="3">
        <v>45485</v>
      </c>
      <c r="B92295" s="1">
        <v>10</v>
      </c>
      <c r="C92295" s="1">
        <v>138.68700000000001</v>
      </c>
    </row>
    <row r="92296" spans="1:3" x14ac:dyDescent="0.2">
      <c r="A92296" s="3">
        <v>45485</v>
      </c>
      <c r="B92296" s="1">
        <v>11</v>
      </c>
      <c r="C92296" s="1">
        <v>142.489</v>
      </c>
    </row>
    <row r="92297" spans="1:3" x14ac:dyDescent="0.2">
      <c r="A92297" s="3">
        <v>45485</v>
      </c>
      <c r="B92297" s="1">
        <v>12</v>
      </c>
      <c r="C92297" s="1">
        <v>214.75800000000001</v>
      </c>
    </row>
    <row r="92298" spans="1:3" x14ac:dyDescent="0.2">
      <c r="A92298" s="3">
        <v>45485</v>
      </c>
      <c r="B92298" s="1">
        <v>13</v>
      </c>
      <c r="C92298" s="1">
        <v>125.5</v>
      </c>
    </row>
    <row r="92299" spans="1:3" x14ac:dyDescent="0.2">
      <c r="A92299" s="3">
        <v>45485</v>
      </c>
      <c r="B92299" s="1">
        <v>14</v>
      </c>
      <c r="C92299" s="1">
        <v>123.62</v>
      </c>
    </row>
    <row r="92300" spans="1:3" x14ac:dyDescent="0.2">
      <c r="A92300" s="3">
        <v>45485</v>
      </c>
      <c r="B92300" s="1">
        <v>15</v>
      </c>
      <c r="C92300" s="1">
        <v>117.765</v>
      </c>
    </row>
    <row r="92301" spans="1:3" x14ac:dyDescent="0.2">
      <c r="A92301" s="3">
        <v>45485</v>
      </c>
      <c r="B92301" s="1">
        <v>16</v>
      </c>
      <c r="C92301" s="1">
        <v>110.739</v>
      </c>
    </row>
    <row r="92302" spans="1:3" x14ac:dyDescent="0.2">
      <c r="A92302" s="3">
        <v>45485</v>
      </c>
      <c r="B92302" s="1">
        <v>17</v>
      </c>
      <c r="C92302" s="1">
        <v>108.19</v>
      </c>
    </row>
    <row r="92303" spans="1:3" x14ac:dyDescent="0.2">
      <c r="A92303" s="3">
        <v>45485</v>
      </c>
      <c r="B92303" s="1">
        <v>18</v>
      </c>
      <c r="C92303" s="1">
        <v>106.25700000000001</v>
      </c>
    </row>
    <row r="92304" spans="1:3" x14ac:dyDescent="0.2">
      <c r="A92304" s="3">
        <v>45485</v>
      </c>
      <c r="B92304" s="1">
        <v>19</v>
      </c>
      <c r="C92304" s="1">
        <v>132.52500000000001</v>
      </c>
    </row>
    <row r="92305" spans="1:3" x14ac:dyDescent="0.2">
      <c r="A92305" s="3">
        <v>45485</v>
      </c>
      <c r="B92305" s="1">
        <v>20</v>
      </c>
      <c r="C92305" s="1">
        <v>119.812</v>
      </c>
    </row>
    <row r="92306" spans="1:3" x14ac:dyDescent="0.2">
      <c r="A92306" s="3">
        <v>45485</v>
      </c>
      <c r="B92306" s="1">
        <v>21</v>
      </c>
      <c r="C92306" s="1">
        <v>121.696</v>
      </c>
    </row>
    <row r="92307" spans="1:3" x14ac:dyDescent="0.2">
      <c r="A92307" s="3">
        <v>45485</v>
      </c>
      <c r="B92307" s="1">
        <v>22</v>
      </c>
      <c r="C92307" s="1">
        <v>107.684</v>
      </c>
    </row>
    <row r="92308" spans="1:3" x14ac:dyDescent="0.2">
      <c r="A92308" s="3">
        <v>45485</v>
      </c>
      <c r="B92308" s="1">
        <v>23</v>
      </c>
      <c r="C92308" s="1">
        <v>24.463000000000001</v>
      </c>
    </row>
    <row r="92309" spans="1:3" x14ac:dyDescent="0.2">
      <c r="A92309" s="3">
        <v>45485</v>
      </c>
      <c r="B92309" s="1">
        <v>24</v>
      </c>
      <c r="C92309" s="1">
        <v>82.608999999999995</v>
      </c>
    </row>
    <row r="92310" spans="1:3" x14ac:dyDescent="0.2">
      <c r="A92310" s="3">
        <v>45486</v>
      </c>
      <c r="B92310" s="1">
        <v>1</v>
      </c>
      <c r="C92310" s="1">
        <v>78.84</v>
      </c>
    </row>
    <row r="92311" spans="1:3" x14ac:dyDescent="0.2">
      <c r="A92311" s="3">
        <v>45486</v>
      </c>
      <c r="B92311" s="1">
        <v>2</v>
      </c>
      <c r="C92311" s="1">
        <v>81.406999999999996</v>
      </c>
    </row>
    <row r="92312" spans="1:3" x14ac:dyDescent="0.2">
      <c r="A92312" s="3">
        <v>45486</v>
      </c>
      <c r="B92312" s="1">
        <v>3</v>
      </c>
      <c r="C92312" s="1">
        <v>66.119</v>
      </c>
    </row>
    <row r="92313" spans="1:3" x14ac:dyDescent="0.2">
      <c r="A92313" s="3">
        <v>45486</v>
      </c>
      <c r="B92313" s="1">
        <v>4</v>
      </c>
      <c r="C92313" s="1">
        <v>77.656000000000006</v>
      </c>
    </row>
    <row r="92314" spans="1:3" x14ac:dyDescent="0.2">
      <c r="A92314" s="3">
        <v>45486</v>
      </c>
      <c r="B92314" s="1">
        <v>5</v>
      </c>
      <c r="C92314" s="1">
        <v>101.14100000000001</v>
      </c>
    </row>
    <row r="92315" spans="1:3" x14ac:dyDescent="0.2">
      <c r="A92315" s="3">
        <v>45486</v>
      </c>
      <c r="B92315" s="1">
        <v>6</v>
      </c>
      <c r="C92315" s="1">
        <v>91.933000000000007</v>
      </c>
    </row>
    <row r="92316" spans="1:3" x14ac:dyDescent="0.2">
      <c r="A92316" s="3">
        <v>45486</v>
      </c>
      <c r="B92316" s="1">
        <v>7</v>
      </c>
      <c r="C92316" s="1">
        <v>97.171999999999997</v>
      </c>
    </row>
    <row r="92317" spans="1:3" x14ac:dyDescent="0.2">
      <c r="A92317" s="3">
        <v>45486</v>
      </c>
      <c r="B92317" s="1">
        <v>8</v>
      </c>
      <c r="C92317" s="1">
        <v>76.028000000000006</v>
      </c>
    </row>
    <row r="92318" spans="1:3" x14ac:dyDescent="0.2">
      <c r="A92318" s="3">
        <v>45486</v>
      </c>
      <c r="B92318" s="1">
        <v>9</v>
      </c>
      <c r="C92318" s="1">
        <v>93.831999999999994</v>
      </c>
    </row>
    <row r="92319" spans="1:3" x14ac:dyDescent="0.2">
      <c r="A92319" s="3">
        <v>45486</v>
      </c>
      <c r="B92319" s="1">
        <v>10</v>
      </c>
      <c r="C92319" s="1">
        <v>91.930999999999997</v>
      </c>
    </row>
    <row r="92320" spans="1:3" x14ac:dyDescent="0.2">
      <c r="A92320" s="3">
        <v>45486</v>
      </c>
      <c r="B92320" s="1">
        <v>11</v>
      </c>
      <c r="C92320" s="1">
        <v>92.138999999999996</v>
      </c>
    </row>
    <row r="92321" spans="1:3" x14ac:dyDescent="0.2">
      <c r="A92321" s="3">
        <v>45486</v>
      </c>
      <c r="B92321" s="1">
        <v>12</v>
      </c>
      <c r="C92321" s="1">
        <v>110.54300000000001</v>
      </c>
    </row>
    <row r="92322" spans="1:3" x14ac:dyDescent="0.2">
      <c r="A92322" s="3">
        <v>45486</v>
      </c>
      <c r="B92322" s="1">
        <v>13</v>
      </c>
      <c r="C92322" s="1">
        <v>118.12</v>
      </c>
    </row>
    <row r="92323" spans="1:3" x14ac:dyDescent="0.2">
      <c r="A92323" s="3">
        <v>45486</v>
      </c>
      <c r="B92323" s="1">
        <v>14</v>
      </c>
      <c r="C92323" s="1">
        <v>137.95400000000001</v>
      </c>
    </row>
    <row r="92324" spans="1:3" x14ac:dyDescent="0.2">
      <c r="A92324" s="3">
        <v>45486</v>
      </c>
      <c r="B92324" s="1">
        <v>15</v>
      </c>
      <c r="C92324" s="1">
        <v>185.08699999999999</v>
      </c>
    </row>
    <row r="92325" spans="1:3" x14ac:dyDescent="0.2">
      <c r="A92325" s="3">
        <v>45486</v>
      </c>
      <c r="B92325" s="1">
        <v>16</v>
      </c>
      <c r="C92325" s="1">
        <v>152.053</v>
      </c>
    </row>
    <row r="92326" spans="1:3" x14ac:dyDescent="0.2">
      <c r="A92326" s="3">
        <v>45486</v>
      </c>
      <c r="B92326" s="1">
        <v>17</v>
      </c>
      <c r="C92326" s="1">
        <v>193.75200000000001</v>
      </c>
    </row>
    <row r="92327" spans="1:3" x14ac:dyDescent="0.2">
      <c r="A92327" s="3">
        <v>45486</v>
      </c>
      <c r="B92327" s="1">
        <v>18</v>
      </c>
      <c r="C92327" s="1">
        <v>196.14</v>
      </c>
    </row>
    <row r="92328" spans="1:3" x14ac:dyDescent="0.2">
      <c r="A92328" s="3">
        <v>45486</v>
      </c>
      <c r="B92328" s="1">
        <v>19</v>
      </c>
      <c r="C92328" s="1">
        <v>208.125</v>
      </c>
    </row>
    <row r="92329" spans="1:3" x14ac:dyDescent="0.2">
      <c r="A92329" s="3">
        <v>45486</v>
      </c>
      <c r="B92329" s="1">
        <v>20</v>
      </c>
      <c r="C92329" s="1">
        <v>196.55699999999999</v>
      </c>
    </row>
    <row r="92330" spans="1:3" x14ac:dyDescent="0.2">
      <c r="A92330" s="3">
        <v>45486</v>
      </c>
      <c r="B92330" s="1">
        <v>21</v>
      </c>
      <c r="C92330" s="1">
        <v>180.584</v>
      </c>
    </row>
    <row r="92331" spans="1:3" x14ac:dyDescent="0.2">
      <c r="A92331" s="3">
        <v>45486</v>
      </c>
      <c r="B92331" s="1">
        <v>22</v>
      </c>
      <c r="C92331" s="1">
        <v>170.36699999999999</v>
      </c>
    </row>
    <row r="92332" spans="1:3" x14ac:dyDescent="0.2">
      <c r="A92332" s="3">
        <v>45486</v>
      </c>
      <c r="B92332" s="1">
        <v>23</v>
      </c>
      <c r="C92332" s="1">
        <v>129.39400000000001</v>
      </c>
    </row>
    <row r="92333" spans="1:3" x14ac:dyDescent="0.2">
      <c r="A92333" s="3">
        <v>45486</v>
      </c>
      <c r="B92333" s="1">
        <v>24</v>
      </c>
      <c r="C92333" s="1">
        <v>120.199</v>
      </c>
    </row>
    <row r="92334" spans="1:3" x14ac:dyDescent="0.2">
      <c r="A92334" s="3">
        <v>45487</v>
      </c>
      <c r="B92334" s="1">
        <v>1</v>
      </c>
      <c r="C92334" s="1">
        <v>119.922</v>
      </c>
    </row>
    <row r="92335" spans="1:3" x14ac:dyDescent="0.2">
      <c r="A92335" s="3">
        <v>45487</v>
      </c>
      <c r="B92335" s="1">
        <v>2</v>
      </c>
      <c r="C92335" s="1">
        <v>88.540999999999997</v>
      </c>
    </row>
    <row r="92336" spans="1:3" x14ac:dyDescent="0.2">
      <c r="A92336" s="3">
        <v>45487</v>
      </c>
      <c r="B92336" s="1">
        <v>3</v>
      </c>
      <c r="C92336" s="1">
        <v>94.167000000000002</v>
      </c>
    </row>
    <row r="92337" spans="1:3" x14ac:dyDescent="0.2">
      <c r="A92337" s="3">
        <v>45487</v>
      </c>
      <c r="B92337" s="1">
        <v>4</v>
      </c>
      <c r="C92337" s="1">
        <v>88.225999999999999</v>
      </c>
    </row>
    <row r="92338" spans="1:3" x14ac:dyDescent="0.2">
      <c r="A92338" s="3">
        <v>45487</v>
      </c>
      <c r="B92338" s="1">
        <v>5</v>
      </c>
      <c r="C92338" s="1">
        <v>123.224</v>
      </c>
    </row>
    <row r="92339" spans="1:3" x14ac:dyDescent="0.2">
      <c r="A92339" s="3">
        <v>45487</v>
      </c>
      <c r="B92339" s="1">
        <v>6</v>
      </c>
      <c r="C92339" s="1">
        <v>82.900999999999996</v>
      </c>
    </row>
    <row r="92340" spans="1:3" x14ac:dyDescent="0.2">
      <c r="A92340" s="3">
        <v>45487</v>
      </c>
      <c r="B92340" s="1">
        <v>7</v>
      </c>
      <c r="C92340" s="1">
        <v>97.313000000000002</v>
      </c>
    </row>
    <row r="92341" spans="1:3" x14ac:dyDescent="0.2">
      <c r="A92341" s="3">
        <v>45487</v>
      </c>
      <c r="B92341" s="1">
        <v>8</v>
      </c>
      <c r="C92341" s="1">
        <v>79.293999999999997</v>
      </c>
    </row>
    <row r="92342" spans="1:3" x14ac:dyDescent="0.2">
      <c r="A92342" s="3">
        <v>45487</v>
      </c>
      <c r="B92342" s="1">
        <v>9</v>
      </c>
      <c r="C92342" s="1">
        <v>80.962999999999994</v>
      </c>
    </row>
    <row r="92343" spans="1:3" x14ac:dyDescent="0.2">
      <c r="A92343" s="3">
        <v>45487</v>
      </c>
      <c r="B92343" s="1">
        <v>10</v>
      </c>
      <c r="C92343" s="1">
        <v>102.911</v>
      </c>
    </row>
    <row r="92344" spans="1:3" x14ac:dyDescent="0.2">
      <c r="A92344" s="3">
        <v>45487</v>
      </c>
      <c r="B92344" s="1">
        <v>11</v>
      </c>
      <c r="C92344" s="1">
        <v>102.084</v>
      </c>
    </row>
    <row r="92345" spans="1:3" x14ac:dyDescent="0.2">
      <c r="A92345" s="3">
        <v>45487</v>
      </c>
      <c r="B92345" s="1">
        <v>12</v>
      </c>
      <c r="C92345" s="1">
        <v>137.82499999999999</v>
      </c>
    </row>
    <row r="92346" spans="1:3" x14ac:dyDescent="0.2">
      <c r="A92346" s="3">
        <v>45487</v>
      </c>
      <c r="B92346" s="1">
        <v>13</v>
      </c>
      <c r="C92346" s="1">
        <v>158.685</v>
      </c>
    </row>
    <row r="92347" spans="1:3" x14ac:dyDescent="0.2">
      <c r="A92347" s="3">
        <v>45487</v>
      </c>
      <c r="B92347" s="1">
        <v>14</v>
      </c>
      <c r="C92347" s="1">
        <v>188.816</v>
      </c>
    </row>
    <row r="92348" spans="1:3" x14ac:dyDescent="0.2">
      <c r="A92348" s="3">
        <v>45487</v>
      </c>
      <c r="B92348" s="1">
        <v>15</v>
      </c>
      <c r="C92348" s="1">
        <v>213.453</v>
      </c>
    </row>
    <row r="92349" spans="1:3" x14ac:dyDescent="0.2">
      <c r="A92349" s="3">
        <v>45487</v>
      </c>
      <c r="B92349" s="1">
        <v>16</v>
      </c>
      <c r="C92349" s="1">
        <v>162.29499999999999</v>
      </c>
    </row>
    <row r="92350" spans="1:3" x14ac:dyDescent="0.2">
      <c r="A92350" s="3">
        <v>45487</v>
      </c>
      <c r="B92350" s="1">
        <v>17</v>
      </c>
      <c r="C92350" s="1">
        <v>163.10400000000001</v>
      </c>
    </row>
    <row r="92351" spans="1:3" x14ac:dyDescent="0.2">
      <c r="A92351" s="3">
        <v>45487</v>
      </c>
      <c r="B92351" s="1">
        <v>18</v>
      </c>
      <c r="C92351" s="1">
        <v>135.79599999999999</v>
      </c>
    </row>
    <row r="92352" spans="1:3" x14ac:dyDescent="0.2">
      <c r="A92352" s="3">
        <v>45487</v>
      </c>
      <c r="B92352" s="1">
        <v>19</v>
      </c>
      <c r="C92352" s="1">
        <v>147.035</v>
      </c>
    </row>
    <row r="92353" spans="1:3" x14ac:dyDescent="0.2">
      <c r="A92353" s="3">
        <v>45487</v>
      </c>
      <c r="B92353" s="1">
        <v>20</v>
      </c>
      <c r="C92353" s="1">
        <v>159.511</v>
      </c>
    </row>
    <row r="92354" spans="1:3" x14ac:dyDescent="0.2">
      <c r="A92354" s="3">
        <v>45487</v>
      </c>
      <c r="B92354" s="1">
        <v>21</v>
      </c>
      <c r="C92354" s="1">
        <v>152.31800000000001</v>
      </c>
    </row>
    <row r="92355" spans="1:3" x14ac:dyDescent="0.2">
      <c r="A92355" s="3">
        <v>45487</v>
      </c>
      <c r="B92355" s="1">
        <v>22</v>
      </c>
      <c r="C92355" s="1">
        <v>143.94900000000001</v>
      </c>
    </row>
    <row r="92356" spans="1:3" x14ac:dyDescent="0.2">
      <c r="A92356" s="3">
        <v>45487</v>
      </c>
      <c r="B92356" s="1">
        <v>23</v>
      </c>
      <c r="C92356" s="1">
        <v>70.05</v>
      </c>
    </row>
    <row r="92357" spans="1:3" x14ac:dyDescent="0.2">
      <c r="A92357" s="3">
        <v>45487</v>
      </c>
      <c r="B92357" s="1">
        <v>24</v>
      </c>
      <c r="C92357" s="1">
        <v>104.755</v>
      </c>
    </row>
    <row r="92358" spans="1:3" x14ac:dyDescent="0.2">
      <c r="A92358" s="3">
        <v>45488</v>
      </c>
      <c r="B92358" s="1">
        <v>1</v>
      </c>
      <c r="C92358" s="1">
        <v>92.436000000000007</v>
      </c>
    </row>
    <row r="92359" spans="1:3" x14ac:dyDescent="0.2">
      <c r="A92359" s="3">
        <v>45488</v>
      </c>
      <c r="B92359" s="1">
        <v>2</v>
      </c>
      <c r="C92359" s="1">
        <v>101.69199999999999</v>
      </c>
    </row>
    <row r="92360" spans="1:3" x14ac:dyDescent="0.2">
      <c r="A92360" s="3">
        <v>45488</v>
      </c>
      <c r="B92360" s="1">
        <v>3</v>
      </c>
      <c r="C92360" s="1">
        <v>96.793000000000006</v>
      </c>
    </row>
    <row r="92361" spans="1:3" x14ac:dyDescent="0.2">
      <c r="A92361" s="3">
        <v>45488</v>
      </c>
      <c r="B92361" s="1">
        <v>4</v>
      </c>
      <c r="C92361" s="1">
        <v>82.382999999999996</v>
      </c>
    </row>
    <row r="92362" spans="1:3" x14ac:dyDescent="0.2">
      <c r="A92362" s="3">
        <v>45488</v>
      </c>
      <c r="B92362" s="1">
        <v>5</v>
      </c>
      <c r="C92362" s="1">
        <v>106.07</v>
      </c>
    </row>
    <row r="92363" spans="1:3" x14ac:dyDescent="0.2">
      <c r="A92363" s="3">
        <v>45488</v>
      </c>
      <c r="B92363" s="1">
        <v>6</v>
      </c>
      <c r="C92363" s="1">
        <v>122.78400000000001</v>
      </c>
    </row>
    <row r="92364" spans="1:3" x14ac:dyDescent="0.2">
      <c r="A92364" s="3">
        <v>45488</v>
      </c>
      <c r="B92364" s="1">
        <v>7</v>
      </c>
      <c r="C92364" s="1">
        <v>122.054</v>
      </c>
    </row>
    <row r="92365" spans="1:3" x14ac:dyDescent="0.2">
      <c r="A92365" s="3">
        <v>45488</v>
      </c>
      <c r="B92365" s="1">
        <v>8</v>
      </c>
      <c r="C92365" s="1">
        <v>129.41999999999999</v>
      </c>
    </row>
    <row r="92366" spans="1:3" x14ac:dyDescent="0.2">
      <c r="A92366" s="3">
        <v>45488</v>
      </c>
      <c r="B92366" s="1">
        <v>9</v>
      </c>
      <c r="C92366" s="1">
        <v>121.303</v>
      </c>
    </row>
    <row r="92367" spans="1:3" x14ac:dyDescent="0.2">
      <c r="A92367" s="3">
        <v>45488</v>
      </c>
      <c r="B92367" s="1">
        <v>10</v>
      </c>
      <c r="C92367" s="1">
        <v>156.727</v>
      </c>
    </row>
    <row r="92368" spans="1:3" x14ac:dyDescent="0.2">
      <c r="A92368" s="3">
        <v>45488</v>
      </c>
      <c r="B92368" s="1">
        <v>11</v>
      </c>
      <c r="C92368" s="1">
        <v>127.94</v>
      </c>
    </row>
    <row r="92369" spans="1:3" x14ac:dyDescent="0.2">
      <c r="A92369" s="3">
        <v>45488</v>
      </c>
      <c r="B92369" s="1">
        <v>12</v>
      </c>
      <c r="C92369" s="1">
        <v>184.977</v>
      </c>
    </row>
    <row r="92370" spans="1:3" x14ac:dyDescent="0.2">
      <c r="A92370" s="3">
        <v>45488</v>
      </c>
      <c r="B92370" s="1">
        <v>13</v>
      </c>
      <c r="C92370" s="1">
        <v>160.477</v>
      </c>
    </row>
    <row r="92371" spans="1:3" x14ac:dyDescent="0.2">
      <c r="A92371" s="3">
        <v>45488</v>
      </c>
      <c r="B92371" s="1">
        <v>14</v>
      </c>
      <c r="C92371" s="1">
        <v>195.77199999999999</v>
      </c>
    </row>
    <row r="92372" spans="1:3" x14ac:dyDescent="0.2">
      <c r="A92372" s="3">
        <v>45488</v>
      </c>
      <c r="B92372" s="1">
        <v>15</v>
      </c>
      <c r="C92372" s="1">
        <v>270.27100000000002</v>
      </c>
    </row>
    <row r="92373" spans="1:3" x14ac:dyDescent="0.2">
      <c r="A92373" s="3">
        <v>45488</v>
      </c>
      <c r="B92373" s="1">
        <v>16</v>
      </c>
      <c r="C92373" s="1">
        <v>247.22900000000001</v>
      </c>
    </row>
    <row r="92374" spans="1:3" x14ac:dyDescent="0.2">
      <c r="A92374" s="3">
        <v>45488</v>
      </c>
      <c r="B92374" s="1">
        <v>17</v>
      </c>
      <c r="C92374" s="1">
        <v>269.15499999999997</v>
      </c>
    </row>
    <row r="92375" spans="1:3" x14ac:dyDescent="0.2">
      <c r="A92375" s="3">
        <v>45488</v>
      </c>
      <c r="B92375" s="1">
        <v>18</v>
      </c>
      <c r="C92375" s="1">
        <v>294.44799999999998</v>
      </c>
    </row>
    <row r="92376" spans="1:3" x14ac:dyDescent="0.2">
      <c r="A92376" s="3">
        <v>45488</v>
      </c>
      <c r="B92376" s="1">
        <v>19</v>
      </c>
      <c r="C92376" s="1">
        <v>297.99799999999999</v>
      </c>
    </row>
    <row r="92377" spans="1:3" x14ac:dyDescent="0.2">
      <c r="A92377" s="3">
        <v>45488</v>
      </c>
      <c r="B92377" s="1">
        <v>20</v>
      </c>
      <c r="C92377" s="1">
        <v>265.45499999999998</v>
      </c>
    </row>
    <row r="92378" spans="1:3" x14ac:dyDescent="0.2">
      <c r="A92378" s="3">
        <v>45488</v>
      </c>
      <c r="B92378" s="1">
        <v>21</v>
      </c>
      <c r="C92378" s="1">
        <v>208.87</v>
      </c>
    </row>
    <row r="92379" spans="1:3" x14ac:dyDescent="0.2">
      <c r="A92379" s="3">
        <v>45488</v>
      </c>
      <c r="B92379" s="1">
        <v>22</v>
      </c>
      <c r="C92379" s="1">
        <v>221.94800000000001</v>
      </c>
    </row>
    <row r="92380" spans="1:3" x14ac:dyDescent="0.2">
      <c r="A92380" s="3">
        <v>45488</v>
      </c>
      <c r="B92380" s="1">
        <v>23</v>
      </c>
      <c r="C92380" s="1">
        <v>128.12700000000001</v>
      </c>
    </row>
    <row r="92381" spans="1:3" x14ac:dyDescent="0.2">
      <c r="A92381" s="3">
        <v>45488</v>
      </c>
      <c r="B92381" s="1">
        <v>24</v>
      </c>
      <c r="C92381" s="1">
        <v>139.87299999999999</v>
      </c>
    </row>
    <row r="92382" spans="1:3" x14ac:dyDescent="0.2">
      <c r="A92382" s="3">
        <v>45489</v>
      </c>
      <c r="B92382" s="1">
        <v>1</v>
      </c>
      <c r="C92382" s="1">
        <v>167.47200000000001</v>
      </c>
    </row>
    <row r="92383" spans="1:3" x14ac:dyDescent="0.2">
      <c r="A92383" s="3">
        <v>45489</v>
      </c>
      <c r="B92383" s="1">
        <v>2</v>
      </c>
      <c r="C92383" s="1">
        <v>138.94399999999999</v>
      </c>
    </row>
    <row r="92384" spans="1:3" x14ac:dyDescent="0.2">
      <c r="A92384" s="3">
        <v>45489</v>
      </c>
      <c r="B92384" s="1">
        <v>3</v>
      </c>
      <c r="C92384" s="1">
        <v>131.09</v>
      </c>
    </row>
    <row r="92385" spans="1:3" x14ac:dyDescent="0.2">
      <c r="A92385" s="3">
        <v>45489</v>
      </c>
      <c r="B92385" s="1">
        <v>4</v>
      </c>
      <c r="C92385" s="1">
        <v>128.839</v>
      </c>
    </row>
    <row r="92386" spans="1:3" x14ac:dyDescent="0.2">
      <c r="A92386" s="3">
        <v>45489</v>
      </c>
      <c r="B92386" s="1">
        <v>5</v>
      </c>
      <c r="C92386" s="1">
        <v>118.923</v>
      </c>
    </row>
    <row r="92387" spans="1:3" x14ac:dyDescent="0.2">
      <c r="A92387" s="3">
        <v>45489</v>
      </c>
      <c r="B92387" s="1">
        <v>6</v>
      </c>
      <c r="C92387" s="1">
        <v>118.77</v>
      </c>
    </row>
    <row r="92388" spans="1:3" x14ac:dyDescent="0.2">
      <c r="A92388" s="3">
        <v>45489</v>
      </c>
      <c r="B92388" s="1">
        <v>7</v>
      </c>
      <c r="C92388" s="1">
        <v>161.85300000000001</v>
      </c>
    </row>
    <row r="92389" spans="1:3" x14ac:dyDescent="0.2">
      <c r="A92389" s="3">
        <v>45489</v>
      </c>
      <c r="B92389" s="1">
        <v>8</v>
      </c>
      <c r="C92389" s="1">
        <v>130.50899999999999</v>
      </c>
    </row>
    <row r="92390" spans="1:3" x14ac:dyDescent="0.2">
      <c r="A92390" s="3">
        <v>45489</v>
      </c>
      <c r="B92390" s="1">
        <v>9</v>
      </c>
      <c r="C92390" s="1">
        <v>172.81</v>
      </c>
    </row>
    <row r="92391" spans="1:3" x14ac:dyDescent="0.2">
      <c r="A92391" s="3">
        <v>45489</v>
      </c>
      <c r="B92391" s="1">
        <v>10</v>
      </c>
      <c r="C92391" s="1">
        <v>141.21199999999999</v>
      </c>
    </row>
    <row r="92392" spans="1:3" x14ac:dyDescent="0.2">
      <c r="A92392" s="3">
        <v>45489</v>
      </c>
      <c r="B92392" s="1">
        <v>11</v>
      </c>
      <c r="C92392" s="1">
        <v>160.94999999999999</v>
      </c>
    </row>
    <row r="92393" spans="1:3" x14ac:dyDescent="0.2">
      <c r="A92393" s="3">
        <v>45489</v>
      </c>
      <c r="B92393" s="1">
        <v>12</v>
      </c>
      <c r="C92393" s="1">
        <v>213.31299999999999</v>
      </c>
    </row>
    <row r="92394" spans="1:3" x14ac:dyDescent="0.2">
      <c r="A92394" s="3">
        <v>45489</v>
      </c>
      <c r="B92394" s="1">
        <v>13</v>
      </c>
      <c r="C92394" s="1">
        <v>189.51499999999999</v>
      </c>
    </row>
    <row r="92395" spans="1:3" x14ac:dyDescent="0.2">
      <c r="A92395" s="3">
        <v>45489</v>
      </c>
      <c r="B92395" s="1">
        <v>14</v>
      </c>
      <c r="C92395" s="1">
        <v>285.73599999999999</v>
      </c>
    </row>
    <row r="92396" spans="1:3" x14ac:dyDescent="0.2">
      <c r="A92396" s="3">
        <v>45489</v>
      </c>
      <c r="B92396" s="1">
        <v>15</v>
      </c>
      <c r="C92396" s="1">
        <v>257.79399999999998</v>
      </c>
    </row>
    <row r="92397" spans="1:3" x14ac:dyDescent="0.2">
      <c r="A92397" s="3">
        <v>45489</v>
      </c>
      <c r="B92397" s="1">
        <v>16</v>
      </c>
      <c r="C92397" s="1">
        <v>276.75400000000002</v>
      </c>
    </row>
    <row r="92398" spans="1:3" x14ac:dyDescent="0.2">
      <c r="A92398" s="3">
        <v>45489</v>
      </c>
      <c r="B92398" s="1">
        <v>17</v>
      </c>
      <c r="C92398" s="1">
        <v>286.78800000000001</v>
      </c>
    </row>
    <row r="92399" spans="1:3" x14ac:dyDescent="0.2">
      <c r="A92399" s="3">
        <v>45489</v>
      </c>
      <c r="B92399" s="1">
        <v>18</v>
      </c>
      <c r="C92399" s="1">
        <v>351.637</v>
      </c>
    </row>
    <row r="92400" spans="1:3" x14ac:dyDescent="0.2">
      <c r="A92400" s="3">
        <v>45489</v>
      </c>
      <c r="B92400" s="1">
        <v>19</v>
      </c>
      <c r="C92400" s="1">
        <v>336.71</v>
      </c>
    </row>
    <row r="92401" spans="1:3" x14ac:dyDescent="0.2">
      <c r="A92401" s="3">
        <v>45489</v>
      </c>
      <c r="B92401" s="1">
        <v>20</v>
      </c>
      <c r="C92401" s="1">
        <v>373.55500000000001</v>
      </c>
    </row>
    <row r="92402" spans="1:3" x14ac:dyDescent="0.2">
      <c r="A92402" s="3">
        <v>45489</v>
      </c>
      <c r="B92402" s="1">
        <v>21</v>
      </c>
      <c r="C92402" s="1">
        <v>310.25900000000001</v>
      </c>
    </row>
    <row r="92403" spans="1:3" x14ac:dyDescent="0.2">
      <c r="A92403" s="3">
        <v>45489</v>
      </c>
      <c r="B92403" s="1">
        <v>22</v>
      </c>
      <c r="C92403" s="1">
        <v>61.445999999999998</v>
      </c>
    </row>
    <row r="92404" spans="1:3" x14ac:dyDescent="0.2">
      <c r="A92404" s="3">
        <v>45489</v>
      </c>
      <c r="B92404" s="1">
        <v>23</v>
      </c>
      <c r="C92404" s="1">
        <v>-4.18</v>
      </c>
    </row>
    <row r="92405" spans="1:3" x14ac:dyDescent="0.2">
      <c r="A92405" s="3">
        <v>45489</v>
      </c>
      <c r="B92405" s="1">
        <v>24</v>
      </c>
      <c r="C92405" s="1">
        <v>35.802</v>
      </c>
    </row>
    <row r="92406" spans="1:3" x14ac:dyDescent="0.2">
      <c r="A92406" s="3">
        <v>45490</v>
      </c>
      <c r="B92406" s="1">
        <v>1</v>
      </c>
      <c r="C92406" s="1">
        <v>54.811999999999998</v>
      </c>
    </row>
    <row r="92407" spans="1:3" x14ac:dyDescent="0.2">
      <c r="A92407" s="3">
        <v>45490</v>
      </c>
      <c r="B92407" s="1">
        <v>2</v>
      </c>
      <c r="C92407" s="1">
        <v>61.22</v>
      </c>
    </row>
    <row r="92408" spans="1:3" x14ac:dyDescent="0.2">
      <c r="A92408" s="3">
        <v>45490</v>
      </c>
      <c r="B92408" s="1">
        <v>3</v>
      </c>
      <c r="C92408" s="1">
        <v>65.75</v>
      </c>
    </row>
    <row r="92409" spans="1:3" x14ac:dyDescent="0.2">
      <c r="A92409" s="3">
        <v>45490</v>
      </c>
      <c r="B92409" s="1">
        <v>4</v>
      </c>
      <c r="C92409" s="1">
        <v>71.917000000000002</v>
      </c>
    </row>
    <row r="92410" spans="1:3" x14ac:dyDescent="0.2">
      <c r="A92410" s="3">
        <v>45490</v>
      </c>
      <c r="B92410" s="1">
        <v>5</v>
      </c>
      <c r="C92410" s="1">
        <v>73.203999999999994</v>
      </c>
    </row>
    <row r="92411" spans="1:3" x14ac:dyDescent="0.2">
      <c r="A92411" s="3">
        <v>45490</v>
      </c>
      <c r="B92411" s="1">
        <v>6</v>
      </c>
      <c r="C92411" s="1">
        <v>70.218999999999994</v>
      </c>
    </row>
    <row r="92412" spans="1:3" x14ac:dyDescent="0.2">
      <c r="A92412" s="3">
        <v>45490</v>
      </c>
      <c r="B92412" s="1">
        <v>7</v>
      </c>
      <c r="C92412" s="1">
        <v>80.596999999999994</v>
      </c>
    </row>
    <row r="92413" spans="1:3" x14ac:dyDescent="0.2">
      <c r="A92413" s="3">
        <v>45490</v>
      </c>
      <c r="B92413" s="1">
        <v>8</v>
      </c>
      <c r="C92413" s="1">
        <v>77.906999999999996</v>
      </c>
    </row>
    <row r="92414" spans="1:3" x14ac:dyDescent="0.2">
      <c r="A92414" s="3">
        <v>45490</v>
      </c>
      <c r="B92414" s="1">
        <v>9</v>
      </c>
      <c r="C92414" s="1">
        <v>159.31800000000001</v>
      </c>
    </row>
    <row r="92415" spans="1:3" x14ac:dyDescent="0.2">
      <c r="A92415" s="3">
        <v>45490</v>
      </c>
      <c r="B92415" s="1">
        <v>10</v>
      </c>
      <c r="C92415" s="1">
        <v>62.771000000000001</v>
      </c>
    </row>
    <row r="92416" spans="1:3" x14ac:dyDescent="0.2">
      <c r="A92416" s="3">
        <v>45490</v>
      </c>
      <c r="B92416" s="1">
        <v>11</v>
      </c>
      <c r="C92416" s="1">
        <v>66.149000000000001</v>
      </c>
    </row>
    <row r="92417" spans="1:3" x14ac:dyDescent="0.2">
      <c r="A92417" s="3">
        <v>45490</v>
      </c>
      <c r="B92417" s="1">
        <v>12</v>
      </c>
      <c r="C92417" s="1">
        <v>123.688</v>
      </c>
    </row>
    <row r="92418" spans="1:3" x14ac:dyDescent="0.2">
      <c r="A92418" s="3">
        <v>45490</v>
      </c>
      <c r="B92418" s="1">
        <v>13</v>
      </c>
      <c r="C92418" s="1">
        <v>183.815</v>
      </c>
    </row>
    <row r="92419" spans="1:3" x14ac:dyDescent="0.2">
      <c r="A92419" s="3">
        <v>45490</v>
      </c>
      <c r="B92419" s="1">
        <v>14</v>
      </c>
      <c r="C92419" s="1">
        <v>161.93700000000001</v>
      </c>
    </row>
    <row r="92420" spans="1:3" x14ac:dyDescent="0.2">
      <c r="A92420" s="3">
        <v>45490</v>
      </c>
      <c r="B92420" s="1">
        <v>15</v>
      </c>
      <c r="C92420" s="1">
        <v>202.244</v>
      </c>
    </row>
    <row r="92421" spans="1:3" x14ac:dyDescent="0.2">
      <c r="A92421" s="3">
        <v>45490</v>
      </c>
      <c r="B92421" s="1">
        <v>16</v>
      </c>
      <c r="C92421" s="1">
        <v>192.762</v>
      </c>
    </row>
    <row r="92422" spans="1:3" x14ac:dyDescent="0.2">
      <c r="A92422" s="3">
        <v>45490</v>
      </c>
      <c r="B92422" s="1">
        <v>17</v>
      </c>
      <c r="C92422" s="1">
        <v>127.383</v>
      </c>
    </row>
    <row r="92423" spans="1:3" x14ac:dyDescent="0.2">
      <c r="A92423" s="3">
        <v>45490</v>
      </c>
      <c r="B92423" s="1">
        <v>18</v>
      </c>
      <c r="C92423" s="1">
        <v>132.602</v>
      </c>
    </row>
    <row r="92424" spans="1:3" x14ac:dyDescent="0.2">
      <c r="A92424" s="3">
        <v>45490</v>
      </c>
      <c r="B92424" s="1">
        <v>19</v>
      </c>
      <c r="C92424" s="1">
        <v>167.51499999999999</v>
      </c>
    </row>
    <row r="92425" spans="1:3" x14ac:dyDescent="0.2">
      <c r="A92425" s="3">
        <v>45490</v>
      </c>
      <c r="B92425" s="1">
        <v>20</v>
      </c>
      <c r="C92425" s="1">
        <v>151.99100000000001</v>
      </c>
    </row>
    <row r="92426" spans="1:3" x14ac:dyDescent="0.2">
      <c r="A92426" s="3">
        <v>45490</v>
      </c>
      <c r="B92426" s="1">
        <v>21</v>
      </c>
      <c r="C92426" s="1">
        <v>171.41499999999999</v>
      </c>
    </row>
    <row r="92427" spans="1:3" x14ac:dyDescent="0.2">
      <c r="A92427" s="3">
        <v>45490</v>
      </c>
      <c r="B92427" s="1">
        <v>22</v>
      </c>
      <c r="C92427" s="1">
        <v>68.852000000000004</v>
      </c>
    </row>
    <row r="92428" spans="1:3" x14ac:dyDescent="0.2">
      <c r="A92428" s="3">
        <v>45490</v>
      </c>
      <c r="B92428" s="1">
        <v>23</v>
      </c>
      <c r="C92428" s="1">
        <v>141.999</v>
      </c>
    </row>
    <row r="92429" spans="1:3" x14ac:dyDescent="0.2">
      <c r="A92429" s="3">
        <v>45490</v>
      </c>
      <c r="B92429" s="1">
        <v>24</v>
      </c>
      <c r="C92429" s="1">
        <v>94.863</v>
      </c>
    </row>
    <row r="92430" spans="1:3" x14ac:dyDescent="0.2">
      <c r="A92430" s="3">
        <v>45491</v>
      </c>
      <c r="B92430" s="1">
        <v>1</v>
      </c>
      <c r="C92430" s="1">
        <v>114.699</v>
      </c>
    </row>
    <row r="92431" spans="1:3" x14ac:dyDescent="0.2">
      <c r="A92431" s="3">
        <v>45491</v>
      </c>
      <c r="B92431" s="1">
        <v>2</v>
      </c>
      <c r="C92431" s="1">
        <v>99.527000000000001</v>
      </c>
    </row>
    <row r="92432" spans="1:3" x14ac:dyDescent="0.2">
      <c r="A92432" s="3">
        <v>45491</v>
      </c>
      <c r="B92432" s="1">
        <v>3</v>
      </c>
      <c r="C92432" s="1">
        <v>102.727</v>
      </c>
    </row>
    <row r="92433" spans="1:3" x14ac:dyDescent="0.2">
      <c r="A92433" s="3">
        <v>45491</v>
      </c>
      <c r="B92433" s="1">
        <v>4</v>
      </c>
      <c r="C92433" s="1">
        <v>93.516000000000005</v>
      </c>
    </row>
    <row r="92434" spans="1:3" x14ac:dyDescent="0.2">
      <c r="A92434" s="3">
        <v>45491</v>
      </c>
      <c r="B92434" s="1">
        <v>5</v>
      </c>
      <c r="C92434" s="1">
        <v>92.712000000000003</v>
      </c>
    </row>
    <row r="92435" spans="1:3" x14ac:dyDescent="0.2">
      <c r="A92435" s="3">
        <v>45491</v>
      </c>
      <c r="B92435" s="1">
        <v>6</v>
      </c>
      <c r="C92435" s="1">
        <v>100.404</v>
      </c>
    </row>
    <row r="92436" spans="1:3" x14ac:dyDescent="0.2">
      <c r="A92436" s="3">
        <v>45491</v>
      </c>
      <c r="B92436" s="1">
        <v>7</v>
      </c>
      <c r="C92436" s="1">
        <v>99.828999999999994</v>
      </c>
    </row>
    <row r="92437" spans="1:3" x14ac:dyDescent="0.2">
      <c r="A92437" s="3">
        <v>45491</v>
      </c>
      <c r="B92437" s="1">
        <v>8</v>
      </c>
      <c r="C92437" s="1">
        <v>109.499</v>
      </c>
    </row>
    <row r="92438" spans="1:3" x14ac:dyDescent="0.2">
      <c r="A92438" s="3">
        <v>45491</v>
      </c>
      <c r="B92438" s="1">
        <v>9</v>
      </c>
      <c r="C92438" s="1">
        <v>128.84299999999999</v>
      </c>
    </row>
    <row r="92439" spans="1:3" x14ac:dyDescent="0.2">
      <c r="A92439" s="3">
        <v>45491</v>
      </c>
      <c r="B92439" s="1">
        <v>10</v>
      </c>
      <c r="C92439" s="1">
        <v>112.482</v>
      </c>
    </row>
    <row r="92440" spans="1:3" x14ac:dyDescent="0.2">
      <c r="A92440" s="3">
        <v>45491</v>
      </c>
      <c r="B92440" s="1">
        <v>11</v>
      </c>
      <c r="C92440" s="1">
        <v>87.266000000000005</v>
      </c>
    </row>
    <row r="92441" spans="1:3" x14ac:dyDescent="0.2">
      <c r="A92441" s="3">
        <v>45491</v>
      </c>
      <c r="B92441" s="1">
        <v>12</v>
      </c>
      <c r="C92441" s="1">
        <v>93.539000000000001</v>
      </c>
    </row>
    <row r="92442" spans="1:3" x14ac:dyDescent="0.2">
      <c r="A92442" s="3">
        <v>45491</v>
      </c>
      <c r="B92442" s="1">
        <v>13</v>
      </c>
      <c r="C92442" s="1">
        <v>90.116</v>
      </c>
    </row>
    <row r="92443" spans="1:3" x14ac:dyDescent="0.2">
      <c r="A92443" s="3">
        <v>45491</v>
      </c>
      <c r="B92443" s="1">
        <v>14</v>
      </c>
      <c r="C92443" s="1">
        <v>99.153999999999996</v>
      </c>
    </row>
    <row r="92444" spans="1:3" x14ac:dyDescent="0.2">
      <c r="A92444" s="3">
        <v>45491</v>
      </c>
      <c r="B92444" s="1">
        <v>15</v>
      </c>
      <c r="C92444" s="1">
        <v>116.468</v>
      </c>
    </row>
    <row r="92445" spans="1:3" x14ac:dyDescent="0.2">
      <c r="A92445" s="3">
        <v>45491</v>
      </c>
      <c r="B92445" s="1">
        <v>16</v>
      </c>
      <c r="C92445" s="1">
        <v>142.506</v>
      </c>
    </row>
    <row r="92446" spans="1:3" x14ac:dyDescent="0.2">
      <c r="A92446" s="3">
        <v>45491</v>
      </c>
      <c r="B92446" s="1">
        <v>17</v>
      </c>
      <c r="C92446" s="1">
        <v>162.69200000000001</v>
      </c>
    </row>
    <row r="92447" spans="1:3" x14ac:dyDescent="0.2">
      <c r="A92447" s="3">
        <v>45491</v>
      </c>
      <c r="B92447" s="1">
        <v>18</v>
      </c>
      <c r="C92447" s="1">
        <v>171.45</v>
      </c>
    </row>
    <row r="92448" spans="1:3" x14ac:dyDescent="0.2">
      <c r="A92448" s="3">
        <v>45491</v>
      </c>
      <c r="B92448" s="1">
        <v>19</v>
      </c>
      <c r="C92448" s="1">
        <v>164.37200000000001</v>
      </c>
    </row>
    <row r="92449" spans="1:3" x14ac:dyDescent="0.2">
      <c r="A92449" s="3">
        <v>45491</v>
      </c>
      <c r="B92449" s="1">
        <v>20</v>
      </c>
      <c r="C92449" s="1">
        <v>168.56299999999999</v>
      </c>
    </row>
    <row r="92450" spans="1:3" x14ac:dyDescent="0.2">
      <c r="A92450" s="3">
        <v>45491</v>
      </c>
      <c r="B92450" s="1">
        <v>21</v>
      </c>
      <c r="C92450" s="1">
        <v>136.232</v>
      </c>
    </row>
    <row r="92451" spans="1:3" x14ac:dyDescent="0.2">
      <c r="A92451" s="3">
        <v>45491</v>
      </c>
      <c r="B92451" s="1">
        <v>22</v>
      </c>
      <c r="C92451" s="1">
        <v>137.11600000000001</v>
      </c>
    </row>
    <row r="92452" spans="1:3" x14ac:dyDescent="0.2">
      <c r="A92452" s="3">
        <v>45491</v>
      </c>
      <c r="B92452" s="1">
        <v>23</v>
      </c>
      <c r="C92452" s="1">
        <v>132.19300000000001</v>
      </c>
    </row>
    <row r="92453" spans="1:3" x14ac:dyDescent="0.2">
      <c r="A92453" s="3">
        <v>45491</v>
      </c>
      <c r="B92453" s="1">
        <v>24</v>
      </c>
      <c r="C92453" s="1">
        <v>113.52800000000001</v>
      </c>
    </row>
    <row r="92454" spans="1:3" x14ac:dyDescent="0.2">
      <c r="A92454" s="3">
        <v>45492</v>
      </c>
      <c r="B92454" s="1">
        <v>1</v>
      </c>
      <c r="C92454" s="1">
        <v>60.871000000000002</v>
      </c>
    </row>
    <row r="92455" spans="1:3" x14ac:dyDescent="0.2">
      <c r="A92455" s="3">
        <v>45492</v>
      </c>
      <c r="B92455" s="1">
        <v>2</v>
      </c>
      <c r="C92455" s="1">
        <v>107.434</v>
      </c>
    </row>
    <row r="92456" spans="1:3" x14ac:dyDescent="0.2">
      <c r="A92456" s="3">
        <v>45492</v>
      </c>
      <c r="B92456" s="1">
        <v>3</v>
      </c>
      <c r="C92456" s="1">
        <v>84.661000000000001</v>
      </c>
    </row>
    <row r="92457" spans="1:3" x14ac:dyDescent="0.2">
      <c r="A92457" s="3">
        <v>45492</v>
      </c>
      <c r="B92457" s="1">
        <v>4</v>
      </c>
      <c r="C92457" s="1">
        <v>82.593000000000004</v>
      </c>
    </row>
    <row r="92458" spans="1:3" x14ac:dyDescent="0.2">
      <c r="A92458" s="3">
        <v>45492</v>
      </c>
      <c r="B92458" s="1">
        <v>5</v>
      </c>
      <c r="C92458" s="1">
        <v>82.834000000000003</v>
      </c>
    </row>
    <row r="92459" spans="1:3" x14ac:dyDescent="0.2">
      <c r="A92459" s="3">
        <v>45492</v>
      </c>
      <c r="B92459" s="1">
        <v>6</v>
      </c>
      <c r="C92459" s="1">
        <v>126.19799999999999</v>
      </c>
    </row>
    <row r="92460" spans="1:3" x14ac:dyDescent="0.2">
      <c r="A92460" s="3">
        <v>45492</v>
      </c>
      <c r="B92460" s="1">
        <v>7</v>
      </c>
      <c r="C92460" s="1">
        <v>144.12299999999999</v>
      </c>
    </row>
    <row r="92461" spans="1:3" x14ac:dyDescent="0.2">
      <c r="A92461" s="3">
        <v>45492</v>
      </c>
      <c r="B92461" s="1">
        <v>8</v>
      </c>
      <c r="C92461" s="1">
        <v>85.239000000000004</v>
      </c>
    </row>
    <row r="92462" spans="1:3" x14ac:dyDescent="0.2">
      <c r="A92462" s="3">
        <v>45492</v>
      </c>
      <c r="B92462" s="1">
        <v>9</v>
      </c>
      <c r="C92462" s="1">
        <v>99.805000000000007</v>
      </c>
    </row>
    <row r="92463" spans="1:3" x14ac:dyDescent="0.2">
      <c r="A92463" s="3">
        <v>45492</v>
      </c>
      <c r="B92463" s="1">
        <v>10</v>
      </c>
      <c r="C92463" s="1">
        <v>60.098999999999997</v>
      </c>
    </row>
    <row r="92464" spans="1:3" x14ac:dyDescent="0.2">
      <c r="A92464" s="3">
        <v>45492</v>
      </c>
      <c r="B92464" s="1">
        <v>11</v>
      </c>
      <c r="C92464" s="1">
        <v>52.031999999999996</v>
      </c>
    </row>
    <row r="92465" spans="1:3" x14ac:dyDescent="0.2">
      <c r="A92465" s="3">
        <v>45492</v>
      </c>
      <c r="B92465" s="1">
        <v>12</v>
      </c>
      <c r="C92465" s="1">
        <v>95.995000000000005</v>
      </c>
    </row>
    <row r="92466" spans="1:3" x14ac:dyDescent="0.2">
      <c r="A92466" s="3">
        <v>45492</v>
      </c>
      <c r="B92466" s="1">
        <v>13</v>
      </c>
      <c r="C92466" s="1">
        <v>71.924999999999997</v>
      </c>
    </row>
    <row r="92467" spans="1:3" x14ac:dyDescent="0.2">
      <c r="A92467" s="3">
        <v>45492</v>
      </c>
      <c r="B92467" s="1">
        <v>14</v>
      </c>
      <c r="C92467" s="1">
        <v>97.284000000000006</v>
      </c>
    </row>
    <row r="92468" spans="1:3" x14ac:dyDescent="0.2">
      <c r="A92468" s="3">
        <v>45492</v>
      </c>
      <c r="B92468" s="1">
        <v>15</v>
      </c>
      <c r="C92468" s="1">
        <v>116.117</v>
      </c>
    </row>
    <row r="92469" spans="1:3" x14ac:dyDescent="0.2">
      <c r="A92469" s="3">
        <v>45492</v>
      </c>
      <c r="B92469" s="1">
        <v>16</v>
      </c>
      <c r="C92469" s="1">
        <v>133.018</v>
      </c>
    </row>
    <row r="92470" spans="1:3" x14ac:dyDescent="0.2">
      <c r="A92470" s="3">
        <v>45492</v>
      </c>
      <c r="B92470" s="1">
        <v>17</v>
      </c>
      <c r="C92470" s="1">
        <v>149.553</v>
      </c>
    </row>
    <row r="92471" spans="1:3" x14ac:dyDescent="0.2">
      <c r="A92471" s="3">
        <v>45492</v>
      </c>
      <c r="B92471" s="1">
        <v>18</v>
      </c>
      <c r="C92471" s="1">
        <v>174.435</v>
      </c>
    </row>
    <row r="92472" spans="1:3" x14ac:dyDescent="0.2">
      <c r="A92472" s="3">
        <v>45492</v>
      </c>
      <c r="B92472" s="1">
        <v>19</v>
      </c>
      <c r="C92472" s="1">
        <v>187.43600000000001</v>
      </c>
    </row>
    <row r="92473" spans="1:3" x14ac:dyDescent="0.2">
      <c r="A92473" s="3">
        <v>45492</v>
      </c>
      <c r="B92473" s="1">
        <v>20</v>
      </c>
      <c r="C92473" s="1">
        <v>179.41399999999999</v>
      </c>
    </row>
    <row r="92474" spans="1:3" x14ac:dyDescent="0.2">
      <c r="A92474" s="3">
        <v>45492</v>
      </c>
      <c r="B92474" s="1">
        <v>21</v>
      </c>
      <c r="C92474" s="1">
        <v>142.23500000000001</v>
      </c>
    </row>
    <row r="92475" spans="1:3" x14ac:dyDescent="0.2">
      <c r="A92475" s="3">
        <v>45492</v>
      </c>
      <c r="B92475" s="1">
        <v>22</v>
      </c>
      <c r="C92475" s="1">
        <v>120.89</v>
      </c>
    </row>
    <row r="92476" spans="1:3" x14ac:dyDescent="0.2">
      <c r="A92476" s="3">
        <v>45492</v>
      </c>
      <c r="B92476" s="1">
        <v>23</v>
      </c>
      <c r="C92476" s="1">
        <v>64.963999999999999</v>
      </c>
    </row>
    <row r="92477" spans="1:3" x14ac:dyDescent="0.2">
      <c r="A92477" s="3">
        <v>45492</v>
      </c>
      <c r="B92477" s="1">
        <v>24</v>
      </c>
      <c r="C92477" s="1">
        <v>95.254000000000005</v>
      </c>
    </row>
    <row r="92478" spans="1:3" x14ac:dyDescent="0.2">
      <c r="A92478" s="3">
        <v>45493</v>
      </c>
      <c r="B92478" s="1">
        <v>1</v>
      </c>
      <c r="C92478" s="1">
        <v>99.936000000000007</v>
      </c>
    </row>
    <row r="92479" spans="1:3" x14ac:dyDescent="0.2">
      <c r="A92479" s="3">
        <v>45493</v>
      </c>
      <c r="B92479" s="1">
        <v>2</v>
      </c>
      <c r="C92479" s="1">
        <v>86.478999999999999</v>
      </c>
    </row>
    <row r="92480" spans="1:3" x14ac:dyDescent="0.2">
      <c r="A92480" s="3">
        <v>45493</v>
      </c>
      <c r="B92480" s="1">
        <v>3</v>
      </c>
      <c r="C92480" s="1">
        <v>89.911000000000001</v>
      </c>
    </row>
    <row r="92481" spans="1:3" x14ac:dyDescent="0.2">
      <c r="A92481" s="3">
        <v>45493</v>
      </c>
      <c r="B92481" s="1">
        <v>4</v>
      </c>
      <c r="C92481" s="1">
        <v>145.482</v>
      </c>
    </row>
    <row r="92482" spans="1:3" x14ac:dyDescent="0.2">
      <c r="A92482" s="3">
        <v>45493</v>
      </c>
      <c r="B92482" s="1">
        <v>5</v>
      </c>
      <c r="C92482" s="1">
        <v>90.718000000000004</v>
      </c>
    </row>
    <row r="92483" spans="1:3" x14ac:dyDescent="0.2">
      <c r="A92483" s="3">
        <v>45493</v>
      </c>
      <c r="B92483" s="1">
        <v>6</v>
      </c>
      <c r="C92483" s="1">
        <v>129.779</v>
      </c>
    </row>
    <row r="92484" spans="1:3" x14ac:dyDescent="0.2">
      <c r="A92484" s="3">
        <v>45493</v>
      </c>
      <c r="B92484" s="1">
        <v>7</v>
      </c>
      <c r="C92484" s="1">
        <v>104.524</v>
      </c>
    </row>
    <row r="92485" spans="1:3" x14ac:dyDescent="0.2">
      <c r="A92485" s="3">
        <v>45493</v>
      </c>
      <c r="B92485" s="1">
        <v>8</v>
      </c>
      <c r="C92485" s="1">
        <v>97.662000000000006</v>
      </c>
    </row>
    <row r="92486" spans="1:3" x14ac:dyDescent="0.2">
      <c r="A92486" s="3">
        <v>45493</v>
      </c>
      <c r="B92486" s="1">
        <v>9</v>
      </c>
      <c r="C92486" s="1">
        <v>103.018</v>
      </c>
    </row>
    <row r="92487" spans="1:3" x14ac:dyDescent="0.2">
      <c r="A92487" s="3">
        <v>45493</v>
      </c>
      <c r="B92487" s="1">
        <v>10</v>
      </c>
      <c r="C92487" s="1">
        <v>98.019000000000005</v>
      </c>
    </row>
    <row r="92488" spans="1:3" x14ac:dyDescent="0.2">
      <c r="A92488" s="3">
        <v>45493</v>
      </c>
      <c r="B92488" s="1">
        <v>11</v>
      </c>
      <c r="C92488" s="1">
        <v>92.977000000000004</v>
      </c>
    </row>
    <row r="92489" spans="1:3" x14ac:dyDescent="0.2">
      <c r="A92489" s="3">
        <v>45493</v>
      </c>
      <c r="B92489" s="1">
        <v>12</v>
      </c>
      <c r="C92489" s="1">
        <v>108.011</v>
      </c>
    </row>
    <row r="92490" spans="1:3" x14ac:dyDescent="0.2">
      <c r="A92490" s="3">
        <v>45493</v>
      </c>
      <c r="B92490" s="1">
        <v>13</v>
      </c>
      <c r="C92490" s="1">
        <v>106.623</v>
      </c>
    </row>
    <row r="92491" spans="1:3" x14ac:dyDescent="0.2">
      <c r="A92491" s="3">
        <v>45493</v>
      </c>
      <c r="B92491" s="1">
        <v>14</v>
      </c>
      <c r="C92491" s="1">
        <v>98.86</v>
      </c>
    </row>
    <row r="92492" spans="1:3" x14ac:dyDescent="0.2">
      <c r="A92492" s="3">
        <v>45493</v>
      </c>
      <c r="B92492" s="1">
        <v>15</v>
      </c>
      <c r="C92492" s="1">
        <v>109.452</v>
      </c>
    </row>
    <row r="92493" spans="1:3" x14ac:dyDescent="0.2">
      <c r="A92493" s="3">
        <v>45493</v>
      </c>
      <c r="B92493" s="1">
        <v>16</v>
      </c>
      <c r="C92493" s="1">
        <v>116.116</v>
      </c>
    </row>
    <row r="92494" spans="1:3" x14ac:dyDescent="0.2">
      <c r="A92494" s="3">
        <v>45493</v>
      </c>
      <c r="B92494" s="1">
        <v>17</v>
      </c>
      <c r="C92494" s="1">
        <v>138.33500000000001</v>
      </c>
    </row>
    <row r="92495" spans="1:3" x14ac:dyDescent="0.2">
      <c r="A92495" s="3">
        <v>45493</v>
      </c>
      <c r="B92495" s="1">
        <v>18</v>
      </c>
      <c r="C92495" s="1">
        <v>142.62</v>
      </c>
    </row>
    <row r="92496" spans="1:3" x14ac:dyDescent="0.2">
      <c r="A92496" s="3">
        <v>45493</v>
      </c>
      <c r="B92496" s="1">
        <v>19</v>
      </c>
      <c r="C92496" s="1">
        <v>133.51300000000001</v>
      </c>
    </row>
    <row r="92497" spans="1:3" x14ac:dyDescent="0.2">
      <c r="A92497" s="3">
        <v>45493</v>
      </c>
      <c r="B92497" s="1">
        <v>20</v>
      </c>
      <c r="C92497" s="1">
        <v>120.681</v>
      </c>
    </row>
    <row r="92498" spans="1:3" x14ac:dyDescent="0.2">
      <c r="A92498" s="3">
        <v>45493</v>
      </c>
      <c r="B92498" s="1">
        <v>21</v>
      </c>
      <c r="C92498" s="1">
        <v>112.705</v>
      </c>
    </row>
    <row r="92499" spans="1:3" x14ac:dyDescent="0.2">
      <c r="A92499" s="3">
        <v>45493</v>
      </c>
      <c r="B92499" s="1">
        <v>22</v>
      </c>
      <c r="C92499" s="1">
        <v>121.45099999999999</v>
      </c>
    </row>
    <row r="92500" spans="1:3" x14ac:dyDescent="0.2">
      <c r="A92500" s="3">
        <v>45493</v>
      </c>
      <c r="B92500" s="1">
        <v>23</v>
      </c>
      <c r="C92500" s="1">
        <v>34.307000000000002</v>
      </c>
    </row>
    <row r="92501" spans="1:3" x14ac:dyDescent="0.2">
      <c r="A92501" s="3">
        <v>45493</v>
      </c>
      <c r="B92501" s="1">
        <v>24</v>
      </c>
      <c r="C92501" s="1">
        <v>79.680000000000007</v>
      </c>
    </row>
    <row r="92502" spans="1:3" x14ac:dyDescent="0.2">
      <c r="A92502" s="3">
        <v>45494</v>
      </c>
      <c r="B92502" s="1">
        <v>1</v>
      </c>
      <c r="C92502" s="1">
        <v>91.158000000000001</v>
      </c>
    </row>
    <row r="92503" spans="1:3" x14ac:dyDescent="0.2">
      <c r="A92503" s="3">
        <v>45494</v>
      </c>
      <c r="B92503" s="1">
        <v>2</v>
      </c>
      <c r="C92503" s="1">
        <v>92.216999999999999</v>
      </c>
    </row>
    <row r="92504" spans="1:3" x14ac:dyDescent="0.2">
      <c r="A92504" s="3">
        <v>45494</v>
      </c>
      <c r="B92504" s="1">
        <v>3</v>
      </c>
      <c r="C92504" s="1">
        <v>114.18</v>
      </c>
    </row>
    <row r="92505" spans="1:3" x14ac:dyDescent="0.2">
      <c r="A92505" s="3">
        <v>45494</v>
      </c>
      <c r="B92505" s="1">
        <v>4</v>
      </c>
      <c r="C92505" s="1">
        <v>93.346999999999994</v>
      </c>
    </row>
    <row r="92506" spans="1:3" x14ac:dyDescent="0.2">
      <c r="A92506" s="3">
        <v>45494</v>
      </c>
      <c r="B92506" s="1">
        <v>5</v>
      </c>
      <c r="C92506" s="1">
        <v>81.531999999999996</v>
      </c>
    </row>
    <row r="92507" spans="1:3" x14ac:dyDescent="0.2">
      <c r="A92507" s="3">
        <v>45494</v>
      </c>
      <c r="B92507" s="1">
        <v>6</v>
      </c>
      <c r="C92507" s="1">
        <v>114.217</v>
      </c>
    </row>
    <row r="92508" spans="1:3" x14ac:dyDescent="0.2">
      <c r="A92508" s="3">
        <v>45494</v>
      </c>
      <c r="B92508" s="1">
        <v>7</v>
      </c>
      <c r="C92508" s="1">
        <v>87.659000000000006</v>
      </c>
    </row>
    <row r="92509" spans="1:3" x14ac:dyDescent="0.2">
      <c r="A92509" s="3">
        <v>45494</v>
      </c>
      <c r="B92509" s="1">
        <v>8</v>
      </c>
      <c r="C92509" s="1">
        <v>84.701999999999998</v>
      </c>
    </row>
    <row r="92510" spans="1:3" x14ac:dyDescent="0.2">
      <c r="A92510" s="3">
        <v>45494</v>
      </c>
      <c r="B92510" s="1">
        <v>9</v>
      </c>
      <c r="C92510" s="1">
        <v>74.602000000000004</v>
      </c>
    </row>
    <row r="92511" spans="1:3" x14ac:dyDescent="0.2">
      <c r="A92511" s="3">
        <v>45494</v>
      </c>
      <c r="B92511" s="1">
        <v>10</v>
      </c>
      <c r="C92511" s="1">
        <v>65.971999999999994</v>
      </c>
    </row>
    <row r="92512" spans="1:3" x14ac:dyDescent="0.2">
      <c r="A92512" s="3">
        <v>45494</v>
      </c>
      <c r="B92512" s="1">
        <v>11</v>
      </c>
      <c r="C92512" s="1">
        <v>85.533000000000001</v>
      </c>
    </row>
    <row r="92513" spans="1:3" x14ac:dyDescent="0.2">
      <c r="A92513" s="3">
        <v>45494</v>
      </c>
      <c r="B92513" s="1">
        <v>12</v>
      </c>
      <c r="C92513" s="1">
        <v>108.892</v>
      </c>
    </row>
    <row r="92514" spans="1:3" x14ac:dyDescent="0.2">
      <c r="A92514" s="3">
        <v>45494</v>
      </c>
      <c r="B92514" s="1">
        <v>13</v>
      </c>
      <c r="C92514" s="1">
        <v>101.774</v>
      </c>
    </row>
    <row r="92515" spans="1:3" x14ac:dyDescent="0.2">
      <c r="A92515" s="3">
        <v>45494</v>
      </c>
      <c r="B92515" s="1">
        <v>14</v>
      </c>
      <c r="C92515" s="1">
        <v>106.215</v>
      </c>
    </row>
    <row r="92516" spans="1:3" x14ac:dyDescent="0.2">
      <c r="A92516" s="3">
        <v>45494</v>
      </c>
      <c r="B92516" s="1">
        <v>15</v>
      </c>
      <c r="C92516" s="1">
        <v>125.176</v>
      </c>
    </row>
    <row r="92517" spans="1:3" x14ac:dyDescent="0.2">
      <c r="A92517" s="3">
        <v>45494</v>
      </c>
      <c r="B92517" s="1">
        <v>16</v>
      </c>
      <c r="C92517" s="1">
        <v>141.786</v>
      </c>
    </row>
    <row r="92518" spans="1:3" x14ac:dyDescent="0.2">
      <c r="A92518" s="3">
        <v>45494</v>
      </c>
      <c r="B92518" s="1">
        <v>17</v>
      </c>
      <c r="C92518" s="1">
        <v>169.065</v>
      </c>
    </row>
    <row r="92519" spans="1:3" x14ac:dyDescent="0.2">
      <c r="A92519" s="3">
        <v>45494</v>
      </c>
      <c r="B92519" s="1">
        <v>18</v>
      </c>
      <c r="C92519" s="1">
        <v>195.08799999999999</v>
      </c>
    </row>
    <row r="92520" spans="1:3" x14ac:dyDescent="0.2">
      <c r="A92520" s="3">
        <v>45494</v>
      </c>
      <c r="B92520" s="1">
        <v>19</v>
      </c>
      <c r="C92520" s="1">
        <v>190.529</v>
      </c>
    </row>
    <row r="92521" spans="1:3" x14ac:dyDescent="0.2">
      <c r="A92521" s="3">
        <v>45494</v>
      </c>
      <c r="B92521" s="1">
        <v>20</v>
      </c>
      <c r="C92521" s="1">
        <v>182.27799999999999</v>
      </c>
    </row>
    <row r="92522" spans="1:3" x14ac:dyDescent="0.2">
      <c r="A92522" s="3">
        <v>45494</v>
      </c>
      <c r="B92522" s="1">
        <v>21</v>
      </c>
      <c r="C92522" s="1">
        <v>173.023</v>
      </c>
    </row>
    <row r="92523" spans="1:3" x14ac:dyDescent="0.2">
      <c r="A92523" s="3">
        <v>45494</v>
      </c>
      <c r="B92523" s="1">
        <v>22</v>
      </c>
      <c r="C92523" s="1">
        <v>156.864</v>
      </c>
    </row>
    <row r="92524" spans="1:3" x14ac:dyDescent="0.2">
      <c r="A92524" s="3">
        <v>45494</v>
      </c>
      <c r="B92524" s="1">
        <v>23</v>
      </c>
      <c r="C92524" s="1">
        <v>123.79300000000001</v>
      </c>
    </row>
    <row r="92525" spans="1:3" x14ac:dyDescent="0.2">
      <c r="A92525" s="3">
        <v>45494</v>
      </c>
      <c r="B92525" s="1">
        <v>24</v>
      </c>
      <c r="C92525" s="1">
        <v>59.445999999999998</v>
      </c>
    </row>
    <row r="92526" spans="1:3" x14ac:dyDescent="0.2">
      <c r="A92526" s="3">
        <v>45495</v>
      </c>
      <c r="B92526" s="1">
        <v>1</v>
      </c>
      <c r="C92526" s="1">
        <v>113.676</v>
      </c>
    </row>
    <row r="92527" spans="1:3" x14ac:dyDescent="0.2">
      <c r="A92527" s="3">
        <v>45495</v>
      </c>
      <c r="B92527" s="1">
        <v>2</v>
      </c>
      <c r="C92527" s="1">
        <v>105.22</v>
      </c>
    </row>
    <row r="92528" spans="1:3" x14ac:dyDescent="0.2">
      <c r="A92528" s="3">
        <v>45495</v>
      </c>
      <c r="B92528" s="1">
        <v>3</v>
      </c>
      <c r="C92528" s="1">
        <v>108.837</v>
      </c>
    </row>
    <row r="92529" spans="1:3" x14ac:dyDescent="0.2">
      <c r="A92529" s="3">
        <v>45495</v>
      </c>
      <c r="B92529" s="1">
        <v>4</v>
      </c>
      <c r="C92529" s="1">
        <v>101.22799999999999</v>
      </c>
    </row>
    <row r="92530" spans="1:3" x14ac:dyDescent="0.2">
      <c r="A92530" s="3">
        <v>45495</v>
      </c>
      <c r="B92530" s="1">
        <v>5</v>
      </c>
      <c r="C92530" s="1">
        <v>106.233</v>
      </c>
    </row>
    <row r="92531" spans="1:3" x14ac:dyDescent="0.2">
      <c r="A92531" s="3">
        <v>45495</v>
      </c>
      <c r="B92531" s="1">
        <v>6</v>
      </c>
      <c r="C92531" s="1">
        <v>115.28100000000001</v>
      </c>
    </row>
    <row r="92532" spans="1:3" x14ac:dyDescent="0.2">
      <c r="A92532" s="3">
        <v>45495</v>
      </c>
      <c r="B92532" s="1">
        <v>7</v>
      </c>
      <c r="C92532" s="1">
        <v>112.538</v>
      </c>
    </row>
    <row r="92533" spans="1:3" x14ac:dyDescent="0.2">
      <c r="A92533" s="3">
        <v>45495</v>
      </c>
      <c r="B92533" s="1">
        <v>8</v>
      </c>
      <c r="C92533" s="1">
        <v>117.892</v>
      </c>
    </row>
    <row r="92534" spans="1:3" x14ac:dyDescent="0.2">
      <c r="A92534" s="3">
        <v>45495</v>
      </c>
      <c r="B92534" s="1">
        <v>9</v>
      </c>
      <c r="C92534" s="1">
        <v>124.878</v>
      </c>
    </row>
    <row r="92535" spans="1:3" x14ac:dyDescent="0.2">
      <c r="A92535" s="3">
        <v>45495</v>
      </c>
      <c r="B92535" s="1">
        <v>10</v>
      </c>
      <c r="C92535" s="1">
        <v>121.724</v>
      </c>
    </row>
    <row r="92536" spans="1:3" x14ac:dyDescent="0.2">
      <c r="A92536" s="3">
        <v>45495</v>
      </c>
      <c r="B92536" s="1">
        <v>11</v>
      </c>
      <c r="C92536" s="1">
        <v>136.476</v>
      </c>
    </row>
    <row r="92537" spans="1:3" x14ac:dyDescent="0.2">
      <c r="A92537" s="3">
        <v>45495</v>
      </c>
      <c r="B92537" s="1">
        <v>12</v>
      </c>
      <c r="C92537" s="1">
        <v>185.858</v>
      </c>
    </row>
    <row r="92538" spans="1:3" x14ac:dyDescent="0.2">
      <c r="A92538" s="3">
        <v>45495</v>
      </c>
      <c r="B92538" s="1">
        <v>13</v>
      </c>
      <c r="C92538" s="1">
        <v>195.18799999999999</v>
      </c>
    </row>
    <row r="92539" spans="1:3" x14ac:dyDescent="0.2">
      <c r="A92539" s="3">
        <v>45495</v>
      </c>
      <c r="B92539" s="1">
        <v>14</v>
      </c>
      <c r="C92539" s="1">
        <v>165.863</v>
      </c>
    </row>
    <row r="92540" spans="1:3" x14ac:dyDescent="0.2">
      <c r="A92540" s="3">
        <v>45495</v>
      </c>
      <c r="B92540" s="1">
        <v>15</v>
      </c>
      <c r="C92540" s="1">
        <v>146.97</v>
      </c>
    </row>
    <row r="92541" spans="1:3" x14ac:dyDescent="0.2">
      <c r="A92541" s="3">
        <v>45495</v>
      </c>
      <c r="B92541" s="1">
        <v>16</v>
      </c>
      <c r="C92541" s="1">
        <v>150.85499999999999</v>
      </c>
    </row>
    <row r="92542" spans="1:3" x14ac:dyDescent="0.2">
      <c r="A92542" s="3">
        <v>45495</v>
      </c>
      <c r="B92542" s="1">
        <v>17</v>
      </c>
      <c r="C92542" s="1">
        <v>158.15600000000001</v>
      </c>
    </row>
    <row r="92543" spans="1:3" x14ac:dyDescent="0.2">
      <c r="A92543" s="3">
        <v>45495</v>
      </c>
      <c r="B92543" s="1">
        <v>18</v>
      </c>
      <c r="C92543" s="1">
        <v>148.107</v>
      </c>
    </row>
    <row r="92544" spans="1:3" x14ac:dyDescent="0.2">
      <c r="A92544" s="3">
        <v>45495</v>
      </c>
      <c r="B92544" s="1">
        <v>19</v>
      </c>
      <c r="C92544" s="1">
        <v>189.47399999999999</v>
      </c>
    </row>
    <row r="92545" spans="1:3" x14ac:dyDescent="0.2">
      <c r="A92545" s="3">
        <v>45495</v>
      </c>
      <c r="B92545" s="1">
        <v>20</v>
      </c>
      <c r="C92545" s="1">
        <v>177.63</v>
      </c>
    </row>
    <row r="92546" spans="1:3" x14ac:dyDescent="0.2">
      <c r="A92546" s="3">
        <v>45495</v>
      </c>
      <c r="B92546" s="1">
        <v>21</v>
      </c>
      <c r="C92546" s="1">
        <v>148.096</v>
      </c>
    </row>
    <row r="92547" spans="1:3" x14ac:dyDescent="0.2">
      <c r="A92547" s="3">
        <v>45495</v>
      </c>
      <c r="B92547" s="1">
        <v>22</v>
      </c>
      <c r="C92547" s="1">
        <v>136.21600000000001</v>
      </c>
    </row>
    <row r="92548" spans="1:3" x14ac:dyDescent="0.2">
      <c r="A92548" s="3">
        <v>45495</v>
      </c>
      <c r="B92548" s="1">
        <v>23</v>
      </c>
      <c r="C92548" s="1">
        <v>50.195999999999998</v>
      </c>
    </row>
    <row r="92549" spans="1:3" x14ac:dyDescent="0.2">
      <c r="A92549" s="3">
        <v>45495</v>
      </c>
      <c r="B92549" s="1">
        <v>24</v>
      </c>
      <c r="C92549" s="1">
        <v>58.02</v>
      </c>
    </row>
    <row r="92550" spans="1:3" x14ac:dyDescent="0.2">
      <c r="A92550" s="3">
        <v>45496</v>
      </c>
      <c r="B92550" s="1">
        <v>1</v>
      </c>
      <c r="C92550" s="1">
        <v>110.39</v>
      </c>
    </row>
    <row r="92551" spans="1:3" x14ac:dyDescent="0.2">
      <c r="A92551" s="3">
        <v>45496</v>
      </c>
      <c r="B92551" s="1">
        <v>2</v>
      </c>
      <c r="C92551" s="1">
        <v>102.60899999999999</v>
      </c>
    </row>
    <row r="92552" spans="1:3" x14ac:dyDescent="0.2">
      <c r="A92552" s="3">
        <v>45496</v>
      </c>
      <c r="B92552" s="1">
        <v>3</v>
      </c>
      <c r="C92552" s="1">
        <v>114.688</v>
      </c>
    </row>
    <row r="92553" spans="1:3" x14ac:dyDescent="0.2">
      <c r="A92553" s="3">
        <v>45496</v>
      </c>
      <c r="B92553" s="1">
        <v>4</v>
      </c>
      <c r="C92553" s="1">
        <v>109.40300000000001</v>
      </c>
    </row>
    <row r="92554" spans="1:3" x14ac:dyDescent="0.2">
      <c r="A92554" s="3">
        <v>45496</v>
      </c>
      <c r="B92554" s="1">
        <v>5</v>
      </c>
      <c r="C92554" s="1">
        <v>92.760999999999996</v>
      </c>
    </row>
    <row r="92555" spans="1:3" x14ac:dyDescent="0.2">
      <c r="A92555" s="3">
        <v>45496</v>
      </c>
      <c r="B92555" s="1">
        <v>6</v>
      </c>
      <c r="C92555" s="1">
        <v>110.95699999999999</v>
      </c>
    </row>
    <row r="92556" spans="1:3" x14ac:dyDescent="0.2">
      <c r="A92556" s="3">
        <v>45496</v>
      </c>
      <c r="B92556" s="1">
        <v>7</v>
      </c>
      <c r="C92556" s="1">
        <v>133.821</v>
      </c>
    </row>
    <row r="92557" spans="1:3" x14ac:dyDescent="0.2">
      <c r="A92557" s="3">
        <v>45496</v>
      </c>
      <c r="B92557" s="1">
        <v>8</v>
      </c>
      <c r="C92557" s="1">
        <v>144.268</v>
      </c>
    </row>
    <row r="92558" spans="1:3" x14ac:dyDescent="0.2">
      <c r="A92558" s="3">
        <v>45496</v>
      </c>
      <c r="B92558" s="1">
        <v>9</v>
      </c>
      <c r="C92558" s="1">
        <v>149.232</v>
      </c>
    </row>
    <row r="92559" spans="1:3" x14ac:dyDescent="0.2">
      <c r="A92559" s="3">
        <v>45496</v>
      </c>
      <c r="B92559" s="1">
        <v>10</v>
      </c>
      <c r="C92559" s="1">
        <v>103.791</v>
      </c>
    </row>
    <row r="92560" spans="1:3" x14ac:dyDescent="0.2">
      <c r="A92560" s="3">
        <v>45496</v>
      </c>
      <c r="B92560" s="1">
        <v>11</v>
      </c>
      <c r="C92560" s="1">
        <v>111.05</v>
      </c>
    </row>
    <row r="92561" spans="1:3" x14ac:dyDescent="0.2">
      <c r="A92561" s="3">
        <v>45496</v>
      </c>
      <c r="B92561" s="1">
        <v>12</v>
      </c>
      <c r="C92561" s="1">
        <v>192.11199999999999</v>
      </c>
    </row>
    <row r="92562" spans="1:3" x14ac:dyDescent="0.2">
      <c r="A92562" s="3">
        <v>45496</v>
      </c>
      <c r="B92562" s="1">
        <v>13</v>
      </c>
      <c r="C92562" s="1">
        <v>118.001</v>
      </c>
    </row>
    <row r="92563" spans="1:3" x14ac:dyDescent="0.2">
      <c r="A92563" s="3">
        <v>45496</v>
      </c>
      <c r="B92563" s="1">
        <v>14</v>
      </c>
      <c r="C92563" s="1">
        <v>135.21</v>
      </c>
    </row>
    <row r="92564" spans="1:3" x14ac:dyDescent="0.2">
      <c r="A92564" s="3">
        <v>45496</v>
      </c>
      <c r="B92564" s="1">
        <v>15</v>
      </c>
      <c r="C92564" s="1">
        <v>146</v>
      </c>
    </row>
    <row r="92565" spans="1:3" x14ac:dyDescent="0.2">
      <c r="A92565" s="3">
        <v>45496</v>
      </c>
      <c r="B92565" s="1">
        <v>16</v>
      </c>
      <c r="C92565" s="1">
        <v>134.673</v>
      </c>
    </row>
    <row r="92566" spans="1:3" x14ac:dyDescent="0.2">
      <c r="A92566" s="3">
        <v>45496</v>
      </c>
      <c r="B92566" s="1">
        <v>17</v>
      </c>
      <c r="C92566" s="1">
        <v>182.38499999999999</v>
      </c>
    </row>
    <row r="92567" spans="1:3" x14ac:dyDescent="0.2">
      <c r="A92567" s="3">
        <v>45496</v>
      </c>
      <c r="B92567" s="1">
        <v>18</v>
      </c>
      <c r="C92567" s="1">
        <v>210.661</v>
      </c>
    </row>
    <row r="92568" spans="1:3" x14ac:dyDescent="0.2">
      <c r="A92568" s="3">
        <v>45496</v>
      </c>
      <c r="B92568" s="1">
        <v>19</v>
      </c>
      <c r="C92568" s="1">
        <v>211.30199999999999</v>
      </c>
    </row>
    <row r="92569" spans="1:3" x14ac:dyDescent="0.2">
      <c r="A92569" s="3">
        <v>45496</v>
      </c>
      <c r="B92569" s="1">
        <v>20</v>
      </c>
      <c r="C92569" s="1">
        <v>189.971</v>
      </c>
    </row>
    <row r="92570" spans="1:3" x14ac:dyDescent="0.2">
      <c r="A92570" s="3">
        <v>45496</v>
      </c>
      <c r="B92570" s="1">
        <v>21</v>
      </c>
      <c r="C92570" s="1">
        <v>186.083</v>
      </c>
    </row>
    <row r="92571" spans="1:3" x14ac:dyDescent="0.2">
      <c r="A92571" s="3">
        <v>45496</v>
      </c>
      <c r="B92571" s="1">
        <v>22</v>
      </c>
      <c r="C92571" s="1">
        <v>146.27099999999999</v>
      </c>
    </row>
    <row r="92572" spans="1:3" x14ac:dyDescent="0.2">
      <c r="A92572" s="3">
        <v>45496</v>
      </c>
      <c r="B92572" s="1">
        <v>23</v>
      </c>
      <c r="C92572" s="1">
        <v>70.316000000000003</v>
      </c>
    </row>
    <row r="92573" spans="1:3" x14ac:dyDescent="0.2">
      <c r="A92573" s="3">
        <v>45496</v>
      </c>
      <c r="B92573" s="1">
        <v>24</v>
      </c>
      <c r="C92573" s="1">
        <v>98.566999999999993</v>
      </c>
    </row>
    <row r="92574" spans="1:3" x14ac:dyDescent="0.2">
      <c r="A92574" s="3">
        <v>45497</v>
      </c>
      <c r="B92574" s="1">
        <v>1</v>
      </c>
      <c r="C92574" s="1">
        <v>108.26600000000001</v>
      </c>
    </row>
    <row r="92575" spans="1:3" x14ac:dyDescent="0.2">
      <c r="A92575" s="3">
        <v>45497</v>
      </c>
      <c r="B92575" s="1">
        <v>2</v>
      </c>
      <c r="C92575" s="1">
        <v>102.581</v>
      </c>
    </row>
    <row r="92576" spans="1:3" x14ac:dyDescent="0.2">
      <c r="A92576" s="3">
        <v>45497</v>
      </c>
      <c r="B92576" s="1">
        <v>3</v>
      </c>
      <c r="C92576" s="1">
        <v>102.492</v>
      </c>
    </row>
    <row r="92577" spans="1:3" x14ac:dyDescent="0.2">
      <c r="A92577" s="3">
        <v>45497</v>
      </c>
      <c r="B92577" s="1">
        <v>4</v>
      </c>
      <c r="C92577" s="1">
        <v>116.236</v>
      </c>
    </row>
    <row r="92578" spans="1:3" x14ac:dyDescent="0.2">
      <c r="A92578" s="3">
        <v>45497</v>
      </c>
      <c r="B92578" s="1">
        <v>5</v>
      </c>
      <c r="C92578" s="1">
        <v>100.902</v>
      </c>
    </row>
    <row r="92579" spans="1:3" x14ac:dyDescent="0.2">
      <c r="A92579" s="3">
        <v>45497</v>
      </c>
      <c r="B92579" s="1">
        <v>6</v>
      </c>
      <c r="C92579" s="1">
        <v>106.631</v>
      </c>
    </row>
    <row r="92580" spans="1:3" x14ac:dyDescent="0.2">
      <c r="A92580" s="3">
        <v>45497</v>
      </c>
      <c r="B92580" s="1">
        <v>7</v>
      </c>
      <c r="C92580" s="1">
        <v>157.59200000000001</v>
      </c>
    </row>
    <row r="92581" spans="1:3" x14ac:dyDescent="0.2">
      <c r="A92581" s="3">
        <v>45497</v>
      </c>
      <c r="B92581" s="1">
        <v>8</v>
      </c>
      <c r="C92581" s="1">
        <v>120.40300000000001</v>
      </c>
    </row>
    <row r="92582" spans="1:3" x14ac:dyDescent="0.2">
      <c r="A92582" s="3">
        <v>45497</v>
      </c>
      <c r="B92582" s="1">
        <v>9</v>
      </c>
      <c r="C92582" s="1">
        <v>200.66</v>
      </c>
    </row>
    <row r="92583" spans="1:3" x14ac:dyDescent="0.2">
      <c r="A92583" s="3">
        <v>45497</v>
      </c>
      <c r="B92583" s="1">
        <v>10</v>
      </c>
      <c r="C92583" s="1">
        <v>150.298</v>
      </c>
    </row>
    <row r="92584" spans="1:3" x14ac:dyDescent="0.2">
      <c r="A92584" s="3">
        <v>45497</v>
      </c>
      <c r="B92584" s="1">
        <v>11</v>
      </c>
      <c r="C92584" s="1">
        <v>151.31</v>
      </c>
    </row>
    <row r="92585" spans="1:3" x14ac:dyDescent="0.2">
      <c r="A92585" s="3">
        <v>45497</v>
      </c>
      <c r="B92585" s="1">
        <v>12</v>
      </c>
      <c r="C92585" s="1">
        <v>203.929</v>
      </c>
    </row>
    <row r="92586" spans="1:3" x14ac:dyDescent="0.2">
      <c r="A92586" s="3">
        <v>45497</v>
      </c>
      <c r="B92586" s="1">
        <v>13</v>
      </c>
      <c r="C92586" s="1">
        <v>177.03200000000001</v>
      </c>
    </row>
    <row r="92587" spans="1:3" x14ac:dyDescent="0.2">
      <c r="A92587" s="3">
        <v>45497</v>
      </c>
      <c r="B92587" s="1">
        <v>14</v>
      </c>
      <c r="C92587" s="1">
        <v>248.977</v>
      </c>
    </row>
    <row r="92588" spans="1:3" x14ac:dyDescent="0.2">
      <c r="A92588" s="3">
        <v>45497</v>
      </c>
      <c r="B92588" s="1">
        <v>15</v>
      </c>
      <c r="C92588" s="1">
        <v>134.691</v>
      </c>
    </row>
    <row r="92589" spans="1:3" x14ac:dyDescent="0.2">
      <c r="A92589" s="3">
        <v>45497</v>
      </c>
      <c r="B92589" s="1">
        <v>16</v>
      </c>
      <c r="C92589" s="1">
        <v>164.346</v>
      </c>
    </row>
    <row r="92590" spans="1:3" x14ac:dyDescent="0.2">
      <c r="A92590" s="3">
        <v>45497</v>
      </c>
      <c r="B92590" s="1">
        <v>17</v>
      </c>
      <c r="C92590" s="1">
        <v>166.46799999999999</v>
      </c>
    </row>
    <row r="92591" spans="1:3" x14ac:dyDescent="0.2">
      <c r="A92591" s="3">
        <v>45497</v>
      </c>
      <c r="B92591" s="1">
        <v>18</v>
      </c>
      <c r="C92591" s="1">
        <v>176.172</v>
      </c>
    </row>
    <row r="92592" spans="1:3" x14ac:dyDescent="0.2">
      <c r="A92592" s="3">
        <v>45497</v>
      </c>
      <c r="B92592" s="1">
        <v>19</v>
      </c>
      <c r="C92592" s="1">
        <v>183.91499999999999</v>
      </c>
    </row>
    <row r="92593" spans="1:3" x14ac:dyDescent="0.2">
      <c r="A92593" s="3">
        <v>45497</v>
      </c>
      <c r="B92593" s="1">
        <v>20</v>
      </c>
      <c r="C92593" s="1">
        <v>180.68700000000001</v>
      </c>
    </row>
    <row r="92594" spans="1:3" x14ac:dyDescent="0.2">
      <c r="A92594" s="3">
        <v>45497</v>
      </c>
      <c r="B92594" s="1">
        <v>21</v>
      </c>
      <c r="C92594" s="1">
        <v>158.74100000000001</v>
      </c>
    </row>
    <row r="92595" spans="1:3" x14ac:dyDescent="0.2">
      <c r="A92595" s="3">
        <v>45497</v>
      </c>
      <c r="B92595" s="1">
        <v>22</v>
      </c>
      <c r="C92595" s="1">
        <v>141.024</v>
      </c>
    </row>
    <row r="92596" spans="1:3" x14ac:dyDescent="0.2">
      <c r="A92596" s="3">
        <v>45497</v>
      </c>
      <c r="B92596" s="1">
        <v>23</v>
      </c>
      <c r="C92596" s="1">
        <v>64.078999999999994</v>
      </c>
    </row>
    <row r="92597" spans="1:3" x14ac:dyDescent="0.2">
      <c r="A92597" s="3">
        <v>45497</v>
      </c>
      <c r="B92597" s="1">
        <v>24</v>
      </c>
      <c r="C92597" s="1">
        <v>78.691999999999993</v>
      </c>
    </row>
    <row r="92598" spans="1:3" x14ac:dyDescent="0.2">
      <c r="A92598" s="3">
        <v>45498</v>
      </c>
      <c r="B92598" s="1">
        <v>1</v>
      </c>
      <c r="C92598" s="1">
        <v>126.583</v>
      </c>
    </row>
    <row r="92599" spans="1:3" x14ac:dyDescent="0.2">
      <c r="A92599" s="3">
        <v>45498</v>
      </c>
      <c r="B92599" s="1">
        <v>2</v>
      </c>
      <c r="C92599" s="1">
        <v>106.43300000000001</v>
      </c>
    </row>
    <row r="92600" spans="1:3" x14ac:dyDescent="0.2">
      <c r="A92600" s="3">
        <v>45498</v>
      </c>
      <c r="B92600" s="1">
        <v>3</v>
      </c>
      <c r="C92600" s="1">
        <v>97.634</v>
      </c>
    </row>
    <row r="92601" spans="1:3" x14ac:dyDescent="0.2">
      <c r="A92601" s="3">
        <v>45498</v>
      </c>
      <c r="B92601" s="1">
        <v>4</v>
      </c>
      <c r="C92601" s="1">
        <v>100.642</v>
      </c>
    </row>
    <row r="92602" spans="1:3" x14ac:dyDescent="0.2">
      <c r="A92602" s="3">
        <v>45498</v>
      </c>
      <c r="B92602" s="1">
        <v>5</v>
      </c>
      <c r="C92602" s="1">
        <v>93.974000000000004</v>
      </c>
    </row>
    <row r="92603" spans="1:3" x14ac:dyDescent="0.2">
      <c r="A92603" s="3">
        <v>45498</v>
      </c>
      <c r="B92603" s="1">
        <v>6</v>
      </c>
      <c r="C92603" s="1">
        <v>98.638999999999996</v>
      </c>
    </row>
    <row r="92604" spans="1:3" x14ac:dyDescent="0.2">
      <c r="A92604" s="3">
        <v>45498</v>
      </c>
      <c r="B92604" s="1">
        <v>7</v>
      </c>
      <c r="C92604" s="1">
        <v>128.197</v>
      </c>
    </row>
    <row r="92605" spans="1:3" x14ac:dyDescent="0.2">
      <c r="A92605" s="3">
        <v>45498</v>
      </c>
      <c r="B92605" s="1">
        <v>8</v>
      </c>
      <c r="C92605" s="1">
        <v>119.95699999999999</v>
      </c>
    </row>
    <row r="92606" spans="1:3" x14ac:dyDescent="0.2">
      <c r="A92606" s="3">
        <v>45498</v>
      </c>
      <c r="B92606" s="1">
        <v>9</v>
      </c>
      <c r="C92606" s="1">
        <v>142.08799999999999</v>
      </c>
    </row>
    <row r="92607" spans="1:3" x14ac:dyDescent="0.2">
      <c r="A92607" s="3">
        <v>45498</v>
      </c>
      <c r="B92607" s="1">
        <v>10</v>
      </c>
      <c r="C92607" s="1">
        <v>193.565</v>
      </c>
    </row>
    <row r="92608" spans="1:3" x14ac:dyDescent="0.2">
      <c r="A92608" s="3">
        <v>45498</v>
      </c>
      <c r="B92608" s="1">
        <v>11</v>
      </c>
      <c r="C92608" s="1">
        <v>156.441</v>
      </c>
    </row>
    <row r="92609" spans="1:3" x14ac:dyDescent="0.2">
      <c r="A92609" s="3">
        <v>45498</v>
      </c>
      <c r="B92609" s="1">
        <v>12</v>
      </c>
      <c r="C92609" s="1">
        <v>180.459</v>
      </c>
    </row>
    <row r="92610" spans="1:3" x14ac:dyDescent="0.2">
      <c r="A92610" s="3">
        <v>45498</v>
      </c>
      <c r="B92610" s="1">
        <v>13</v>
      </c>
      <c r="C92610" s="1">
        <v>159.23099999999999</v>
      </c>
    </row>
    <row r="92611" spans="1:3" x14ac:dyDescent="0.2">
      <c r="A92611" s="3">
        <v>45498</v>
      </c>
      <c r="B92611" s="1">
        <v>14</v>
      </c>
      <c r="C92611" s="1">
        <v>192.41499999999999</v>
      </c>
    </row>
    <row r="92612" spans="1:3" x14ac:dyDescent="0.2">
      <c r="A92612" s="3">
        <v>45498</v>
      </c>
      <c r="B92612" s="1">
        <v>15</v>
      </c>
      <c r="C92612" s="1">
        <v>181.874</v>
      </c>
    </row>
    <row r="92613" spans="1:3" x14ac:dyDescent="0.2">
      <c r="A92613" s="3">
        <v>45498</v>
      </c>
      <c r="B92613" s="1">
        <v>16</v>
      </c>
      <c r="C92613" s="1">
        <v>190.45500000000001</v>
      </c>
    </row>
    <row r="92614" spans="1:3" x14ac:dyDescent="0.2">
      <c r="A92614" s="3">
        <v>45498</v>
      </c>
      <c r="B92614" s="1">
        <v>17</v>
      </c>
      <c r="C92614" s="1">
        <v>208.01300000000001</v>
      </c>
    </row>
    <row r="92615" spans="1:3" x14ac:dyDescent="0.2">
      <c r="A92615" s="3">
        <v>45498</v>
      </c>
      <c r="B92615" s="1">
        <v>18</v>
      </c>
      <c r="C92615" s="1">
        <v>201.65600000000001</v>
      </c>
    </row>
    <row r="92616" spans="1:3" x14ac:dyDescent="0.2">
      <c r="A92616" s="3">
        <v>45498</v>
      </c>
      <c r="B92616" s="1">
        <v>19</v>
      </c>
      <c r="C92616" s="1">
        <v>181.65700000000001</v>
      </c>
    </row>
    <row r="92617" spans="1:3" x14ac:dyDescent="0.2">
      <c r="A92617" s="3">
        <v>45498</v>
      </c>
      <c r="B92617" s="1">
        <v>20</v>
      </c>
      <c r="C92617" s="1">
        <v>170.94499999999999</v>
      </c>
    </row>
    <row r="92618" spans="1:3" x14ac:dyDescent="0.2">
      <c r="A92618" s="3">
        <v>45498</v>
      </c>
      <c r="B92618" s="1">
        <v>21</v>
      </c>
      <c r="C92618" s="1">
        <v>158.50200000000001</v>
      </c>
    </row>
    <row r="92619" spans="1:3" x14ac:dyDescent="0.2">
      <c r="A92619" s="3">
        <v>45498</v>
      </c>
      <c r="B92619" s="1">
        <v>22</v>
      </c>
      <c r="C92619" s="1">
        <v>148.54300000000001</v>
      </c>
    </row>
    <row r="92620" spans="1:3" x14ac:dyDescent="0.2">
      <c r="A92620" s="3">
        <v>45498</v>
      </c>
      <c r="B92620" s="1">
        <v>23</v>
      </c>
      <c r="C92620" s="1">
        <v>46.658999999999999</v>
      </c>
    </row>
    <row r="92621" spans="1:3" x14ac:dyDescent="0.2">
      <c r="A92621" s="3">
        <v>45498</v>
      </c>
      <c r="B92621" s="1">
        <v>24</v>
      </c>
      <c r="C92621" s="1">
        <v>63.402999999999999</v>
      </c>
    </row>
    <row r="92622" spans="1:3" x14ac:dyDescent="0.2">
      <c r="A92622" s="3">
        <v>45499</v>
      </c>
      <c r="B92622" s="1">
        <v>1</v>
      </c>
      <c r="C92622" s="1">
        <v>123.041</v>
      </c>
    </row>
    <row r="92623" spans="1:3" x14ac:dyDescent="0.2">
      <c r="A92623" s="3">
        <v>45499</v>
      </c>
      <c r="B92623" s="1">
        <v>2</v>
      </c>
      <c r="C92623" s="1">
        <v>110.32899999999999</v>
      </c>
    </row>
    <row r="92624" spans="1:3" x14ac:dyDescent="0.2">
      <c r="A92624" s="3">
        <v>45499</v>
      </c>
      <c r="B92624" s="1">
        <v>3</v>
      </c>
      <c r="C92624" s="1">
        <v>100.117</v>
      </c>
    </row>
    <row r="92625" spans="1:3" x14ac:dyDescent="0.2">
      <c r="A92625" s="3">
        <v>45499</v>
      </c>
      <c r="B92625" s="1">
        <v>4</v>
      </c>
      <c r="C92625" s="1">
        <v>109.32899999999999</v>
      </c>
    </row>
    <row r="92626" spans="1:3" x14ac:dyDescent="0.2">
      <c r="A92626" s="3">
        <v>45499</v>
      </c>
      <c r="B92626" s="1">
        <v>5</v>
      </c>
      <c r="C92626" s="1">
        <v>96.171000000000006</v>
      </c>
    </row>
    <row r="92627" spans="1:3" x14ac:dyDescent="0.2">
      <c r="A92627" s="3">
        <v>45499</v>
      </c>
      <c r="B92627" s="1">
        <v>6</v>
      </c>
      <c r="C92627" s="1">
        <v>99.912999999999997</v>
      </c>
    </row>
    <row r="92628" spans="1:3" x14ac:dyDescent="0.2">
      <c r="A92628" s="3">
        <v>45499</v>
      </c>
      <c r="B92628" s="1">
        <v>7</v>
      </c>
      <c r="C92628" s="1">
        <v>116.17100000000001</v>
      </c>
    </row>
    <row r="92629" spans="1:3" x14ac:dyDescent="0.2">
      <c r="A92629" s="3">
        <v>45499</v>
      </c>
      <c r="B92629" s="1">
        <v>8</v>
      </c>
      <c r="C92629" s="1">
        <v>106.221</v>
      </c>
    </row>
    <row r="92630" spans="1:3" x14ac:dyDescent="0.2">
      <c r="A92630" s="3">
        <v>45499</v>
      </c>
      <c r="B92630" s="1">
        <v>9</v>
      </c>
      <c r="C92630" s="1">
        <v>101.89</v>
      </c>
    </row>
    <row r="92631" spans="1:3" x14ac:dyDescent="0.2">
      <c r="A92631" s="3">
        <v>45499</v>
      </c>
      <c r="B92631" s="1">
        <v>10</v>
      </c>
      <c r="C92631" s="1">
        <v>130.25800000000001</v>
      </c>
    </row>
    <row r="92632" spans="1:3" x14ac:dyDescent="0.2">
      <c r="A92632" s="3">
        <v>45499</v>
      </c>
      <c r="B92632" s="1">
        <v>11</v>
      </c>
      <c r="C92632" s="1">
        <v>80.981999999999999</v>
      </c>
    </row>
    <row r="92633" spans="1:3" x14ac:dyDescent="0.2">
      <c r="A92633" s="3">
        <v>45499</v>
      </c>
      <c r="B92633" s="1">
        <v>12</v>
      </c>
      <c r="C92633" s="1">
        <v>124.422</v>
      </c>
    </row>
    <row r="92634" spans="1:3" x14ac:dyDescent="0.2">
      <c r="A92634" s="3">
        <v>45499</v>
      </c>
      <c r="B92634" s="1">
        <v>13</v>
      </c>
      <c r="C92634" s="1">
        <v>126.14400000000001</v>
      </c>
    </row>
    <row r="92635" spans="1:3" x14ac:dyDescent="0.2">
      <c r="A92635" s="3">
        <v>45499</v>
      </c>
      <c r="B92635" s="1">
        <v>14</v>
      </c>
      <c r="C92635" s="1">
        <v>105.345</v>
      </c>
    </row>
    <row r="92636" spans="1:3" x14ac:dyDescent="0.2">
      <c r="A92636" s="3">
        <v>45499</v>
      </c>
      <c r="B92636" s="1">
        <v>15</v>
      </c>
      <c r="C92636" s="1">
        <v>113.10299999999999</v>
      </c>
    </row>
    <row r="92637" spans="1:3" x14ac:dyDescent="0.2">
      <c r="A92637" s="3">
        <v>45499</v>
      </c>
      <c r="B92637" s="1">
        <v>16</v>
      </c>
      <c r="C92637" s="1">
        <v>144.08500000000001</v>
      </c>
    </row>
    <row r="92638" spans="1:3" x14ac:dyDescent="0.2">
      <c r="A92638" s="3">
        <v>45499</v>
      </c>
      <c r="B92638" s="1">
        <v>17</v>
      </c>
      <c r="C92638" s="1">
        <v>173.63300000000001</v>
      </c>
    </row>
    <row r="92639" spans="1:3" x14ac:dyDescent="0.2">
      <c r="A92639" s="3">
        <v>45499</v>
      </c>
      <c r="B92639" s="1">
        <v>18</v>
      </c>
      <c r="C92639" s="1">
        <v>178.72</v>
      </c>
    </row>
    <row r="92640" spans="1:3" x14ac:dyDescent="0.2">
      <c r="A92640" s="3">
        <v>45499</v>
      </c>
      <c r="B92640" s="1">
        <v>19</v>
      </c>
      <c r="C92640" s="1">
        <v>196.86699999999999</v>
      </c>
    </row>
    <row r="92641" spans="1:3" x14ac:dyDescent="0.2">
      <c r="A92641" s="3">
        <v>45499</v>
      </c>
      <c r="B92641" s="1">
        <v>20</v>
      </c>
      <c r="C92641" s="1">
        <v>180.905</v>
      </c>
    </row>
    <row r="92642" spans="1:3" x14ac:dyDescent="0.2">
      <c r="A92642" s="3">
        <v>45499</v>
      </c>
      <c r="B92642" s="1">
        <v>21</v>
      </c>
      <c r="C92642" s="1">
        <v>137.50399999999999</v>
      </c>
    </row>
    <row r="92643" spans="1:3" x14ac:dyDescent="0.2">
      <c r="A92643" s="3">
        <v>45499</v>
      </c>
      <c r="B92643" s="1">
        <v>22</v>
      </c>
      <c r="C92643" s="1">
        <v>135.32499999999999</v>
      </c>
    </row>
    <row r="92644" spans="1:3" x14ac:dyDescent="0.2">
      <c r="A92644" s="3">
        <v>45499</v>
      </c>
      <c r="B92644" s="1">
        <v>23</v>
      </c>
      <c r="C92644" s="1">
        <v>74.363</v>
      </c>
    </row>
    <row r="92645" spans="1:3" x14ac:dyDescent="0.2">
      <c r="A92645" s="3">
        <v>45499</v>
      </c>
      <c r="B92645" s="1">
        <v>24</v>
      </c>
      <c r="C92645" s="1">
        <v>133.15600000000001</v>
      </c>
    </row>
    <row r="92646" spans="1:3" x14ac:dyDescent="0.2">
      <c r="A92646" s="3">
        <v>45500</v>
      </c>
      <c r="B92646" s="1">
        <v>1</v>
      </c>
      <c r="C92646" s="1">
        <v>93.450999999999993</v>
      </c>
    </row>
    <row r="92647" spans="1:3" x14ac:dyDescent="0.2">
      <c r="A92647" s="3">
        <v>45500</v>
      </c>
      <c r="B92647" s="1">
        <v>2</v>
      </c>
      <c r="C92647" s="1">
        <v>152.43899999999999</v>
      </c>
    </row>
    <row r="92648" spans="1:3" x14ac:dyDescent="0.2">
      <c r="A92648" s="3">
        <v>45500</v>
      </c>
      <c r="B92648" s="1">
        <v>3</v>
      </c>
      <c r="C92648" s="1">
        <v>135.809</v>
      </c>
    </row>
    <row r="92649" spans="1:3" x14ac:dyDescent="0.2">
      <c r="A92649" s="3">
        <v>45500</v>
      </c>
      <c r="B92649" s="1">
        <v>4</v>
      </c>
      <c r="C92649" s="1">
        <v>98.96</v>
      </c>
    </row>
    <row r="92650" spans="1:3" x14ac:dyDescent="0.2">
      <c r="A92650" s="3">
        <v>45500</v>
      </c>
      <c r="B92650" s="1">
        <v>5</v>
      </c>
      <c r="C92650" s="1">
        <v>76.911000000000001</v>
      </c>
    </row>
    <row r="92651" spans="1:3" x14ac:dyDescent="0.2">
      <c r="A92651" s="3">
        <v>45500</v>
      </c>
      <c r="B92651" s="1">
        <v>6</v>
      </c>
      <c r="C92651" s="1">
        <v>97.063000000000002</v>
      </c>
    </row>
    <row r="92652" spans="1:3" x14ac:dyDescent="0.2">
      <c r="A92652" s="3">
        <v>45500</v>
      </c>
      <c r="B92652" s="1">
        <v>7</v>
      </c>
      <c r="C92652" s="1">
        <v>104.989</v>
      </c>
    </row>
    <row r="92653" spans="1:3" x14ac:dyDescent="0.2">
      <c r="A92653" s="3">
        <v>45500</v>
      </c>
      <c r="B92653" s="1">
        <v>8</v>
      </c>
      <c r="C92653" s="1">
        <v>96.043000000000006</v>
      </c>
    </row>
    <row r="92654" spans="1:3" x14ac:dyDescent="0.2">
      <c r="A92654" s="3">
        <v>45500</v>
      </c>
      <c r="B92654" s="1">
        <v>9</v>
      </c>
      <c r="C92654" s="1">
        <v>75.680999999999997</v>
      </c>
    </row>
    <row r="92655" spans="1:3" x14ac:dyDescent="0.2">
      <c r="A92655" s="3">
        <v>45500</v>
      </c>
      <c r="B92655" s="1">
        <v>10</v>
      </c>
      <c r="C92655" s="1">
        <v>69.784000000000006</v>
      </c>
    </row>
    <row r="92656" spans="1:3" x14ac:dyDescent="0.2">
      <c r="A92656" s="3">
        <v>45500</v>
      </c>
      <c r="B92656" s="1">
        <v>11</v>
      </c>
      <c r="C92656" s="1">
        <v>55.923000000000002</v>
      </c>
    </row>
    <row r="92657" spans="1:3" x14ac:dyDescent="0.2">
      <c r="A92657" s="3">
        <v>45500</v>
      </c>
      <c r="B92657" s="1">
        <v>12</v>
      </c>
      <c r="C92657" s="1">
        <v>68.099999999999994</v>
      </c>
    </row>
    <row r="92658" spans="1:3" x14ac:dyDescent="0.2">
      <c r="A92658" s="3">
        <v>45500</v>
      </c>
      <c r="B92658" s="1">
        <v>13</v>
      </c>
      <c r="C92658" s="1">
        <v>102.398</v>
      </c>
    </row>
    <row r="92659" spans="1:3" x14ac:dyDescent="0.2">
      <c r="A92659" s="3">
        <v>45500</v>
      </c>
      <c r="B92659" s="1">
        <v>14</v>
      </c>
      <c r="C92659" s="1">
        <v>96.248000000000005</v>
      </c>
    </row>
    <row r="92660" spans="1:3" x14ac:dyDescent="0.2">
      <c r="A92660" s="3">
        <v>45500</v>
      </c>
      <c r="B92660" s="1">
        <v>15</v>
      </c>
      <c r="C92660" s="1">
        <v>132.51599999999999</v>
      </c>
    </row>
    <row r="92661" spans="1:3" x14ac:dyDescent="0.2">
      <c r="A92661" s="3">
        <v>45500</v>
      </c>
      <c r="B92661" s="1">
        <v>16</v>
      </c>
      <c r="C92661" s="1">
        <v>133.31899999999999</v>
      </c>
    </row>
    <row r="92662" spans="1:3" x14ac:dyDescent="0.2">
      <c r="A92662" s="3">
        <v>45500</v>
      </c>
      <c r="B92662" s="1">
        <v>17</v>
      </c>
      <c r="C92662" s="1">
        <v>169.58699999999999</v>
      </c>
    </row>
    <row r="92663" spans="1:3" x14ac:dyDescent="0.2">
      <c r="A92663" s="3">
        <v>45500</v>
      </c>
      <c r="B92663" s="1">
        <v>18</v>
      </c>
      <c r="C92663" s="1">
        <v>180.36699999999999</v>
      </c>
    </row>
    <row r="92664" spans="1:3" x14ac:dyDescent="0.2">
      <c r="A92664" s="3">
        <v>45500</v>
      </c>
      <c r="B92664" s="1">
        <v>19</v>
      </c>
      <c r="C92664" s="1">
        <v>196.22499999999999</v>
      </c>
    </row>
    <row r="92665" spans="1:3" x14ac:dyDescent="0.2">
      <c r="A92665" s="3">
        <v>45500</v>
      </c>
      <c r="B92665" s="1">
        <v>20</v>
      </c>
      <c r="C92665" s="1">
        <v>187.904</v>
      </c>
    </row>
    <row r="92666" spans="1:3" x14ac:dyDescent="0.2">
      <c r="A92666" s="3">
        <v>45500</v>
      </c>
      <c r="B92666" s="1">
        <v>21</v>
      </c>
      <c r="C92666" s="1">
        <v>161.934</v>
      </c>
    </row>
    <row r="92667" spans="1:3" x14ac:dyDescent="0.2">
      <c r="A92667" s="3">
        <v>45500</v>
      </c>
      <c r="B92667" s="1">
        <v>22</v>
      </c>
      <c r="C92667" s="1">
        <v>123.15</v>
      </c>
    </row>
    <row r="92668" spans="1:3" x14ac:dyDescent="0.2">
      <c r="A92668" s="3">
        <v>45500</v>
      </c>
      <c r="B92668" s="1">
        <v>23</v>
      </c>
      <c r="C92668" s="1">
        <v>111.485</v>
      </c>
    </row>
    <row r="92669" spans="1:3" x14ac:dyDescent="0.2">
      <c r="A92669" s="3">
        <v>45500</v>
      </c>
      <c r="B92669" s="1">
        <v>24</v>
      </c>
      <c r="C92669" s="1">
        <v>119.014</v>
      </c>
    </row>
    <row r="92670" spans="1:3" x14ac:dyDescent="0.2">
      <c r="A92670" s="3">
        <v>45501</v>
      </c>
      <c r="B92670" s="1">
        <v>1</v>
      </c>
      <c r="C92670" s="1">
        <v>107.021</v>
      </c>
    </row>
    <row r="92671" spans="1:3" x14ac:dyDescent="0.2">
      <c r="A92671" s="3">
        <v>45501</v>
      </c>
      <c r="B92671" s="1">
        <v>2</v>
      </c>
      <c r="C92671" s="1">
        <v>101.411</v>
      </c>
    </row>
    <row r="92672" spans="1:3" x14ac:dyDescent="0.2">
      <c r="A92672" s="3">
        <v>45501</v>
      </c>
      <c r="B92672" s="1">
        <v>3</v>
      </c>
      <c r="C92672" s="1">
        <v>137.078</v>
      </c>
    </row>
    <row r="92673" spans="1:3" x14ac:dyDescent="0.2">
      <c r="A92673" s="3">
        <v>45501</v>
      </c>
      <c r="B92673" s="1">
        <v>4</v>
      </c>
      <c r="C92673" s="1">
        <v>81.975999999999999</v>
      </c>
    </row>
    <row r="92674" spans="1:3" x14ac:dyDescent="0.2">
      <c r="A92674" s="3">
        <v>45501</v>
      </c>
      <c r="B92674" s="1">
        <v>5</v>
      </c>
      <c r="C92674" s="1">
        <v>88.271000000000001</v>
      </c>
    </row>
    <row r="92675" spans="1:3" x14ac:dyDescent="0.2">
      <c r="A92675" s="3">
        <v>45501</v>
      </c>
      <c r="B92675" s="1">
        <v>6</v>
      </c>
      <c r="C92675" s="1">
        <v>103.10599999999999</v>
      </c>
    </row>
    <row r="92676" spans="1:3" x14ac:dyDescent="0.2">
      <c r="A92676" s="3">
        <v>45501</v>
      </c>
      <c r="B92676" s="1">
        <v>7</v>
      </c>
      <c r="C92676" s="1">
        <v>102.76300000000001</v>
      </c>
    </row>
    <row r="92677" spans="1:3" x14ac:dyDescent="0.2">
      <c r="A92677" s="3">
        <v>45501</v>
      </c>
      <c r="B92677" s="1">
        <v>8</v>
      </c>
      <c r="C92677" s="1">
        <v>70.168000000000006</v>
      </c>
    </row>
    <row r="92678" spans="1:3" x14ac:dyDescent="0.2">
      <c r="A92678" s="3">
        <v>45501</v>
      </c>
      <c r="B92678" s="1">
        <v>9</v>
      </c>
      <c r="C92678" s="1">
        <v>46.127000000000002</v>
      </c>
    </row>
    <row r="92679" spans="1:3" x14ac:dyDescent="0.2">
      <c r="A92679" s="3">
        <v>45501</v>
      </c>
      <c r="B92679" s="1">
        <v>10</v>
      </c>
      <c r="C92679" s="1">
        <v>50.941000000000003</v>
      </c>
    </row>
    <row r="92680" spans="1:3" x14ac:dyDescent="0.2">
      <c r="A92680" s="3">
        <v>45501</v>
      </c>
      <c r="B92680" s="1">
        <v>11</v>
      </c>
      <c r="C92680" s="1">
        <v>55.052999999999997</v>
      </c>
    </row>
    <row r="92681" spans="1:3" x14ac:dyDescent="0.2">
      <c r="A92681" s="3">
        <v>45501</v>
      </c>
      <c r="B92681" s="1">
        <v>12</v>
      </c>
      <c r="C92681" s="1">
        <v>67.087000000000003</v>
      </c>
    </row>
    <row r="92682" spans="1:3" x14ac:dyDescent="0.2">
      <c r="A92682" s="3">
        <v>45501</v>
      </c>
      <c r="B92682" s="1">
        <v>13</v>
      </c>
      <c r="C92682" s="1">
        <v>79.623000000000005</v>
      </c>
    </row>
    <row r="92683" spans="1:3" x14ac:dyDescent="0.2">
      <c r="A92683" s="3">
        <v>45501</v>
      </c>
      <c r="B92683" s="1">
        <v>14</v>
      </c>
      <c r="C92683" s="1">
        <v>89.55</v>
      </c>
    </row>
    <row r="92684" spans="1:3" x14ac:dyDescent="0.2">
      <c r="A92684" s="3">
        <v>45501</v>
      </c>
      <c r="B92684" s="1">
        <v>15</v>
      </c>
      <c r="C92684" s="1">
        <v>127.315</v>
      </c>
    </row>
    <row r="92685" spans="1:3" x14ac:dyDescent="0.2">
      <c r="A92685" s="3">
        <v>45501</v>
      </c>
      <c r="B92685" s="1">
        <v>16</v>
      </c>
      <c r="C92685" s="1">
        <v>188.69900000000001</v>
      </c>
    </row>
    <row r="92686" spans="1:3" x14ac:dyDescent="0.2">
      <c r="A92686" s="3">
        <v>45501</v>
      </c>
      <c r="B92686" s="1">
        <v>17</v>
      </c>
      <c r="C92686" s="1">
        <v>186.089</v>
      </c>
    </row>
    <row r="92687" spans="1:3" x14ac:dyDescent="0.2">
      <c r="A92687" s="3">
        <v>45501</v>
      </c>
      <c r="B92687" s="1">
        <v>18</v>
      </c>
      <c r="C92687" s="1">
        <v>183.46799999999999</v>
      </c>
    </row>
    <row r="92688" spans="1:3" x14ac:dyDescent="0.2">
      <c r="A92688" s="3">
        <v>45501</v>
      </c>
      <c r="B92688" s="1">
        <v>19</v>
      </c>
      <c r="C92688" s="1">
        <v>202.142</v>
      </c>
    </row>
    <row r="92689" spans="1:3" x14ac:dyDescent="0.2">
      <c r="A92689" s="3">
        <v>45501</v>
      </c>
      <c r="B92689" s="1">
        <v>20</v>
      </c>
      <c r="C92689" s="1">
        <v>189.33500000000001</v>
      </c>
    </row>
    <row r="92690" spans="1:3" x14ac:dyDescent="0.2">
      <c r="A92690" s="3">
        <v>45501</v>
      </c>
      <c r="B92690" s="1">
        <v>21</v>
      </c>
      <c r="C92690" s="1">
        <v>168.99799999999999</v>
      </c>
    </row>
    <row r="92691" spans="1:3" x14ac:dyDescent="0.2">
      <c r="A92691" s="3">
        <v>45501</v>
      </c>
      <c r="B92691" s="1">
        <v>22</v>
      </c>
      <c r="C92691" s="1">
        <v>156.30699999999999</v>
      </c>
    </row>
    <row r="92692" spans="1:3" x14ac:dyDescent="0.2">
      <c r="A92692" s="3">
        <v>45501</v>
      </c>
      <c r="B92692" s="1">
        <v>23</v>
      </c>
      <c r="C92692" s="1">
        <v>130.15199999999999</v>
      </c>
    </row>
    <row r="92693" spans="1:3" x14ac:dyDescent="0.2">
      <c r="A92693" s="3">
        <v>45501</v>
      </c>
      <c r="B92693" s="1">
        <v>24</v>
      </c>
      <c r="C92693" s="1">
        <v>84.674000000000007</v>
      </c>
    </row>
    <row r="92694" spans="1:3" x14ac:dyDescent="0.2">
      <c r="A92694" s="3">
        <v>45502</v>
      </c>
      <c r="B92694" s="1">
        <v>1</v>
      </c>
      <c r="C92694" s="1">
        <v>98.355999999999995</v>
      </c>
    </row>
    <row r="92695" spans="1:3" x14ac:dyDescent="0.2">
      <c r="A92695" s="3">
        <v>45502</v>
      </c>
      <c r="B92695" s="1">
        <v>2</v>
      </c>
      <c r="C92695" s="1">
        <v>116.739</v>
      </c>
    </row>
    <row r="92696" spans="1:3" x14ac:dyDescent="0.2">
      <c r="A92696" s="3">
        <v>45502</v>
      </c>
      <c r="B92696" s="1">
        <v>3</v>
      </c>
      <c r="C92696" s="1">
        <v>103.09399999999999</v>
      </c>
    </row>
    <row r="92697" spans="1:3" x14ac:dyDescent="0.2">
      <c r="A92697" s="3">
        <v>45502</v>
      </c>
      <c r="B92697" s="1">
        <v>4</v>
      </c>
      <c r="C92697" s="1">
        <v>87.716999999999999</v>
      </c>
    </row>
    <row r="92698" spans="1:3" x14ac:dyDescent="0.2">
      <c r="A92698" s="3">
        <v>45502</v>
      </c>
      <c r="B92698" s="1">
        <v>5</v>
      </c>
      <c r="C92698" s="1">
        <v>113.22499999999999</v>
      </c>
    </row>
    <row r="92699" spans="1:3" x14ac:dyDescent="0.2">
      <c r="A92699" s="3">
        <v>45502</v>
      </c>
      <c r="B92699" s="1">
        <v>6</v>
      </c>
      <c r="C92699" s="1">
        <v>104.959</v>
      </c>
    </row>
    <row r="92700" spans="1:3" x14ac:dyDescent="0.2">
      <c r="A92700" s="3">
        <v>45502</v>
      </c>
      <c r="B92700" s="1">
        <v>7</v>
      </c>
      <c r="C92700" s="1">
        <v>122.22499999999999</v>
      </c>
    </row>
    <row r="92701" spans="1:3" x14ac:dyDescent="0.2">
      <c r="A92701" s="3">
        <v>45502</v>
      </c>
      <c r="B92701" s="1">
        <v>8</v>
      </c>
      <c r="C92701" s="1">
        <v>138.77199999999999</v>
      </c>
    </row>
    <row r="92702" spans="1:3" x14ac:dyDescent="0.2">
      <c r="A92702" s="3">
        <v>45502</v>
      </c>
      <c r="B92702" s="1">
        <v>9</v>
      </c>
      <c r="C92702" s="1">
        <v>130.32599999999999</v>
      </c>
    </row>
    <row r="92703" spans="1:3" x14ac:dyDescent="0.2">
      <c r="A92703" s="3">
        <v>45502</v>
      </c>
      <c r="B92703" s="1">
        <v>10</v>
      </c>
      <c r="C92703" s="1">
        <v>147.01300000000001</v>
      </c>
    </row>
    <row r="92704" spans="1:3" x14ac:dyDescent="0.2">
      <c r="A92704" s="3">
        <v>45502</v>
      </c>
      <c r="B92704" s="1">
        <v>11</v>
      </c>
      <c r="C92704" s="1">
        <v>139.91300000000001</v>
      </c>
    </row>
    <row r="92705" spans="1:3" x14ac:dyDescent="0.2">
      <c r="A92705" s="3">
        <v>45502</v>
      </c>
      <c r="B92705" s="1">
        <v>12</v>
      </c>
      <c r="C92705" s="1">
        <v>221.12700000000001</v>
      </c>
    </row>
    <row r="92706" spans="1:3" x14ac:dyDescent="0.2">
      <c r="A92706" s="3">
        <v>45502</v>
      </c>
      <c r="B92706" s="1">
        <v>13</v>
      </c>
      <c r="C92706" s="1">
        <v>196.57599999999999</v>
      </c>
    </row>
    <row r="92707" spans="1:3" x14ac:dyDescent="0.2">
      <c r="A92707" s="3">
        <v>45502</v>
      </c>
      <c r="B92707" s="1">
        <v>14</v>
      </c>
      <c r="C92707" s="1">
        <v>144.96700000000001</v>
      </c>
    </row>
    <row r="92708" spans="1:3" x14ac:dyDescent="0.2">
      <c r="A92708" s="3">
        <v>45502</v>
      </c>
      <c r="B92708" s="1">
        <v>15</v>
      </c>
      <c r="C92708" s="1">
        <v>147.751</v>
      </c>
    </row>
    <row r="92709" spans="1:3" x14ac:dyDescent="0.2">
      <c r="A92709" s="3">
        <v>45502</v>
      </c>
      <c r="B92709" s="1">
        <v>16</v>
      </c>
      <c r="C92709" s="1">
        <v>176.976</v>
      </c>
    </row>
    <row r="92710" spans="1:3" x14ac:dyDescent="0.2">
      <c r="A92710" s="3">
        <v>45502</v>
      </c>
      <c r="B92710" s="1">
        <v>17</v>
      </c>
      <c r="C92710" s="1">
        <v>202.41</v>
      </c>
    </row>
    <row r="92711" spans="1:3" x14ac:dyDescent="0.2">
      <c r="A92711" s="3">
        <v>45502</v>
      </c>
      <c r="B92711" s="1">
        <v>18</v>
      </c>
      <c r="C92711" s="1">
        <v>211.21100000000001</v>
      </c>
    </row>
    <row r="92712" spans="1:3" x14ac:dyDescent="0.2">
      <c r="A92712" s="3">
        <v>45502</v>
      </c>
      <c r="B92712" s="1">
        <v>19</v>
      </c>
      <c r="C92712" s="1">
        <v>228.584</v>
      </c>
    </row>
    <row r="92713" spans="1:3" x14ac:dyDescent="0.2">
      <c r="A92713" s="3">
        <v>45502</v>
      </c>
      <c r="B92713" s="1">
        <v>20</v>
      </c>
      <c r="C92713" s="1">
        <v>205.917</v>
      </c>
    </row>
    <row r="92714" spans="1:3" x14ac:dyDescent="0.2">
      <c r="A92714" s="3">
        <v>45502</v>
      </c>
      <c r="B92714" s="1">
        <v>21</v>
      </c>
      <c r="C92714" s="1">
        <v>200.25</v>
      </c>
    </row>
    <row r="92715" spans="1:3" x14ac:dyDescent="0.2">
      <c r="A92715" s="3">
        <v>45502</v>
      </c>
      <c r="B92715" s="1">
        <v>22</v>
      </c>
      <c r="C92715" s="1">
        <v>122.121</v>
      </c>
    </row>
    <row r="92716" spans="1:3" x14ac:dyDescent="0.2">
      <c r="A92716" s="3">
        <v>45502</v>
      </c>
      <c r="B92716" s="1">
        <v>23</v>
      </c>
      <c r="C92716" s="1">
        <v>70.311999999999998</v>
      </c>
    </row>
    <row r="92717" spans="1:3" x14ac:dyDescent="0.2">
      <c r="A92717" s="3">
        <v>45502</v>
      </c>
      <c r="B92717" s="1">
        <v>24</v>
      </c>
      <c r="C92717" s="1">
        <v>131.928</v>
      </c>
    </row>
    <row r="92718" spans="1:3" x14ac:dyDescent="0.2">
      <c r="A92718" s="3">
        <v>45503</v>
      </c>
      <c r="B92718" s="1">
        <v>1</v>
      </c>
      <c r="C92718" s="1">
        <v>131.251</v>
      </c>
    </row>
    <row r="92719" spans="1:3" x14ac:dyDescent="0.2">
      <c r="A92719" s="3">
        <v>45503</v>
      </c>
      <c r="B92719" s="1">
        <v>2</v>
      </c>
      <c r="C92719" s="1">
        <v>130.68700000000001</v>
      </c>
    </row>
    <row r="92720" spans="1:3" x14ac:dyDescent="0.2">
      <c r="A92720" s="3">
        <v>45503</v>
      </c>
      <c r="B92720" s="1">
        <v>3</v>
      </c>
      <c r="C92720" s="1">
        <v>102.88200000000001</v>
      </c>
    </row>
    <row r="92721" spans="1:3" x14ac:dyDescent="0.2">
      <c r="A92721" s="3">
        <v>45503</v>
      </c>
      <c r="B92721" s="1">
        <v>4</v>
      </c>
      <c r="C92721" s="1">
        <v>106.96899999999999</v>
      </c>
    </row>
    <row r="92722" spans="1:3" x14ac:dyDescent="0.2">
      <c r="A92722" s="3">
        <v>45503</v>
      </c>
      <c r="B92722" s="1">
        <v>5</v>
      </c>
      <c r="C92722" s="1">
        <v>100.749</v>
      </c>
    </row>
    <row r="92723" spans="1:3" x14ac:dyDescent="0.2">
      <c r="A92723" s="3">
        <v>45503</v>
      </c>
      <c r="B92723" s="1">
        <v>6</v>
      </c>
      <c r="C92723" s="1">
        <v>132.44399999999999</v>
      </c>
    </row>
    <row r="92724" spans="1:3" x14ac:dyDescent="0.2">
      <c r="A92724" s="3">
        <v>45503</v>
      </c>
      <c r="B92724" s="1">
        <v>7</v>
      </c>
      <c r="C92724" s="1">
        <v>119.30800000000001</v>
      </c>
    </row>
    <row r="92725" spans="1:3" x14ac:dyDescent="0.2">
      <c r="A92725" s="3">
        <v>45503</v>
      </c>
      <c r="B92725" s="1">
        <v>8</v>
      </c>
      <c r="C92725" s="1">
        <v>170.77</v>
      </c>
    </row>
    <row r="92726" spans="1:3" x14ac:dyDescent="0.2">
      <c r="A92726" s="3">
        <v>45503</v>
      </c>
      <c r="B92726" s="1">
        <v>9</v>
      </c>
      <c r="C92726" s="1">
        <v>77.430999999999997</v>
      </c>
    </row>
    <row r="92727" spans="1:3" x14ac:dyDescent="0.2">
      <c r="A92727" s="3">
        <v>45503</v>
      </c>
      <c r="B92727" s="1">
        <v>10</v>
      </c>
      <c r="C92727" s="1">
        <v>139.065</v>
      </c>
    </row>
    <row r="92728" spans="1:3" x14ac:dyDescent="0.2">
      <c r="A92728" s="3">
        <v>45503</v>
      </c>
      <c r="B92728" s="1">
        <v>11</v>
      </c>
      <c r="C92728" s="1">
        <v>182.81100000000001</v>
      </c>
    </row>
    <row r="92729" spans="1:3" x14ac:dyDescent="0.2">
      <c r="A92729" s="3">
        <v>45503</v>
      </c>
      <c r="B92729" s="1">
        <v>12</v>
      </c>
      <c r="C92729" s="1">
        <v>213.30600000000001</v>
      </c>
    </row>
    <row r="92730" spans="1:3" x14ac:dyDescent="0.2">
      <c r="A92730" s="3">
        <v>45503</v>
      </c>
      <c r="B92730" s="1">
        <v>13</v>
      </c>
      <c r="C92730" s="1">
        <v>153.965</v>
      </c>
    </row>
    <row r="92731" spans="1:3" x14ac:dyDescent="0.2">
      <c r="A92731" s="3">
        <v>45503</v>
      </c>
      <c r="B92731" s="1">
        <v>14</v>
      </c>
      <c r="C92731" s="1">
        <v>166.94900000000001</v>
      </c>
    </row>
    <row r="92732" spans="1:3" x14ac:dyDescent="0.2">
      <c r="A92732" s="3">
        <v>45503</v>
      </c>
      <c r="B92732" s="1">
        <v>15</v>
      </c>
      <c r="C92732" s="1">
        <v>176.13200000000001</v>
      </c>
    </row>
    <row r="92733" spans="1:3" x14ac:dyDescent="0.2">
      <c r="A92733" s="3">
        <v>45503</v>
      </c>
      <c r="B92733" s="1">
        <v>16</v>
      </c>
      <c r="C92733" s="1">
        <v>197.39699999999999</v>
      </c>
    </row>
    <row r="92734" spans="1:3" x14ac:dyDescent="0.2">
      <c r="A92734" s="3">
        <v>45503</v>
      </c>
      <c r="B92734" s="1">
        <v>17</v>
      </c>
      <c r="C92734" s="1">
        <v>195.06</v>
      </c>
    </row>
    <row r="92735" spans="1:3" x14ac:dyDescent="0.2">
      <c r="A92735" s="3">
        <v>45503</v>
      </c>
      <c r="B92735" s="1">
        <v>18</v>
      </c>
      <c r="C92735" s="1">
        <v>211.98</v>
      </c>
    </row>
    <row r="92736" spans="1:3" x14ac:dyDescent="0.2">
      <c r="A92736" s="3">
        <v>45503</v>
      </c>
      <c r="B92736" s="1">
        <v>19</v>
      </c>
      <c r="C92736" s="1">
        <v>219.74199999999999</v>
      </c>
    </row>
    <row r="92737" spans="1:3" x14ac:dyDescent="0.2">
      <c r="A92737" s="3">
        <v>45503</v>
      </c>
      <c r="B92737" s="1">
        <v>20</v>
      </c>
      <c r="C92737" s="1">
        <v>212.249</v>
      </c>
    </row>
    <row r="92738" spans="1:3" x14ac:dyDescent="0.2">
      <c r="A92738" s="3">
        <v>45503</v>
      </c>
      <c r="B92738" s="1">
        <v>21</v>
      </c>
      <c r="C92738" s="1">
        <v>185.172</v>
      </c>
    </row>
    <row r="92739" spans="1:3" x14ac:dyDescent="0.2">
      <c r="A92739" s="3">
        <v>45503</v>
      </c>
      <c r="B92739" s="1">
        <v>22</v>
      </c>
      <c r="C92739" s="1">
        <v>101.36199999999999</v>
      </c>
    </row>
    <row r="92740" spans="1:3" x14ac:dyDescent="0.2">
      <c r="A92740" s="3">
        <v>45503</v>
      </c>
      <c r="B92740" s="1">
        <v>23</v>
      </c>
      <c r="C92740" s="1">
        <v>140.268</v>
      </c>
    </row>
    <row r="92741" spans="1:3" x14ac:dyDescent="0.2">
      <c r="A92741" s="3">
        <v>45503</v>
      </c>
      <c r="B92741" s="1">
        <v>24</v>
      </c>
      <c r="C92741" s="1">
        <v>112.14400000000001</v>
      </c>
    </row>
    <row r="92742" spans="1:3" x14ac:dyDescent="0.2">
      <c r="A92742" s="3">
        <v>45504</v>
      </c>
      <c r="B92742" s="1">
        <v>1</v>
      </c>
      <c r="C92742" s="1">
        <v>121.661</v>
      </c>
    </row>
    <row r="92743" spans="1:3" x14ac:dyDescent="0.2">
      <c r="A92743" s="3">
        <v>45504</v>
      </c>
      <c r="B92743" s="1">
        <v>2</v>
      </c>
      <c r="C92743" s="1">
        <v>122.76300000000001</v>
      </c>
    </row>
    <row r="92744" spans="1:3" x14ac:dyDescent="0.2">
      <c r="A92744" s="3">
        <v>45504</v>
      </c>
      <c r="B92744" s="1">
        <v>3</v>
      </c>
      <c r="C92744" s="1">
        <v>131.56399999999999</v>
      </c>
    </row>
    <row r="92745" spans="1:3" x14ac:dyDescent="0.2">
      <c r="A92745" s="3">
        <v>45504</v>
      </c>
      <c r="B92745" s="1">
        <v>4</v>
      </c>
      <c r="C92745" s="1">
        <v>99.247</v>
      </c>
    </row>
    <row r="92746" spans="1:3" x14ac:dyDescent="0.2">
      <c r="A92746" s="3">
        <v>45504</v>
      </c>
      <c r="B92746" s="1">
        <v>5</v>
      </c>
      <c r="C92746" s="1">
        <v>111.78400000000001</v>
      </c>
    </row>
    <row r="92747" spans="1:3" x14ac:dyDescent="0.2">
      <c r="A92747" s="3">
        <v>45504</v>
      </c>
      <c r="B92747" s="1">
        <v>6</v>
      </c>
      <c r="C92747" s="1">
        <v>200.90799999999999</v>
      </c>
    </row>
    <row r="92748" spans="1:3" x14ac:dyDescent="0.2">
      <c r="A92748" s="3">
        <v>45504</v>
      </c>
      <c r="B92748" s="1">
        <v>7</v>
      </c>
      <c r="C92748" s="1">
        <v>161.697</v>
      </c>
    </row>
    <row r="92749" spans="1:3" x14ac:dyDescent="0.2">
      <c r="A92749" s="3">
        <v>45504</v>
      </c>
      <c r="B92749" s="1">
        <v>8</v>
      </c>
      <c r="C92749" s="1">
        <v>166.31100000000001</v>
      </c>
    </row>
    <row r="92750" spans="1:3" x14ac:dyDescent="0.2">
      <c r="A92750" s="3">
        <v>45504</v>
      </c>
      <c r="B92750" s="1">
        <v>9</v>
      </c>
      <c r="C92750" s="1">
        <v>169.49799999999999</v>
      </c>
    </row>
    <row r="92751" spans="1:3" x14ac:dyDescent="0.2">
      <c r="A92751" s="3">
        <v>45504</v>
      </c>
      <c r="B92751" s="1">
        <v>10</v>
      </c>
      <c r="C92751" s="1">
        <v>144.83600000000001</v>
      </c>
    </row>
    <row r="92752" spans="1:3" x14ac:dyDescent="0.2">
      <c r="A92752" s="3">
        <v>45504</v>
      </c>
      <c r="B92752" s="1">
        <v>11</v>
      </c>
      <c r="C92752" s="1">
        <v>147.17099999999999</v>
      </c>
    </row>
    <row r="92753" spans="1:3" x14ac:dyDescent="0.2">
      <c r="A92753" s="3">
        <v>45504</v>
      </c>
      <c r="B92753" s="1">
        <v>12</v>
      </c>
      <c r="C92753" s="1">
        <v>217.54599999999999</v>
      </c>
    </row>
    <row r="92754" spans="1:3" x14ac:dyDescent="0.2">
      <c r="A92754" s="3">
        <v>45504</v>
      </c>
      <c r="B92754" s="1">
        <v>13</v>
      </c>
      <c r="C92754" s="1">
        <v>158.155</v>
      </c>
    </row>
    <row r="92755" spans="1:3" x14ac:dyDescent="0.2">
      <c r="A92755" s="3">
        <v>45504</v>
      </c>
      <c r="B92755" s="1">
        <v>14</v>
      </c>
      <c r="C92755" s="1">
        <v>130.94900000000001</v>
      </c>
    </row>
    <row r="92756" spans="1:3" x14ac:dyDescent="0.2">
      <c r="A92756" s="3">
        <v>45504</v>
      </c>
      <c r="B92756" s="1">
        <v>15</v>
      </c>
      <c r="C92756" s="1">
        <v>161.83699999999999</v>
      </c>
    </row>
    <row r="92757" spans="1:3" x14ac:dyDescent="0.2">
      <c r="A92757" s="3">
        <v>45504</v>
      </c>
      <c r="B92757" s="1">
        <v>16</v>
      </c>
      <c r="C92757" s="1">
        <v>205.06200000000001</v>
      </c>
    </row>
    <row r="92758" spans="1:3" x14ac:dyDescent="0.2">
      <c r="A92758" s="3">
        <v>45504</v>
      </c>
      <c r="B92758" s="1">
        <v>17</v>
      </c>
      <c r="C92758" s="1">
        <v>200.54599999999999</v>
      </c>
    </row>
    <row r="92759" spans="1:3" x14ac:dyDescent="0.2">
      <c r="A92759" s="3">
        <v>45504</v>
      </c>
      <c r="B92759" s="1">
        <v>18</v>
      </c>
      <c r="C92759" s="1">
        <v>218.108</v>
      </c>
    </row>
    <row r="92760" spans="1:3" x14ac:dyDescent="0.2">
      <c r="A92760" s="3">
        <v>45504</v>
      </c>
      <c r="B92760" s="1">
        <v>19</v>
      </c>
      <c r="C92760" s="1">
        <v>225.76900000000001</v>
      </c>
    </row>
    <row r="92761" spans="1:3" x14ac:dyDescent="0.2">
      <c r="A92761" s="3">
        <v>45504</v>
      </c>
      <c r="B92761" s="1">
        <v>20</v>
      </c>
      <c r="C92761" s="1">
        <v>231.18299999999999</v>
      </c>
    </row>
    <row r="92762" spans="1:3" x14ac:dyDescent="0.2">
      <c r="A92762" s="3">
        <v>45504</v>
      </c>
      <c r="B92762" s="1">
        <v>21</v>
      </c>
      <c r="C92762" s="1">
        <v>199.05500000000001</v>
      </c>
    </row>
    <row r="92763" spans="1:3" x14ac:dyDescent="0.2">
      <c r="A92763" s="3">
        <v>45504</v>
      </c>
      <c r="B92763" s="1">
        <v>22</v>
      </c>
      <c r="C92763" s="1">
        <v>159.76900000000001</v>
      </c>
    </row>
    <row r="92764" spans="1:3" x14ac:dyDescent="0.2">
      <c r="A92764" s="3">
        <v>45504</v>
      </c>
      <c r="B92764" s="1">
        <v>23</v>
      </c>
      <c r="C92764" s="1">
        <v>138.29300000000001</v>
      </c>
    </row>
    <row r="92765" spans="1:3" x14ac:dyDescent="0.2">
      <c r="A92765" s="3">
        <v>45504</v>
      </c>
      <c r="B92765" s="1">
        <v>24</v>
      </c>
      <c r="C92765" s="1">
        <v>97.959000000000003</v>
      </c>
    </row>
    <row r="92766" spans="1:3" x14ac:dyDescent="0.2">
      <c r="A92766" s="3">
        <v>45505</v>
      </c>
      <c r="B92766" s="1">
        <v>1</v>
      </c>
      <c r="C92766" s="1">
        <v>119.029</v>
      </c>
    </row>
    <row r="92767" spans="1:3" x14ac:dyDescent="0.2">
      <c r="A92767" s="3">
        <v>45505</v>
      </c>
      <c r="B92767" s="1">
        <v>2</v>
      </c>
      <c r="C92767" s="1">
        <v>85.948999999999998</v>
      </c>
    </row>
    <row r="92768" spans="1:3" x14ac:dyDescent="0.2">
      <c r="A92768" s="3">
        <v>45505</v>
      </c>
      <c r="B92768" s="1">
        <v>3</v>
      </c>
      <c r="C92768" s="1">
        <v>90.194999999999993</v>
      </c>
    </row>
    <row r="92769" spans="1:3" x14ac:dyDescent="0.2">
      <c r="A92769" s="3">
        <v>45505</v>
      </c>
      <c r="B92769" s="1">
        <v>4</v>
      </c>
      <c r="C92769" s="1">
        <v>90.54</v>
      </c>
    </row>
    <row r="92770" spans="1:3" x14ac:dyDescent="0.2">
      <c r="A92770" s="3">
        <v>45505</v>
      </c>
      <c r="B92770" s="1">
        <v>5</v>
      </c>
      <c r="C92770" s="1">
        <v>67.59</v>
      </c>
    </row>
    <row r="92771" spans="1:3" x14ac:dyDescent="0.2">
      <c r="A92771" s="3">
        <v>45505</v>
      </c>
      <c r="B92771" s="1">
        <v>6</v>
      </c>
      <c r="C92771" s="1">
        <v>164.87200000000001</v>
      </c>
    </row>
    <row r="92772" spans="1:3" x14ac:dyDescent="0.2">
      <c r="A92772" s="3">
        <v>45505</v>
      </c>
      <c r="B92772" s="1">
        <v>7</v>
      </c>
      <c r="C92772" s="1">
        <v>114.346</v>
      </c>
    </row>
    <row r="92773" spans="1:3" x14ac:dyDescent="0.2">
      <c r="A92773" s="3">
        <v>45505</v>
      </c>
      <c r="B92773" s="1">
        <v>8</v>
      </c>
      <c r="C92773" s="1">
        <v>97.257000000000005</v>
      </c>
    </row>
    <row r="92774" spans="1:3" x14ac:dyDescent="0.2">
      <c r="A92774" s="3">
        <v>45505</v>
      </c>
      <c r="B92774" s="1">
        <v>9</v>
      </c>
      <c r="C92774" s="1">
        <v>118.017</v>
      </c>
    </row>
    <row r="92775" spans="1:3" x14ac:dyDescent="0.2">
      <c r="A92775" s="3">
        <v>45505</v>
      </c>
      <c r="B92775" s="1">
        <v>10</v>
      </c>
      <c r="C92775" s="1">
        <v>103.913</v>
      </c>
    </row>
    <row r="92776" spans="1:3" x14ac:dyDescent="0.2">
      <c r="A92776" s="3">
        <v>45505</v>
      </c>
      <c r="B92776" s="1">
        <v>11</v>
      </c>
      <c r="C92776" s="1">
        <v>108.928</v>
      </c>
    </row>
    <row r="92777" spans="1:3" x14ac:dyDescent="0.2">
      <c r="A92777" s="3">
        <v>45505</v>
      </c>
      <c r="B92777" s="1">
        <v>12</v>
      </c>
      <c r="C92777" s="1">
        <v>154.67400000000001</v>
      </c>
    </row>
    <row r="92778" spans="1:3" x14ac:dyDescent="0.2">
      <c r="A92778" s="3">
        <v>45505</v>
      </c>
      <c r="B92778" s="1">
        <v>13</v>
      </c>
      <c r="C92778" s="1">
        <v>179.86699999999999</v>
      </c>
    </row>
    <row r="92779" spans="1:3" x14ac:dyDescent="0.2">
      <c r="A92779" s="3">
        <v>45505</v>
      </c>
      <c r="B92779" s="1">
        <v>14</v>
      </c>
      <c r="C92779" s="1">
        <v>172.6</v>
      </c>
    </row>
    <row r="92780" spans="1:3" x14ac:dyDescent="0.2">
      <c r="A92780" s="3">
        <v>45505</v>
      </c>
      <c r="B92780" s="1">
        <v>15</v>
      </c>
      <c r="C92780" s="1">
        <v>174.18600000000001</v>
      </c>
    </row>
    <row r="92781" spans="1:3" x14ac:dyDescent="0.2">
      <c r="A92781" s="3">
        <v>45505</v>
      </c>
      <c r="B92781" s="1">
        <v>16</v>
      </c>
      <c r="C92781" s="1">
        <v>209.92</v>
      </c>
    </row>
    <row r="92782" spans="1:3" x14ac:dyDescent="0.2">
      <c r="A92782" s="3">
        <v>45505</v>
      </c>
      <c r="B92782" s="1">
        <v>17</v>
      </c>
      <c r="C92782" s="1">
        <v>225.392</v>
      </c>
    </row>
    <row r="92783" spans="1:3" x14ac:dyDescent="0.2">
      <c r="A92783" s="3">
        <v>45505</v>
      </c>
      <c r="B92783" s="1">
        <v>18</v>
      </c>
      <c r="C92783" s="1">
        <v>240.72399999999999</v>
      </c>
    </row>
    <row r="92784" spans="1:3" x14ac:dyDescent="0.2">
      <c r="A92784" s="3">
        <v>45505</v>
      </c>
      <c r="B92784" s="1">
        <v>19</v>
      </c>
      <c r="C92784" s="1">
        <v>244.74100000000001</v>
      </c>
    </row>
    <row r="92785" spans="1:3" x14ac:dyDescent="0.2">
      <c r="A92785" s="3">
        <v>45505</v>
      </c>
      <c r="B92785" s="1">
        <v>20</v>
      </c>
      <c r="C92785" s="1">
        <v>228.804</v>
      </c>
    </row>
    <row r="92786" spans="1:3" x14ac:dyDescent="0.2">
      <c r="A92786" s="3">
        <v>45505</v>
      </c>
      <c r="B92786" s="1">
        <v>21</v>
      </c>
      <c r="C92786" s="1">
        <v>199.05699999999999</v>
      </c>
    </row>
    <row r="92787" spans="1:3" x14ac:dyDescent="0.2">
      <c r="A92787" s="3">
        <v>45505</v>
      </c>
      <c r="B92787" s="1">
        <v>22</v>
      </c>
      <c r="C92787" s="1">
        <v>96.611000000000004</v>
      </c>
    </row>
    <row r="92788" spans="1:3" x14ac:dyDescent="0.2">
      <c r="A92788" s="3">
        <v>45505</v>
      </c>
      <c r="B92788" s="1">
        <v>23</v>
      </c>
      <c r="C92788" s="1">
        <v>104.178</v>
      </c>
    </row>
    <row r="92789" spans="1:3" x14ac:dyDescent="0.2">
      <c r="A92789" s="3">
        <v>45505</v>
      </c>
      <c r="B92789" s="1">
        <v>24</v>
      </c>
      <c r="C92789" s="1">
        <v>137.81899999999999</v>
      </c>
    </row>
    <row r="92790" spans="1:3" x14ac:dyDescent="0.2">
      <c r="A92790" s="3">
        <v>45506</v>
      </c>
      <c r="B92790" s="1">
        <v>1</v>
      </c>
      <c r="C92790" s="1">
        <v>111.96899999999999</v>
      </c>
    </row>
    <row r="92791" spans="1:3" x14ac:dyDescent="0.2">
      <c r="A92791" s="3">
        <v>45506</v>
      </c>
      <c r="B92791" s="1">
        <v>2</v>
      </c>
      <c r="C92791" s="1">
        <v>117.77</v>
      </c>
    </row>
    <row r="92792" spans="1:3" x14ac:dyDescent="0.2">
      <c r="A92792" s="3">
        <v>45506</v>
      </c>
      <c r="B92792" s="1">
        <v>3</v>
      </c>
      <c r="C92792" s="1">
        <v>99.814999999999998</v>
      </c>
    </row>
    <row r="92793" spans="1:3" x14ac:dyDescent="0.2">
      <c r="A92793" s="3">
        <v>45506</v>
      </c>
      <c r="B92793" s="1">
        <v>4</v>
      </c>
      <c r="C92793" s="1">
        <v>95.233000000000004</v>
      </c>
    </row>
    <row r="92794" spans="1:3" x14ac:dyDescent="0.2">
      <c r="A92794" s="3">
        <v>45506</v>
      </c>
      <c r="B92794" s="1">
        <v>5</v>
      </c>
      <c r="C92794" s="1">
        <v>118.65600000000001</v>
      </c>
    </row>
    <row r="92795" spans="1:3" x14ac:dyDescent="0.2">
      <c r="A92795" s="3">
        <v>45506</v>
      </c>
      <c r="B92795" s="1">
        <v>6</v>
      </c>
      <c r="C92795" s="1">
        <v>142.512</v>
      </c>
    </row>
    <row r="92796" spans="1:3" x14ac:dyDescent="0.2">
      <c r="A92796" s="3">
        <v>45506</v>
      </c>
      <c r="B92796" s="1">
        <v>7</v>
      </c>
      <c r="C92796" s="1">
        <v>151.25700000000001</v>
      </c>
    </row>
    <row r="92797" spans="1:3" x14ac:dyDescent="0.2">
      <c r="A92797" s="3">
        <v>45506</v>
      </c>
      <c r="B92797" s="1">
        <v>8</v>
      </c>
      <c r="C92797" s="1">
        <v>116.65</v>
      </c>
    </row>
    <row r="92798" spans="1:3" x14ac:dyDescent="0.2">
      <c r="A92798" s="3">
        <v>45506</v>
      </c>
      <c r="B92798" s="1">
        <v>9</v>
      </c>
      <c r="C92798" s="1">
        <v>115.85299999999999</v>
      </c>
    </row>
    <row r="92799" spans="1:3" x14ac:dyDescent="0.2">
      <c r="A92799" s="3">
        <v>45506</v>
      </c>
      <c r="B92799" s="1">
        <v>10</v>
      </c>
      <c r="C92799" s="1">
        <v>132.202</v>
      </c>
    </row>
    <row r="92800" spans="1:3" x14ac:dyDescent="0.2">
      <c r="A92800" s="3">
        <v>45506</v>
      </c>
      <c r="B92800" s="1">
        <v>11</v>
      </c>
      <c r="C92800" s="1">
        <v>139.666</v>
      </c>
    </row>
    <row r="92801" spans="1:3" x14ac:dyDescent="0.2">
      <c r="A92801" s="3">
        <v>45506</v>
      </c>
      <c r="B92801" s="1">
        <v>12</v>
      </c>
      <c r="C92801" s="1">
        <v>141.93899999999999</v>
      </c>
    </row>
    <row r="92802" spans="1:3" x14ac:dyDescent="0.2">
      <c r="A92802" s="3">
        <v>45506</v>
      </c>
      <c r="B92802" s="1">
        <v>13</v>
      </c>
      <c r="C92802" s="1">
        <v>247.28200000000001</v>
      </c>
    </row>
    <row r="92803" spans="1:3" x14ac:dyDescent="0.2">
      <c r="A92803" s="3">
        <v>45506</v>
      </c>
      <c r="B92803" s="1">
        <v>14</v>
      </c>
      <c r="C92803" s="1">
        <v>172.50899999999999</v>
      </c>
    </row>
    <row r="92804" spans="1:3" x14ac:dyDescent="0.2">
      <c r="A92804" s="3">
        <v>45506</v>
      </c>
      <c r="B92804" s="1">
        <v>15</v>
      </c>
      <c r="C92804" s="1">
        <v>211.75299999999999</v>
      </c>
    </row>
    <row r="92805" spans="1:3" x14ac:dyDescent="0.2">
      <c r="A92805" s="3">
        <v>45506</v>
      </c>
      <c r="B92805" s="1">
        <v>16</v>
      </c>
      <c r="C92805" s="1">
        <v>236.59399999999999</v>
      </c>
    </row>
    <row r="92806" spans="1:3" x14ac:dyDescent="0.2">
      <c r="A92806" s="3">
        <v>45506</v>
      </c>
      <c r="B92806" s="1">
        <v>17</v>
      </c>
      <c r="C92806" s="1">
        <v>254.666</v>
      </c>
    </row>
    <row r="92807" spans="1:3" x14ac:dyDescent="0.2">
      <c r="A92807" s="3">
        <v>45506</v>
      </c>
      <c r="B92807" s="1">
        <v>18</v>
      </c>
      <c r="C92807" s="1">
        <v>196.86099999999999</v>
      </c>
    </row>
    <row r="92808" spans="1:3" x14ac:dyDescent="0.2">
      <c r="A92808" s="3">
        <v>45506</v>
      </c>
      <c r="B92808" s="1">
        <v>19</v>
      </c>
      <c r="C92808" s="1">
        <v>157.703</v>
      </c>
    </row>
    <row r="92809" spans="1:3" x14ac:dyDescent="0.2">
      <c r="A92809" s="3">
        <v>45506</v>
      </c>
      <c r="B92809" s="1">
        <v>20</v>
      </c>
      <c r="C92809" s="1">
        <v>164.57599999999999</v>
      </c>
    </row>
    <row r="92810" spans="1:3" x14ac:dyDescent="0.2">
      <c r="A92810" s="3">
        <v>45506</v>
      </c>
      <c r="B92810" s="1">
        <v>21</v>
      </c>
      <c r="C92810" s="1">
        <v>150.12700000000001</v>
      </c>
    </row>
    <row r="92811" spans="1:3" x14ac:dyDescent="0.2">
      <c r="A92811" s="3">
        <v>45506</v>
      </c>
      <c r="B92811" s="1">
        <v>22</v>
      </c>
      <c r="C92811" s="1">
        <v>112.431</v>
      </c>
    </row>
    <row r="92812" spans="1:3" x14ac:dyDescent="0.2">
      <c r="A92812" s="3">
        <v>45506</v>
      </c>
      <c r="B92812" s="1">
        <v>23</v>
      </c>
      <c r="C92812" s="1">
        <v>72.915000000000006</v>
      </c>
    </row>
    <row r="92813" spans="1:3" x14ac:dyDescent="0.2">
      <c r="A92813" s="3">
        <v>45506</v>
      </c>
      <c r="B92813" s="1">
        <v>24</v>
      </c>
      <c r="C92813" s="1">
        <v>115.789</v>
      </c>
    </row>
    <row r="92814" spans="1:3" x14ac:dyDescent="0.2">
      <c r="A92814" s="3">
        <v>45507</v>
      </c>
      <c r="B92814" s="1">
        <v>1</v>
      </c>
      <c r="C92814" s="1">
        <v>114.889</v>
      </c>
    </row>
    <row r="92815" spans="1:3" x14ac:dyDescent="0.2">
      <c r="A92815" s="3">
        <v>45507</v>
      </c>
      <c r="B92815" s="1">
        <v>2</v>
      </c>
      <c r="C92815" s="1">
        <v>88.164000000000001</v>
      </c>
    </row>
    <row r="92816" spans="1:3" x14ac:dyDescent="0.2">
      <c r="A92816" s="3">
        <v>45507</v>
      </c>
      <c r="B92816" s="1">
        <v>3</v>
      </c>
      <c r="C92816" s="1">
        <v>87.73</v>
      </c>
    </row>
    <row r="92817" spans="1:3" x14ac:dyDescent="0.2">
      <c r="A92817" s="3">
        <v>45507</v>
      </c>
      <c r="B92817" s="1">
        <v>4</v>
      </c>
      <c r="C92817" s="1">
        <v>67.835999999999999</v>
      </c>
    </row>
    <row r="92818" spans="1:3" x14ac:dyDescent="0.2">
      <c r="A92818" s="3">
        <v>45507</v>
      </c>
      <c r="B92818" s="1">
        <v>5</v>
      </c>
      <c r="C92818" s="1">
        <v>78.188999999999993</v>
      </c>
    </row>
    <row r="92819" spans="1:3" x14ac:dyDescent="0.2">
      <c r="A92819" s="3">
        <v>45507</v>
      </c>
      <c r="B92819" s="1">
        <v>6</v>
      </c>
      <c r="C92819" s="1">
        <v>69.605999999999995</v>
      </c>
    </row>
    <row r="92820" spans="1:3" x14ac:dyDescent="0.2">
      <c r="A92820" s="3">
        <v>45507</v>
      </c>
      <c r="B92820" s="1">
        <v>7</v>
      </c>
      <c r="C92820" s="1">
        <v>82.635000000000005</v>
      </c>
    </row>
    <row r="92821" spans="1:3" x14ac:dyDescent="0.2">
      <c r="A92821" s="3">
        <v>45507</v>
      </c>
      <c r="B92821" s="1">
        <v>8</v>
      </c>
      <c r="C92821" s="1">
        <v>76.942999999999998</v>
      </c>
    </row>
    <row r="92822" spans="1:3" x14ac:dyDescent="0.2">
      <c r="A92822" s="3">
        <v>45507</v>
      </c>
      <c r="B92822" s="1">
        <v>9</v>
      </c>
      <c r="C92822" s="1">
        <v>65.100999999999999</v>
      </c>
    </row>
    <row r="92823" spans="1:3" x14ac:dyDescent="0.2">
      <c r="A92823" s="3">
        <v>45507</v>
      </c>
      <c r="B92823" s="1">
        <v>10</v>
      </c>
      <c r="C92823" s="1">
        <v>53.414999999999999</v>
      </c>
    </row>
    <row r="92824" spans="1:3" x14ac:dyDescent="0.2">
      <c r="A92824" s="3">
        <v>45507</v>
      </c>
      <c r="B92824" s="1">
        <v>11</v>
      </c>
      <c r="C92824" s="1">
        <v>66.635000000000005</v>
      </c>
    </row>
    <row r="92825" spans="1:3" x14ac:dyDescent="0.2">
      <c r="A92825" s="3">
        <v>45507</v>
      </c>
      <c r="B92825" s="1">
        <v>12</v>
      </c>
      <c r="C92825" s="1">
        <v>71.888000000000005</v>
      </c>
    </row>
    <row r="92826" spans="1:3" x14ac:dyDescent="0.2">
      <c r="A92826" s="3">
        <v>45507</v>
      </c>
      <c r="B92826" s="1">
        <v>13</v>
      </c>
      <c r="C92826" s="1">
        <v>84.625</v>
      </c>
    </row>
    <row r="92827" spans="1:3" x14ac:dyDescent="0.2">
      <c r="A92827" s="3">
        <v>45507</v>
      </c>
      <c r="B92827" s="1">
        <v>14</v>
      </c>
      <c r="C92827" s="1">
        <v>120.956</v>
      </c>
    </row>
    <row r="92828" spans="1:3" x14ac:dyDescent="0.2">
      <c r="A92828" s="3">
        <v>45507</v>
      </c>
      <c r="B92828" s="1">
        <v>15</v>
      </c>
      <c r="C92828" s="1">
        <v>130.15700000000001</v>
      </c>
    </row>
    <row r="92829" spans="1:3" x14ac:dyDescent="0.2">
      <c r="A92829" s="3">
        <v>45507</v>
      </c>
      <c r="B92829" s="1">
        <v>16</v>
      </c>
      <c r="C92829" s="1">
        <v>157.358</v>
      </c>
    </row>
    <row r="92830" spans="1:3" x14ac:dyDescent="0.2">
      <c r="A92830" s="3">
        <v>45507</v>
      </c>
      <c r="B92830" s="1">
        <v>17</v>
      </c>
      <c r="C92830" s="1">
        <v>194.113</v>
      </c>
    </row>
    <row r="92831" spans="1:3" x14ac:dyDescent="0.2">
      <c r="A92831" s="3">
        <v>45507</v>
      </c>
      <c r="B92831" s="1">
        <v>18</v>
      </c>
      <c r="C92831" s="1">
        <v>218.07599999999999</v>
      </c>
    </row>
    <row r="92832" spans="1:3" x14ac:dyDescent="0.2">
      <c r="A92832" s="3">
        <v>45507</v>
      </c>
      <c r="B92832" s="1">
        <v>19</v>
      </c>
      <c r="C92832" s="1">
        <v>236.55199999999999</v>
      </c>
    </row>
    <row r="92833" spans="1:3" x14ac:dyDescent="0.2">
      <c r="A92833" s="3">
        <v>45507</v>
      </c>
      <c r="B92833" s="1">
        <v>20</v>
      </c>
      <c r="C92833" s="1">
        <v>168.017</v>
      </c>
    </row>
    <row r="92834" spans="1:3" x14ac:dyDescent="0.2">
      <c r="A92834" s="3">
        <v>45507</v>
      </c>
      <c r="B92834" s="1">
        <v>21</v>
      </c>
      <c r="C92834" s="1">
        <v>145.768</v>
      </c>
    </row>
    <row r="92835" spans="1:3" x14ac:dyDescent="0.2">
      <c r="A92835" s="3">
        <v>45507</v>
      </c>
      <c r="B92835" s="1">
        <v>22</v>
      </c>
      <c r="C92835" s="1">
        <v>115.959</v>
      </c>
    </row>
    <row r="92836" spans="1:3" x14ac:dyDescent="0.2">
      <c r="A92836" s="3">
        <v>45507</v>
      </c>
      <c r="B92836" s="1">
        <v>23</v>
      </c>
      <c r="C92836" s="1">
        <v>53.720999999999997</v>
      </c>
    </row>
    <row r="92837" spans="1:3" x14ac:dyDescent="0.2">
      <c r="A92837" s="3">
        <v>45507</v>
      </c>
      <c r="B92837" s="1">
        <v>24</v>
      </c>
      <c r="C92837" s="1">
        <v>98.768000000000001</v>
      </c>
    </row>
    <row r="92838" spans="1:3" x14ac:dyDescent="0.2">
      <c r="A92838" s="3">
        <v>45508</v>
      </c>
      <c r="B92838" s="1">
        <v>1</v>
      </c>
      <c r="C92838" s="1">
        <v>106.43899999999999</v>
      </c>
    </row>
    <row r="92839" spans="1:3" x14ac:dyDescent="0.2">
      <c r="A92839" s="3">
        <v>45508</v>
      </c>
      <c r="B92839" s="1">
        <v>2</v>
      </c>
      <c r="C92839" s="1">
        <v>70.521000000000001</v>
      </c>
    </row>
    <row r="92840" spans="1:3" x14ac:dyDescent="0.2">
      <c r="A92840" s="3">
        <v>45508</v>
      </c>
      <c r="B92840" s="1">
        <v>3</v>
      </c>
      <c r="C92840" s="1">
        <v>75.697999999999993</v>
      </c>
    </row>
    <row r="92841" spans="1:3" x14ac:dyDescent="0.2">
      <c r="A92841" s="3">
        <v>45508</v>
      </c>
      <c r="B92841" s="1">
        <v>4</v>
      </c>
      <c r="C92841" s="1">
        <v>69.100999999999999</v>
      </c>
    </row>
    <row r="92842" spans="1:3" x14ac:dyDescent="0.2">
      <c r="A92842" s="3">
        <v>45508</v>
      </c>
      <c r="B92842" s="1">
        <v>5</v>
      </c>
      <c r="C92842" s="1">
        <v>75.492999999999995</v>
      </c>
    </row>
    <row r="92843" spans="1:3" x14ac:dyDescent="0.2">
      <c r="A92843" s="3">
        <v>45508</v>
      </c>
      <c r="B92843" s="1">
        <v>6</v>
      </c>
      <c r="C92843" s="1">
        <v>68.863</v>
      </c>
    </row>
    <row r="92844" spans="1:3" x14ac:dyDescent="0.2">
      <c r="A92844" s="3">
        <v>45508</v>
      </c>
      <c r="B92844" s="1">
        <v>7</v>
      </c>
      <c r="C92844" s="1">
        <v>103.078</v>
      </c>
    </row>
    <row r="92845" spans="1:3" x14ac:dyDescent="0.2">
      <c r="A92845" s="3">
        <v>45508</v>
      </c>
      <c r="B92845" s="1">
        <v>8</v>
      </c>
      <c r="C92845" s="1">
        <v>84.715999999999994</v>
      </c>
    </row>
    <row r="92846" spans="1:3" x14ac:dyDescent="0.2">
      <c r="A92846" s="3">
        <v>45508</v>
      </c>
      <c r="B92846" s="1">
        <v>9</v>
      </c>
      <c r="C92846" s="1">
        <v>73.638999999999996</v>
      </c>
    </row>
    <row r="92847" spans="1:3" x14ac:dyDescent="0.2">
      <c r="A92847" s="3">
        <v>45508</v>
      </c>
      <c r="B92847" s="1">
        <v>10</v>
      </c>
      <c r="C92847" s="1">
        <v>58.529000000000003</v>
      </c>
    </row>
    <row r="92848" spans="1:3" x14ac:dyDescent="0.2">
      <c r="A92848" s="3">
        <v>45508</v>
      </c>
      <c r="B92848" s="1">
        <v>11</v>
      </c>
      <c r="C92848" s="1">
        <v>59.817999999999998</v>
      </c>
    </row>
    <row r="92849" spans="1:3" x14ac:dyDescent="0.2">
      <c r="A92849" s="3">
        <v>45508</v>
      </c>
      <c r="B92849" s="1">
        <v>12</v>
      </c>
      <c r="C92849" s="1">
        <v>49.436</v>
      </c>
    </row>
    <row r="92850" spans="1:3" x14ac:dyDescent="0.2">
      <c r="A92850" s="3">
        <v>45508</v>
      </c>
      <c r="B92850" s="1">
        <v>13</v>
      </c>
      <c r="C92850" s="1">
        <v>64.236000000000004</v>
      </c>
    </row>
    <row r="92851" spans="1:3" x14ac:dyDescent="0.2">
      <c r="A92851" s="3">
        <v>45508</v>
      </c>
      <c r="B92851" s="1">
        <v>14</v>
      </c>
      <c r="C92851" s="1">
        <v>65.34</v>
      </c>
    </row>
    <row r="92852" spans="1:3" x14ac:dyDescent="0.2">
      <c r="A92852" s="3">
        <v>45508</v>
      </c>
      <c r="B92852" s="1">
        <v>15</v>
      </c>
      <c r="C92852" s="1">
        <v>61.338000000000001</v>
      </c>
    </row>
    <row r="92853" spans="1:3" x14ac:dyDescent="0.2">
      <c r="A92853" s="3">
        <v>45508</v>
      </c>
      <c r="B92853" s="1">
        <v>16</v>
      </c>
      <c r="C92853" s="1">
        <v>77.094999999999999</v>
      </c>
    </row>
    <row r="92854" spans="1:3" x14ac:dyDescent="0.2">
      <c r="A92854" s="3">
        <v>45508</v>
      </c>
      <c r="B92854" s="1">
        <v>17</v>
      </c>
      <c r="C92854" s="1">
        <v>110.262</v>
      </c>
    </row>
    <row r="92855" spans="1:3" x14ac:dyDescent="0.2">
      <c r="A92855" s="3">
        <v>45508</v>
      </c>
      <c r="B92855" s="1">
        <v>18</v>
      </c>
      <c r="C92855" s="1">
        <v>99.507999999999996</v>
      </c>
    </row>
    <row r="92856" spans="1:3" x14ac:dyDescent="0.2">
      <c r="A92856" s="3">
        <v>45508</v>
      </c>
      <c r="B92856" s="1">
        <v>19</v>
      </c>
      <c r="C92856" s="1">
        <v>142.26499999999999</v>
      </c>
    </row>
    <row r="92857" spans="1:3" x14ac:dyDescent="0.2">
      <c r="A92857" s="3">
        <v>45508</v>
      </c>
      <c r="B92857" s="1">
        <v>20</v>
      </c>
      <c r="C92857" s="1">
        <v>140.48699999999999</v>
      </c>
    </row>
    <row r="92858" spans="1:3" x14ac:dyDescent="0.2">
      <c r="A92858" s="3">
        <v>45508</v>
      </c>
      <c r="B92858" s="1">
        <v>21</v>
      </c>
      <c r="C92858" s="1">
        <v>124.90300000000001</v>
      </c>
    </row>
    <row r="92859" spans="1:3" x14ac:dyDescent="0.2">
      <c r="A92859" s="3">
        <v>45508</v>
      </c>
      <c r="B92859" s="1">
        <v>22</v>
      </c>
      <c r="C92859" s="1">
        <v>104.277</v>
      </c>
    </row>
    <row r="92860" spans="1:3" x14ac:dyDescent="0.2">
      <c r="A92860" s="3">
        <v>45508</v>
      </c>
      <c r="B92860" s="1">
        <v>23</v>
      </c>
      <c r="C92860" s="1">
        <v>21.402000000000001</v>
      </c>
    </row>
    <row r="92861" spans="1:3" x14ac:dyDescent="0.2">
      <c r="A92861" s="3">
        <v>45508</v>
      </c>
      <c r="B92861" s="1">
        <v>24</v>
      </c>
      <c r="C92861" s="1">
        <v>64.716999999999999</v>
      </c>
    </row>
    <row r="92862" spans="1:3" x14ac:dyDescent="0.2">
      <c r="A92862" s="3">
        <v>45509</v>
      </c>
      <c r="B92862" s="1">
        <v>1</v>
      </c>
      <c r="C92862" s="1">
        <v>77.179000000000002</v>
      </c>
    </row>
    <row r="92863" spans="1:3" x14ac:dyDescent="0.2">
      <c r="A92863" s="3">
        <v>45509</v>
      </c>
      <c r="B92863" s="1">
        <v>2</v>
      </c>
      <c r="C92863" s="1">
        <v>69.628</v>
      </c>
    </row>
    <row r="92864" spans="1:3" x14ac:dyDescent="0.2">
      <c r="A92864" s="3">
        <v>45509</v>
      </c>
      <c r="B92864" s="1">
        <v>3</v>
      </c>
      <c r="C92864" s="1">
        <v>58.572000000000003</v>
      </c>
    </row>
    <row r="92865" spans="1:3" x14ac:dyDescent="0.2">
      <c r="A92865" s="3">
        <v>45509</v>
      </c>
      <c r="B92865" s="1">
        <v>4</v>
      </c>
      <c r="C92865" s="1">
        <v>63.631999999999998</v>
      </c>
    </row>
    <row r="92866" spans="1:3" x14ac:dyDescent="0.2">
      <c r="A92866" s="3">
        <v>45509</v>
      </c>
      <c r="B92866" s="1">
        <v>5</v>
      </c>
      <c r="C92866" s="1">
        <v>77.204999999999998</v>
      </c>
    </row>
    <row r="92867" spans="1:3" x14ac:dyDescent="0.2">
      <c r="A92867" s="3">
        <v>45509</v>
      </c>
      <c r="B92867" s="1">
        <v>6</v>
      </c>
      <c r="C92867" s="1">
        <v>76.135999999999996</v>
      </c>
    </row>
    <row r="92868" spans="1:3" x14ac:dyDescent="0.2">
      <c r="A92868" s="3">
        <v>45509</v>
      </c>
      <c r="B92868" s="1">
        <v>7</v>
      </c>
      <c r="C92868" s="1">
        <v>87.367999999999995</v>
      </c>
    </row>
    <row r="92869" spans="1:3" x14ac:dyDescent="0.2">
      <c r="A92869" s="3">
        <v>45509</v>
      </c>
      <c r="B92869" s="1">
        <v>8</v>
      </c>
      <c r="C92869" s="1">
        <v>128.05600000000001</v>
      </c>
    </row>
    <row r="92870" spans="1:3" x14ac:dyDescent="0.2">
      <c r="A92870" s="3">
        <v>45509</v>
      </c>
      <c r="B92870" s="1">
        <v>9</v>
      </c>
      <c r="C92870" s="1">
        <v>81.248999999999995</v>
      </c>
    </row>
    <row r="92871" spans="1:3" x14ac:dyDescent="0.2">
      <c r="A92871" s="3">
        <v>45509</v>
      </c>
      <c r="B92871" s="1">
        <v>10</v>
      </c>
      <c r="C92871" s="1">
        <v>75.534999999999997</v>
      </c>
    </row>
    <row r="92872" spans="1:3" x14ac:dyDescent="0.2">
      <c r="A92872" s="3">
        <v>45509</v>
      </c>
      <c r="B92872" s="1">
        <v>11</v>
      </c>
      <c r="C92872" s="1">
        <v>99.268000000000001</v>
      </c>
    </row>
    <row r="92873" spans="1:3" x14ac:dyDescent="0.2">
      <c r="A92873" s="3">
        <v>45509</v>
      </c>
      <c r="B92873" s="1">
        <v>12</v>
      </c>
      <c r="C92873" s="1">
        <v>131.49700000000001</v>
      </c>
    </row>
    <row r="92874" spans="1:3" x14ac:dyDescent="0.2">
      <c r="A92874" s="3">
        <v>45509</v>
      </c>
      <c r="B92874" s="1">
        <v>13</v>
      </c>
      <c r="C92874" s="1">
        <v>103.785</v>
      </c>
    </row>
    <row r="92875" spans="1:3" x14ac:dyDescent="0.2">
      <c r="A92875" s="3">
        <v>45509</v>
      </c>
      <c r="B92875" s="1">
        <v>14</v>
      </c>
      <c r="C92875" s="1">
        <v>171.30699999999999</v>
      </c>
    </row>
    <row r="92876" spans="1:3" x14ac:dyDescent="0.2">
      <c r="A92876" s="3">
        <v>45509</v>
      </c>
      <c r="B92876" s="1">
        <v>15</v>
      </c>
      <c r="C92876" s="1">
        <v>137.84299999999999</v>
      </c>
    </row>
    <row r="92877" spans="1:3" x14ac:dyDescent="0.2">
      <c r="A92877" s="3">
        <v>45509</v>
      </c>
      <c r="B92877" s="1">
        <v>16</v>
      </c>
      <c r="C92877" s="1">
        <v>164.31200000000001</v>
      </c>
    </row>
    <row r="92878" spans="1:3" x14ac:dyDescent="0.2">
      <c r="A92878" s="3">
        <v>45509</v>
      </c>
      <c r="B92878" s="1">
        <v>17</v>
      </c>
      <c r="C92878" s="1">
        <v>184.447</v>
      </c>
    </row>
    <row r="92879" spans="1:3" x14ac:dyDescent="0.2">
      <c r="A92879" s="3">
        <v>45509</v>
      </c>
      <c r="B92879" s="1">
        <v>18</v>
      </c>
      <c r="C92879" s="1">
        <v>207.32300000000001</v>
      </c>
    </row>
    <row r="92880" spans="1:3" x14ac:dyDescent="0.2">
      <c r="A92880" s="3">
        <v>45509</v>
      </c>
      <c r="B92880" s="1">
        <v>19</v>
      </c>
      <c r="C92880" s="1">
        <v>217.54900000000001</v>
      </c>
    </row>
    <row r="92881" spans="1:3" x14ac:dyDescent="0.2">
      <c r="A92881" s="3">
        <v>45509</v>
      </c>
      <c r="B92881" s="1">
        <v>20</v>
      </c>
      <c r="C92881" s="1">
        <v>200.851</v>
      </c>
    </row>
    <row r="92882" spans="1:3" x14ac:dyDescent="0.2">
      <c r="A92882" s="3">
        <v>45509</v>
      </c>
      <c r="B92882" s="1">
        <v>21</v>
      </c>
      <c r="C92882" s="1">
        <v>199.298</v>
      </c>
    </row>
    <row r="92883" spans="1:3" x14ac:dyDescent="0.2">
      <c r="A92883" s="3">
        <v>45509</v>
      </c>
      <c r="B92883" s="1">
        <v>22</v>
      </c>
      <c r="C92883" s="1">
        <v>163.41200000000001</v>
      </c>
    </row>
    <row r="92884" spans="1:3" x14ac:dyDescent="0.2">
      <c r="A92884" s="3">
        <v>45509</v>
      </c>
      <c r="B92884" s="1">
        <v>23</v>
      </c>
      <c r="C92884" s="1">
        <v>76.126000000000005</v>
      </c>
    </row>
    <row r="92885" spans="1:3" x14ac:dyDescent="0.2">
      <c r="A92885" s="3">
        <v>45509</v>
      </c>
      <c r="B92885" s="1">
        <v>24</v>
      </c>
      <c r="C92885" s="1">
        <v>122.304</v>
      </c>
    </row>
    <row r="92886" spans="1:3" x14ac:dyDescent="0.2">
      <c r="A92886" s="3">
        <v>45510</v>
      </c>
      <c r="B92886" s="1">
        <v>1</v>
      </c>
      <c r="C92886" s="1">
        <v>146.84700000000001</v>
      </c>
    </row>
    <row r="92887" spans="1:3" x14ac:dyDescent="0.2">
      <c r="A92887" s="3">
        <v>45510</v>
      </c>
      <c r="B92887" s="1">
        <v>2</v>
      </c>
      <c r="C92887" s="1">
        <v>108.18300000000001</v>
      </c>
    </row>
    <row r="92888" spans="1:3" x14ac:dyDescent="0.2">
      <c r="A92888" s="3">
        <v>45510</v>
      </c>
      <c r="B92888" s="1">
        <v>3</v>
      </c>
      <c r="C92888" s="1">
        <v>105.51</v>
      </c>
    </row>
    <row r="92889" spans="1:3" x14ac:dyDescent="0.2">
      <c r="A92889" s="3">
        <v>45510</v>
      </c>
      <c r="B92889" s="1">
        <v>4</v>
      </c>
      <c r="C92889" s="1">
        <v>95.022000000000006</v>
      </c>
    </row>
    <row r="92890" spans="1:3" x14ac:dyDescent="0.2">
      <c r="A92890" s="3">
        <v>45510</v>
      </c>
      <c r="B92890" s="1">
        <v>5</v>
      </c>
      <c r="C92890" s="1">
        <v>94.521000000000001</v>
      </c>
    </row>
    <row r="92891" spans="1:3" x14ac:dyDescent="0.2">
      <c r="A92891" s="3">
        <v>45510</v>
      </c>
      <c r="B92891" s="1">
        <v>6</v>
      </c>
      <c r="C92891" s="1">
        <v>97.227999999999994</v>
      </c>
    </row>
    <row r="92892" spans="1:3" x14ac:dyDescent="0.2">
      <c r="A92892" s="3">
        <v>45510</v>
      </c>
      <c r="B92892" s="1">
        <v>7</v>
      </c>
      <c r="C92892" s="1">
        <v>126.587</v>
      </c>
    </row>
    <row r="92893" spans="1:3" x14ac:dyDescent="0.2">
      <c r="A92893" s="3">
        <v>45510</v>
      </c>
      <c r="B92893" s="1">
        <v>8</v>
      </c>
      <c r="C92893" s="1">
        <v>113.035</v>
      </c>
    </row>
    <row r="92894" spans="1:3" x14ac:dyDescent="0.2">
      <c r="A92894" s="3">
        <v>45510</v>
      </c>
      <c r="B92894" s="1">
        <v>9</v>
      </c>
      <c r="C92894" s="1">
        <v>127.953</v>
      </c>
    </row>
    <row r="92895" spans="1:3" x14ac:dyDescent="0.2">
      <c r="A92895" s="3">
        <v>45510</v>
      </c>
      <c r="B92895" s="1">
        <v>10</v>
      </c>
      <c r="C92895" s="1">
        <v>120.798</v>
      </c>
    </row>
    <row r="92896" spans="1:3" x14ac:dyDescent="0.2">
      <c r="A92896" s="3">
        <v>45510</v>
      </c>
      <c r="B92896" s="1">
        <v>11</v>
      </c>
      <c r="C92896" s="1">
        <v>156.714</v>
      </c>
    </row>
    <row r="92897" spans="1:3" x14ac:dyDescent="0.2">
      <c r="A92897" s="3">
        <v>45510</v>
      </c>
      <c r="B92897" s="1">
        <v>12</v>
      </c>
      <c r="C92897" s="1">
        <v>176.49299999999999</v>
      </c>
    </row>
    <row r="92898" spans="1:3" x14ac:dyDescent="0.2">
      <c r="A92898" s="3">
        <v>45510</v>
      </c>
      <c r="B92898" s="1">
        <v>13</v>
      </c>
      <c r="C92898" s="1">
        <v>209.922</v>
      </c>
    </row>
    <row r="92899" spans="1:3" x14ac:dyDescent="0.2">
      <c r="A92899" s="3">
        <v>45510</v>
      </c>
      <c r="B92899" s="1">
        <v>14</v>
      </c>
      <c r="C92899" s="1">
        <v>188.13800000000001</v>
      </c>
    </row>
    <row r="92900" spans="1:3" x14ac:dyDescent="0.2">
      <c r="A92900" s="3">
        <v>45510</v>
      </c>
      <c r="B92900" s="1">
        <v>15</v>
      </c>
      <c r="C92900" s="1">
        <v>208.77600000000001</v>
      </c>
    </row>
    <row r="92901" spans="1:3" x14ac:dyDescent="0.2">
      <c r="A92901" s="3">
        <v>45510</v>
      </c>
      <c r="B92901" s="1">
        <v>16</v>
      </c>
      <c r="C92901" s="1">
        <v>200.303</v>
      </c>
    </row>
    <row r="92902" spans="1:3" x14ac:dyDescent="0.2">
      <c r="A92902" s="3">
        <v>45510</v>
      </c>
      <c r="B92902" s="1">
        <v>17</v>
      </c>
      <c r="C92902" s="1">
        <v>216.23</v>
      </c>
    </row>
    <row r="92903" spans="1:3" x14ac:dyDescent="0.2">
      <c r="A92903" s="3">
        <v>45510</v>
      </c>
      <c r="B92903" s="1">
        <v>18</v>
      </c>
      <c r="C92903" s="1">
        <v>180.73500000000001</v>
      </c>
    </row>
    <row r="92904" spans="1:3" x14ac:dyDescent="0.2">
      <c r="A92904" s="3">
        <v>45510</v>
      </c>
      <c r="B92904" s="1">
        <v>19</v>
      </c>
      <c r="C92904" s="1">
        <v>174.91499999999999</v>
      </c>
    </row>
    <row r="92905" spans="1:3" x14ac:dyDescent="0.2">
      <c r="A92905" s="3">
        <v>45510</v>
      </c>
      <c r="B92905" s="1">
        <v>20</v>
      </c>
      <c r="C92905" s="1">
        <v>179.095</v>
      </c>
    </row>
    <row r="92906" spans="1:3" x14ac:dyDescent="0.2">
      <c r="A92906" s="3">
        <v>45510</v>
      </c>
      <c r="B92906" s="1">
        <v>21</v>
      </c>
      <c r="C92906" s="1">
        <v>183.471</v>
      </c>
    </row>
    <row r="92907" spans="1:3" x14ac:dyDescent="0.2">
      <c r="A92907" s="3">
        <v>45510</v>
      </c>
      <c r="B92907" s="1">
        <v>22</v>
      </c>
      <c r="C92907" s="1">
        <v>88.855000000000004</v>
      </c>
    </row>
    <row r="92908" spans="1:3" x14ac:dyDescent="0.2">
      <c r="A92908" s="3">
        <v>45510</v>
      </c>
      <c r="B92908" s="1">
        <v>23</v>
      </c>
      <c r="C92908" s="1">
        <v>72.831999999999994</v>
      </c>
    </row>
    <row r="92909" spans="1:3" x14ac:dyDescent="0.2">
      <c r="A92909" s="3">
        <v>45510</v>
      </c>
      <c r="B92909" s="1">
        <v>24</v>
      </c>
      <c r="C92909" s="1">
        <v>102.879</v>
      </c>
    </row>
    <row r="92910" spans="1:3" x14ac:dyDescent="0.2">
      <c r="A92910" s="3">
        <v>45511</v>
      </c>
      <c r="B92910" s="1">
        <v>1</v>
      </c>
      <c r="C92910" s="1">
        <v>95.683999999999997</v>
      </c>
    </row>
    <row r="92911" spans="1:3" x14ac:dyDescent="0.2">
      <c r="A92911" s="3">
        <v>45511</v>
      </c>
      <c r="B92911" s="1">
        <v>2</v>
      </c>
      <c r="C92911" s="1">
        <v>93.718000000000004</v>
      </c>
    </row>
    <row r="92912" spans="1:3" x14ac:dyDescent="0.2">
      <c r="A92912" s="3">
        <v>45511</v>
      </c>
      <c r="B92912" s="1">
        <v>3</v>
      </c>
      <c r="C92912" s="1">
        <v>85.593999999999994</v>
      </c>
    </row>
    <row r="92913" spans="1:3" x14ac:dyDescent="0.2">
      <c r="A92913" s="3">
        <v>45511</v>
      </c>
      <c r="B92913" s="1">
        <v>4</v>
      </c>
      <c r="C92913" s="1">
        <v>78.046999999999997</v>
      </c>
    </row>
    <row r="92914" spans="1:3" x14ac:dyDescent="0.2">
      <c r="A92914" s="3">
        <v>45511</v>
      </c>
      <c r="B92914" s="1">
        <v>5</v>
      </c>
      <c r="C92914" s="1">
        <v>84.230999999999995</v>
      </c>
    </row>
    <row r="92915" spans="1:3" x14ac:dyDescent="0.2">
      <c r="A92915" s="3">
        <v>45511</v>
      </c>
      <c r="B92915" s="1">
        <v>6</v>
      </c>
      <c r="C92915" s="1">
        <v>130.06</v>
      </c>
    </row>
    <row r="92916" spans="1:3" x14ac:dyDescent="0.2">
      <c r="A92916" s="3">
        <v>45511</v>
      </c>
      <c r="B92916" s="1">
        <v>7</v>
      </c>
      <c r="C92916" s="1">
        <v>92.156000000000006</v>
      </c>
    </row>
    <row r="92917" spans="1:3" x14ac:dyDescent="0.2">
      <c r="A92917" s="3">
        <v>45511</v>
      </c>
      <c r="B92917" s="1">
        <v>8</v>
      </c>
      <c r="C92917" s="1">
        <v>77.483999999999995</v>
      </c>
    </row>
    <row r="92918" spans="1:3" x14ac:dyDescent="0.2">
      <c r="A92918" s="3">
        <v>45511</v>
      </c>
      <c r="B92918" s="1">
        <v>9</v>
      </c>
      <c r="C92918" s="1">
        <v>66.125</v>
      </c>
    </row>
    <row r="92919" spans="1:3" x14ac:dyDescent="0.2">
      <c r="A92919" s="3">
        <v>45511</v>
      </c>
      <c r="B92919" s="1">
        <v>10</v>
      </c>
      <c r="C92919" s="1">
        <v>79.826999999999998</v>
      </c>
    </row>
    <row r="92920" spans="1:3" x14ac:dyDescent="0.2">
      <c r="A92920" s="3">
        <v>45511</v>
      </c>
      <c r="B92920" s="1">
        <v>11</v>
      </c>
      <c r="C92920" s="1">
        <v>69.224999999999994</v>
      </c>
    </row>
    <row r="92921" spans="1:3" x14ac:dyDescent="0.2">
      <c r="A92921" s="3">
        <v>45511</v>
      </c>
      <c r="B92921" s="1">
        <v>12</v>
      </c>
      <c r="C92921" s="1">
        <v>137.047</v>
      </c>
    </row>
    <row r="92922" spans="1:3" x14ac:dyDescent="0.2">
      <c r="A92922" s="3">
        <v>45511</v>
      </c>
      <c r="B92922" s="1">
        <v>13</v>
      </c>
      <c r="C92922" s="1">
        <v>182.029</v>
      </c>
    </row>
    <row r="92923" spans="1:3" x14ac:dyDescent="0.2">
      <c r="A92923" s="3">
        <v>45511</v>
      </c>
      <c r="B92923" s="1">
        <v>14</v>
      </c>
      <c r="C92923" s="1">
        <v>100.524</v>
      </c>
    </row>
    <row r="92924" spans="1:3" x14ac:dyDescent="0.2">
      <c r="A92924" s="3">
        <v>45511</v>
      </c>
      <c r="B92924" s="1">
        <v>15</v>
      </c>
      <c r="C92924" s="1">
        <v>133.179</v>
      </c>
    </row>
    <row r="92925" spans="1:3" x14ac:dyDescent="0.2">
      <c r="A92925" s="3">
        <v>45511</v>
      </c>
      <c r="B92925" s="1">
        <v>16</v>
      </c>
      <c r="C92925" s="1">
        <v>102.943</v>
      </c>
    </row>
    <row r="92926" spans="1:3" x14ac:dyDescent="0.2">
      <c r="A92926" s="3">
        <v>45511</v>
      </c>
      <c r="B92926" s="1">
        <v>17</v>
      </c>
      <c r="C92926" s="1">
        <v>125.20399999999999</v>
      </c>
    </row>
    <row r="92927" spans="1:3" x14ac:dyDescent="0.2">
      <c r="A92927" s="3">
        <v>45511</v>
      </c>
      <c r="B92927" s="1">
        <v>18</v>
      </c>
      <c r="C92927" s="1">
        <v>81.552999999999997</v>
      </c>
    </row>
    <row r="92928" spans="1:3" x14ac:dyDescent="0.2">
      <c r="A92928" s="3">
        <v>45511</v>
      </c>
      <c r="B92928" s="1">
        <v>19</v>
      </c>
      <c r="C92928" s="1">
        <v>123.251</v>
      </c>
    </row>
    <row r="92929" spans="1:3" x14ac:dyDescent="0.2">
      <c r="A92929" s="3">
        <v>45511</v>
      </c>
      <c r="B92929" s="1">
        <v>20</v>
      </c>
      <c r="C92929" s="1">
        <v>107.078</v>
      </c>
    </row>
    <row r="92930" spans="1:3" x14ac:dyDescent="0.2">
      <c r="A92930" s="3">
        <v>45511</v>
      </c>
      <c r="B92930" s="1">
        <v>21</v>
      </c>
      <c r="C92930" s="1">
        <v>99.68</v>
      </c>
    </row>
    <row r="92931" spans="1:3" x14ac:dyDescent="0.2">
      <c r="A92931" s="3">
        <v>45511</v>
      </c>
      <c r="B92931" s="1">
        <v>22</v>
      </c>
      <c r="C92931" s="1">
        <v>80.540999999999997</v>
      </c>
    </row>
    <row r="92932" spans="1:3" x14ac:dyDescent="0.2">
      <c r="A92932" s="3">
        <v>45511</v>
      </c>
      <c r="B92932" s="1">
        <v>23</v>
      </c>
      <c r="C92932" s="1">
        <v>11.689</v>
      </c>
    </row>
    <row r="92933" spans="1:3" x14ac:dyDescent="0.2">
      <c r="A92933" s="3">
        <v>45511</v>
      </c>
      <c r="B92933" s="1">
        <v>24</v>
      </c>
      <c r="C92933" s="1">
        <v>66.459000000000003</v>
      </c>
    </row>
    <row r="92934" spans="1:3" x14ac:dyDescent="0.2">
      <c r="A92934" s="3">
        <v>45512</v>
      </c>
      <c r="B92934" s="1">
        <v>1</v>
      </c>
      <c r="C92934" s="1">
        <v>53.405999999999999</v>
      </c>
    </row>
    <row r="92935" spans="1:3" x14ac:dyDescent="0.2">
      <c r="A92935" s="3">
        <v>45512</v>
      </c>
      <c r="B92935" s="1">
        <v>2</v>
      </c>
      <c r="C92935" s="1">
        <v>74.760999999999996</v>
      </c>
    </row>
    <row r="92936" spans="1:3" x14ac:dyDescent="0.2">
      <c r="A92936" s="3">
        <v>45512</v>
      </c>
      <c r="B92936" s="1">
        <v>3</v>
      </c>
      <c r="C92936" s="1">
        <v>56.72</v>
      </c>
    </row>
    <row r="92937" spans="1:3" x14ac:dyDescent="0.2">
      <c r="A92937" s="3">
        <v>45512</v>
      </c>
      <c r="B92937" s="1">
        <v>4</v>
      </c>
      <c r="C92937" s="1">
        <v>63.643000000000001</v>
      </c>
    </row>
    <row r="92938" spans="1:3" x14ac:dyDescent="0.2">
      <c r="A92938" s="3">
        <v>45512</v>
      </c>
      <c r="B92938" s="1">
        <v>5</v>
      </c>
      <c r="C92938" s="1">
        <v>58.743000000000002</v>
      </c>
    </row>
    <row r="92939" spans="1:3" x14ac:dyDescent="0.2">
      <c r="A92939" s="3">
        <v>45512</v>
      </c>
      <c r="B92939" s="1">
        <v>6</v>
      </c>
      <c r="C92939" s="1">
        <v>52.502000000000002</v>
      </c>
    </row>
    <row r="92940" spans="1:3" x14ac:dyDescent="0.2">
      <c r="A92940" s="3">
        <v>45512</v>
      </c>
      <c r="B92940" s="1">
        <v>7</v>
      </c>
      <c r="C92940" s="1">
        <v>80.47</v>
      </c>
    </row>
    <row r="92941" spans="1:3" x14ac:dyDescent="0.2">
      <c r="A92941" s="3">
        <v>45512</v>
      </c>
      <c r="B92941" s="1">
        <v>8</v>
      </c>
      <c r="C92941" s="1">
        <v>77.825000000000003</v>
      </c>
    </row>
    <row r="92942" spans="1:3" x14ac:dyDescent="0.2">
      <c r="A92942" s="3">
        <v>45512</v>
      </c>
      <c r="B92942" s="1">
        <v>9</v>
      </c>
      <c r="C92942" s="1">
        <v>83.988</v>
      </c>
    </row>
    <row r="92943" spans="1:3" x14ac:dyDescent="0.2">
      <c r="A92943" s="3">
        <v>45512</v>
      </c>
      <c r="B92943" s="1">
        <v>10</v>
      </c>
      <c r="C92943" s="1">
        <v>75.771000000000001</v>
      </c>
    </row>
    <row r="92944" spans="1:3" x14ac:dyDescent="0.2">
      <c r="A92944" s="3">
        <v>45512</v>
      </c>
      <c r="B92944" s="1">
        <v>11</v>
      </c>
      <c r="C92944" s="1">
        <v>77.039000000000001</v>
      </c>
    </row>
    <row r="92945" spans="1:3" x14ac:dyDescent="0.2">
      <c r="A92945" s="3">
        <v>45512</v>
      </c>
      <c r="B92945" s="1">
        <v>12</v>
      </c>
      <c r="C92945" s="1">
        <v>144.77500000000001</v>
      </c>
    </row>
    <row r="92946" spans="1:3" x14ac:dyDescent="0.2">
      <c r="A92946" s="3">
        <v>45512</v>
      </c>
      <c r="B92946" s="1">
        <v>13</v>
      </c>
      <c r="C92946" s="1">
        <v>144.39599999999999</v>
      </c>
    </row>
    <row r="92947" spans="1:3" x14ac:dyDescent="0.2">
      <c r="A92947" s="3">
        <v>45512</v>
      </c>
      <c r="B92947" s="1">
        <v>14</v>
      </c>
      <c r="C92947" s="1">
        <v>97.522999999999996</v>
      </c>
    </row>
    <row r="92948" spans="1:3" x14ac:dyDescent="0.2">
      <c r="A92948" s="3">
        <v>45512</v>
      </c>
      <c r="B92948" s="1">
        <v>15</v>
      </c>
      <c r="C92948" s="1">
        <v>103.849</v>
      </c>
    </row>
    <row r="92949" spans="1:3" x14ac:dyDescent="0.2">
      <c r="A92949" s="3">
        <v>45512</v>
      </c>
      <c r="B92949" s="1">
        <v>16</v>
      </c>
      <c r="C92949" s="1">
        <v>114.854</v>
      </c>
    </row>
    <row r="92950" spans="1:3" x14ac:dyDescent="0.2">
      <c r="A92950" s="3">
        <v>45512</v>
      </c>
      <c r="B92950" s="1">
        <v>17</v>
      </c>
      <c r="C92950" s="1">
        <v>81.635000000000005</v>
      </c>
    </row>
    <row r="92951" spans="1:3" x14ac:dyDescent="0.2">
      <c r="A92951" s="3">
        <v>45512</v>
      </c>
      <c r="B92951" s="1">
        <v>18</v>
      </c>
      <c r="C92951" s="1">
        <v>104.449</v>
      </c>
    </row>
    <row r="92952" spans="1:3" x14ac:dyDescent="0.2">
      <c r="A92952" s="3">
        <v>45512</v>
      </c>
      <c r="B92952" s="1">
        <v>19</v>
      </c>
      <c r="C92952" s="1">
        <v>107.42400000000001</v>
      </c>
    </row>
    <row r="92953" spans="1:3" x14ac:dyDescent="0.2">
      <c r="A92953" s="3">
        <v>45512</v>
      </c>
      <c r="B92953" s="1">
        <v>20</v>
      </c>
      <c r="C92953" s="1">
        <v>114.515</v>
      </c>
    </row>
    <row r="92954" spans="1:3" x14ac:dyDescent="0.2">
      <c r="A92954" s="3">
        <v>45512</v>
      </c>
      <c r="B92954" s="1">
        <v>21</v>
      </c>
      <c r="C92954" s="1">
        <v>74.525999999999996</v>
      </c>
    </row>
    <row r="92955" spans="1:3" x14ac:dyDescent="0.2">
      <c r="A92955" s="3">
        <v>45512</v>
      </c>
      <c r="B92955" s="1">
        <v>22</v>
      </c>
      <c r="C92955" s="1">
        <v>66.853999999999999</v>
      </c>
    </row>
    <row r="92956" spans="1:3" x14ac:dyDescent="0.2">
      <c r="A92956" s="3">
        <v>45512</v>
      </c>
      <c r="B92956" s="1">
        <v>23</v>
      </c>
      <c r="C92956" s="1">
        <v>57.813000000000002</v>
      </c>
    </row>
    <row r="92957" spans="1:3" x14ac:dyDescent="0.2">
      <c r="A92957" s="3">
        <v>45512</v>
      </c>
      <c r="B92957" s="1">
        <v>24</v>
      </c>
      <c r="C92957" s="1">
        <v>16.823</v>
      </c>
    </row>
    <row r="92958" spans="1:3" x14ac:dyDescent="0.2">
      <c r="A92958" s="3">
        <v>45513</v>
      </c>
      <c r="B92958" s="1">
        <v>1</v>
      </c>
      <c r="C92958" s="1">
        <v>55.564</v>
      </c>
    </row>
    <row r="92959" spans="1:3" x14ac:dyDescent="0.2">
      <c r="A92959" s="3">
        <v>45513</v>
      </c>
      <c r="B92959" s="1">
        <v>2</v>
      </c>
      <c r="C92959" s="1">
        <v>87.736999999999995</v>
      </c>
    </row>
    <row r="92960" spans="1:3" x14ac:dyDescent="0.2">
      <c r="A92960" s="3">
        <v>45513</v>
      </c>
      <c r="B92960" s="1">
        <v>3</v>
      </c>
      <c r="C92960" s="1">
        <v>64.790000000000006</v>
      </c>
    </row>
    <row r="92961" spans="1:3" x14ac:dyDescent="0.2">
      <c r="A92961" s="3">
        <v>45513</v>
      </c>
      <c r="B92961" s="1">
        <v>4</v>
      </c>
      <c r="C92961" s="1">
        <v>75.914000000000001</v>
      </c>
    </row>
    <row r="92962" spans="1:3" x14ac:dyDescent="0.2">
      <c r="A92962" s="3">
        <v>45513</v>
      </c>
      <c r="B92962" s="1">
        <v>5</v>
      </c>
      <c r="C92962" s="1">
        <v>104.905</v>
      </c>
    </row>
    <row r="92963" spans="1:3" x14ac:dyDescent="0.2">
      <c r="A92963" s="3">
        <v>45513</v>
      </c>
      <c r="B92963" s="1">
        <v>6</v>
      </c>
      <c r="C92963" s="1">
        <v>95.858999999999995</v>
      </c>
    </row>
    <row r="92964" spans="1:3" x14ac:dyDescent="0.2">
      <c r="A92964" s="3">
        <v>45513</v>
      </c>
      <c r="B92964" s="1">
        <v>7</v>
      </c>
      <c r="C92964" s="1">
        <v>85.668000000000006</v>
      </c>
    </row>
    <row r="92965" spans="1:3" x14ac:dyDescent="0.2">
      <c r="A92965" s="3">
        <v>45513</v>
      </c>
      <c r="B92965" s="1">
        <v>8</v>
      </c>
      <c r="C92965" s="1">
        <v>120.41200000000001</v>
      </c>
    </row>
    <row r="92966" spans="1:3" x14ac:dyDescent="0.2">
      <c r="A92966" s="3">
        <v>45513</v>
      </c>
      <c r="B92966" s="1">
        <v>9</v>
      </c>
      <c r="C92966" s="1">
        <v>115.03100000000001</v>
      </c>
    </row>
    <row r="92967" spans="1:3" x14ac:dyDescent="0.2">
      <c r="A92967" s="3">
        <v>45513</v>
      </c>
      <c r="B92967" s="1">
        <v>10</v>
      </c>
      <c r="C92967" s="1">
        <v>117.29900000000001</v>
      </c>
    </row>
    <row r="92968" spans="1:3" x14ac:dyDescent="0.2">
      <c r="A92968" s="3">
        <v>45513</v>
      </c>
      <c r="B92968" s="1">
        <v>11</v>
      </c>
      <c r="C92968" s="1">
        <v>123.97199999999999</v>
      </c>
    </row>
    <row r="92969" spans="1:3" x14ac:dyDescent="0.2">
      <c r="A92969" s="3">
        <v>45513</v>
      </c>
      <c r="B92969" s="1">
        <v>12</v>
      </c>
      <c r="C92969" s="1">
        <v>166.00700000000001</v>
      </c>
    </row>
    <row r="92970" spans="1:3" x14ac:dyDescent="0.2">
      <c r="A92970" s="3">
        <v>45513</v>
      </c>
      <c r="B92970" s="1">
        <v>13</v>
      </c>
      <c r="C92970" s="1">
        <v>205.745</v>
      </c>
    </row>
    <row r="92971" spans="1:3" x14ac:dyDescent="0.2">
      <c r="A92971" s="3">
        <v>45513</v>
      </c>
      <c r="B92971" s="1">
        <v>14</v>
      </c>
      <c r="C92971" s="1">
        <v>150.52000000000001</v>
      </c>
    </row>
    <row r="92972" spans="1:3" x14ac:dyDescent="0.2">
      <c r="A92972" s="3">
        <v>45513</v>
      </c>
      <c r="B92972" s="1">
        <v>15</v>
      </c>
      <c r="C92972" s="1">
        <v>134.86199999999999</v>
      </c>
    </row>
    <row r="92973" spans="1:3" x14ac:dyDescent="0.2">
      <c r="A92973" s="3">
        <v>45513</v>
      </c>
      <c r="B92973" s="1">
        <v>16</v>
      </c>
      <c r="C92973" s="1">
        <v>155.505</v>
      </c>
    </row>
    <row r="92974" spans="1:3" x14ac:dyDescent="0.2">
      <c r="A92974" s="3">
        <v>45513</v>
      </c>
      <c r="B92974" s="1">
        <v>17</v>
      </c>
      <c r="C92974" s="1">
        <v>166.46899999999999</v>
      </c>
    </row>
    <row r="92975" spans="1:3" x14ac:dyDescent="0.2">
      <c r="A92975" s="3">
        <v>45513</v>
      </c>
      <c r="B92975" s="1">
        <v>18</v>
      </c>
      <c r="C92975" s="1">
        <v>146.422</v>
      </c>
    </row>
    <row r="92976" spans="1:3" x14ac:dyDescent="0.2">
      <c r="A92976" s="3">
        <v>45513</v>
      </c>
      <c r="B92976" s="1">
        <v>19</v>
      </c>
      <c r="C92976" s="1">
        <v>155.315</v>
      </c>
    </row>
    <row r="92977" spans="1:3" x14ac:dyDescent="0.2">
      <c r="A92977" s="3">
        <v>45513</v>
      </c>
      <c r="B92977" s="1">
        <v>20</v>
      </c>
      <c r="C92977" s="1">
        <v>142.21</v>
      </c>
    </row>
    <row r="92978" spans="1:3" x14ac:dyDescent="0.2">
      <c r="A92978" s="3">
        <v>45513</v>
      </c>
      <c r="B92978" s="1">
        <v>21</v>
      </c>
      <c r="C92978" s="1">
        <v>138.649</v>
      </c>
    </row>
    <row r="92979" spans="1:3" x14ac:dyDescent="0.2">
      <c r="A92979" s="3">
        <v>45513</v>
      </c>
      <c r="B92979" s="1">
        <v>22</v>
      </c>
      <c r="C92979" s="1">
        <v>39.917999999999999</v>
      </c>
    </row>
    <row r="92980" spans="1:3" x14ac:dyDescent="0.2">
      <c r="A92980" s="3">
        <v>45513</v>
      </c>
      <c r="B92980" s="1">
        <v>23</v>
      </c>
      <c r="C92980" s="1">
        <v>68.747</v>
      </c>
    </row>
    <row r="92981" spans="1:3" x14ac:dyDescent="0.2">
      <c r="A92981" s="3">
        <v>45513</v>
      </c>
      <c r="B92981" s="1">
        <v>24</v>
      </c>
      <c r="C92981" s="1">
        <v>95.98</v>
      </c>
    </row>
    <row r="92982" spans="1:3" x14ac:dyDescent="0.2">
      <c r="A92982" s="3">
        <v>45514</v>
      </c>
      <c r="B92982" s="1">
        <v>1</v>
      </c>
      <c r="C92982" s="1">
        <v>92.835999999999999</v>
      </c>
    </row>
    <row r="92983" spans="1:3" x14ac:dyDescent="0.2">
      <c r="A92983" s="3">
        <v>45514</v>
      </c>
      <c r="B92983" s="1">
        <v>2</v>
      </c>
      <c r="C92983" s="1">
        <v>75.287999999999997</v>
      </c>
    </row>
    <row r="92984" spans="1:3" x14ac:dyDescent="0.2">
      <c r="A92984" s="3">
        <v>45514</v>
      </c>
      <c r="B92984" s="1">
        <v>3</v>
      </c>
      <c r="C92984" s="1">
        <v>71.363</v>
      </c>
    </row>
    <row r="92985" spans="1:3" x14ac:dyDescent="0.2">
      <c r="A92985" s="3">
        <v>45514</v>
      </c>
      <c r="B92985" s="1">
        <v>4</v>
      </c>
      <c r="C92985" s="1">
        <v>85.11</v>
      </c>
    </row>
    <row r="92986" spans="1:3" x14ac:dyDescent="0.2">
      <c r="A92986" s="3">
        <v>45514</v>
      </c>
      <c r="B92986" s="1">
        <v>5</v>
      </c>
      <c r="C92986" s="1">
        <v>107.227</v>
      </c>
    </row>
    <row r="92987" spans="1:3" x14ac:dyDescent="0.2">
      <c r="A92987" s="3">
        <v>45514</v>
      </c>
      <c r="B92987" s="1">
        <v>6</v>
      </c>
      <c r="C92987" s="1">
        <v>75.713999999999999</v>
      </c>
    </row>
    <row r="92988" spans="1:3" x14ac:dyDescent="0.2">
      <c r="A92988" s="3">
        <v>45514</v>
      </c>
      <c r="B92988" s="1">
        <v>7</v>
      </c>
      <c r="C92988" s="1">
        <v>98.632000000000005</v>
      </c>
    </row>
    <row r="92989" spans="1:3" x14ac:dyDescent="0.2">
      <c r="A92989" s="3">
        <v>45514</v>
      </c>
      <c r="B92989" s="1">
        <v>8</v>
      </c>
      <c r="C92989" s="1">
        <v>58.530999999999999</v>
      </c>
    </row>
    <row r="92990" spans="1:3" x14ac:dyDescent="0.2">
      <c r="A92990" s="3">
        <v>45514</v>
      </c>
      <c r="B92990" s="1">
        <v>9</v>
      </c>
      <c r="C92990" s="1">
        <v>146.453</v>
      </c>
    </row>
    <row r="92991" spans="1:3" x14ac:dyDescent="0.2">
      <c r="A92991" s="3">
        <v>45514</v>
      </c>
      <c r="B92991" s="1">
        <v>10</v>
      </c>
      <c r="C92991" s="1">
        <v>73.503</v>
      </c>
    </row>
    <row r="92992" spans="1:3" x14ac:dyDescent="0.2">
      <c r="A92992" s="3">
        <v>45514</v>
      </c>
      <c r="B92992" s="1">
        <v>11</v>
      </c>
      <c r="C92992" s="1">
        <v>66.597999999999999</v>
      </c>
    </row>
    <row r="92993" spans="1:3" x14ac:dyDescent="0.2">
      <c r="A92993" s="3">
        <v>45514</v>
      </c>
      <c r="B92993" s="1">
        <v>12</v>
      </c>
      <c r="C92993" s="1">
        <v>73.126999999999995</v>
      </c>
    </row>
    <row r="92994" spans="1:3" x14ac:dyDescent="0.2">
      <c r="A92994" s="3">
        <v>45514</v>
      </c>
      <c r="B92994" s="1">
        <v>13</v>
      </c>
      <c r="C92994" s="1">
        <v>68.852999999999994</v>
      </c>
    </row>
    <row r="92995" spans="1:3" x14ac:dyDescent="0.2">
      <c r="A92995" s="3">
        <v>45514</v>
      </c>
      <c r="B92995" s="1">
        <v>14</v>
      </c>
      <c r="C92995" s="1">
        <v>128.79300000000001</v>
      </c>
    </row>
    <row r="92996" spans="1:3" x14ac:dyDescent="0.2">
      <c r="A92996" s="3">
        <v>45514</v>
      </c>
      <c r="B92996" s="1">
        <v>15</v>
      </c>
      <c r="C92996" s="1">
        <v>104.23699999999999</v>
      </c>
    </row>
    <row r="92997" spans="1:3" x14ac:dyDescent="0.2">
      <c r="A92997" s="3">
        <v>45514</v>
      </c>
      <c r="B92997" s="1">
        <v>16</v>
      </c>
      <c r="C92997" s="1">
        <v>114.271</v>
      </c>
    </row>
    <row r="92998" spans="1:3" x14ac:dyDescent="0.2">
      <c r="A92998" s="3">
        <v>45514</v>
      </c>
      <c r="B92998" s="1">
        <v>17</v>
      </c>
      <c r="C92998" s="1">
        <v>136.17599999999999</v>
      </c>
    </row>
    <row r="92999" spans="1:3" x14ac:dyDescent="0.2">
      <c r="A92999" s="3">
        <v>45514</v>
      </c>
      <c r="B92999" s="1">
        <v>18</v>
      </c>
      <c r="C92999" s="1">
        <v>161.40299999999999</v>
      </c>
    </row>
    <row r="93000" spans="1:3" x14ac:dyDescent="0.2">
      <c r="A93000" s="3">
        <v>45514</v>
      </c>
      <c r="B93000" s="1">
        <v>19</v>
      </c>
      <c r="C93000" s="1">
        <v>172.40100000000001</v>
      </c>
    </row>
    <row r="93001" spans="1:3" x14ac:dyDescent="0.2">
      <c r="A93001" s="3">
        <v>45514</v>
      </c>
      <c r="B93001" s="1">
        <v>20</v>
      </c>
      <c r="C93001" s="1">
        <v>151.44999999999999</v>
      </c>
    </row>
    <row r="93002" spans="1:3" x14ac:dyDescent="0.2">
      <c r="A93002" s="3">
        <v>45514</v>
      </c>
      <c r="B93002" s="1">
        <v>21</v>
      </c>
      <c r="C93002" s="1">
        <v>132.928</v>
      </c>
    </row>
    <row r="93003" spans="1:3" x14ac:dyDescent="0.2">
      <c r="A93003" s="3">
        <v>45514</v>
      </c>
      <c r="B93003" s="1">
        <v>22</v>
      </c>
      <c r="C93003" s="1">
        <v>115.52800000000001</v>
      </c>
    </row>
    <row r="93004" spans="1:3" x14ac:dyDescent="0.2">
      <c r="A93004" s="3">
        <v>45514</v>
      </c>
      <c r="B93004" s="1">
        <v>23</v>
      </c>
      <c r="C93004" s="1">
        <v>106.822</v>
      </c>
    </row>
    <row r="93005" spans="1:3" x14ac:dyDescent="0.2">
      <c r="A93005" s="3">
        <v>45514</v>
      </c>
      <c r="B93005" s="1">
        <v>24</v>
      </c>
      <c r="C93005" s="1">
        <v>73.97</v>
      </c>
    </row>
    <row r="93006" spans="1:3" x14ac:dyDescent="0.2">
      <c r="A93006" s="3">
        <v>45515</v>
      </c>
      <c r="B93006" s="1">
        <v>1</v>
      </c>
      <c r="C93006" s="1">
        <v>78.507999999999996</v>
      </c>
    </row>
    <row r="93007" spans="1:3" x14ac:dyDescent="0.2">
      <c r="A93007" s="3">
        <v>45515</v>
      </c>
      <c r="B93007" s="1">
        <v>2</v>
      </c>
      <c r="C93007" s="1">
        <v>49.695</v>
      </c>
    </row>
    <row r="93008" spans="1:3" x14ac:dyDescent="0.2">
      <c r="A93008" s="3">
        <v>45515</v>
      </c>
      <c r="B93008" s="1">
        <v>3</v>
      </c>
      <c r="C93008" s="1">
        <v>36.988</v>
      </c>
    </row>
    <row r="93009" spans="1:3" x14ac:dyDescent="0.2">
      <c r="A93009" s="3">
        <v>45515</v>
      </c>
      <c r="B93009" s="1">
        <v>4</v>
      </c>
      <c r="C93009" s="1">
        <v>66.241</v>
      </c>
    </row>
    <row r="93010" spans="1:3" x14ac:dyDescent="0.2">
      <c r="A93010" s="3">
        <v>45515</v>
      </c>
      <c r="B93010" s="1">
        <v>5</v>
      </c>
      <c r="C93010" s="1">
        <v>63.414000000000001</v>
      </c>
    </row>
    <row r="93011" spans="1:3" x14ac:dyDescent="0.2">
      <c r="A93011" s="3">
        <v>45515</v>
      </c>
      <c r="B93011" s="1">
        <v>6</v>
      </c>
      <c r="C93011" s="1">
        <v>92.546000000000006</v>
      </c>
    </row>
    <row r="93012" spans="1:3" x14ac:dyDescent="0.2">
      <c r="A93012" s="3">
        <v>45515</v>
      </c>
      <c r="B93012" s="1">
        <v>7</v>
      </c>
      <c r="C93012" s="1">
        <v>70.055000000000007</v>
      </c>
    </row>
    <row r="93013" spans="1:3" x14ac:dyDescent="0.2">
      <c r="A93013" s="3">
        <v>45515</v>
      </c>
      <c r="B93013" s="1">
        <v>8</v>
      </c>
      <c r="C93013" s="1">
        <v>58.218000000000004</v>
      </c>
    </row>
    <row r="93014" spans="1:3" x14ac:dyDescent="0.2">
      <c r="A93014" s="3">
        <v>45515</v>
      </c>
      <c r="B93014" s="1">
        <v>9</v>
      </c>
      <c r="C93014" s="1">
        <v>44.268000000000001</v>
      </c>
    </row>
    <row r="93015" spans="1:3" x14ac:dyDescent="0.2">
      <c r="A93015" s="3">
        <v>45515</v>
      </c>
      <c r="B93015" s="1">
        <v>10</v>
      </c>
      <c r="C93015" s="1">
        <v>38.328000000000003</v>
      </c>
    </row>
    <row r="93016" spans="1:3" x14ac:dyDescent="0.2">
      <c r="A93016" s="3">
        <v>45515</v>
      </c>
      <c r="B93016" s="1">
        <v>11</v>
      </c>
      <c r="C93016" s="1">
        <v>49.268999999999998</v>
      </c>
    </row>
    <row r="93017" spans="1:3" x14ac:dyDescent="0.2">
      <c r="A93017" s="3">
        <v>45515</v>
      </c>
      <c r="B93017" s="1">
        <v>12</v>
      </c>
      <c r="C93017" s="1">
        <v>117.364</v>
      </c>
    </row>
    <row r="93018" spans="1:3" x14ac:dyDescent="0.2">
      <c r="A93018" s="3">
        <v>45515</v>
      </c>
      <c r="B93018" s="1">
        <v>13</v>
      </c>
      <c r="C93018" s="1">
        <v>42.201999999999998</v>
      </c>
    </row>
    <row r="93019" spans="1:3" x14ac:dyDescent="0.2">
      <c r="A93019" s="3">
        <v>45515</v>
      </c>
      <c r="B93019" s="1">
        <v>14</v>
      </c>
      <c r="C93019" s="1">
        <v>30.271000000000001</v>
      </c>
    </row>
    <row r="93020" spans="1:3" x14ac:dyDescent="0.2">
      <c r="A93020" s="3">
        <v>45515</v>
      </c>
      <c r="B93020" s="1">
        <v>15</v>
      </c>
      <c r="C93020" s="1">
        <v>25.488</v>
      </c>
    </row>
    <row r="93021" spans="1:3" x14ac:dyDescent="0.2">
      <c r="A93021" s="3">
        <v>45515</v>
      </c>
      <c r="B93021" s="1">
        <v>16</v>
      </c>
      <c r="C93021" s="1">
        <v>99.293000000000006</v>
      </c>
    </row>
    <row r="93022" spans="1:3" x14ac:dyDescent="0.2">
      <c r="A93022" s="3">
        <v>45515</v>
      </c>
      <c r="B93022" s="1">
        <v>17</v>
      </c>
      <c r="C93022" s="1">
        <v>108.72799999999999</v>
      </c>
    </row>
    <row r="93023" spans="1:3" x14ac:dyDescent="0.2">
      <c r="A93023" s="3">
        <v>45515</v>
      </c>
      <c r="B93023" s="1">
        <v>18</v>
      </c>
      <c r="C93023" s="1">
        <v>112.181</v>
      </c>
    </row>
    <row r="93024" spans="1:3" x14ac:dyDescent="0.2">
      <c r="A93024" s="3">
        <v>45515</v>
      </c>
      <c r="B93024" s="1">
        <v>19</v>
      </c>
      <c r="C93024" s="1">
        <v>124.13200000000001</v>
      </c>
    </row>
    <row r="93025" spans="1:3" x14ac:dyDescent="0.2">
      <c r="A93025" s="3">
        <v>45515</v>
      </c>
      <c r="B93025" s="1">
        <v>20</v>
      </c>
      <c r="C93025" s="1">
        <v>118.61499999999999</v>
      </c>
    </row>
    <row r="93026" spans="1:3" x14ac:dyDescent="0.2">
      <c r="A93026" s="3">
        <v>45515</v>
      </c>
      <c r="B93026" s="1">
        <v>21</v>
      </c>
      <c r="C93026" s="1">
        <v>94.156999999999996</v>
      </c>
    </row>
    <row r="93027" spans="1:3" x14ac:dyDescent="0.2">
      <c r="A93027" s="3">
        <v>45515</v>
      </c>
      <c r="B93027" s="1">
        <v>22</v>
      </c>
      <c r="C93027" s="1">
        <v>26.64</v>
      </c>
    </row>
    <row r="93028" spans="1:3" x14ac:dyDescent="0.2">
      <c r="A93028" s="3">
        <v>45515</v>
      </c>
      <c r="B93028" s="1">
        <v>23</v>
      </c>
      <c r="C93028" s="1">
        <v>67.97</v>
      </c>
    </row>
    <row r="93029" spans="1:3" x14ac:dyDescent="0.2">
      <c r="A93029" s="3">
        <v>45515</v>
      </c>
      <c r="B93029" s="1">
        <v>24</v>
      </c>
      <c r="C93029" s="1">
        <v>76.578000000000003</v>
      </c>
    </row>
    <row r="93030" spans="1:3" x14ac:dyDescent="0.2">
      <c r="A93030" s="3">
        <v>45516</v>
      </c>
      <c r="B93030" s="1">
        <v>1</v>
      </c>
      <c r="C93030" s="1">
        <v>76.263999999999996</v>
      </c>
    </row>
    <row r="93031" spans="1:3" x14ac:dyDescent="0.2">
      <c r="A93031" s="3">
        <v>45516</v>
      </c>
      <c r="B93031" s="1">
        <v>2</v>
      </c>
      <c r="C93031" s="1">
        <v>53.343000000000004</v>
      </c>
    </row>
    <row r="93032" spans="1:3" x14ac:dyDescent="0.2">
      <c r="A93032" s="3">
        <v>45516</v>
      </c>
      <c r="B93032" s="1">
        <v>3</v>
      </c>
      <c r="C93032" s="1">
        <v>46.670999999999999</v>
      </c>
    </row>
    <row r="93033" spans="1:3" x14ac:dyDescent="0.2">
      <c r="A93033" s="3">
        <v>45516</v>
      </c>
      <c r="B93033" s="1">
        <v>4</v>
      </c>
      <c r="C93033" s="1">
        <v>54.905999999999999</v>
      </c>
    </row>
    <row r="93034" spans="1:3" x14ac:dyDescent="0.2">
      <c r="A93034" s="3">
        <v>45516</v>
      </c>
      <c r="B93034" s="1">
        <v>5</v>
      </c>
      <c r="C93034" s="1">
        <v>48.156999999999996</v>
      </c>
    </row>
    <row r="93035" spans="1:3" x14ac:dyDescent="0.2">
      <c r="A93035" s="3">
        <v>45516</v>
      </c>
      <c r="B93035" s="1">
        <v>6</v>
      </c>
      <c r="C93035" s="1">
        <v>75.649000000000001</v>
      </c>
    </row>
    <row r="93036" spans="1:3" x14ac:dyDescent="0.2">
      <c r="A93036" s="3">
        <v>45516</v>
      </c>
      <c r="B93036" s="1">
        <v>7</v>
      </c>
      <c r="C93036" s="1">
        <v>67.209999999999994</v>
      </c>
    </row>
    <row r="93037" spans="1:3" x14ac:dyDescent="0.2">
      <c r="A93037" s="3">
        <v>45516</v>
      </c>
      <c r="B93037" s="1">
        <v>8</v>
      </c>
      <c r="C93037" s="1">
        <v>72.495000000000005</v>
      </c>
    </row>
    <row r="93038" spans="1:3" x14ac:dyDescent="0.2">
      <c r="A93038" s="3">
        <v>45516</v>
      </c>
      <c r="B93038" s="1">
        <v>9</v>
      </c>
      <c r="C93038" s="1">
        <v>61.616</v>
      </c>
    </row>
    <row r="93039" spans="1:3" x14ac:dyDescent="0.2">
      <c r="A93039" s="3">
        <v>45516</v>
      </c>
      <c r="B93039" s="1">
        <v>10</v>
      </c>
      <c r="C93039" s="1">
        <v>40.387999999999998</v>
      </c>
    </row>
    <row r="93040" spans="1:3" x14ac:dyDescent="0.2">
      <c r="A93040" s="3">
        <v>45516</v>
      </c>
      <c r="B93040" s="1">
        <v>11</v>
      </c>
      <c r="C93040" s="1">
        <v>35.843000000000004</v>
      </c>
    </row>
    <row r="93041" spans="1:3" x14ac:dyDescent="0.2">
      <c r="A93041" s="3">
        <v>45516</v>
      </c>
      <c r="B93041" s="1">
        <v>12</v>
      </c>
      <c r="C93041" s="1">
        <v>34.081000000000003</v>
      </c>
    </row>
    <row r="93042" spans="1:3" x14ac:dyDescent="0.2">
      <c r="A93042" s="3">
        <v>45516</v>
      </c>
      <c r="B93042" s="1">
        <v>13</v>
      </c>
      <c r="C93042" s="1">
        <v>34.677</v>
      </c>
    </row>
    <row r="93043" spans="1:3" x14ac:dyDescent="0.2">
      <c r="A93043" s="3">
        <v>45516</v>
      </c>
      <c r="B93043" s="1">
        <v>14</v>
      </c>
      <c r="C93043" s="1">
        <v>62.767000000000003</v>
      </c>
    </row>
    <row r="93044" spans="1:3" x14ac:dyDescent="0.2">
      <c r="A93044" s="3">
        <v>45516</v>
      </c>
      <c r="B93044" s="1">
        <v>15</v>
      </c>
      <c r="C93044" s="1">
        <v>101.575</v>
      </c>
    </row>
    <row r="93045" spans="1:3" x14ac:dyDescent="0.2">
      <c r="A93045" s="3">
        <v>45516</v>
      </c>
      <c r="B93045" s="1">
        <v>16</v>
      </c>
      <c r="C93045" s="1">
        <v>101.395</v>
      </c>
    </row>
    <row r="93046" spans="1:3" x14ac:dyDescent="0.2">
      <c r="A93046" s="3">
        <v>45516</v>
      </c>
      <c r="B93046" s="1">
        <v>17</v>
      </c>
      <c r="C93046" s="1">
        <v>89.373000000000005</v>
      </c>
    </row>
    <row r="93047" spans="1:3" x14ac:dyDescent="0.2">
      <c r="A93047" s="3">
        <v>45516</v>
      </c>
      <c r="B93047" s="1">
        <v>18</v>
      </c>
      <c r="C93047" s="1">
        <v>117.70099999999999</v>
      </c>
    </row>
    <row r="93048" spans="1:3" x14ac:dyDescent="0.2">
      <c r="A93048" s="3">
        <v>45516</v>
      </c>
      <c r="B93048" s="1">
        <v>19</v>
      </c>
      <c r="C93048" s="1">
        <v>121.172</v>
      </c>
    </row>
    <row r="93049" spans="1:3" x14ac:dyDescent="0.2">
      <c r="A93049" s="3">
        <v>45516</v>
      </c>
      <c r="B93049" s="1">
        <v>20</v>
      </c>
      <c r="C93049" s="1">
        <v>120.229</v>
      </c>
    </row>
    <row r="93050" spans="1:3" x14ac:dyDescent="0.2">
      <c r="A93050" s="3">
        <v>45516</v>
      </c>
      <c r="B93050" s="1">
        <v>21</v>
      </c>
      <c r="C93050" s="1">
        <v>94.506</v>
      </c>
    </row>
    <row r="93051" spans="1:3" x14ac:dyDescent="0.2">
      <c r="A93051" s="3">
        <v>45516</v>
      </c>
      <c r="B93051" s="1">
        <v>22</v>
      </c>
      <c r="C93051" s="1">
        <v>73.897000000000006</v>
      </c>
    </row>
    <row r="93052" spans="1:3" x14ac:dyDescent="0.2">
      <c r="A93052" s="3">
        <v>45516</v>
      </c>
      <c r="B93052" s="1">
        <v>23</v>
      </c>
      <c r="C93052" s="1">
        <v>22.286999999999999</v>
      </c>
    </row>
    <row r="93053" spans="1:3" x14ac:dyDescent="0.2">
      <c r="A93053" s="3">
        <v>45516</v>
      </c>
      <c r="B93053" s="1">
        <v>24</v>
      </c>
      <c r="C93053" s="1">
        <v>75.210999999999999</v>
      </c>
    </row>
    <row r="93054" spans="1:3" x14ac:dyDescent="0.2">
      <c r="A93054" s="3">
        <v>45517</v>
      </c>
      <c r="B93054" s="1">
        <v>1</v>
      </c>
      <c r="C93054" s="1">
        <v>76.022999999999996</v>
      </c>
    </row>
    <row r="93055" spans="1:3" x14ac:dyDescent="0.2">
      <c r="A93055" s="3">
        <v>45517</v>
      </c>
      <c r="B93055" s="1">
        <v>2</v>
      </c>
      <c r="C93055" s="1">
        <v>58.686999999999998</v>
      </c>
    </row>
    <row r="93056" spans="1:3" x14ac:dyDescent="0.2">
      <c r="A93056" s="3">
        <v>45517</v>
      </c>
      <c r="B93056" s="1">
        <v>3</v>
      </c>
      <c r="C93056" s="1">
        <v>57.860999999999997</v>
      </c>
    </row>
    <row r="93057" spans="1:3" x14ac:dyDescent="0.2">
      <c r="A93057" s="3">
        <v>45517</v>
      </c>
      <c r="B93057" s="1">
        <v>4</v>
      </c>
      <c r="C93057" s="1">
        <v>53.923999999999999</v>
      </c>
    </row>
    <row r="93058" spans="1:3" x14ac:dyDescent="0.2">
      <c r="A93058" s="3">
        <v>45517</v>
      </c>
      <c r="B93058" s="1">
        <v>5</v>
      </c>
      <c r="C93058" s="1">
        <v>58.216000000000001</v>
      </c>
    </row>
    <row r="93059" spans="1:3" x14ac:dyDescent="0.2">
      <c r="A93059" s="3">
        <v>45517</v>
      </c>
      <c r="B93059" s="1">
        <v>6</v>
      </c>
      <c r="C93059" s="1">
        <v>71.483000000000004</v>
      </c>
    </row>
    <row r="93060" spans="1:3" x14ac:dyDescent="0.2">
      <c r="A93060" s="3">
        <v>45517</v>
      </c>
      <c r="B93060" s="1">
        <v>7</v>
      </c>
      <c r="C93060" s="1">
        <v>54.648000000000003</v>
      </c>
    </row>
    <row r="93061" spans="1:3" x14ac:dyDescent="0.2">
      <c r="A93061" s="3">
        <v>45517</v>
      </c>
      <c r="B93061" s="1">
        <v>8</v>
      </c>
      <c r="C93061" s="1">
        <v>68.513999999999996</v>
      </c>
    </row>
    <row r="93062" spans="1:3" x14ac:dyDescent="0.2">
      <c r="A93062" s="3">
        <v>45517</v>
      </c>
      <c r="B93062" s="1">
        <v>9</v>
      </c>
      <c r="C93062" s="1">
        <v>55.649000000000001</v>
      </c>
    </row>
    <row r="93063" spans="1:3" x14ac:dyDescent="0.2">
      <c r="A93063" s="3">
        <v>45517</v>
      </c>
      <c r="B93063" s="1">
        <v>10</v>
      </c>
      <c r="C93063" s="1">
        <v>39.975999999999999</v>
      </c>
    </row>
    <row r="93064" spans="1:3" x14ac:dyDescent="0.2">
      <c r="A93064" s="3">
        <v>45517</v>
      </c>
      <c r="B93064" s="1">
        <v>11</v>
      </c>
      <c r="C93064" s="1">
        <v>17.338999999999999</v>
      </c>
    </row>
    <row r="93065" spans="1:3" x14ac:dyDescent="0.2">
      <c r="A93065" s="3">
        <v>45517</v>
      </c>
      <c r="B93065" s="1">
        <v>12</v>
      </c>
      <c r="C93065" s="1">
        <v>50.387999999999998</v>
      </c>
    </row>
    <row r="93066" spans="1:3" x14ac:dyDescent="0.2">
      <c r="A93066" s="3">
        <v>45517</v>
      </c>
      <c r="B93066" s="1">
        <v>13</v>
      </c>
      <c r="C93066" s="1">
        <v>46.314999999999998</v>
      </c>
    </row>
    <row r="93067" spans="1:3" x14ac:dyDescent="0.2">
      <c r="A93067" s="3">
        <v>45517</v>
      </c>
      <c r="B93067" s="1">
        <v>14</v>
      </c>
      <c r="C93067" s="1">
        <v>70.576999999999998</v>
      </c>
    </row>
    <row r="93068" spans="1:3" x14ac:dyDescent="0.2">
      <c r="A93068" s="3">
        <v>45517</v>
      </c>
      <c r="B93068" s="1">
        <v>15</v>
      </c>
      <c r="C93068" s="1">
        <v>85.113</v>
      </c>
    </row>
    <row r="93069" spans="1:3" x14ac:dyDescent="0.2">
      <c r="A93069" s="3">
        <v>45517</v>
      </c>
      <c r="B93069" s="1">
        <v>16</v>
      </c>
      <c r="C93069" s="1">
        <v>91.944999999999993</v>
      </c>
    </row>
    <row r="93070" spans="1:3" x14ac:dyDescent="0.2">
      <c r="A93070" s="3">
        <v>45517</v>
      </c>
      <c r="B93070" s="1">
        <v>17</v>
      </c>
      <c r="C93070" s="1">
        <v>117.898</v>
      </c>
    </row>
    <row r="93071" spans="1:3" x14ac:dyDescent="0.2">
      <c r="A93071" s="3">
        <v>45517</v>
      </c>
      <c r="B93071" s="1">
        <v>18</v>
      </c>
      <c r="C93071" s="1">
        <v>114.66500000000001</v>
      </c>
    </row>
    <row r="93072" spans="1:3" x14ac:dyDescent="0.2">
      <c r="A93072" s="3">
        <v>45517</v>
      </c>
      <c r="B93072" s="1">
        <v>19</v>
      </c>
      <c r="C93072" s="1">
        <v>154.19800000000001</v>
      </c>
    </row>
    <row r="93073" spans="1:3" x14ac:dyDescent="0.2">
      <c r="A93073" s="3">
        <v>45517</v>
      </c>
      <c r="B93073" s="1">
        <v>20</v>
      </c>
      <c r="C93073" s="1">
        <v>134.35599999999999</v>
      </c>
    </row>
    <row r="93074" spans="1:3" x14ac:dyDescent="0.2">
      <c r="A93074" s="3">
        <v>45517</v>
      </c>
      <c r="B93074" s="1">
        <v>21</v>
      </c>
      <c r="C93074" s="1">
        <v>105.202</v>
      </c>
    </row>
    <row r="93075" spans="1:3" x14ac:dyDescent="0.2">
      <c r="A93075" s="3">
        <v>45517</v>
      </c>
      <c r="B93075" s="1">
        <v>22</v>
      </c>
      <c r="C93075" s="1">
        <v>81.325999999999993</v>
      </c>
    </row>
    <row r="93076" spans="1:3" x14ac:dyDescent="0.2">
      <c r="A93076" s="3">
        <v>45517</v>
      </c>
      <c r="B93076" s="1">
        <v>23</v>
      </c>
      <c r="C93076" s="1">
        <v>70.319000000000003</v>
      </c>
    </row>
    <row r="93077" spans="1:3" x14ac:dyDescent="0.2">
      <c r="A93077" s="3">
        <v>45517</v>
      </c>
      <c r="B93077" s="1">
        <v>24</v>
      </c>
      <c r="C93077" s="1">
        <v>74.731999999999999</v>
      </c>
    </row>
    <row r="93078" spans="1:3" x14ac:dyDescent="0.2">
      <c r="A93078" s="3">
        <v>45518</v>
      </c>
      <c r="B93078" s="1">
        <v>1</v>
      </c>
      <c r="C93078" s="1">
        <v>75.003</v>
      </c>
    </row>
    <row r="93079" spans="1:3" x14ac:dyDescent="0.2">
      <c r="A93079" s="3">
        <v>45518</v>
      </c>
      <c r="B93079" s="1">
        <v>2</v>
      </c>
      <c r="C93079" s="1">
        <v>77.968000000000004</v>
      </c>
    </row>
    <row r="93080" spans="1:3" x14ac:dyDescent="0.2">
      <c r="A93080" s="3">
        <v>45518</v>
      </c>
      <c r="B93080" s="1">
        <v>3</v>
      </c>
      <c r="C93080" s="1">
        <v>75.826999999999998</v>
      </c>
    </row>
    <row r="93081" spans="1:3" x14ac:dyDescent="0.2">
      <c r="A93081" s="3">
        <v>45518</v>
      </c>
      <c r="B93081" s="1">
        <v>4</v>
      </c>
      <c r="C93081" s="1">
        <v>48.433999999999997</v>
      </c>
    </row>
    <row r="93082" spans="1:3" x14ac:dyDescent="0.2">
      <c r="A93082" s="3">
        <v>45518</v>
      </c>
      <c r="B93082" s="1">
        <v>5</v>
      </c>
      <c r="C93082" s="1">
        <v>72.531000000000006</v>
      </c>
    </row>
    <row r="93083" spans="1:3" x14ac:dyDescent="0.2">
      <c r="A93083" s="3">
        <v>45518</v>
      </c>
      <c r="B93083" s="1">
        <v>6</v>
      </c>
      <c r="C93083" s="1">
        <v>62.265999999999998</v>
      </c>
    </row>
    <row r="93084" spans="1:3" x14ac:dyDescent="0.2">
      <c r="A93084" s="3">
        <v>45518</v>
      </c>
      <c r="B93084" s="1">
        <v>7</v>
      </c>
      <c r="C93084" s="1">
        <v>68.986999999999995</v>
      </c>
    </row>
    <row r="93085" spans="1:3" x14ac:dyDescent="0.2">
      <c r="A93085" s="3">
        <v>45518</v>
      </c>
      <c r="B93085" s="1">
        <v>8</v>
      </c>
      <c r="C93085" s="1">
        <v>88.828999999999994</v>
      </c>
    </row>
    <row r="93086" spans="1:3" x14ac:dyDescent="0.2">
      <c r="A93086" s="3">
        <v>45518</v>
      </c>
      <c r="B93086" s="1">
        <v>9</v>
      </c>
      <c r="C93086" s="1">
        <v>81.977000000000004</v>
      </c>
    </row>
    <row r="93087" spans="1:3" x14ac:dyDescent="0.2">
      <c r="A93087" s="3">
        <v>45518</v>
      </c>
      <c r="B93087" s="1">
        <v>10</v>
      </c>
      <c r="C93087" s="1">
        <v>73.888999999999996</v>
      </c>
    </row>
    <row r="93088" spans="1:3" x14ac:dyDescent="0.2">
      <c r="A93088" s="3">
        <v>45518</v>
      </c>
      <c r="B93088" s="1">
        <v>11</v>
      </c>
      <c r="C93088" s="1">
        <v>52.802999999999997</v>
      </c>
    </row>
    <row r="93089" spans="1:3" x14ac:dyDescent="0.2">
      <c r="A93089" s="3">
        <v>45518</v>
      </c>
      <c r="B93089" s="1">
        <v>12</v>
      </c>
      <c r="C93089" s="1">
        <v>78.977000000000004</v>
      </c>
    </row>
    <row r="93090" spans="1:3" x14ac:dyDescent="0.2">
      <c r="A93090" s="3">
        <v>45518</v>
      </c>
      <c r="B93090" s="1">
        <v>13</v>
      </c>
      <c r="C93090" s="1">
        <v>80.168000000000006</v>
      </c>
    </row>
    <row r="93091" spans="1:3" x14ac:dyDescent="0.2">
      <c r="A93091" s="3">
        <v>45518</v>
      </c>
      <c r="B93091" s="1">
        <v>14</v>
      </c>
      <c r="C93091" s="1">
        <v>90.626999999999995</v>
      </c>
    </row>
    <row r="93092" spans="1:3" x14ac:dyDescent="0.2">
      <c r="A93092" s="3">
        <v>45518</v>
      </c>
      <c r="B93092" s="1">
        <v>15</v>
      </c>
      <c r="C93092" s="1">
        <v>88.3</v>
      </c>
    </row>
    <row r="93093" spans="1:3" x14ac:dyDescent="0.2">
      <c r="A93093" s="3">
        <v>45518</v>
      </c>
      <c r="B93093" s="1">
        <v>16</v>
      </c>
      <c r="C93093" s="1">
        <v>101.795</v>
      </c>
    </row>
    <row r="93094" spans="1:3" x14ac:dyDescent="0.2">
      <c r="A93094" s="3">
        <v>45518</v>
      </c>
      <c r="B93094" s="1">
        <v>17</v>
      </c>
      <c r="C93094" s="1">
        <v>133.077</v>
      </c>
    </row>
    <row r="93095" spans="1:3" x14ac:dyDescent="0.2">
      <c r="A93095" s="3">
        <v>45518</v>
      </c>
      <c r="B93095" s="1">
        <v>18</v>
      </c>
      <c r="C93095" s="1">
        <v>146.53800000000001</v>
      </c>
    </row>
    <row r="93096" spans="1:3" x14ac:dyDescent="0.2">
      <c r="A93096" s="3">
        <v>45518</v>
      </c>
      <c r="B93096" s="1">
        <v>19</v>
      </c>
      <c r="C93096" s="1">
        <v>156.512</v>
      </c>
    </row>
    <row r="93097" spans="1:3" x14ac:dyDescent="0.2">
      <c r="A93097" s="3">
        <v>45518</v>
      </c>
      <c r="B93097" s="1">
        <v>20</v>
      </c>
      <c r="C93097" s="1">
        <v>159.779</v>
      </c>
    </row>
    <row r="93098" spans="1:3" x14ac:dyDescent="0.2">
      <c r="A93098" s="3">
        <v>45518</v>
      </c>
      <c r="B93098" s="1">
        <v>21</v>
      </c>
      <c r="C93098" s="1">
        <v>136.578</v>
      </c>
    </row>
    <row r="93099" spans="1:3" x14ac:dyDescent="0.2">
      <c r="A93099" s="3">
        <v>45518</v>
      </c>
      <c r="B93099" s="1">
        <v>22</v>
      </c>
      <c r="C93099" s="1">
        <v>91.034999999999997</v>
      </c>
    </row>
    <row r="93100" spans="1:3" x14ac:dyDescent="0.2">
      <c r="A93100" s="3">
        <v>45518</v>
      </c>
      <c r="B93100" s="1">
        <v>23</v>
      </c>
      <c r="C93100" s="1">
        <v>49.631999999999998</v>
      </c>
    </row>
    <row r="93101" spans="1:3" x14ac:dyDescent="0.2">
      <c r="A93101" s="3">
        <v>45518</v>
      </c>
      <c r="B93101" s="1">
        <v>24</v>
      </c>
      <c r="C93101" s="1">
        <v>85.600999999999999</v>
      </c>
    </row>
    <row r="93102" spans="1:3" x14ac:dyDescent="0.2">
      <c r="A93102" s="3">
        <v>45519</v>
      </c>
      <c r="B93102" s="1">
        <v>1</v>
      </c>
      <c r="C93102" s="1">
        <v>89.804000000000002</v>
      </c>
    </row>
    <row r="93103" spans="1:3" x14ac:dyDescent="0.2">
      <c r="A93103" s="3">
        <v>45519</v>
      </c>
      <c r="B93103" s="1">
        <v>2</v>
      </c>
      <c r="C93103" s="1">
        <v>66.537000000000006</v>
      </c>
    </row>
    <row r="93104" spans="1:3" x14ac:dyDescent="0.2">
      <c r="A93104" s="3">
        <v>45519</v>
      </c>
      <c r="B93104" s="1">
        <v>3</v>
      </c>
      <c r="C93104" s="1">
        <v>81.686999999999998</v>
      </c>
    </row>
    <row r="93105" spans="1:3" x14ac:dyDescent="0.2">
      <c r="A93105" s="3">
        <v>45519</v>
      </c>
      <c r="B93105" s="1">
        <v>4</v>
      </c>
      <c r="C93105" s="1">
        <v>57.929000000000002</v>
      </c>
    </row>
    <row r="93106" spans="1:3" x14ac:dyDescent="0.2">
      <c r="A93106" s="3">
        <v>45519</v>
      </c>
      <c r="B93106" s="1">
        <v>5</v>
      </c>
      <c r="C93106" s="1">
        <v>55.082999999999998</v>
      </c>
    </row>
    <row r="93107" spans="1:3" x14ac:dyDescent="0.2">
      <c r="A93107" s="3">
        <v>45519</v>
      </c>
      <c r="B93107" s="1">
        <v>6</v>
      </c>
      <c r="C93107" s="1">
        <v>79.647999999999996</v>
      </c>
    </row>
    <row r="93108" spans="1:3" x14ac:dyDescent="0.2">
      <c r="A93108" s="3">
        <v>45519</v>
      </c>
      <c r="B93108" s="1">
        <v>7</v>
      </c>
      <c r="C93108" s="1">
        <v>72.878</v>
      </c>
    </row>
    <row r="93109" spans="1:3" x14ac:dyDescent="0.2">
      <c r="A93109" s="3">
        <v>45519</v>
      </c>
      <c r="B93109" s="1">
        <v>8</v>
      </c>
      <c r="C93109" s="1">
        <v>91.531999999999996</v>
      </c>
    </row>
    <row r="93110" spans="1:3" x14ac:dyDescent="0.2">
      <c r="A93110" s="3">
        <v>45519</v>
      </c>
      <c r="B93110" s="1">
        <v>9</v>
      </c>
      <c r="C93110" s="1">
        <v>69.263000000000005</v>
      </c>
    </row>
    <row r="93111" spans="1:3" x14ac:dyDescent="0.2">
      <c r="A93111" s="3">
        <v>45519</v>
      </c>
      <c r="B93111" s="1">
        <v>10</v>
      </c>
      <c r="C93111" s="1">
        <v>60.343000000000004</v>
      </c>
    </row>
    <row r="93112" spans="1:3" x14ac:dyDescent="0.2">
      <c r="A93112" s="3">
        <v>45519</v>
      </c>
      <c r="B93112" s="1">
        <v>11</v>
      </c>
      <c r="C93112" s="1">
        <v>50.491999999999997</v>
      </c>
    </row>
    <row r="93113" spans="1:3" x14ac:dyDescent="0.2">
      <c r="A93113" s="3">
        <v>45519</v>
      </c>
      <c r="B93113" s="1">
        <v>12</v>
      </c>
      <c r="C93113" s="1">
        <v>131.40100000000001</v>
      </c>
    </row>
    <row r="93114" spans="1:3" x14ac:dyDescent="0.2">
      <c r="A93114" s="3">
        <v>45519</v>
      </c>
      <c r="B93114" s="1">
        <v>13</v>
      </c>
      <c r="C93114" s="1">
        <v>88.701999999999998</v>
      </c>
    </row>
    <row r="93115" spans="1:3" x14ac:dyDescent="0.2">
      <c r="A93115" s="3">
        <v>45519</v>
      </c>
      <c r="B93115" s="1">
        <v>14</v>
      </c>
      <c r="C93115" s="1">
        <v>90.521000000000001</v>
      </c>
    </row>
    <row r="93116" spans="1:3" x14ac:dyDescent="0.2">
      <c r="A93116" s="3">
        <v>45519</v>
      </c>
      <c r="B93116" s="1">
        <v>15</v>
      </c>
      <c r="C93116" s="1">
        <v>91.289000000000001</v>
      </c>
    </row>
    <row r="93117" spans="1:3" x14ac:dyDescent="0.2">
      <c r="A93117" s="3">
        <v>45519</v>
      </c>
      <c r="B93117" s="1">
        <v>16</v>
      </c>
      <c r="C93117" s="1">
        <v>117.738</v>
      </c>
    </row>
    <row r="93118" spans="1:3" x14ac:dyDescent="0.2">
      <c r="A93118" s="3">
        <v>45519</v>
      </c>
      <c r="B93118" s="1">
        <v>17</v>
      </c>
      <c r="C93118" s="1">
        <v>134.74799999999999</v>
      </c>
    </row>
    <row r="93119" spans="1:3" x14ac:dyDescent="0.2">
      <c r="A93119" s="3">
        <v>45519</v>
      </c>
      <c r="B93119" s="1">
        <v>18</v>
      </c>
      <c r="C93119" s="1">
        <v>150.083</v>
      </c>
    </row>
    <row r="93120" spans="1:3" x14ac:dyDescent="0.2">
      <c r="A93120" s="3">
        <v>45519</v>
      </c>
      <c r="B93120" s="1">
        <v>19</v>
      </c>
      <c r="C93120" s="1">
        <v>154.702</v>
      </c>
    </row>
    <row r="93121" spans="1:3" x14ac:dyDescent="0.2">
      <c r="A93121" s="3">
        <v>45519</v>
      </c>
      <c r="B93121" s="1">
        <v>20</v>
      </c>
      <c r="C93121" s="1">
        <v>149.75299999999999</v>
      </c>
    </row>
    <row r="93122" spans="1:3" x14ac:dyDescent="0.2">
      <c r="A93122" s="3">
        <v>45519</v>
      </c>
      <c r="B93122" s="1">
        <v>21</v>
      </c>
      <c r="C93122" s="1">
        <v>135.929</v>
      </c>
    </row>
    <row r="93123" spans="1:3" x14ac:dyDescent="0.2">
      <c r="A93123" s="3">
        <v>45519</v>
      </c>
      <c r="B93123" s="1">
        <v>22</v>
      </c>
      <c r="C93123" s="1">
        <v>93.335999999999999</v>
      </c>
    </row>
    <row r="93124" spans="1:3" x14ac:dyDescent="0.2">
      <c r="A93124" s="3">
        <v>45519</v>
      </c>
      <c r="B93124" s="1">
        <v>23</v>
      </c>
      <c r="C93124" s="1">
        <v>43.899000000000001</v>
      </c>
    </row>
    <row r="93125" spans="1:3" x14ac:dyDescent="0.2">
      <c r="A93125" s="3">
        <v>45519</v>
      </c>
      <c r="B93125" s="1">
        <v>24</v>
      </c>
      <c r="C93125" s="1">
        <v>87.075999999999993</v>
      </c>
    </row>
    <row r="93126" spans="1:3" x14ac:dyDescent="0.2">
      <c r="A93126" s="3">
        <v>45520</v>
      </c>
      <c r="B93126" s="1">
        <v>1</v>
      </c>
      <c r="C93126" s="1">
        <v>86.512</v>
      </c>
    </row>
    <row r="93127" spans="1:3" x14ac:dyDescent="0.2">
      <c r="A93127" s="3">
        <v>45520</v>
      </c>
      <c r="B93127" s="1">
        <v>2</v>
      </c>
      <c r="C93127" s="1">
        <v>69.021000000000001</v>
      </c>
    </row>
    <row r="93128" spans="1:3" x14ac:dyDescent="0.2">
      <c r="A93128" s="3">
        <v>45520</v>
      </c>
      <c r="B93128" s="1">
        <v>3</v>
      </c>
      <c r="C93128" s="1">
        <v>66.293000000000006</v>
      </c>
    </row>
    <row r="93129" spans="1:3" x14ac:dyDescent="0.2">
      <c r="A93129" s="3">
        <v>45520</v>
      </c>
      <c r="B93129" s="1">
        <v>4</v>
      </c>
      <c r="C93129" s="1">
        <v>55.814999999999998</v>
      </c>
    </row>
    <row r="93130" spans="1:3" x14ac:dyDescent="0.2">
      <c r="A93130" s="3">
        <v>45520</v>
      </c>
      <c r="B93130" s="1">
        <v>5</v>
      </c>
      <c r="C93130" s="1">
        <v>64.388000000000005</v>
      </c>
    </row>
    <row r="93131" spans="1:3" x14ac:dyDescent="0.2">
      <c r="A93131" s="3">
        <v>45520</v>
      </c>
      <c r="B93131" s="1">
        <v>6</v>
      </c>
      <c r="C93131" s="1">
        <v>57.834000000000003</v>
      </c>
    </row>
    <row r="93132" spans="1:3" x14ac:dyDescent="0.2">
      <c r="A93132" s="3">
        <v>45520</v>
      </c>
      <c r="B93132" s="1">
        <v>7</v>
      </c>
      <c r="C93132" s="1">
        <v>75.745000000000005</v>
      </c>
    </row>
    <row r="93133" spans="1:3" x14ac:dyDescent="0.2">
      <c r="A93133" s="3">
        <v>45520</v>
      </c>
      <c r="B93133" s="1">
        <v>8</v>
      </c>
      <c r="C93133" s="1">
        <v>83.433000000000007</v>
      </c>
    </row>
    <row r="93134" spans="1:3" x14ac:dyDescent="0.2">
      <c r="A93134" s="3">
        <v>45520</v>
      </c>
      <c r="B93134" s="1">
        <v>9</v>
      </c>
      <c r="C93134" s="1">
        <v>71.099999999999994</v>
      </c>
    </row>
    <row r="93135" spans="1:3" x14ac:dyDescent="0.2">
      <c r="A93135" s="3">
        <v>45520</v>
      </c>
      <c r="B93135" s="1">
        <v>10</v>
      </c>
      <c r="C93135" s="1">
        <v>112.36</v>
      </c>
    </row>
    <row r="93136" spans="1:3" x14ac:dyDescent="0.2">
      <c r="A93136" s="3">
        <v>45520</v>
      </c>
      <c r="B93136" s="1">
        <v>11</v>
      </c>
      <c r="C93136" s="1">
        <v>68.471999999999994</v>
      </c>
    </row>
    <row r="93137" spans="1:3" x14ac:dyDescent="0.2">
      <c r="A93137" s="3">
        <v>45520</v>
      </c>
      <c r="B93137" s="1">
        <v>12</v>
      </c>
      <c r="C93137" s="1">
        <v>90.256</v>
      </c>
    </row>
    <row r="93138" spans="1:3" x14ac:dyDescent="0.2">
      <c r="A93138" s="3">
        <v>45520</v>
      </c>
      <c r="B93138" s="1">
        <v>13</v>
      </c>
      <c r="C93138" s="1">
        <v>92.137</v>
      </c>
    </row>
    <row r="93139" spans="1:3" x14ac:dyDescent="0.2">
      <c r="A93139" s="3">
        <v>45520</v>
      </c>
      <c r="B93139" s="1">
        <v>14</v>
      </c>
      <c r="C93139" s="1">
        <v>100.4</v>
      </c>
    </row>
    <row r="93140" spans="1:3" x14ac:dyDescent="0.2">
      <c r="A93140" s="3">
        <v>45520</v>
      </c>
      <c r="B93140" s="1">
        <v>15</v>
      </c>
      <c r="C93140" s="1">
        <v>118.502</v>
      </c>
    </row>
    <row r="93141" spans="1:3" x14ac:dyDescent="0.2">
      <c r="A93141" s="3">
        <v>45520</v>
      </c>
      <c r="B93141" s="1">
        <v>16</v>
      </c>
      <c r="C93141" s="1">
        <v>144.22900000000001</v>
      </c>
    </row>
    <row r="93142" spans="1:3" x14ac:dyDescent="0.2">
      <c r="A93142" s="3">
        <v>45520</v>
      </c>
      <c r="B93142" s="1">
        <v>17</v>
      </c>
      <c r="C93142" s="1">
        <v>158.97200000000001</v>
      </c>
    </row>
    <row r="93143" spans="1:3" x14ac:dyDescent="0.2">
      <c r="A93143" s="3">
        <v>45520</v>
      </c>
      <c r="B93143" s="1">
        <v>18</v>
      </c>
      <c r="C93143" s="1">
        <v>175.679</v>
      </c>
    </row>
    <row r="93144" spans="1:3" x14ac:dyDescent="0.2">
      <c r="A93144" s="3">
        <v>45520</v>
      </c>
      <c r="B93144" s="1">
        <v>19</v>
      </c>
      <c r="C93144" s="1">
        <v>161.947</v>
      </c>
    </row>
    <row r="93145" spans="1:3" x14ac:dyDescent="0.2">
      <c r="A93145" s="3">
        <v>45520</v>
      </c>
      <c r="B93145" s="1">
        <v>20</v>
      </c>
      <c r="C93145" s="1">
        <v>163.88300000000001</v>
      </c>
    </row>
    <row r="93146" spans="1:3" x14ac:dyDescent="0.2">
      <c r="A93146" s="3">
        <v>45520</v>
      </c>
      <c r="B93146" s="1">
        <v>21</v>
      </c>
      <c r="C93146" s="1">
        <v>144.721</v>
      </c>
    </row>
    <row r="93147" spans="1:3" x14ac:dyDescent="0.2">
      <c r="A93147" s="3">
        <v>45520</v>
      </c>
      <c r="B93147" s="1">
        <v>22</v>
      </c>
      <c r="C93147" s="1">
        <v>123.55200000000001</v>
      </c>
    </row>
    <row r="93148" spans="1:3" x14ac:dyDescent="0.2">
      <c r="A93148" s="3">
        <v>45520</v>
      </c>
      <c r="B93148" s="1">
        <v>23</v>
      </c>
      <c r="C93148" s="1">
        <v>59.143000000000001</v>
      </c>
    </row>
    <row r="93149" spans="1:3" x14ac:dyDescent="0.2">
      <c r="A93149" s="3">
        <v>45520</v>
      </c>
      <c r="B93149" s="1">
        <v>24</v>
      </c>
      <c r="C93149" s="1">
        <v>87.917000000000002</v>
      </c>
    </row>
    <row r="93150" spans="1:3" x14ac:dyDescent="0.2">
      <c r="A93150" s="3">
        <v>45521</v>
      </c>
      <c r="B93150" s="1">
        <v>1</v>
      </c>
      <c r="C93150" s="1">
        <v>69.338999999999999</v>
      </c>
    </row>
    <row r="93151" spans="1:3" x14ac:dyDescent="0.2">
      <c r="A93151" s="3">
        <v>45521</v>
      </c>
      <c r="B93151" s="1">
        <v>2</v>
      </c>
      <c r="C93151" s="1">
        <v>89.777000000000001</v>
      </c>
    </row>
    <row r="93152" spans="1:3" x14ac:dyDescent="0.2">
      <c r="A93152" s="3">
        <v>45521</v>
      </c>
      <c r="B93152" s="1">
        <v>3</v>
      </c>
      <c r="C93152" s="1">
        <v>92.456999999999994</v>
      </c>
    </row>
    <row r="93153" spans="1:3" x14ac:dyDescent="0.2">
      <c r="A93153" s="3">
        <v>45521</v>
      </c>
      <c r="B93153" s="1">
        <v>4</v>
      </c>
      <c r="C93153" s="1">
        <v>68.643000000000001</v>
      </c>
    </row>
    <row r="93154" spans="1:3" x14ac:dyDescent="0.2">
      <c r="A93154" s="3">
        <v>45521</v>
      </c>
      <c r="B93154" s="1">
        <v>5</v>
      </c>
      <c r="C93154" s="1">
        <v>84.712999999999994</v>
      </c>
    </row>
    <row r="93155" spans="1:3" x14ac:dyDescent="0.2">
      <c r="A93155" s="3">
        <v>45521</v>
      </c>
      <c r="B93155" s="1">
        <v>6</v>
      </c>
      <c r="C93155" s="1">
        <v>125.17400000000001</v>
      </c>
    </row>
    <row r="93156" spans="1:3" x14ac:dyDescent="0.2">
      <c r="A93156" s="3">
        <v>45521</v>
      </c>
      <c r="B93156" s="1">
        <v>7</v>
      </c>
      <c r="C93156" s="1">
        <v>107.53700000000001</v>
      </c>
    </row>
    <row r="93157" spans="1:3" x14ac:dyDescent="0.2">
      <c r="A93157" s="3">
        <v>45521</v>
      </c>
      <c r="B93157" s="1">
        <v>8</v>
      </c>
      <c r="C93157" s="1">
        <v>94.444000000000003</v>
      </c>
    </row>
    <row r="93158" spans="1:3" x14ac:dyDescent="0.2">
      <c r="A93158" s="3">
        <v>45521</v>
      </c>
      <c r="B93158" s="1">
        <v>9</v>
      </c>
      <c r="C93158" s="1">
        <v>92.028999999999996</v>
      </c>
    </row>
    <row r="93159" spans="1:3" x14ac:dyDescent="0.2">
      <c r="A93159" s="3">
        <v>45521</v>
      </c>
      <c r="B93159" s="1">
        <v>10</v>
      </c>
      <c r="C93159" s="1">
        <v>95.9</v>
      </c>
    </row>
    <row r="93160" spans="1:3" x14ac:dyDescent="0.2">
      <c r="A93160" s="3">
        <v>45521</v>
      </c>
      <c r="B93160" s="1">
        <v>11</v>
      </c>
      <c r="C93160" s="1">
        <v>79.454999999999998</v>
      </c>
    </row>
    <row r="93161" spans="1:3" x14ac:dyDescent="0.2">
      <c r="A93161" s="3">
        <v>45521</v>
      </c>
      <c r="B93161" s="1">
        <v>12</v>
      </c>
      <c r="C93161" s="1">
        <v>120.714</v>
      </c>
    </row>
    <row r="93162" spans="1:3" x14ac:dyDescent="0.2">
      <c r="A93162" s="3">
        <v>45521</v>
      </c>
      <c r="B93162" s="1">
        <v>13</v>
      </c>
      <c r="C93162" s="1">
        <v>104.551</v>
      </c>
    </row>
    <row r="93163" spans="1:3" x14ac:dyDescent="0.2">
      <c r="A93163" s="3">
        <v>45521</v>
      </c>
      <c r="B93163" s="1">
        <v>14</v>
      </c>
      <c r="C93163" s="1">
        <v>80.933999999999997</v>
      </c>
    </row>
    <row r="93164" spans="1:3" x14ac:dyDescent="0.2">
      <c r="A93164" s="3">
        <v>45521</v>
      </c>
      <c r="B93164" s="1">
        <v>15</v>
      </c>
      <c r="C93164" s="1">
        <v>113.974</v>
      </c>
    </row>
    <row r="93165" spans="1:3" x14ac:dyDescent="0.2">
      <c r="A93165" s="3">
        <v>45521</v>
      </c>
      <c r="B93165" s="1">
        <v>16</v>
      </c>
      <c r="C93165" s="1">
        <v>92.691999999999993</v>
      </c>
    </row>
    <row r="93166" spans="1:3" x14ac:dyDescent="0.2">
      <c r="A93166" s="3">
        <v>45521</v>
      </c>
      <c r="B93166" s="1">
        <v>17</v>
      </c>
      <c r="C93166" s="1">
        <v>113.157</v>
      </c>
    </row>
    <row r="93167" spans="1:3" x14ac:dyDescent="0.2">
      <c r="A93167" s="3">
        <v>45521</v>
      </c>
      <c r="B93167" s="1">
        <v>18</v>
      </c>
      <c r="C93167" s="1">
        <v>89.84</v>
      </c>
    </row>
    <row r="93168" spans="1:3" x14ac:dyDescent="0.2">
      <c r="A93168" s="3">
        <v>45521</v>
      </c>
      <c r="B93168" s="1">
        <v>19</v>
      </c>
      <c r="C93168" s="1">
        <v>116.88200000000001</v>
      </c>
    </row>
    <row r="93169" spans="1:3" x14ac:dyDescent="0.2">
      <c r="A93169" s="3">
        <v>45521</v>
      </c>
      <c r="B93169" s="1">
        <v>20</v>
      </c>
      <c r="C93169" s="1">
        <v>114.124</v>
      </c>
    </row>
    <row r="93170" spans="1:3" x14ac:dyDescent="0.2">
      <c r="A93170" s="3">
        <v>45521</v>
      </c>
      <c r="B93170" s="1">
        <v>21</v>
      </c>
      <c r="C93170" s="1">
        <v>82.423000000000002</v>
      </c>
    </row>
    <row r="93171" spans="1:3" x14ac:dyDescent="0.2">
      <c r="A93171" s="3">
        <v>45521</v>
      </c>
      <c r="B93171" s="1">
        <v>22</v>
      </c>
      <c r="C93171" s="1">
        <v>52.451000000000001</v>
      </c>
    </row>
    <row r="93172" spans="1:3" x14ac:dyDescent="0.2">
      <c r="A93172" s="3">
        <v>45521</v>
      </c>
      <c r="B93172" s="1">
        <v>23</v>
      </c>
      <c r="C93172" s="1">
        <v>63.15</v>
      </c>
    </row>
    <row r="93173" spans="1:3" x14ac:dyDescent="0.2">
      <c r="A93173" s="3">
        <v>45521</v>
      </c>
      <c r="B93173" s="1">
        <v>24</v>
      </c>
      <c r="C93173" s="1">
        <v>56.399000000000001</v>
      </c>
    </row>
    <row r="93174" spans="1:3" x14ac:dyDescent="0.2">
      <c r="A93174" s="3">
        <v>45522</v>
      </c>
      <c r="B93174" s="1">
        <v>1</v>
      </c>
      <c r="C93174" s="1">
        <v>55.247999999999998</v>
      </c>
    </row>
    <row r="93175" spans="1:3" x14ac:dyDescent="0.2">
      <c r="A93175" s="3">
        <v>45522</v>
      </c>
      <c r="B93175" s="1">
        <v>2</v>
      </c>
      <c r="C93175" s="1">
        <v>71.635999999999996</v>
      </c>
    </row>
    <row r="93176" spans="1:3" x14ac:dyDescent="0.2">
      <c r="A93176" s="3">
        <v>45522</v>
      </c>
      <c r="B93176" s="1">
        <v>3</v>
      </c>
      <c r="C93176" s="1">
        <v>68.683999999999997</v>
      </c>
    </row>
    <row r="93177" spans="1:3" x14ac:dyDescent="0.2">
      <c r="A93177" s="3">
        <v>45522</v>
      </c>
      <c r="B93177" s="1">
        <v>4</v>
      </c>
      <c r="C93177" s="1">
        <v>57.332000000000001</v>
      </c>
    </row>
    <row r="93178" spans="1:3" x14ac:dyDescent="0.2">
      <c r="A93178" s="3">
        <v>45522</v>
      </c>
      <c r="B93178" s="1">
        <v>5</v>
      </c>
      <c r="C93178" s="1">
        <v>62.893999999999998</v>
      </c>
    </row>
    <row r="93179" spans="1:3" x14ac:dyDescent="0.2">
      <c r="A93179" s="3">
        <v>45522</v>
      </c>
      <c r="B93179" s="1">
        <v>6</v>
      </c>
      <c r="C93179" s="1">
        <v>75.02</v>
      </c>
    </row>
    <row r="93180" spans="1:3" x14ac:dyDescent="0.2">
      <c r="A93180" s="3">
        <v>45522</v>
      </c>
      <c r="B93180" s="1">
        <v>7</v>
      </c>
      <c r="C93180" s="1">
        <v>98.393000000000001</v>
      </c>
    </row>
    <row r="93181" spans="1:3" x14ac:dyDescent="0.2">
      <c r="A93181" s="3">
        <v>45522</v>
      </c>
      <c r="B93181" s="1">
        <v>8</v>
      </c>
      <c r="C93181" s="1">
        <v>77.552999999999997</v>
      </c>
    </row>
    <row r="93182" spans="1:3" x14ac:dyDescent="0.2">
      <c r="A93182" s="3">
        <v>45522</v>
      </c>
      <c r="B93182" s="1">
        <v>9</v>
      </c>
      <c r="C93182" s="1">
        <v>59.488999999999997</v>
      </c>
    </row>
    <row r="93183" spans="1:3" x14ac:dyDescent="0.2">
      <c r="A93183" s="3">
        <v>45522</v>
      </c>
      <c r="B93183" s="1">
        <v>10</v>
      </c>
      <c r="C93183" s="1">
        <v>69.102999999999994</v>
      </c>
    </row>
    <row r="93184" spans="1:3" x14ac:dyDescent="0.2">
      <c r="A93184" s="3">
        <v>45522</v>
      </c>
      <c r="B93184" s="1">
        <v>11</v>
      </c>
      <c r="C93184" s="1">
        <v>80.784000000000006</v>
      </c>
    </row>
    <row r="93185" spans="1:3" x14ac:dyDescent="0.2">
      <c r="A93185" s="3">
        <v>45522</v>
      </c>
      <c r="B93185" s="1">
        <v>12</v>
      </c>
      <c r="C93185" s="1">
        <v>156.59700000000001</v>
      </c>
    </row>
    <row r="93186" spans="1:3" x14ac:dyDescent="0.2">
      <c r="A93186" s="3">
        <v>45522</v>
      </c>
      <c r="B93186" s="1">
        <v>13</v>
      </c>
      <c r="C93186" s="1">
        <v>88.423000000000002</v>
      </c>
    </row>
    <row r="93187" spans="1:3" x14ac:dyDescent="0.2">
      <c r="A93187" s="3">
        <v>45522</v>
      </c>
      <c r="B93187" s="1">
        <v>14</v>
      </c>
      <c r="C93187" s="1">
        <v>103.78700000000001</v>
      </c>
    </row>
    <row r="93188" spans="1:3" x14ac:dyDescent="0.2">
      <c r="A93188" s="3">
        <v>45522</v>
      </c>
      <c r="B93188" s="1">
        <v>15</v>
      </c>
      <c r="C93188" s="1">
        <v>125.703</v>
      </c>
    </row>
    <row r="93189" spans="1:3" x14ac:dyDescent="0.2">
      <c r="A93189" s="3">
        <v>45522</v>
      </c>
      <c r="B93189" s="1">
        <v>16</v>
      </c>
      <c r="C93189" s="1">
        <v>139.87700000000001</v>
      </c>
    </row>
    <row r="93190" spans="1:3" x14ac:dyDescent="0.2">
      <c r="A93190" s="3">
        <v>45522</v>
      </c>
      <c r="B93190" s="1">
        <v>17</v>
      </c>
      <c r="C93190" s="1">
        <v>187.447</v>
      </c>
    </row>
    <row r="93191" spans="1:3" x14ac:dyDescent="0.2">
      <c r="A93191" s="3">
        <v>45522</v>
      </c>
      <c r="B93191" s="1">
        <v>18</v>
      </c>
      <c r="C93191" s="1">
        <v>155.51300000000001</v>
      </c>
    </row>
    <row r="93192" spans="1:3" x14ac:dyDescent="0.2">
      <c r="A93192" s="3">
        <v>45522</v>
      </c>
      <c r="B93192" s="1">
        <v>19</v>
      </c>
      <c r="C93192" s="1">
        <v>158.84299999999999</v>
      </c>
    </row>
    <row r="93193" spans="1:3" x14ac:dyDescent="0.2">
      <c r="A93193" s="3">
        <v>45522</v>
      </c>
      <c r="B93193" s="1">
        <v>20</v>
      </c>
      <c r="C93193" s="1">
        <v>156.94900000000001</v>
      </c>
    </row>
    <row r="93194" spans="1:3" x14ac:dyDescent="0.2">
      <c r="A93194" s="3">
        <v>45522</v>
      </c>
      <c r="B93194" s="1">
        <v>21</v>
      </c>
      <c r="C93194" s="1">
        <v>129.25</v>
      </c>
    </row>
    <row r="93195" spans="1:3" x14ac:dyDescent="0.2">
      <c r="A93195" s="3">
        <v>45522</v>
      </c>
      <c r="B93195" s="1">
        <v>22</v>
      </c>
      <c r="C93195" s="1">
        <v>35.756</v>
      </c>
    </row>
    <row r="93196" spans="1:3" x14ac:dyDescent="0.2">
      <c r="A93196" s="3">
        <v>45522</v>
      </c>
      <c r="B93196" s="1">
        <v>23</v>
      </c>
      <c r="C93196" s="1">
        <v>97.126000000000005</v>
      </c>
    </row>
    <row r="93197" spans="1:3" x14ac:dyDescent="0.2">
      <c r="A93197" s="3">
        <v>45522</v>
      </c>
      <c r="B93197" s="1">
        <v>24</v>
      </c>
      <c r="C93197" s="1">
        <v>102.676</v>
      </c>
    </row>
    <row r="93198" spans="1:3" x14ac:dyDescent="0.2">
      <c r="A93198" s="3">
        <v>45523</v>
      </c>
      <c r="B93198" s="1">
        <v>1</v>
      </c>
      <c r="C93198" s="1">
        <v>94.361999999999995</v>
      </c>
    </row>
    <row r="93199" spans="1:3" x14ac:dyDescent="0.2">
      <c r="A93199" s="3">
        <v>45523</v>
      </c>
      <c r="B93199" s="1">
        <v>2</v>
      </c>
      <c r="C93199" s="1">
        <v>83.534000000000006</v>
      </c>
    </row>
    <row r="93200" spans="1:3" x14ac:dyDescent="0.2">
      <c r="A93200" s="3">
        <v>45523</v>
      </c>
      <c r="B93200" s="1">
        <v>3</v>
      </c>
      <c r="C93200" s="1">
        <v>65.126000000000005</v>
      </c>
    </row>
    <row r="93201" spans="1:3" x14ac:dyDescent="0.2">
      <c r="A93201" s="3">
        <v>45523</v>
      </c>
      <c r="B93201" s="1">
        <v>4</v>
      </c>
      <c r="C93201" s="1">
        <v>86.194999999999993</v>
      </c>
    </row>
    <row r="93202" spans="1:3" x14ac:dyDescent="0.2">
      <c r="A93202" s="3">
        <v>45523</v>
      </c>
      <c r="B93202" s="1">
        <v>5</v>
      </c>
      <c r="C93202" s="1">
        <v>172.64099999999999</v>
      </c>
    </row>
    <row r="93203" spans="1:3" x14ac:dyDescent="0.2">
      <c r="A93203" s="3">
        <v>45523</v>
      </c>
      <c r="B93203" s="1">
        <v>6</v>
      </c>
      <c r="C93203" s="1">
        <v>73.28</v>
      </c>
    </row>
    <row r="93204" spans="1:3" x14ac:dyDescent="0.2">
      <c r="A93204" s="3">
        <v>45523</v>
      </c>
      <c r="B93204" s="1">
        <v>7</v>
      </c>
      <c r="C93204" s="1">
        <v>106.708</v>
      </c>
    </row>
    <row r="93205" spans="1:3" x14ac:dyDescent="0.2">
      <c r="A93205" s="3">
        <v>45523</v>
      </c>
      <c r="B93205" s="1">
        <v>8</v>
      </c>
      <c r="C93205" s="1">
        <v>99.501999999999995</v>
      </c>
    </row>
    <row r="93206" spans="1:3" x14ac:dyDescent="0.2">
      <c r="A93206" s="3">
        <v>45523</v>
      </c>
      <c r="B93206" s="1">
        <v>9</v>
      </c>
      <c r="C93206" s="1">
        <v>232.50299999999999</v>
      </c>
    </row>
    <row r="93207" spans="1:3" x14ac:dyDescent="0.2">
      <c r="A93207" s="3">
        <v>45523</v>
      </c>
      <c r="B93207" s="1">
        <v>10</v>
      </c>
      <c r="C93207" s="1">
        <v>111.574</v>
      </c>
    </row>
    <row r="93208" spans="1:3" x14ac:dyDescent="0.2">
      <c r="A93208" s="3">
        <v>45523</v>
      </c>
      <c r="B93208" s="1">
        <v>11</v>
      </c>
      <c r="C93208" s="1">
        <v>102.28700000000001</v>
      </c>
    </row>
    <row r="93209" spans="1:3" x14ac:dyDescent="0.2">
      <c r="A93209" s="3">
        <v>45523</v>
      </c>
      <c r="B93209" s="1">
        <v>12</v>
      </c>
      <c r="C93209" s="1">
        <v>116.009</v>
      </c>
    </row>
    <row r="93210" spans="1:3" x14ac:dyDescent="0.2">
      <c r="A93210" s="3">
        <v>45523</v>
      </c>
      <c r="B93210" s="1">
        <v>13</v>
      </c>
      <c r="C93210" s="1">
        <v>124.676</v>
      </c>
    </row>
    <row r="93211" spans="1:3" x14ac:dyDescent="0.2">
      <c r="A93211" s="3">
        <v>45523</v>
      </c>
      <c r="B93211" s="1">
        <v>14</v>
      </c>
      <c r="C93211" s="1">
        <v>125.473</v>
      </c>
    </row>
    <row r="93212" spans="1:3" x14ac:dyDescent="0.2">
      <c r="A93212" s="3">
        <v>45523</v>
      </c>
      <c r="B93212" s="1">
        <v>15</v>
      </c>
      <c r="C93212" s="1">
        <v>143.547</v>
      </c>
    </row>
    <row r="93213" spans="1:3" x14ac:dyDescent="0.2">
      <c r="A93213" s="3">
        <v>45523</v>
      </c>
      <c r="B93213" s="1">
        <v>16</v>
      </c>
      <c r="C93213" s="1">
        <v>162.38399999999999</v>
      </c>
    </row>
    <row r="93214" spans="1:3" x14ac:dyDescent="0.2">
      <c r="A93214" s="3">
        <v>45523</v>
      </c>
      <c r="B93214" s="1">
        <v>17</v>
      </c>
      <c r="C93214" s="1">
        <v>179.30099999999999</v>
      </c>
    </row>
    <row r="93215" spans="1:3" x14ac:dyDescent="0.2">
      <c r="A93215" s="3">
        <v>45523</v>
      </c>
      <c r="B93215" s="1">
        <v>18</v>
      </c>
      <c r="C93215" s="1">
        <v>190.03899999999999</v>
      </c>
    </row>
    <row r="93216" spans="1:3" x14ac:dyDescent="0.2">
      <c r="A93216" s="3">
        <v>45523</v>
      </c>
      <c r="B93216" s="1">
        <v>19</v>
      </c>
      <c r="C93216" s="1">
        <v>114.148</v>
      </c>
    </row>
    <row r="93217" spans="1:3" x14ac:dyDescent="0.2">
      <c r="A93217" s="3">
        <v>45523</v>
      </c>
      <c r="B93217" s="1">
        <v>20</v>
      </c>
      <c r="C93217" s="1">
        <v>157.11799999999999</v>
      </c>
    </row>
    <row r="93218" spans="1:3" x14ac:dyDescent="0.2">
      <c r="A93218" s="3">
        <v>45523</v>
      </c>
      <c r="B93218" s="1">
        <v>21</v>
      </c>
      <c r="C93218" s="1">
        <v>147.815</v>
      </c>
    </row>
    <row r="93219" spans="1:3" x14ac:dyDescent="0.2">
      <c r="A93219" s="3">
        <v>45523</v>
      </c>
      <c r="B93219" s="1">
        <v>22</v>
      </c>
      <c r="C93219" s="1">
        <v>116.88800000000001</v>
      </c>
    </row>
    <row r="93220" spans="1:3" x14ac:dyDescent="0.2">
      <c r="A93220" s="3">
        <v>45523</v>
      </c>
      <c r="B93220" s="1">
        <v>23</v>
      </c>
      <c r="C93220" s="1">
        <v>66.665000000000006</v>
      </c>
    </row>
    <row r="93221" spans="1:3" x14ac:dyDescent="0.2">
      <c r="A93221" s="3">
        <v>45523</v>
      </c>
      <c r="B93221" s="1">
        <v>24</v>
      </c>
      <c r="C93221" s="1">
        <v>61.329000000000001</v>
      </c>
    </row>
    <row r="93222" spans="1:3" x14ac:dyDescent="0.2">
      <c r="A93222" s="3">
        <v>45524</v>
      </c>
      <c r="B93222" s="1">
        <v>1</v>
      </c>
      <c r="C93222" s="1">
        <v>105.702</v>
      </c>
    </row>
    <row r="93223" spans="1:3" x14ac:dyDescent="0.2">
      <c r="A93223" s="3">
        <v>45524</v>
      </c>
      <c r="B93223" s="1">
        <v>2</v>
      </c>
      <c r="C93223" s="1">
        <v>82.14</v>
      </c>
    </row>
    <row r="93224" spans="1:3" x14ac:dyDescent="0.2">
      <c r="A93224" s="3">
        <v>45524</v>
      </c>
      <c r="B93224" s="1">
        <v>3</v>
      </c>
      <c r="C93224" s="1">
        <v>76.954999999999998</v>
      </c>
    </row>
    <row r="93225" spans="1:3" x14ac:dyDescent="0.2">
      <c r="A93225" s="3">
        <v>45524</v>
      </c>
      <c r="B93225" s="1">
        <v>4</v>
      </c>
      <c r="C93225" s="1">
        <v>133.21600000000001</v>
      </c>
    </row>
    <row r="93226" spans="1:3" x14ac:dyDescent="0.2">
      <c r="A93226" s="3">
        <v>45524</v>
      </c>
      <c r="B93226" s="1">
        <v>5</v>
      </c>
      <c r="C93226" s="1">
        <v>55.649000000000001</v>
      </c>
    </row>
    <row r="93227" spans="1:3" x14ac:dyDescent="0.2">
      <c r="A93227" s="3">
        <v>45524</v>
      </c>
      <c r="B93227" s="1">
        <v>6</v>
      </c>
      <c r="C93227" s="1">
        <v>87.438999999999993</v>
      </c>
    </row>
    <row r="93228" spans="1:3" x14ac:dyDescent="0.2">
      <c r="A93228" s="3">
        <v>45524</v>
      </c>
      <c r="B93228" s="1">
        <v>7</v>
      </c>
      <c r="C93228" s="1">
        <v>72.709000000000003</v>
      </c>
    </row>
    <row r="93229" spans="1:3" x14ac:dyDescent="0.2">
      <c r="A93229" s="3">
        <v>45524</v>
      </c>
      <c r="B93229" s="1">
        <v>8</v>
      </c>
      <c r="C93229" s="1">
        <v>92.388000000000005</v>
      </c>
    </row>
    <row r="93230" spans="1:3" x14ac:dyDescent="0.2">
      <c r="A93230" s="3">
        <v>45524</v>
      </c>
      <c r="B93230" s="1">
        <v>9</v>
      </c>
      <c r="C93230" s="1">
        <v>64.024000000000001</v>
      </c>
    </row>
    <row r="93231" spans="1:3" x14ac:dyDescent="0.2">
      <c r="A93231" s="3">
        <v>45524</v>
      </c>
      <c r="B93231" s="1">
        <v>10</v>
      </c>
      <c r="C93231" s="1">
        <v>69.341999999999999</v>
      </c>
    </row>
    <row r="93232" spans="1:3" x14ac:dyDescent="0.2">
      <c r="A93232" s="3">
        <v>45524</v>
      </c>
      <c r="B93232" s="1">
        <v>11</v>
      </c>
      <c r="C93232" s="1">
        <v>56.213000000000001</v>
      </c>
    </row>
    <row r="93233" spans="1:3" x14ac:dyDescent="0.2">
      <c r="A93233" s="3">
        <v>45524</v>
      </c>
      <c r="B93233" s="1">
        <v>12</v>
      </c>
      <c r="C93233" s="1">
        <v>45.255000000000003</v>
      </c>
    </row>
    <row r="93234" spans="1:3" x14ac:dyDescent="0.2">
      <c r="A93234" s="3">
        <v>45524</v>
      </c>
      <c r="B93234" s="1">
        <v>13</v>
      </c>
      <c r="C93234" s="1">
        <v>55.874000000000002</v>
      </c>
    </row>
    <row r="93235" spans="1:3" x14ac:dyDescent="0.2">
      <c r="A93235" s="3">
        <v>45524</v>
      </c>
      <c r="B93235" s="1">
        <v>14</v>
      </c>
      <c r="C93235" s="1">
        <v>117.684</v>
      </c>
    </row>
    <row r="93236" spans="1:3" x14ac:dyDescent="0.2">
      <c r="A93236" s="3">
        <v>45524</v>
      </c>
      <c r="B93236" s="1">
        <v>15</v>
      </c>
      <c r="C93236" s="1">
        <v>50.853999999999999</v>
      </c>
    </row>
    <row r="93237" spans="1:3" x14ac:dyDescent="0.2">
      <c r="A93237" s="3">
        <v>45524</v>
      </c>
      <c r="B93237" s="1">
        <v>16</v>
      </c>
      <c r="C93237" s="1">
        <v>57.924999999999997</v>
      </c>
    </row>
    <row r="93238" spans="1:3" x14ac:dyDescent="0.2">
      <c r="A93238" s="3">
        <v>45524</v>
      </c>
      <c r="B93238" s="1">
        <v>17</v>
      </c>
      <c r="C93238" s="1">
        <v>80.563999999999993</v>
      </c>
    </row>
    <row r="93239" spans="1:3" x14ac:dyDescent="0.2">
      <c r="A93239" s="3">
        <v>45524</v>
      </c>
      <c r="B93239" s="1">
        <v>18</v>
      </c>
      <c r="C93239" s="1">
        <v>73.631</v>
      </c>
    </row>
    <row r="93240" spans="1:3" x14ac:dyDescent="0.2">
      <c r="A93240" s="3">
        <v>45524</v>
      </c>
      <c r="B93240" s="1">
        <v>19</v>
      </c>
      <c r="C93240" s="1">
        <v>78.573999999999998</v>
      </c>
    </row>
    <row r="93241" spans="1:3" x14ac:dyDescent="0.2">
      <c r="A93241" s="3">
        <v>45524</v>
      </c>
      <c r="B93241" s="1">
        <v>20</v>
      </c>
      <c r="C93241" s="1">
        <v>98.676000000000002</v>
      </c>
    </row>
    <row r="93242" spans="1:3" x14ac:dyDescent="0.2">
      <c r="A93242" s="3">
        <v>45524</v>
      </c>
      <c r="B93242" s="1">
        <v>21</v>
      </c>
      <c r="C93242" s="1">
        <v>87.045000000000002</v>
      </c>
    </row>
    <row r="93243" spans="1:3" x14ac:dyDescent="0.2">
      <c r="A93243" s="3">
        <v>45524</v>
      </c>
      <c r="B93243" s="1">
        <v>22</v>
      </c>
      <c r="C93243" s="1">
        <v>68.147000000000006</v>
      </c>
    </row>
    <row r="93244" spans="1:3" x14ac:dyDescent="0.2">
      <c r="A93244" s="3">
        <v>45524</v>
      </c>
      <c r="B93244" s="1">
        <v>23</v>
      </c>
      <c r="C93244" s="1">
        <v>2.4180000000000001</v>
      </c>
    </row>
    <row r="93245" spans="1:3" x14ac:dyDescent="0.2">
      <c r="A93245" s="3">
        <v>45524</v>
      </c>
      <c r="B93245" s="1">
        <v>24</v>
      </c>
      <c r="C93245" s="1">
        <v>58.197000000000003</v>
      </c>
    </row>
    <row r="93246" spans="1:3" x14ac:dyDescent="0.2">
      <c r="A93246" s="3">
        <v>45525</v>
      </c>
      <c r="B93246" s="1">
        <v>1</v>
      </c>
      <c r="C93246" s="1">
        <v>75.206999999999994</v>
      </c>
    </row>
    <row r="93247" spans="1:3" x14ac:dyDescent="0.2">
      <c r="A93247" s="3">
        <v>45525</v>
      </c>
      <c r="B93247" s="1">
        <v>2</v>
      </c>
      <c r="C93247" s="1">
        <v>63.197000000000003</v>
      </c>
    </row>
    <row r="93248" spans="1:3" x14ac:dyDescent="0.2">
      <c r="A93248" s="3">
        <v>45525</v>
      </c>
      <c r="B93248" s="1">
        <v>3</v>
      </c>
      <c r="C93248" s="1">
        <v>53.817</v>
      </c>
    </row>
    <row r="93249" spans="1:3" x14ac:dyDescent="0.2">
      <c r="A93249" s="3">
        <v>45525</v>
      </c>
      <c r="B93249" s="1">
        <v>4</v>
      </c>
      <c r="C93249" s="1">
        <v>48.554000000000002</v>
      </c>
    </row>
    <row r="93250" spans="1:3" x14ac:dyDescent="0.2">
      <c r="A93250" s="3">
        <v>45525</v>
      </c>
      <c r="B93250" s="1">
        <v>5</v>
      </c>
      <c r="C93250" s="1">
        <v>55.014000000000003</v>
      </c>
    </row>
    <row r="93251" spans="1:3" x14ac:dyDescent="0.2">
      <c r="A93251" s="3">
        <v>45525</v>
      </c>
      <c r="B93251" s="1">
        <v>6</v>
      </c>
      <c r="C93251" s="1">
        <v>62.356999999999999</v>
      </c>
    </row>
    <row r="93252" spans="1:3" x14ac:dyDescent="0.2">
      <c r="A93252" s="3">
        <v>45525</v>
      </c>
      <c r="B93252" s="1">
        <v>7</v>
      </c>
      <c r="C93252" s="1">
        <v>79.956999999999994</v>
      </c>
    </row>
    <row r="93253" spans="1:3" x14ac:dyDescent="0.2">
      <c r="A93253" s="3">
        <v>45525</v>
      </c>
      <c r="B93253" s="1">
        <v>8</v>
      </c>
      <c r="C93253" s="1">
        <v>71.296000000000006</v>
      </c>
    </row>
    <row r="93254" spans="1:3" x14ac:dyDescent="0.2">
      <c r="A93254" s="3">
        <v>45525</v>
      </c>
      <c r="B93254" s="1">
        <v>9</v>
      </c>
      <c r="C93254" s="1">
        <v>52.6</v>
      </c>
    </row>
    <row r="93255" spans="1:3" x14ac:dyDescent="0.2">
      <c r="A93255" s="3">
        <v>45525</v>
      </c>
      <c r="B93255" s="1">
        <v>10</v>
      </c>
      <c r="C93255" s="1">
        <v>48.307000000000002</v>
      </c>
    </row>
    <row r="93256" spans="1:3" x14ac:dyDescent="0.2">
      <c r="A93256" s="3">
        <v>45525</v>
      </c>
      <c r="B93256" s="1">
        <v>11</v>
      </c>
      <c r="C93256" s="1">
        <v>42.704000000000001</v>
      </c>
    </row>
    <row r="93257" spans="1:3" x14ac:dyDescent="0.2">
      <c r="A93257" s="3">
        <v>45525</v>
      </c>
      <c r="B93257" s="1">
        <v>12</v>
      </c>
      <c r="C93257" s="1">
        <v>122.05500000000001</v>
      </c>
    </row>
    <row r="93258" spans="1:3" x14ac:dyDescent="0.2">
      <c r="A93258" s="3">
        <v>45525</v>
      </c>
      <c r="B93258" s="1">
        <v>13</v>
      </c>
      <c r="C93258" s="1">
        <v>85.863</v>
      </c>
    </row>
    <row r="93259" spans="1:3" x14ac:dyDescent="0.2">
      <c r="A93259" s="3">
        <v>45525</v>
      </c>
      <c r="B93259" s="1">
        <v>14</v>
      </c>
      <c r="C93259" s="1">
        <v>48.835999999999999</v>
      </c>
    </row>
    <row r="93260" spans="1:3" x14ac:dyDescent="0.2">
      <c r="A93260" s="3">
        <v>45525</v>
      </c>
      <c r="B93260" s="1">
        <v>15</v>
      </c>
      <c r="C93260" s="1">
        <v>43.808</v>
      </c>
    </row>
    <row r="93261" spans="1:3" x14ac:dyDescent="0.2">
      <c r="A93261" s="3">
        <v>45525</v>
      </c>
      <c r="B93261" s="1">
        <v>16</v>
      </c>
      <c r="C93261" s="1">
        <v>90.680999999999997</v>
      </c>
    </row>
    <row r="93262" spans="1:3" x14ac:dyDescent="0.2">
      <c r="A93262" s="3">
        <v>45525</v>
      </c>
      <c r="B93262" s="1">
        <v>17</v>
      </c>
      <c r="C93262" s="1">
        <v>93.593000000000004</v>
      </c>
    </row>
    <row r="93263" spans="1:3" x14ac:dyDescent="0.2">
      <c r="A93263" s="3">
        <v>45525</v>
      </c>
      <c r="B93263" s="1">
        <v>18</v>
      </c>
      <c r="C93263" s="1">
        <v>116.693</v>
      </c>
    </row>
    <row r="93264" spans="1:3" x14ac:dyDescent="0.2">
      <c r="A93264" s="3">
        <v>45525</v>
      </c>
      <c r="B93264" s="1">
        <v>19</v>
      </c>
      <c r="C93264" s="1">
        <v>113.78</v>
      </c>
    </row>
    <row r="93265" spans="1:3" x14ac:dyDescent="0.2">
      <c r="A93265" s="3">
        <v>45525</v>
      </c>
      <c r="B93265" s="1">
        <v>20</v>
      </c>
      <c r="C93265" s="1">
        <v>116.38500000000001</v>
      </c>
    </row>
    <row r="93266" spans="1:3" x14ac:dyDescent="0.2">
      <c r="A93266" s="3">
        <v>45525</v>
      </c>
      <c r="B93266" s="1">
        <v>21</v>
      </c>
      <c r="C93266" s="1">
        <v>103.572</v>
      </c>
    </row>
    <row r="93267" spans="1:3" x14ac:dyDescent="0.2">
      <c r="A93267" s="3">
        <v>45525</v>
      </c>
      <c r="B93267" s="1">
        <v>22</v>
      </c>
      <c r="C93267" s="1">
        <v>32.75</v>
      </c>
    </row>
    <row r="93268" spans="1:3" x14ac:dyDescent="0.2">
      <c r="A93268" s="3">
        <v>45525</v>
      </c>
      <c r="B93268" s="1">
        <v>23</v>
      </c>
      <c r="C93268" s="1">
        <v>1.474</v>
      </c>
    </row>
    <row r="93269" spans="1:3" x14ac:dyDescent="0.2">
      <c r="A93269" s="3">
        <v>45525</v>
      </c>
      <c r="B93269" s="1">
        <v>24</v>
      </c>
      <c r="C93269" s="1">
        <v>52.825000000000003</v>
      </c>
    </row>
    <row r="93270" spans="1:3" x14ac:dyDescent="0.2">
      <c r="A93270" s="3">
        <v>45526</v>
      </c>
      <c r="B93270" s="1">
        <v>1</v>
      </c>
      <c r="C93270" s="1">
        <v>66.447000000000003</v>
      </c>
    </row>
    <row r="93271" spans="1:3" x14ac:dyDescent="0.2">
      <c r="A93271" s="3">
        <v>45526</v>
      </c>
      <c r="B93271" s="1">
        <v>2</v>
      </c>
      <c r="C93271" s="1">
        <v>46.332000000000001</v>
      </c>
    </row>
    <row r="93272" spans="1:3" x14ac:dyDescent="0.2">
      <c r="A93272" s="3">
        <v>45526</v>
      </c>
      <c r="B93272" s="1">
        <v>3</v>
      </c>
      <c r="C93272" s="1">
        <v>57.093000000000004</v>
      </c>
    </row>
    <row r="93273" spans="1:3" x14ac:dyDescent="0.2">
      <c r="A93273" s="3">
        <v>45526</v>
      </c>
      <c r="B93273" s="1">
        <v>4</v>
      </c>
      <c r="C93273" s="1">
        <v>71.308999999999997</v>
      </c>
    </row>
    <row r="93274" spans="1:3" x14ac:dyDescent="0.2">
      <c r="A93274" s="3">
        <v>45526</v>
      </c>
      <c r="B93274" s="1">
        <v>5</v>
      </c>
      <c r="C93274" s="1">
        <v>55.97</v>
      </c>
    </row>
    <row r="93275" spans="1:3" x14ac:dyDescent="0.2">
      <c r="A93275" s="3">
        <v>45526</v>
      </c>
      <c r="B93275" s="1">
        <v>6</v>
      </c>
      <c r="C93275" s="1">
        <v>64.313999999999993</v>
      </c>
    </row>
    <row r="93276" spans="1:3" x14ac:dyDescent="0.2">
      <c r="A93276" s="3">
        <v>45526</v>
      </c>
      <c r="B93276" s="1">
        <v>7</v>
      </c>
      <c r="C93276" s="1">
        <v>67.983000000000004</v>
      </c>
    </row>
    <row r="93277" spans="1:3" x14ac:dyDescent="0.2">
      <c r="A93277" s="3">
        <v>45526</v>
      </c>
      <c r="B93277" s="1">
        <v>8</v>
      </c>
      <c r="C93277" s="1">
        <v>46.01</v>
      </c>
    </row>
    <row r="93278" spans="1:3" x14ac:dyDescent="0.2">
      <c r="A93278" s="3">
        <v>45526</v>
      </c>
      <c r="B93278" s="1">
        <v>9</v>
      </c>
      <c r="C93278" s="1">
        <v>67.069000000000003</v>
      </c>
    </row>
    <row r="93279" spans="1:3" x14ac:dyDescent="0.2">
      <c r="A93279" s="3">
        <v>45526</v>
      </c>
      <c r="B93279" s="1">
        <v>10</v>
      </c>
      <c r="C93279" s="1">
        <v>51.57</v>
      </c>
    </row>
    <row r="93280" spans="1:3" x14ac:dyDescent="0.2">
      <c r="A93280" s="3">
        <v>45526</v>
      </c>
      <c r="B93280" s="1">
        <v>11</v>
      </c>
      <c r="C93280" s="1">
        <v>74.510999999999996</v>
      </c>
    </row>
    <row r="93281" spans="1:3" x14ac:dyDescent="0.2">
      <c r="A93281" s="3">
        <v>45526</v>
      </c>
      <c r="B93281" s="1">
        <v>12</v>
      </c>
      <c r="C93281" s="1">
        <v>125.988</v>
      </c>
    </row>
    <row r="93282" spans="1:3" x14ac:dyDescent="0.2">
      <c r="A93282" s="3">
        <v>45526</v>
      </c>
      <c r="B93282" s="1">
        <v>13</v>
      </c>
      <c r="C93282" s="1">
        <v>50.761000000000003</v>
      </c>
    </row>
    <row r="93283" spans="1:3" x14ac:dyDescent="0.2">
      <c r="A93283" s="3">
        <v>45526</v>
      </c>
      <c r="B93283" s="1">
        <v>14</v>
      </c>
      <c r="C93283" s="1">
        <v>67.944000000000003</v>
      </c>
    </row>
    <row r="93284" spans="1:3" x14ac:dyDescent="0.2">
      <c r="A93284" s="3">
        <v>45526</v>
      </c>
      <c r="B93284" s="1">
        <v>15</v>
      </c>
      <c r="C93284" s="1">
        <v>77.426000000000002</v>
      </c>
    </row>
    <row r="93285" spans="1:3" x14ac:dyDescent="0.2">
      <c r="A93285" s="3">
        <v>45526</v>
      </c>
      <c r="B93285" s="1">
        <v>16</v>
      </c>
      <c r="C93285" s="1">
        <v>94.081000000000003</v>
      </c>
    </row>
    <row r="93286" spans="1:3" x14ac:dyDescent="0.2">
      <c r="A93286" s="3">
        <v>45526</v>
      </c>
      <c r="B93286" s="1">
        <v>17</v>
      </c>
      <c r="C93286" s="1">
        <v>98.716999999999999</v>
      </c>
    </row>
    <row r="93287" spans="1:3" x14ac:dyDescent="0.2">
      <c r="A93287" s="3">
        <v>45526</v>
      </c>
      <c r="B93287" s="1">
        <v>18</v>
      </c>
      <c r="C93287" s="1">
        <v>115.855</v>
      </c>
    </row>
    <row r="93288" spans="1:3" x14ac:dyDescent="0.2">
      <c r="A93288" s="3">
        <v>45526</v>
      </c>
      <c r="B93288" s="1">
        <v>19</v>
      </c>
      <c r="C93288" s="1">
        <v>124.48</v>
      </c>
    </row>
    <row r="93289" spans="1:3" x14ac:dyDescent="0.2">
      <c r="A93289" s="3">
        <v>45526</v>
      </c>
      <c r="B93289" s="1">
        <v>20</v>
      </c>
      <c r="C93289" s="1">
        <v>103.935</v>
      </c>
    </row>
    <row r="93290" spans="1:3" x14ac:dyDescent="0.2">
      <c r="A93290" s="3">
        <v>45526</v>
      </c>
      <c r="B93290" s="1">
        <v>21</v>
      </c>
      <c r="C93290" s="1">
        <v>101.471</v>
      </c>
    </row>
    <row r="93291" spans="1:3" x14ac:dyDescent="0.2">
      <c r="A93291" s="3">
        <v>45526</v>
      </c>
      <c r="B93291" s="1">
        <v>22</v>
      </c>
      <c r="C93291" s="1">
        <v>92.802999999999997</v>
      </c>
    </row>
    <row r="93292" spans="1:3" x14ac:dyDescent="0.2">
      <c r="A93292" s="3">
        <v>45526</v>
      </c>
      <c r="B93292" s="1">
        <v>23</v>
      </c>
      <c r="C93292" s="1">
        <v>16.920000000000002</v>
      </c>
    </row>
    <row r="93293" spans="1:3" x14ac:dyDescent="0.2">
      <c r="A93293" s="3">
        <v>45526</v>
      </c>
      <c r="B93293" s="1">
        <v>24</v>
      </c>
      <c r="C93293" s="1">
        <v>69.751999999999995</v>
      </c>
    </row>
    <row r="93294" spans="1:3" x14ac:dyDescent="0.2">
      <c r="A93294" s="3">
        <v>45527</v>
      </c>
      <c r="B93294" s="1">
        <v>1</v>
      </c>
      <c r="C93294" s="1">
        <v>79.879000000000005</v>
      </c>
    </row>
    <row r="93295" spans="1:3" x14ac:dyDescent="0.2">
      <c r="A93295" s="3">
        <v>45527</v>
      </c>
      <c r="B93295" s="1">
        <v>2</v>
      </c>
      <c r="C93295" s="1">
        <v>83.561000000000007</v>
      </c>
    </row>
    <row r="93296" spans="1:3" x14ac:dyDescent="0.2">
      <c r="A93296" s="3">
        <v>45527</v>
      </c>
      <c r="B93296" s="1">
        <v>3</v>
      </c>
      <c r="C93296" s="1">
        <v>73.299000000000007</v>
      </c>
    </row>
    <row r="93297" spans="1:3" x14ac:dyDescent="0.2">
      <c r="A93297" s="3">
        <v>45527</v>
      </c>
      <c r="B93297" s="1">
        <v>4</v>
      </c>
      <c r="C93297" s="1">
        <v>62.042000000000002</v>
      </c>
    </row>
    <row r="93298" spans="1:3" x14ac:dyDescent="0.2">
      <c r="A93298" s="3">
        <v>45527</v>
      </c>
      <c r="B93298" s="1">
        <v>5</v>
      </c>
      <c r="C93298" s="1">
        <v>71.721999999999994</v>
      </c>
    </row>
    <row r="93299" spans="1:3" x14ac:dyDescent="0.2">
      <c r="A93299" s="3">
        <v>45527</v>
      </c>
      <c r="B93299" s="1">
        <v>6</v>
      </c>
      <c r="C93299" s="1">
        <v>74.852999999999994</v>
      </c>
    </row>
    <row r="93300" spans="1:3" x14ac:dyDescent="0.2">
      <c r="A93300" s="3">
        <v>45527</v>
      </c>
      <c r="B93300" s="1">
        <v>7</v>
      </c>
      <c r="C93300" s="1">
        <v>74.816000000000003</v>
      </c>
    </row>
    <row r="93301" spans="1:3" x14ac:dyDescent="0.2">
      <c r="A93301" s="3">
        <v>45527</v>
      </c>
      <c r="B93301" s="1">
        <v>8</v>
      </c>
      <c r="C93301" s="1">
        <v>89.165999999999997</v>
      </c>
    </row>
    <row r="93302" spans="1:3" x14ac:dyDescent="0.2">
      <c r="A93302" s="3">
        <v>45527</v>
      </c>
      <c r="B93302" s="1">
        <v>9</v>
      </c>
      <c r="C93302" s="1">
        <v>88.66</v>
      </c>
    </row>
    <row r="93303" spans="1:3" x14ac:dyDescent="0.2">
      <c r="A93303" s="3">
        <v>45527</v>
      </c>
      <c r="B93303" s="1">
        <v>10</v>
      </c>
      <c r="C93303" s="1">
        <v>109.107</v>
      </c>
    </row>
    <row r="93304" spans="1:3" x14ac:dyDescent="0.2">
      <c r="A93304" s="3">
        <v>45527</v>
      </c>
      <c r="B93304" s="1">
        <v>11</v>
      </c>
      <c r="C93304" s="1">
        <v>55.954000000000001</v>
      </c>
    </row>
    <row r="93305" spans="1:3" x14ac:dyDescent="0.2">
      <c r="A93305" s="3">
        <v>45527</v>
      </c>
      <c r="B93305" s="1">
        <v>12</v>
      </c>
      <c r="C93305" s="1">
        <v>67.253</v>
      </c>
    </row>
    <row r="93306" spans="1:3" x14ac:dyDescent="0.2">
      <c r="A93306" s="3">
        <v>45527</v>
      </c>
      <c r="B93306" s="1">
        <v>13</v>
      </c>
      <c r="C93306" s="1">
        <v>81.355999999999995</v>
      </c>
    </row>
    <row r="93307" spans="1:3" x14ac:dyDescent="0.2">
      <c r="A93307" s="3">
        <v>45527</v>
      </c>
      <c r="B93307" s="1">
        <v>14</v>
      </c>
      <c r="C93307" s="1">
        <v>77.966999999999999</v>
      </c>
    </row>
    <row r="93308" spans="1:3" x14ac:dyDescent="0.2">
      <c r="A93308" s="3">
        <v>45527</v>
      </c>
      <c r="B93308" s="1">
        <v>15</v>
      </c>
      <c r="C93308" s="1">
        <v>90.301000000000002</v>
      </c>
    </row>
    <row r="93309" spans="1:3" x14ac:dyDescent="0.2">
      <c r="A93309" s="3">
        <v>45527</v>
      </c>
      <c r="B93309" s="1">
        <v>16</v>
      </c>
      <c r="C93309" s="1">
        <v>104.422</v>
      </c>
    </row>
    <row r="93310" spans="1:3" x14ac:dyDescent="0.2">
      <c r="A93310" s="3">
        <v>45527</v>
      </c>
      <c r="B93310" s="1">
        <v>17</v>
      </c>
      <c r="C93310" s="1">
        <v>131.386</v>
      </c>
    </row>
    <row r="93311" spans="1:3" x14ac:dyDescent="0.2">
      <c r="A93311" s="3">
        <v>45527</v>
      </c>
      <c r="B93311" s="1">
        <v>18</v>
      </c>
      <c r="C93311" s="1">
        <v>142.977</v>
      </c>
    </row>
    <row r="93312" spans="1:3" x14ac:dyDescent="0.2">
      <c r="A93312" s="3">
        <v>45527</v>
      </c>
      <c r="B93312" s="1">
        <v>19</v>
      </c>
      <c r="C93312" s="1">
        <v>142.08600000000001</v>
      </c>
    </row>
    <row r="93313" spans="1:3" x14ac:dyDescent="0.2">
      <c r="A93313" s="3">
        <v>45527</v>
      </c>
      <c r="B93313" s="1">
        <v>20</v>
      </c>
      <c r="C93313" s="1">
        <v>119.69499999999999</v>
      </c>
    </row>
    <row r="93314" spans="1:3" x14ac:dyDescent="0.2">
      <c r="A93314" s="3">
        <v>45527</v>
      </c>
      <c r="B93314" s="1">
        <v>21</v>
      </c>
      <c r="C93314" s="1">
        <v>110.41</v>
      </c>
    </row>
    <row r="93315" spans="1:3" x14ac:dyDescent="0.2">
      <c r="A93315" s="3">
        <v>45527</v>
      </c>
      <c r="B93315" s="1">
        <v>22</v>
      </c>
      <c r="C93315" s="1">
        <v>90.825999999999993</v>
      </c>
    </row>
    <row r="93316" spans="1:3" x14ac:dyDescent="0.2">
      <c r="A93316" s="3">
        <v>45527</v>
      </c>
      <c r="B93316" s="1">
        <v>23</v>
      </c>
      <c r="C93316" s="1">
        <v>37.387999999999998</v>
      </c>
    </row>
    <row r="93317" spans="1:3" x14ac:dyDescent="0.2">
      <c r="A93317" s="3">
        <v>45527</v>
      </c>
      <c r="B93317" s="1">
        <v>24</v>
      </c>
      <c r="C93317" s="1">
        <v>77.808000000000007</v>
      </c>
    </row>
    <row r="93318" spans="1:3" x14ac:dyDescent="0.2">
      <c r="A93318" s="3">
        <v>45528</v>
      </c>
      <c r="B93318" s="1">
        <v>1</v>
      </c>
      <c r="C93318" s="1">
        <v>78.444000000000003</v>
      </c>
    </row>
    <row r="93319" spans="1:3" x14ac:dyDescent="0.2">
      <c r="A93319" s="3">
        <v>45528</v>
      </c>
      <c r="B93319" s="1">
        <v>2</v>
      </c>
      <c r="C93319" s="1">
        <v>62.235999999999997</v>
      </c>
    </row>
    <row r="93320" spans="1:3" x14ac:dyDescent="0.2">
      <c r="A93320" s="3">
        <v>45528</v>
      </c>
      <c r="B93320" s="1">
        <v>3</v>
      </c>
      <c r="C93320" s="1">
        <v>66.94</v>
      </c>
    </row>
    <row r="93321" spans="1:3" x14ac:dyDescent="0.2">
      <c r="A93321" s="3">
        <v>45528</v>
      </c>
      <c r="B93321" s="1">
        <v>4</v>
      </c>
      <c r="C93321" s="1">
        <v>71.338999999999999</v>
      </c>
    </row>
    <row r="93322" spans="1:3" x14ac:dyDescent="0.2">
      <c r="A93322" s="3">
        <v>45528</v>
      </c>
      <c r="B93322" s="1">
        <v>5</v>
      </c>
      <c r="C93322" s="1">
        <v>54.808999999999997</v>
      </c>
    </row>
    <row r="93323" spans="1:3" x14ac:dyDescent="0.2">
      <c r="A93323" s="3">
        <v>45528</v>
      </c>
      <c r="B93323" s="1">
        <v>6</v>
      </c>
      <c r="C93323" s="1">
        <v>64.72</v>
      </c>
    </row>
    <row r="93324" spans="1:3" x14ac:dyDescent="0.2">
      <c r="A93324" s="3">
        <v>45528</v>
      </c>
      <c r="B93324" s="1">
        <v>7</v>
      </c>
      <c r="C93324" s="1">
        <v>81.254999999999995</v>
      </c>
    </row>
    <row r="93325" spans="1:3" x14ac:dyDescent="0.2">
      <c r="A93325" s="3">
        <v>45528</v>
      </c>
      <c r="B93325" s="1">
        <v>8</v>
      </c>
      <c r="C93325" s="1">
        <v>70.808999999999997</v>
      </c>
    </row>
    <row r="93326" spans="1:3" x14ac:dyDescent="0.2">
      <c r="A93326" s="3">
        <v>45528</v>
      </c>
      <c r="B93326" s="1">
        <v>9</v>
      </c>
      <c r="C93326" s="1">
        <v>60.942999999999998</v>
      </c>
    </row>
    <row r="93327" spans="1:3" x14ac:dyDescent="0.2">
      <c r="A93327" s="3">
        <v>45528</v>
      </c>
      <c r="B93327" s="1">
        <v>10</v>
      </c>
      <c r="C93327" s="1">
        <v>50.87</v>
      </c>
    </row>
    <row r="93328" spans="1:3" x14ac:dyDescent="0.2">
      <c r="A93328" s="3">
        <v>45528</v>
      </c>
      <c r="B93328" s="1">
        <v>11</v>
      </c>
      <c r="C93328" s="1">
        <v>53.860999999999997</v>
      </c>
    </row>
    <row r="93329" spans="1:3" x14ac:dyDescent="0.2">
      <c r="A93329" s="3">
        <v>45528</v>
      </c>
      <c r="B93329" s="1">
        <v>12</v>
      </c>
      <c r="C93329" s="1">
        <v>89.022999999999996</v>
      </c>
    </row>
    <row r="93330" spans="1:3" x14ac:dyDescent="0.2">
      <c r="A93330" s="3">
        <v>45528</v>
      </c>
      <c r="B93330" s="1">
        <v>13</v>
      </c>
      <c r="C93330" s="1">
        <v>60.328000000000003</v>
      </c>
    </row>
    <row r="93331" spans="1:3" x14ac:dyDescent="0.2">
      <c r="A93331" s="3">
        <v>45528</v>
      </c>
      <c r="B93331" s="1">
        <v>14</v>
      </c>
      <c r="C93331" s="1">
        <v>91.694999999999993</v>
      </c>
    </row>
    <row r="93332" spans="1:3" x14ac:dyDescent="0.2">
      <c r="A93332" s="3">
        <v>45528</v>
      </c>
      <c r="B93332" s="1">
        <v>15</v>
      </c>
      <c r="C93332" s="1">
        <v>84.948999999999998</v>
      </c>
    </row>
    <row r="93333" spans="1:3" x14ac:dyDescent="0.2">
      <c r="A93333" s="3">
        <v>45528</v>
      </c>
      <c r="B93333" s="1">
        <v>16</v>
      </c>
      <c r="C93333" s="1">
        <v>84.49</v>
      </c>
    </row>
    <row r="93334" spans="1:3" x14ac:dyDescent="0.2">
      <c r="A93334" s="3">
        <v>45528</v>
      </c>
      <c r="B93334" s="1">
        <v>17</v>
      </c>
      <c r="C93334" s="1">
        <v>116.208</v>
      </c>
    </row>
    <row r="93335" spans="1:3" x14ac:dyDescent="0.2">
      <c r="A93335" s="3">
        <v>45528</v>
      </c>
      <c r="B93335" s="1">
        <v>18</v>
      </c>
      <c r="C93335" s="1">
        <v>122.803</v>
      </c>
    </row>
    <row r="93336" spans="1:3" x14ac:dyDescent="0.2">
      <c r="A93336" s="3">
        <v>45528</v>
      </c>
      <c r="B93336" s="1">
        <v>19</v>
      </c>
      <c r="C93336" s="1">
        <v>108.437</v>
      </c>
    </row>
    <row r="93337" spans="1:3" x14ac:dyDescent="0.2">
      <c r="A93337" s="3">
        <v>45528</v>
      </c>
      <c r="B93337" s="1">
        <v>20</v>
      </c>
      <c r="C93337" s="1">
        <v>130.31700000000001</v>
      </c>
    </row>
    <row r="93338" spans="1:3" x14ac:dyDescent="0.2">
      <c r="A93338" s="3">
        <v>45528</v>
      </c>
      <c r="B93338" s="1">
        <v>21</v>
      </c>
      <c r="C93338" s="1">
        <v>89.320999999999998</v>
      </c>
    </row>
    <row r="93339" spans="1:3" x14ac:dyDescent="0.2">
      <c r="A93339" s="3">
        <v>45528</v>
      </c>
      <c r="B93339" s="1">
        <v>22</v>
      </c>
      <c r="C93339" s="1">
        <v>78.08</v>
      </c>
    </row>
    <row r="93340" spans="1:3" x14ac:dyDescent="0.2">
      <c r="A93340" s="3">
        <v>45528</v>
      </c>
      <c r="B93340" s="1">
        <v>23</v>
      </c>
      <c r="C93340" s="1">
        <v>29.481999999999999</v>
      </c>
    </row>
    <row r="93341" spans="1:3" x14ac:dyDescent="0.2">
      <c r="A93341" s="3">
        <v>45528</v>
      </c>
      <c r="B93341" s="1">
        <v>24</v>
      </c>
      <c r="C93341" s="1">
        <v>101.992</v>
      </c>
    </row>
    <row r="93342" spans="1:3" x14ac:dyDescent="0.2">
      <c r="A93342" s="3">
        <v>45529</v>
      </c>
      <c r="B93342" s="1">
        <v>1</v>
      </c>
      <c r="C93342" s="1">
        <v>67.141999999999996</v>
      </c>
    </row>
    <row r="93343" spans="1:3" x14ac:dyDescent="0.2">
      <c r="A93343" s="3">
        <v>45529</v>
      </c>
      <c r="B93343" s="1">
        <v>2</v>
      </c>
      <c r="C93343" s="1">
        <v>86.697000000000003</v>
      </c>
    </row>
    <row r="93344" spans="1:3" x14ac:dyDescent="0.2">
      <c r="A93344" s="3">
        <v>45529</v>
      </c>
      <c r="B93344" s="1">
        <v>3</v>
      </c>
      <c r="C93344" s="1">
        <v>53.97</v>
      </c>
    </row>
    <row r="93345" spans="1:3" x14ac:dyDescent="0.2">
      <c r="A93345" s="3">
        <v>45529</v>
      </c>
      <c r="B93345" s="1">
        <v>4</v>
      </c>
      <c r="C93345" s="1">
        <v>59.02</v>
      </c>
    </row>
    <row r="93346" spans="1:3" x14ac:dyDescent="0.2">
      <c r="A93346" s="3">
        <v>45529</v>
      </c>
      <c r="B93346" s="1">
        <v>5</v>
      </c>
      <c r="C93346" s="1">
        <v>69.781000000000006</v>
      </c>
    </row>
    <row r="93347" spans="1:3" x14ac:dyDescent="0.2">
      <c r="A93347" s="3">
        <v>45529</v>
      </c>
      <c r="B93347" s="1">
        <v>6</v>
      </c>
      <c r="C93347" s="1">
        <v>89.460999999999999</v>
      </c>
    </row>
    <row r="93348" spans="1:3" x14ac:dyDescent="0.2">
      <c r="A93348" s="3">
        <v>45529</v>
      </c>
      <c r="B93348" s="1">
        <v>7</v>
      </c>
      <c r="C93348" s="1">
        <v>84.325000000000003</v>
      </c>
    </row>
    <row r="93349" spans="1:3" x14ac:dyDescent="0.2">
      <c r="A93349" s="3">
        <v>45529</v>
      </c>
      <c r="B93349" s="1">
        <v>8</v>
      </c>
      <c r="C93349" s="1">
        <v>88.316999999999993</v>
      </c>
    </row>
    <row r="93350" spans="1:3" x14ac:dyDescent="0.2">
      <c r="A93350" s="3">
        <v>45529</v>
      </c>
      <c r="B93350" s="1">
        <v>9</v>
      </c>
      <c r="C93350" s="1">
        <v>54.472999999999999</v>
      </c>
    </row>
    <row r="93351" spans="1:3" x14ac:dyDescent="0.2">
      <c r="A93351" s="3">
        <v>45529</v>
      </c>
      <c r="B93351" s="1">
        <v>10</v>
      </c>
      <c r="C93351" s="1">
        <v>55.002000000000002</v>
      </c>
    </row>
    <row r="93352" spans="1:3" x14ac:dyDescent="0.2">
      <c r="A93352" s="3">
        <v>45529</v>
      </c>
      <c r="B93352" s="1">
        <v>11</v>
      </c>
      <c r="C93352" s="1">
        <v>45.680999999999997</v>
      </c>
    </row>
    <row r="93353" spans="1:3" x14ac:dyDescent="0.2">
      <c r="A93353" s="3">
        <v>45529</v>
      </c>
      <c r="B93353" s="1">
        <v>12</v>
      </c>
      <c r="C93353" s="1">
        <v>105.233</v>
      </c>
    </row>
    <row r="93354" spans="1:3" x14ac:dyDescent="0.2">
      <c r="A93354" s="3">
        <v>45529</v>
      </c>
      <c r="B93354" s="1">
        <v>13</v>
      </c>
      <c r="C93354" s="1">
        <v>64.117999999999995</v>
      </c>
    </row>
    <row r="93355" spans="1:3" x14ac:dyDescent="0.2">
      <c r="A93355" s="3">
        <v>45529</v>
      </c>
      <c r="B93355" s="1">
        <v>14</v>
      </c>
      <c r="C93355" s="1">
        <v>87.86</v>
      </c>
    </row>
    <row r="93356" spans="1:3" x14ac:dyDescent="0.2">
      <c r="A93356" s="3">
        <v>45529</v>
      </c>
      <c r="B93356" s="1">
        <v>15</v>
      </c>
      <c r="C93356" s="1">
        <v>105.756</v>
      </c>
    </row>
    <row r="93357" spans="1:3" x14ac:dyDescent="0.2">
      <c r="A93357" s="3">
        <v>45529</v>
      </c>
      <c r="B93357" s="1">
        <v>16</v>
      </c>
      <c r="C93357" s="1">
        <v>114.387</v>
      </c>
    </row>
    <row r="93358" spans="1:3" x14ac:dyDescent="0.2">
      <c r="A93358" s="3">
        <v>45529</v>
      </c>
      <c r="B93358" s="1">
        <v>17</v>
      </c>
      <c r="C93358" s="1">
        <v>116.98</v>
      </c>
    </row>
    <row r="93359" spans="1:3" x14ac:dyDescent="0.2">
      <c r="A93359" s="3">
        <v>45529</v>
      </c>
      <c r="B93359" s="1">
        <v>18</v>
      </c>
      <c r="C93359" s="1">
        <v>141.09899999999999</v>
      </c>
    </row>
    <row r="93360" spans="1:3" x14ac:dyDescent="0.2">
      <c r="A93360" s="3">
        <v>45529</v>
      </c>
      <c r="B93360" s="1">
        <v>19</v>
      </c>
      <c r="C93360" s="1">
        <v>139.45599999999999</v>
      </c>
    </row>
    <row r="93361" spans="1:3" x14ac:dyDescent="0.2">
      <c r="A93361" s="3">
        <v>45529</v>
      </c>
      <c r="B93361" s="1">
        <v>20</v>
      </c>
      <c r="C93361" s="1">
        <v>143.93600000000001</v>
      </c>
    </row>
    <row r="93362" spans="1:3" x14ac:dyDescent="0.2">
      <c r="A93362" s="3">
        <v>45529</v>
      </c>
      <c r="B93362" s="1">
        <v>21</v>
      </c>
      <c r="C93362" s="1">
        <v>133.13399999999999</v>
      </c>
    </row>
    <row r="93363" spans="1:3" x14ac:dyDescent="0.2">
      <c r="A93363" s="3">
        <v>45529</v>
      </c>
      <c r="B93363" s="1">
        <v>22</v>
      </c>
      <c r="C93363" s="1">
        <v>93.650999999999996</v>
      </c>
    </row>
    <row r="93364" spans="1:3" x14ac:dyDescent="0.2">
      <c r="A93364" s="3">
        <v>45529</v>
      </c>
      <c r="B93364" s="1">
        <v>23</v>
      </c>
      <c r="C93364" s="1">
        <v>23.684999999999999</v>
      </c>
    </row>
    <row r="93365" spans="1:3" x14ac:dyDescent="0.2">
      <c r="A93365" s="3">
        <v>45529</v>
      </c>
      <c r="B93365" s="1">
        <v>24</v>
      </c>
      <c r="C93365" s="1">
        <v>85.474999999999994</v>
      </c>
    </row>
    <row r="93366" spans="1:3" x14ac:dyDescent="0.2">
      <c r="A93366" s="3">
        <v>45530</v>
      </c>
      <c r="B93366" s="1">
        <v>1</v>
      </c>
      <c r="C93366" s="1">
        <v>107.629</v>
      </c>
    </row>
    <row r="93367" spans="1:3" x14ac:dyDescent="0.2">
      <c r="A93367" s="3">
        <v>45530</v>
      </c>
      <c r="B93367" s="1">
        <v>2</v>
      </c>
      <c r="C93367" s="1">
        <v>73.721999999999994</v>
      </c>
    </row>
    <row r="93368" spans="1:3" x14ac:dyDescent="0.2">
      <c r="A93368" s="3">
        <v>45530</v>
      </c>
      <c r="B93368" s="1">
        <v>3</v>
      </c>
      <c r="C93368" s="1">
        <v>77.281999999999996</v>
      </c>
    </row>
    <row r="93369" spans="1:3" x14ac:dyDescent="0.2">
      <c r="A93369" s="3">
        <v>45530</v>
      </c>
      <c r="B93369" s="1">
        <v>4</v>
      </c>
      <c r="C93369" s="1">
        <v>94.629000000000005</v>
      </c>
    </row>
    <row r="93370" spans="1:3" x14ac:dyDescent="0.2">
      <c r="A93370" s="3">
        <v>45530</v>
      </c>
      <c r="B93370" s="1">
        <v>5</v>
      </c>
      <c r="C93370" s="1">
        <v>87.51</v>
      </c>
    </row>
    <row r="93371" spans="1:3" x14ac:dyDescent="0.2">
      <c r="A93371" s="3">
        <v>45530</v>
      </c>
      <c r="B93371" s="1">
        <v>6</v>
      </c>
      <c r="C93371" s="1">
        <v>108.908</v>
      </c>
    </row>
    <row r="93372" spans="1:3" x14ac:dyDescent="0.2">
      <c r="A93372" s="3">
        <v>45530</v>
      </c>
      <c r="B93372" s="1">
        <v>7</v>
      </c>
      <c r="C93372" s="1">
        <v>99.980999999999995</v>
      </c>
    </row>
    <row r="93373" spans="1:3" x14ac:dyDescent="0.2">
      <c r="A93373" s="3">
        <v>45530</v>
      </c>
      <c r="B93373" s="1">
        <v>8</v>
      </c>
      <c r="C93373" s="1">
        <v>123.087</v>
      </c>
    </row>
    <row r="93374" spans="1:3" x14ac:dyDescent="0.2">
      <c r="A93374" s="3">
        <v>45530</v>
      </c>
      <c r="B93374" s="1">
        <v>9</v>
      </c>
      <c r="C93374" s="1">
        <v>109.008</v>
      </c>
    </row>
    <row r="93375" spans="1:3" x14ac:dyDescent="0.2">
      <c r="A93375" s="3">
        <v>45530</v>
      </c>
      <c r="B93375" s="1">
        <v>10</v>
      </c>
      <c r="C93375" s="1">
        <v>202.25800000000001</v>
      </c>
    </row>
    <row r="93376" spans="1:3" x14ac:dyDescent="0.2">
      <c r="A93376" s="3">
        <v>45530</v>
      </c>
      <c r="B93376" s="1">
        <v>11</v>
      </c>
      <c r="C93376" s="1">
        <v>107.687</v>
      </c>
    </row>
    <row r="93377" spans="1:3" x14ac:dyDescent="0.2">
      <c r="A93377" s="3">
        <v>45530</v>
      </c>
      <c r="B93377" s="1">
        <v>12</v>
      </c>
      <c r="C93377" s="1">
        <v>104.89100000000001</v>
      </c>
    </row>
    <row r="93378" spans="1:3" x14ac:dyDescent="0.2">
      <c r="A93378" s="3">
        <v>45530</v>
      </c>
      <c r="B93378" s="1">
        <v>13</v>
      </c>
      <c r="C93378" s="1">
        <v>165.501</v>
      </c>
    </row>
    <row r="93379" spans="1:3" x14ac:dyDescent="0.2">
      <c r="A93379" s="3">
        <v>45530</v>
      </c>
      <c r="B93379" s="1">
        <v>14</v>
      </c>
      <c r="C93379" s="1">
        <v>124.78700000000001</v>
      </c>
    </row>
    <row r="93380" spans="1:3" x14ac:dyDescent="0.2">
      <c r="A93380" s="3">
        <v>45530</v>
      </c>
      <c r="B93380" s="1">
        <v>15</v>
      </c>
      <c r="C93380" s="1">
        <v>151.85400000000001</v>
      </c>
    </row>
    <row r="93381" spans="1:3" x14ac:dyDescent="0.2">
      <c r="A93381" s="3">
        <v>45530</v>
      </c>
      <c r="B93381" s="1">
        <v>16</v>
      </c>
      <c r="C93381" s="1">
        <v>152.72999999999999</v>
      </c>
    </row>
    <row r="93382" spans="1:3" x14ac:dyDescent="0.2">
      <c r="A93382" s="3">
        <v>45530</v>
      </c>
      <c r="B93382" s="1">
        <v>17</v>
      </c>
      <c r="C93382" s="1">
        <v>158.16300000000001</v>
      </c>
    </row>
    <row r="93383" spans="1:3" x14ac:dyDescent="0.2">
      <c r="A93383" s="3">
        <v>45530</v>
      </c>
      <c r="B93383" s="1">
        <v>18</v>
      </c>
      <c r="C93383" s="1">
        <v>171.74299999999999</v>
      </c>
    </row>
    <row r="93384" spans="1:3" x14ac:dyDescent="0.2">
      <c r="A93384" s="3">
        <v>45530</v>
      </c>
      <c r="B93384" s="1">
        <v>19</v>
      </c>
      <c r="C93384" s="1">
        <v>166.35300000000001</v>
      </c>
    </row>
    <row r="93385" spans="1:3" x14ac:dyDescent="0.2">
      <c r="A93385" s="3">
        <v>45530</v>
      </c>
      <c r="B93385" s="1">
        <v>20</v>
      </c>
      <c r="C93385" s="1">
        <v>164.803</v>
      </c>
    </row>
    <row r="93386" spans="1:3" x14ac:dyDescent="0.2">
      <c r="A93386" s="3">
        <v>45530</v>
      </c>
      <c r="B93386" s="1">
        <v>21</v>
      </c>
      <c r="C93386" s="1">
        <v>148.22</v>
      </c>
    </row>
    <row r="93387" spans="1:3" x14ac:dyDescent="0.2">
      <c r="A93387" s="3">
        <v>45530</v>
      </c>
      <c r="B93387" s="1">
        <v>22</v>
      </c>
      <c r="C93387" s="1">
        <v>117.601</v>
      </c>
    </row>
    <row r="93388" spans="1:3" x14ac:dyDescent="0.2">
      <c r="A93388" s="3">
        <v>45530</v>
      </c>
      <c r="B93388" s="1">
        <v>23</v>
      </c>
      <c r="C93388" s="1">
        <v>45.215000000000003</v>
      </c>
    </row>
    <row r="93389" spans="1:3" x14ac:dyDescent="0.2">
      <c r="A93389" s="3">
        <v>45530</v>
      </c>
      <c r="B93389" s="1">
        <v>24</v>
      </c>
      <c r="C93389" s="1">
        <v>47.573</v>
      </c>
    </row>
    <row r="93390" spans="1:3" x14ac:dyDescent="0.2">
      <c r="A93390" s="3">
        <v>45531</v>
      </c>
      <c r="B93390" s="1">
        <v>1</v>
      </c>
      <c r="C93390" s="1">
        <v>99.025000000000006</v>
      </c>
    </row>
    <row r="93391" spans="1:3" x14ac:dyDescent="0.2">
      <c r="A93391" s="3">
        <v>45531</v>
      </c>
      <c r="B93391" s="1">
        <v>2</v>
      </c>
      <c r="C93391" s="1">
        <v>97.375</v>
      </c>
    </row>
    <row r="93392" spans="1:3" x14ac:dyDescent="0.2">
      <c r="A93392" s="3">
        <v>45531</v>
      </c>
      <c r="B93392" s="1">
        <v>3</v>
      </c>
      <c r="C93392" s="1">
        <v>88.25</v>
      </c>
    </row>
    <row r="93393" spans="1:3" x14ac:dyDescent="0.2">
      <c r="A93393" s="3">
        <v>45531</v>
      </c>
      <c r="B93393" s="1">
        <v>4</v>
      </c>
      <c r="C93393" s="1">
        <v>80.397000000000006</v>
      </c>
    </row>
    <row r="93394" spans="1:3" x14ac:dyDescent="0.2">
      <c r="A93394" s="3">
        <v>45531</v>
      </c>
      <c r="B93394" s="1">
        <v>5</v>
      </c>
      <c r="C93394" s="1">
        <v>71.751000000000005</v>
      </c>
    </row>
    <row r="93395" spans="1:3" x14ac:dyDescent="0.2">
      <c r="A93395" s="3">
        <v>45531</v>
      </c>
      <c r="B93395" s="1">
        <v>6</v>
      </c>
      <c r="C93395" s="1">
        <v>79.116</v>
      </c>
    </row>
    <row r="93396" spans="1:3" x14ac:dyDescent="0.2">
      <c r="A93396" s="3">
        <v>45531</v>
      </c>
      <c r="B93396" s="1">
        <v>7</v>
      </c>
      <c r="C93396" s="1">
        <v>102.047</v>
      </c>
    </row>
    <row r="93397" spans="1:3" x14ac:dyDescent="0.2">
      <c r="A93397" s="3">
        <v>45531</v>
      </c>
      <c r="B93397" s="1">
        <v>8</v>
      </c>
      <c r="C93397" s="1">
        <v>95.888999999999996</v>
      </c>
    </row>
    <row r="93398" spans="1:3" x14ac:dyDescent="0.2">
      <c r="A93398" s="3">
        <v>45531</v>
      </c>
      <c r="B93398" s="1">
        <v>9</v>
      </c>
      <c r="C93398" s="1">
        <v>99.510999999999996</v>
      </c>
    </row>
    <row r="93399" spans="1:3" x14ac:dyDescent="0.2">
      <c r="A93399" s="3">
        <v>45531</v>
      </c>
      <c r="B93399" s="1">
        <v>10</v>
      </c>
      <c r="C93399" s="1">
        <v>209.148</v>
      </c>
    </row>
    <row r="93400" spans="1:3" x14ac:dyDescent="0.2">
      <c r="A93400" s="3">
        <v>45531</v>
      </c>
      <c r="B93400" s="1">
        <v>11</v>
      </c>
      <c r="C93400" s="1">
        <v>121.441</v>
      </c>
    </row>
    <row r="93401" spans="1:3" x14ac:dyDescent="0.2">
      <c r="A93401" s="3">
        <v>45531</v>
      </c>
      <c r="B93401" s="1">
        <v>12</v>
      </c>
      <c r="C93401" s="1">
        <v>111.345</v>
      </c>
    </row>
    <row r="93402" spans="1:3" x14ac:dyDescent="0.2">
      <c r="A93402" s="3">
        <v>45531</v>
      </c>
      <c r="B93402" s="1">
        <v>13</v>
      </c>
      <c r="C93402" s="1">
        <v>113.93300000000001</v>
      </c>
    </row>
    <row r="93403" spans="1:3" x14ac:dyDescent="0.2">
      <c r="A93403" s="3">
        <v>45531</v>
      </c>
      <c r="B93403" s="1">
        <v>14</v>
      </c>
      <c r="C93403" s="1">
        <v>137.57599999999999</v>
      </c>
    </row>
    <row r="93404" spans="1:3" x14ac:dyDescent="0.2">
      <c r="A93404" s="3">
        <v>45531</v>
      </c>
      <c r="B93404" s="1">
        <v>15</v>
      </c>
      <c r="C93404" s="1">
        <v>141.56200000000001</v>
      </c>
    </row>
    <row r="93405" spans="1:3" x14ac:dyDescent="0.2">
      <c r="A93405" s="3">
        <v>45531</v>
      </c>
      <c r="B93405" s="1">
        <v>16</v>
      </c>
      <c r="C93405" s="1">
        <v>154.47800000000001</v>
      </c>
    </row>
    <row r="93406" spans="1:3" x14ac:dyDescent="0.2">
      <c r="A93406" s="3">
        <v>45531</v>
      </c>
      <c r="B93406" s="1">
        <v>17</v>
      </c>
      <c r="C93406" s="1">
        <v>176.80600000000001</v>
      </c>
    </row>
    <row r="93407" spans="1:3" x14ac:dyDescent="0.2">
      <c r="A93407" s="3">
        <v>45531</v>
      </c>
      <c r="B93407" s="1">
        <v>18</v>
      </c>
      <c r="C93407" s="1">
        <v>177.86699999999999</v>
      </c>
    </row>
    <row r="93408" spans="1:3" x14ac:dyDescent="0.2">
      <c r="A93408" s="3">
        <v>45531</v>
      </c>
      <c r="B93408" s="1">
        <v>19</v>
      </c>
      <c r="C93408" s="1">
        <v>182.655</v>
      </c>
    </row>
    <row r="93409" spans="1:3" x14ac:dyDescent="0.2">
      <c r="A93409" s="3">
        <v>45531</v>
      </c>
      <c r="B93409" s="1">
        <v>20</v>
      </c>
      <c r="C93409" s="1">
        <v>183.101</v>
      </c>
    </row>
    <row r="93410" spans="1:3" x14ac:dyDescent="0.2">
      <c r="A93410" s="3">
        <v>45531</v>
      </c>
      <c r="B93410" s="1">
        <v>21</v>
      </c>
      <c r="C93410" s="1">
        <v>172.511</v>
      </c>
    </row>
    <row r="93411" spans="1:3" x14ac:dyDescent="0.2">
      <c r="A93411" s="3">
        <v>45531</v>
      </c>
      <c r="B93411" s="1">
        <v>22</v>
      </c>
      <c r="C93411" s="1">
        <v>135.875</v>
      </c>
    </row>
    <row r="93412" spans="1:3" x14ac:dyDescent="0.2">
      <c r="A93412" s="3">
        <v>45531</v>
      </c>
      <c r="B93412" s="1">
        <v>23</v>
      </c>
      <c r="C93412" s="1">
        <v>67.082999999999998</v>
      </c>
    </row>
    <row r="93413" spans="1:3" x14ac:dyDescent="0.2">
      <c r="A93413" s="3">
        <v>45531</v>
      </c>
      <c r="B93413" s="1">
        <v>24</v>
      </c>
      <c r="C93413" s="1">
        <v>108.664</v>
      </c>
    </row>
    <row r="93414" spans="1:3" x14ac:dyDescent="0.2">
      <c r="A93414" s="3">
        <v>45532</v>
      </c>
      <c r="B93414" s="1">
        <v>1</v>
      </c>
      <c r="C93414" s="1">
        <v>91.582999999999998</v>
      </c>
    </row>
    <row r="93415" spans="1:3" x14ac:dyDescent="0.2">
      <c r="A93415" s="3">
        <v>45532</v>
      </c>
      <c r="B93415" s="1">
        <v>2</v>
      </c>
      <c r="C93415" s="1">
        <v>99.42</v>
      </c>
    </row>
    <row r="93416" spans="1:3" x14ac:dyDescent="0.2">
      <c r="A93416" s="3">
        <v>45532</v>
      </c>
      <c r="B93416" s="1">
        <v>3</v>
      </c>
      <c r="C93416" s="1">
        <v>85.95</v>
      </c>
    </row>
    <row r="93417" spans="1:3" x14ac:dyDescent="0.2">
      <c r="A93417" s="3">
        <v>45532</v>
      </c>
      <c r="B93417" s="1">
        <v>4</v>
      </c>
      <c r="C93417" s="1">
        <v>102.476</v>
      </c>
    </row>
    <row r="93418" spans="1:3" x14ac:dyDescent="0.2">
      <c r="A93418" s="3">
        <v>45532</v>
      </c>
      <c r="B93418" s="1">
        <v>5</v>
      </c>
      <c r="C93418" s="1">
        <v>86.549000000000007</v>
      </c>
    </row>
    <row r="93419" spans="1:3" x14ac:dyDescent="0.2">
      <c r="A93419" s="3">
        <v>45532</v>
      </c>
      <c r="B93419" s="1">
        <v>6</v>
      </c>
      <c r="C93419" s="1">
        <v>115.423</v>
      </c>
    </row>
    <row r="93420" spans="1:3" x14ac:dyDescent="0.2">
      <c r="A93420" s="3">
        <v>45532</v>
      </c>
      <c r="B93420" s="1">
        <v>7</v>
      </c>
      <c r="C93420" s="1">
        <v>116.286</v>
      </c>
    </row>
    <row r="93421" spans="1:3" x14ac:dyDescent="0.2">
      <c r="A93421" s="3">
        <v>45532</v>
      </c>
      <c r="B93421" s="1">
        <v>8</v>
      </c>
      <c r="C93421" s="1">
        <v>144.06100000000001</v>
      </c>
    </row>
    <row r="93422" spans="1:3" x14ac:dyDescent="0.2">
      <c r="A93422" s="3">
        <v>45532</v>
      </c>
      <c r="B93422" s="1">
        <v>9</v>
      </c>
      <c r="C93422" s="1">
        <v>137.80699999999999</v>
      </c>
    </row>
    <row r="93423" spans="1:3" x14ac:dyDescent="0.2">
      <c r="A93423" s="3">
        <v>45532</v>
      </c>
      <c r="B93423" s="1">
        <v>10</v>
      </c>
      <c r="C93423" s="1">
        <v>183.12799999999999</v>
      </c>
    </row>
    <row r="93424" spans="1:3" x14ac:dyDescent="0.2">
      <c r="A93424" s="3">
        <v>45532</v>
      </c>
      <c r="B93424" s="1">
        <v>11</v>
      </c>
      <c r="C93424" s="1">
        <v>204.577</v>
      </c>
    </row>
    <row r="93425" spans="1:3" x14ac:dyDescent="0.2">
      <c r="A93425" s="3">
        <v>45532</v>
      </c>
      <c r="B93425" s="1">
        <v>12</v>
      </c>
      <c r="C93425" s="1">
        <v>140.38800000000001</v>
      </c>
    </row>
    <row r="93426" spans="1:3" x14ac:dyDescent="0.2">
      <c r="A93426" s="3">
        <v>45532</v>
      </c>
      <c r="B93426" s="1">
        <v>13</v>
      </c>
      <c r="C93426" s="1">
        <v>192.708</v>
      </c>
    </row>
    <row r="93427" spans="1:3" x14ac:dyDescent="0.2">
      <c r="A93427" s="3">
        <v>45532</v>
      </c>
      <c r="B93427" s="1">
        <v>14</v>
      </c>
      <c r="C93427" s="1">
        <v>189.85400000000001</v>
      </c>
    </row>
    <row r="93428" spans="1:3" x14ac:dyDescent="0.2">
      <c r="A93428" s="3">
        <v>45532</v>
      </c>
      <c r="B93428" s="1">
        <v>15</v>
      </c>
      <c r="C93428" s="1">
        <v>205.62899999999999</v>
      </c>
    </row>
    <row r="93429" spans="1:3" x14ac:dyDescent="0.2">
      <c r="A93429" s="3">
        <v>45532</v>
      </c>
      <c r="B93429" s="1">
        <v>16</v>
      </c>
      <c r="C93429" s="1">
        <v>228.29300000000001</v>
      </c>
    </row>
    <row r="93430" spans="1:3" x14ac:dyDescent="0.2">
      <c r="A93430" s="3">
        <v>45532</v>
      </c>
      <c r="B93430" s="1">
        <v>17</v>
      </c>
      <c r="C93430" s="1">
        <v>261.43299999999999</v>
      </c>
    </row>
    <row r="93431" spans="1:3" x14ac:dyDescent="0.2">
      <c r="A93431" s="3">
        <v>45532</v>
      </c>
      <c r="B93431" s="1">
        <v>18</v>
      </c>
      <c r="C93431" s="1">
        <v>261.11099999999999</v>
      </c>
    </row>
    <row r="93432" spans="1:3" x14ac:dyDescent="0.2">
      <c r="A93432" s="3">
        <v>45532</v>
      </c>
      <c r="B93432" s="1">
        <v>19</v>
      </c>
      <c r="C93432" s="1">
        <v>249.785</v>
      </c>
    </row>
    <row r="93433" spans="1:3" x14ac:dyDescent="0.2">
      <c r="A93433" s="3">
        <v>45532</v>
      </c>
      <c r="B93433" s="1">
        <v>20</v>
      </c>
      <c r="C93433" s="1">
        <v>241.46799999999999</v>
      </c>
    </row>
    <row r="93434" spans="1:3" x14ac:dyDescent="0.2">
      <c r="A93434" s="3">
        <v>45532</v>
      </c>
      <c r="B93434" s="1">
        <v>21</v>
      </c>
      <c r="C93434" s="1">
        <v>230.13</v>
      </c>
    </row>
    <row r="93435" spans="1:3" x14ac:dyDescent="0.2">
      <c r="A93435" s="3">
        <v>45532</v>
      </c>
      <c r="B93435" s="1">
        <v>22</v>
      </c>
      <c r="C93435" s="1">
        <v>191.524</v>
      </c>
    </row>
    <row r="93436" spans="1:3" x14ac:dyDescent="0.2">
      <c r="A93436" s="3">
        <v>45532</v>
      </c>
      <c r="B93436" s="1">
        <v>23</v>
      </c>
      <c r="C93436" s="1">
        <v>115.875</v>
      </c>
    </row>
    <row r="93437" spans="1:3" x14ac:dyDescent="0.2">
      <c r="A93437" s="3">
        <v>45532</v>
      </c>
      <c r="B93437" s="1">
        <v>24</v>
      </c>
      <c r="C93437" s="1">
        <v>106.541</v>
      </c>
    </row>
    <row r="93438" spans="1:3" x14ac:dyDescent="0.2">
      <c r="A93438" s="3">
        <v>45533</v>
      </c>
      <c r="B93438" s="1">
        <v>1</v>
      </c>
      <c r="C93438" s="1">
        <v>145.09899999999999</v>
      </c>
    </row>
    <row r="93439" spans="1:3" x14ac:dyDescent="0.2">
      <c r="A93439" s="3">
        <v>45533</v>
      </c>
      <c r="B93439" s="1">
        <v>2</v>
      </c>
      <c r="C93439" s="1">
        <v>123.45</v>
      </c>
    </row>
    <row r="93440" spans="1:3" x14ac:dyDescent="0.2">
      <c r="A93440" s="3">
        <v>45533</v>
      </c>
      <c r="B93440" s="1">
        <v>3</v>
      </c>
      <c r="C93440" s="1">
        <v>131.13399999999999</v>
      </c>
    </row>
    <row r="93441" spans="1:3" x14ac:dyDescent="0.2">
      <c r="A93441" s="3">
        <v>45533</v>
      </c>
      <c r="B93441" s="1">
        <v>4</v>
      </c>
      <c r="C93441" s="1">
        <v>123.17700000000001</v>
      </c>
    </row>
    <row r="93442" spans="1:3" x14ac:dyDescent="0.2">
      <c r="A93442" s="3">
        <v>45533</v>
      </c>
      <c r="B93442" s="1">
        <v>5</v>
      </c>
      <c r="C93442" s="1">
        <v>123.35899999999999</v>
      </c>
    </row>
    <row r="93443" spans="1:3" x14ac:dyDescent="0.2">
      <c r="A93443" s="3">
        <v>45533</v>
      </c>
      <c r="B93443" s="1">
        <v>6</v>
      </c>
      <c r="C93443" s="1">
        <v>108.821</v>
      </c>
    </row>
    <row r="93444" spans="1:3" x14ac:dyDescent="0.2">
      <c r="A93444" s="3">
        <v>45533</v>
      </c>
      <c r="B93444" s="1">
        <v>7</v>
      </c>
      <c r="C93444" s="1">
        <v>143.624</v>
      </c>
    </row>
    <row r="93445" spans="1:3" x14ac:dyDescent="0.2">
      <c r="A93445" s="3">
        <v>45533</v>
      </c>
      <c r="B93445" s="1">
        <v>8</v>
      </c>
      <c r="C93445" s="1">
        <v>137.626</v>
      </c>
    </row>
    <row r="93446" spans="1:3" x14ac:dyDescent="0.2">
      <c r="A93446" s="3">
        <v>45533</v>
      </c>
      <c r="B93446" s="1">
        <v>9</v>
      </c>
      <c r="C93446" s="1">
        <v>147.34700000000001</v>
      </c>
    </row>
    <row r="93447" spans="1:3" x14ac:dyDescent="0.2">
      <c r="A93447" s="3">
        <v>45533</v>
      </c>
      <c r="B93447" s="1">
        <v>10</v>
      </c>
      <c r="C93447" s="1">
        <v>149.483</v>
      </c>
    </row>
    <row r="93448" spans="1:3" x14ac:dyDescent="0.2">
      <c r="A93448" s="3">
        <v>45533</v>
      </c>
      <c r="B93448" s="1">
        <v>11</v>
      </c>
      <c r="C93448" s="1">
        <v>179.32499999999999</v>
      </c>
    </row>
    <row r="93449" spans="1:3" x14ac:dyDescent="0.2">
      <c r="A93449" s="3">
        <v>45533</v>
      </c>
      <c r="B93449" s="1">
        <v>12</v>
      </c>
      <c r="C93449" s="1">
        <v>192.01900000000001</v>
      </c>
    </row>
    <row r="93450" spans="1:3" x14ac:dyDescent="0.2">
      <c r="A93450" s="3">
        <v>45533</v>
      </c>
      <c r="B93450" s="1">
        <v>13</v>
      </c>
      <c r="C93450" s="1">
        <v>146.22200000000001</v>
      </c>
    </row>
    <row r="93451" spans="1:3" x14ac:dyDescent="0.2">
      <c r="A93451" s="3">
        <v>45533</v>
      </c>
      <c r="B93451" s="1">
        <v>14</v>
      </c>
      <c r="C93451" s="1">
        <v>161.01300000000001</v>
      </c>
    </row>
    <row r="93452" spans="1:3" x14ac:dyDescent="0.2">
      <c r="A93452" s="3">
        <v>45533</v>
      </c>
      <c r="B93452" s="1">
        <v>15</v>
      </c>
      <c r="C93452" s="1">
        <v>176.36500000000001</v>
      </c>
    </row>
    <row r="93453" spans="1:3" x14ac:dyDescent="0.2">
      <c r="A93453" s="3">
        <v>45533</v>
      </c>
      <c r="B93453" s="1">
        <v>16</v>
      </c>
      <c r="C93453" s="1">
        <v>182.06299999999999</v>
      </c>
    </row>
    <row r="93454" spans="1:3" x14ac:dyDescent="0.2">
      <c r="A93454" s="3">
        <v>45533</v>
      </c>
      <c r="B93454" s="1">
        <v>17</v>
      </c>
      <c r="C93454" s="1">
        <v>192.55099999999999</v>
      </c>
    </row>
    <row r="93455" spans="1:3" x14ac:dyDescent="0.2">
      <c r="A93455" s="3">
        <v>45533</v>
      </c>
      <c r="B93455" s="1">
        <v>18</v>
      </c>
      <c r="C93455" s="1">
        <v>173.358</v>
      </c>
    </row>
    <row r="93456" spans="1:3" x14ac:dyDescent="0.2">
      <c r="A93456" s="3">
        <v>45533</v>
      </c>
      <c r="B93456" s="1">
        <v>19</v>
      </c>
      <c r="C93456" s="1">
        <v>191.5</v>
      </c>
    </row>
    <row r="93457" spans="1:3" x14ac:dyDescent="0.2">
      <c r="A93457" s="3">
        <v>45533</v>
      </c>
      <c r="B93457" s="1">
        <v>20</v>
      </c>
      <c r="C93457" s="1">
        <v>182.822</v>
      </c>
    </row>
    <row r="93458" spans="1:3" x14ac:dyDescent="0.2">
      <c r="A93458" s="3">
        <v>45533</v>
      </c>
      <c r="B93458" s="1">
        <v>21</v>
      </c>
      <c r="C93458" s="1">
        <v>169.678</v>
      </c>
    </row>
    <row r="93459" spans="1:3" x14ac:dyDescent="0.2">
      <c r="A93459" s="3">
        <v>45533</v>
      </c>
      <c r="B93459" s="1">
        <v>22</v>
      </c>
      <c r="C93459" s="1">
        <v>117.59099999999999</v>
      </c>
    </row>
    <row r="93460" spans="1:3" x14ac:dyDescent="0.2">
      <c r="A93460" s="3">
        <v>45533</v>
      </c>
      <c r="B93460" s="1">
        <v>23</v>
      </c>
      <c r="C93460" s="1">
        <v>29.125</v>
      </c>
    </row>
    <row r="93461" spans="1:3" x14ac:dyDescent="0.2">
      <c r="A93461" s="3">
        <v>45533</v>
      </c>
      <c r="B93461" s="1">
        <v>24</v>
      </c>
      <c r="C93461" s="1">
        <v>108.804</v>
      </c>
    </row>
    <row r="93462" spans="1:3" x14ac:dyDescent="0.2">
      <c r="A93462" s="3">
        <v>45534</v>
      </c>
      <c r="B93462" s="1">
        <v>1</v>
      </c>
      <c r="C93462" s="1">
        <v>104.70699999999999</v>
      </c>
    </row>
    <row r="93463" spans="1:3" x14ac:dyDescent="0.2">
      <c r="A93463" s="3">
        <v>45534</v>
      </c>
      <c r="B93463" s="1">
        <v>2</v>
      </c>
      <c r="C93463" s="1">
        <v>84.927000000000007</v>
      </c>
    </row>
    <row r="93464" spans="1:3" x14ac:dyDescent="0.2">
      <c r="A93464" s="3">
        <v>45534</v>
      </c>
      <c r="B93464" s="1">
        <v>3</v>
      </c>
      <c r="C93464" s="1">
        <v>98.718000000000004</v>
      </c>
    </row>
    <row r="93465" spans="1:3" x14ac:dyDescent="0.2">
      <c r="A93465" s="3">
        <v>45534</v>
      </c>
      <c r="B93465" s="1">
        <v>4</v>
      </c>
      <c r="C93465" s="1">
        <v>90.090999999999994</v>
      </c>
    </row>
    <row r="93466" spans="1:3" x14ac:dyDescent="0.2">
      <c r="A93466" s="3">
        <v>45534</v>
      </c>
      <c r="B93466" s="1">
        <v>5</v>
      </c>
      <c r="C93466" s="1">
        <v>86.649000000000001</v>
      </c>
    </row>
    <row r="93467" spans="1:3" x14ac:dyDescent="0.2">
      <c r="A93467" s="3">
        <v>45534</v>
      </c>
      <c r="B93467" s="1">
        <v>6</v>
      </c>
      <c r="C93467" s="1">
        <v>90.67</v>
      </c>
    </row>
    <row r="93468" spans="1:3" x14ac:dyDescent="0.2">
      <c r="A93468" s="3">
        <v>45534</v>
      </c>
      <c r="B93468" s="1">
        <v>7</v>
      </c>
      <c r="C93468" s="1">
        <v>98.587999999999994</v>
      </c>
    </row>
    <row r="93469" spans="1:3" x14ac:dyDescent="0.2">
      <c r="A93469" s="3">
        <v>45534</v>
      </c>
      <c r="B93469" s="1">
        <v>8</v>
      </c>
      <c r="C93469" s="1">
        <v>107.51</v>
      </c>
    </row>
    <row r="93470" spans="1:3" x14ac:dyDescent="0.2">
      <c r="A93470" s="3">
        <v>45534</v>
      </c>
      <c r="B93470" s="1">
        <v>9</v>
      </c>
      <c r="C93470" s="1">
        <v>95.468999999999994</v>
      </c>
    </row>
    <row r="93471" spans="1:3" x14ac:dyDescent="0.2">
      <c r="A93471" s="3">
        <v>45534</v>
      </c>
      <c r="B93471" s="1">
        <v>10</v>
      </c>
      <c r="C93471" s="1">
        <v>110.744</v>
      </c>
    </row>
    <row r="93472" spans="1:3" x14ac:dyDescent="0.2">
      <c r="A93472" s="3">
        <v>45534</v>
      </c>
      <c r="B93472" s="1">
        <v>11</v>
      </c>
      <c r="C93472" s="1">
        <v>98.247</v>
      </c>
    </row>
    <row r="93473" spans="1:3" x14ac:dyDescent="0.2">
      <c r="A93473" s="3">
        <v>45534</v>
      </c>
      <c r="B93473" s="1">
        <v>12</v>
      </c>
      <c r="C93473" s="1">
        <v>142.79499999999999</v>
      </c>
    </row>
    <row r="93474" spans="1:3" x14ac:dyDescent="0.2">
      <c r="A93474" s="3">
        <v>45534</v>
      </c>
      <c r="B93474" s="1">
        <v>13</v>
      </c>
      <c r="C93474" s="1">
        <v>116.191</v>
      </c>
    </row>
    <row r="93475" spans="1:3" x14ac:dyDescent="0.2">
      <c r="A93475" s="3">
        <v>45534</v>
      </c>
      <c r="B93475" s="1">
        <v>14</v>
      </c>
      <c r="C93475" s="1">
        <v>120.337</v>
      </c>
    </row>
    <row r="93476" spans="1:3" x14ac:dyDescent="0.2">
      <c r="A93476" s="3">
        <v>45534</v>
      </c>
      <c r="B93476" s="1">
        <v>15</v>
      </c>
      <c r="C93476" s="1">
        <v>104.242</v>
      </c>
    </row>
    <row r="93477" spans="1:3" x14ac:dyDescent="0.2">
      <c r="A93477" s="3">
        <v>45534</v>
      </c>
      <c r="B93477" s="1">
        <v>16</v>
      </c>
      <c r="C93477" s="1">
        <v>109.02200000000001</v>
      </c>
    </row>
    <row r="93478" spans="1:3" x14ac:dyDescent="0.2">
      <c r="A93478" s="3">
        <v>45534</v>
      </c>
      <c r="B93478" s="1">
        <v>17</v>
      </c>
      <c r="C93478" s="1">
        <v>113.077</v>
      </c>
    </row>
    <row r="93479" spans="1:3" x14ac:dyDescent="0.2">
      <c r="A93479" s="3">
        <v>45534</v>
      </c>
      <c r="B93479" s="1">
        <v>18</v>
      </c>
      <c r="C93479" s="1">
        <v>143.238</v>
      </c>
    </row>
    <row r="93480" spans="1:3" x14ac:dyDescent="0.2">
      <c r="A93480" s="3">
        <v>45534</v>
      </c>
      <c r="B93480" s="1">
        <v>19</v>
      </c>
      <c r="C93480" s="1">
        <v>114.123</v>
      </c>
    </row>
    <row r="93481" spans="1:3" x14ac:dyDescent="0.2">
      <c r="A93481" s="3">
        <v>45534</v>
      </c>
      <c r="B93481" s="1">
        <v>20</v>
      </c>
      <c r="C93481" s="1">
        <v>141.84100000000001</v>
      </c>
    </row>
    <row r="93482" spans="1:3" x14ac:dyDescent="0.2">
      <c r="A93482" s="3">
        <v>45534</v>
      </c>
      <c r="B93482" s="1">
        <v>21</v>
      </c>
      <c r="C93482" s="1">
        <v>124.38500000000001</v>
      </c>
    </row>
    <row r="93483" spans="1:3" x14ac:dyDescent="0.2">
      <c r="A93483" s="3">
        <v>45534</v>
      </c>
      <c r="B93483" s="1">
        <v>22</v>
      </c>
      <c r="C93483" s="1">
        <v>103.91500000000001</v>
      </c>
    </row>
    <row r="93484" spans="1:3" x14ac:dyDescent="0.2">
      <c r="A93484" s="3">
        <v>45534</v>
      </c>
      <c r="B93484" s="1">
        <v>23</v>
      </c>
      <c r="C93484" s="1">
        <v>47.317999999999998</v>
      </c>
    </row>
    <row r="93485" spans="1:3" x14ac:dyDescent="0.2">
      <c r="A93485" s="3">
        <v>45534</v>
      </c>
      <c r="B93485" s="1">
        <v>24</v>
      </c>
      <c r="C93485" s="1">
        <v>91.965000000000003</v>
      </c>
    </row>
    <row r="93486" spans="1:3" x14ac:dyDescent="0.2">
      <c r="A93486" s="3">
        <v>45535</v>
      </c>
      <c r="B93486" s="1">
        <v>1</v>
      </c>
      <c r="C93486" s="1">
        <v>93.248000000000005</v>
      </c>
    </row>
    <row r="93487" spans="1:3" x14ac:dyDescent="0.2">
      <c r="A93487" s="3">
        <v>45535</v>
      </c>
      <c r="B93487" s="1">
        <v>2</v>
      </c>
      <c r="C93487" s="1">
        <v>86.921000000000006</v>
      </c>
    </row>
    <row r="93488" spans="1:3" x14ac:dyDescent="0.2">
      <c r="A93488" s="3">
        <v>45535</v>
      </c>
      <c r="B93488" s="1">
        <v>3</v>
      </c>
      <c r="C93488" s="1">
        <v>82.066000000000003</v>
      </c>
    </row>
    <row r="93489" spans="1:3" x14ac:dyDescent="0.2">
      <c r="A93489" s="3">
        <v>45535</v>
      </c>
      <c r="B93489" s="1">
        <v>4</v>
      </c>
      <c r="C93489" s="1">
        <v>82.861000000000004</v>
      </c>
    </row>
    <row r="93490" spans="1:3" x14ac:dyDescent="0.2">
      <c r="A93490" s="3">
        <v>45535</v>
      </c>
      <c r="B93490" s="1">
        <v>5</v>
      </c>
      <c r="C93490" s="1">
        <v>152.59</v>
      </c>
    </row>
    <row r="93491" spans="1:3" x14ac:dyDescent="0.2">
      <c r="A93491" s="3">
        <v>45535</v>
      </c>
      <c r="B93491" s="1">
        <v>6</v>
      </c>
      <c r="C93491" s="1">
        <v>62.927</v>
      </c>
    </row>
    <row r="93492" spans="1:3" x14ac:dyDescent="0.2">
      <c r="A93492" s="3">
        <v>45535</v>
      </c>
      <c r="B93492" s="1">
        <v>7</v>
      </c>
      <c r="C93492" s="1">
        <v>116.283</v>
      </c>
    </row>
    <row r="93493" spans="1:3" x14ac:dyDescent="0.2">
      <c r="A93493" s="3">
        <v>45535</v>
      </c>
      <c r="B93493" s="1">
        <v>8</v>
      </c>
      <c r="C93493" s="1">
        <v>78.147999999999996</v>
      </c>
    </row>
    <row r="93494" spans="1:3" x14ac:dyDescent="0.2">
      <c r="A93494" s="3">
        <v>45535</v>
      </c>
      <c r="B93494" s="1">
        <v>9</v>
      </c>
      <c r="C93494" s="1">
        <v>84.956999999999994</v>
      </c>
    </row>
    <row r="93495" spans="1:3" x14ac:dyDescent="0.2">
      <c r="A93495" s="3">
        <v>45535</v>
      </c>
      <c r="B93495" s="1">
        <v>10</v>
      </c>
      <c r="C93495" s="1">
        <v>62.618000000000002</v>
      </c>
    </row>
    <row r="93496" spans="1:3" x14ac:dyDescent="0.2">
      <c r="A93496" s="3">
        <v>45535</v>
      </c>
      <c r="B93496" s="1">
        <v>11</v>
      </c>
      <c r="C93496" s="1">
        <v>82.061999999999998</v>
      </c>
    </row>
    <row r="93497" spans="1:3" x14ac:dyDescent="0.2">
      <c r="A93497" s="3">
        <v>45535</v>
      </c>
      <c r="B93497" s="1">
        <v>12</v>
      </c>
      <c r="C93497" s="1">
        <v>86.753</v>
      </c>
    </row>
    <row r="93498" spans="1:3" x14ac:dyDescent="0.2">
      <c r="A93498" s="3">
        <v>45535</v>
      </c>
      <c r="B93498" s="1">
        <v>13</v>
      </c>
      <c r="C93498" s="1">
        <v>86.620999999999995</v>
      </c>
    </row>
    <row r="93499" spans="1:3" x14ac:dyDescent="0.2">
      <c r="A93499" s="3">
        <v>45535</v>
      </c>
      <c r="B93499" s="1">
        <v>14</v>
      </c>
      <c r="C93499" s="1">
        <v>106.809</v>
      </c>
    </row>
    <row r="93500" spans="1:3" x14ac:dyDescent="0.2">
      <c r="A93500" s="3">
        <v>45535</v>
      </c>
      <c r="B93500" s="1">
        <v>15</v>
      </c>
      <c r="C93500" s="1">
        <v>108.714</v>
      </c>
    </row>
    <row r="93501" spans="1:3" x14ac:dyDescent="0.2">
      <c r="A93501" s="3">
        <v>45535</v>
      </c>
      <c r="B93501" s="1">
        <v>16</v>
      </c>
      <c r="C93501" s="1">
        <v>133.94800000000001</v>
      </c>
    </row>
    <row r="93502" spans="1:3" x14ac:dyDescent="0.2">
      <c r="A93502" s="3">
        <v>45535</v>
      </c>
      <c r="B93502" s="1">
        <v>17</v>
      </c>
      <c r="C93502" s="1">
        <v>132.61600000000001</v>
      </c>
    </row>
    <row r="93503" spans="1:3" x14ac:dyDescent="0.2">
      <c r="A93503" s="3">
        <v>45535</v>
      </c>
      <c r="B93503" s="1">
        <v>18</v>
      </c>
      <c r="C93503" s="1">
        <v>113.592</v>
      </c>
    </row>
    <row r="93504" spans="1:3" x14ac:dyDescent="0.2">
      <c r="A93504" s="3">
        <v>45535</v>
      </c>
      <c r="B93504" s="1">
        <v>19</v>
      </c>
      <c r="C93504" s="1">
        <v>136.857</v>
      </c>
    </row>
    <row r="93505" spans="1:3" x14ac:dyDescent="0.2">
      <c r="A93505" s="3">
        <v>45535</v>
      </c>
      <c r="B93505" s="1">
        <v>20</v>
      </c>
      <c r="C93505" s="1">
        <v>115.407</v>
      </c>
    </row>
    <row r="93506" spans="1:3" x14ac:dyDescent="0.2">
      <c r="A93506" s="3">
        <v>45535</v>
      </c>
      <c r="B93506" s="1">
        <v>21</v>
      </c>
      <c r="C93506" s="1">
        <v>115.874</v>
      </c>
    </row>
    <row r="93507" spans="1:3" x14ac:dyDescent="0.2">
      <c r="A93507" s="3">
        <v>45535</v>
      </c>
      <c r="B93507" s="1">
        <v>22</v>
      </c>
      <c r="C93507" s="1">
        <v>117.059</v>
      </c>
    </row>
    <row r="93508" spans="1:3" x14ac:dyDescent="0.2">
      <c r="A93508" s="3">
        <v>45535</v>
      </c>
      <c r="B93508" s="1">
        <v>23</v>
      </c>
      <c r="C93508" s="1">
        <v>35.673000000000002</v>
      </c>
    </row>
    <row r="93509" spans="1:3" x14ac:dyDescent="0.2">
      <c r="A93509" s="3">
        <v>45535</v>
      </c>
      <c r="B93509" s="1">
        <v>24</v>
      </c>
      <c r="C93509" s="1">
        <v>112.682</v>
      </c>
    </row>
    <row r="93510" spans="1:3" x14ac:dyDescent="0.2">
      <c r="A93510" s="3">
        <v>45536</v>
      </c>
      <c r="B93510" s="1">
        <v>1</v>
      </c>
      <c r="C93510" s="1">
        <v>31.334</v>
      </c>
    </row>
    <row r="93511" spans="1:3" x14ac:dyDescent="0.2">
      <c r="A93511" s="3">
        <v>45536</v>
      </c>
      <c r="B93511" s="1">
        <v>2</v>
      </c>
      <c r="C93511" s="1">
        <v>37.988</v>
      </c>
    </row>
    <row r="93512" spans="1:3" x14ac:dyDescent="0.2">
      <c r="A93512" s="3">
        <v>45536</v>
      </c>
      <c r="B93512" s="1">
        <v>3</v>
      </c>
      <c r="C93512" s="1">
        <v>31.664000000000001</v>
      </c>
    </row>
    <row r="93513" spans="1:3" x14ac:dyDescent="0.2">
      <c r="A93513" s="3">
        <v>45536</v>
      </c>
      <c r="B93513" s="1">
        <v>4</v>
      </c>
      <c r="C93513" s="1">
        <v>19.395</v>
      </c>
    </row>
    <row r="93514" spans="1:3" x14ac:dyDescent="0.2">
      <c r="A93514" s="3">
        <v>45536</v>
      </c>
      <c r="B93514" s="1">
        <v>5</v>
      </c>
      <c r="C93514" s="1">
        <v>42.902000000000001</v>
      </c>
    </row>
    <row r="93515" spans="1:3" x14ac:dyDescent="0.2">
      <c r="A93515" s="3">
        <v>45536</v>
      </c>
      <c r="B93515" s="1">
        <v>6</v>
      </c>
      <c r="C93515" s="1">
        <v>41.487000000000002</v>
      </c>
    </row>
    <row r="93516" spans="1:3" x14ac:dyDescent="0.2">
      <c r="A93516" s="3">
        <v>45536</v>
      </c>
      <c r="B93516" s="1">
        <v>7</v>
      </c>
      <c r="C93516" s="1">
        <v>8.5329999999999995</v>
      </c>
    </row>
    <row r="93517" spans="1:3" x14ac:dyDescent="0.2">
      <c r="A93517" s="3">
        <v>45536</v>
      </c>
      <c r="B93517" s="1">
        <v>8</v>
      </c>
      <c r="C93517" s="1">
        <v>52.444000000000003</v>
      </c>
    </row>
    <row r="93518" spans="1:3" x14ac:dyDescent="0.2">
      <c r="A93518" s="3">
        <v>45536</v>
      </c>
      <c r="B93518" s="1">
        <v>9</v>
      </c>
      <c r="C93518" s="1">
        <v>6.9969999999999999</v>
      </c>
    </row>
    <row r="93519" spans="1:3" x14ac:dyDescent="0.2">
      <c r="A93519" s="3">
        <v>45536</v>
      </c>
      <c r="B93519" s="1">
        <v>10</v>
      </c>
      <c r="C93519" s="1">
        <v>42.401000000000003</v>
      </c>
    </row>
    <row r="93520" spans="1:3" x14ac:dyDescent="0.2">
      <c r="A93520" s="3">
        <v>45536</v>
      </c>
      <c r="B93520" s="1">
        <v>11</v>
      </c>
      <c r="C93520" s="1">
        <v>17.792999999999999</v>
      </c>
    </row>
    <row r="93521" spans="1:3" x14ac:dyDescent="0.2">
      <c r="A93521" s="3">
        <v>45536</v>
      </c>
      <c r="B93521" s="1">
        <v>12</v>
      </c>
      <c r="C93521" s="1">
        <v>77.156999999999996</v>
      </c>
    </row>
    <row r="93522" spans="1:3" x14ac:dyDescent="0.2">
      <c r="A93522" s="3">
        <v>45536</v>
      </c>
      <c r="B93522" s="1">
        <v>13</v>
      </c>
      <c r="C93522" s="1">
        <v>59.957000000000001</v>
      </c>
    </row>
    <row r="93523" spans="1:3" x14ac:dyDescent="0.2">
      <c r="A93523" s="3">
        <v>45536</v>
      </c>
      <c r="B93523" s="1">
        <v>14</v>
      </c>
      <c r="C93523" s="1">
        <v>30.266999999999999</v>
      </c>
    </row>
    <row r="93524" spans="1:3" x14ac:dyDescent="0.2">
      <c r="A93524" s="3">
        <v>45536</v>
      </c>
      <c r="B93524" s="1">
        <v>15</v>
      </c>
      <c r="C93524" s="1">
        <v>4.7450000000000001</v>
      </c>
    </row>
    <row r="93525" spans="1:3" x14ac:dyDescent="0.2">
      <c r="A93525" s="3">
        <v>45536</v>
      </c>
      <c r="B93525" s="1">
        <v>16</v>
      </c>
      <c r="C93525" s="1">
        <v>37.426000000000002</v>
      </c>
    </row>
    <row r="93526" spans="1:3" x14ac:dyDescent="0.2">
      <c r="A93526" s="3">
        <v>45536</v>
      </c>
      <c r="B93526" s="1">
        <v>17</v>
      </c>
      <c r="C93526" s="1">
        <v>49.491</v>
      </c>
    </row>
    <row r="93527" spans="1:3" x14ac:dyDescent="0.2">
      <c r="A93527" s="3">
        <v>45536</v>
      </c>
      <c r="B93527" s="1">
        <v>18</v>
      </c>
      <c r="C93527" s="1">
        <v>51.802999999999997</v>
      </c>
    </row>
    <row r="93528" spans="1:3" x14ac:dyDescent="0.2">
      <c r="A93528" s="3">
        <v>45536</v>
      </c>
      <c r="B93528" s="1">
        <v>19</v>
      </c>
      <c r="C93528" s="1">
        <v>36.475999999999999</v>
      </c>
    </row>
    <row r="93529" spans="1:3" x14ac:dyDescent="0.2">
      <c r="A93529" s="3">
        <v>45536</v>
      </c>
      <c r="B93529" s="1">
        <v>20</v>
      </c>
      <c r="C93529" s="1">
        <v>33.027000000000001</v>
      </c>
    </row>
    <row r="93530" spans="1:3" x14ac:dyDescent="0.2">
      <c r="A93530" s="3">
        <v>45536</v>
      </c>
      <c r="B93530" s="1">
        <v>21</v>
      </c>
      <c r="C93530" s="1">
        <v>43.545999999999999</v>
      </c>
    </row>
    <row r="93531" spans="1:3" x14ac:dyDescent="0.2">
      <c r="A93531" s="3">
        <v>45536</v>
      </c>
      <c r="B93531" s="1">
        <v>22</v>
      </c>
      <c r="C93531" s="1">
        <v>43.576000000000001</v>
      </c>
    </row>
    <row r="93532" spans="1:3" x14ac:dyDescent="0.2">
      <c r="A93532" s="3">
        <v>45536</v>
      </c>
      <c r="B93532" s="1">
        <v>23</v>
      </c>
      <c r="C93532" s="1">
        <v>-15.169</v>
      </c>
    </row>
    <row r="93533" spans="1:3" x14ac:dyDescent="0.2">
      <c r="A93533" s="3">
        <v>45536</v>
      </c>
      <c r="B93533" s="1">
        <v>24</v>
      </c>
      <c r="C93533" s="1">
        <v>11.454000000000001</v>
      </c>
    </row>
    <row r="93534" spans="1:3" x14ac:dyDescent="0.2">
      <c r="A93534" s="3">
        <v>45537</v>
      </c>
      <c r="B93534" s="1">
        <v>1</v>
      </c>
      <c r="C93534" s="1">
        <v>52.837000000000003</v>
      </c>
    </row>
    <row r="93535" spans="1:3" x14ac:dyDescent="0.2">
      <c r="A93535" s="3">
        <v>45537</v>
      </c>
      <c r="B93535" s="1">
        <v>2</v>
      </c>
      <c r="C93535" s="1">
        <v>49.674999999999997</v>
      </c>
    </row>
    <row r="93536" spans="1:3" x14ac:dyDescent="0.2">
      <c r="A93536" s="3">
        <v>45537</v>
      </c>
      <c r="B93536" s="1">
        <v>3</v>
      </c>
      <c r="C93536" s="1">
        <v>45.969000000000001</v>
      </c>
    </row>
    <row r="93537" spans="1:3" x14ac:dyDescent="0.2">
      <c r="A93537" s="3">
        <v>45537</v>
      </c>
      <c r="B93537" s="1">
        <v>4</v>
      </c>
      <c r="C93537" s="1">
        <v>49.432000000000002</v>
      </c>
    </row>
    <row r="93538" spans="1:3" x14ac:dyDescent="0.2">
      <c r="A93538" s="3">
        <v>45537</v>
      </c>
      <c r="B93538" s="1">
        <v>5</v>
      </c>
      <c r="C93538" s="1">
        <v>19.433</v>
      </c>
    </row>
    <row r="93539" spans="1:3" x14ac:dyDescent="0.2">
      <c r="A93539" s="3">
        <v>45537</v>
      </c>
      <c r="B93539" s="1">
        <v>6</v>
      </c>
      <c r="C93539" s="1">
        <v>34.06</v>
      </c>
    </row>
    <row r="93540" spans="1:3" x14ac:dyDescent="0.2">
      <c r="A93540" s="3">
        <v>45537</v>
      </c>
      <c r="B93540" s="1">
        <v>7</v>
      </c>
      <c r="C93540" s="1">
        <v>15.301</v>
      </c>
    </row>
    <row r="93541" spans="1:3" x14ac:dyDescent="0.2">
      <c r="A93541" s="3">
        <v>45537</v>
      </c>
      <c r="B93541" s="1">
        <v>8</v>
      </c>
      <c r="C93541" s="1">
        <v>89.201999999999998</v>
      </c>
    </row>
    <row r="93542" spans="1:3" x14ac:dyDescent="0.2">
      <c r="A93542" s="3">
        <v>45537</v>
      </c>
      <c r="B93542" s="1">
        <v>9</v>
      </c>
      <c r="C93542" s="1">
        <v>3.9350000000000001</v>
      </c>
    </row>
    <row r="93543" spans="1:3" x14ac:dyDescent="0.2">
      <c r="A93543" s="3">
        <v>45537</v>
      </c>
      <c r="B93543" s="1">
        <v>10</v>
      </c>
      <c r="C93543" s="1">
        <v>17.084</v>
      </c>
    </row>
    <row r="93544" spans="1:3" x14ac:dyDescent="0.2">
      <c r="A93544" s="3">
        <v>45537</v>
      </c>
      <c r="B93544" s="1">
        <v>11</v>
      </c>
      <c r="C93544" s="1">
        <v>-10.566000000000001</v>
      </c>
    </row>
    <row r="93545" spans="1:3" x14ac:dyDescent="0.2">
      <c r="A93545" s="3">
        <v>45537</v>
      </c>
      <c r="B93545" s="1">
        <v>12</v>
      </c>
      <c r="C93545" s="1">
        <v>42.98</v>
      </c>
    </row>
    <row r="93546" spans="1:3" x14ac:dyDescent="0.2">
      <c r="A93546" s="3">
        <v>45537</v>
      </c>
      <c r="B93546" s="1">
        <v>13</v>
      </c>
      <c r="C93546" s="1">
        <v>-22.795999999999999</v>
      </c>
    </row>
    <row r="93547" spans="1:3" x14ac:dyDescent="0.2">
      <c r="A93547" s="3">
        <v>45537</v>
      </c>
      <c r="B93547" s="1">
        <v>14</v>
      </c>
      <c r="C93547" s="1">
        <v>60.024999999999999</v>
      </c>
    </row>
    <row r="93548" spans="1:3" x14ac:dyDescent="0.2">
      <c r="A93548" s="3">
        <v>45537</v>
      </c>
      <c r="B93548" s="1">
        <v>15</v>
      </c>
      <c r="C93548" s="1">
        <v>-5.9859999999999998</v>
      </c>
    </row>
    <row r="93549" spans="1:3" x14ac:dyDescent="0.2">
      <c r="A93549" s="3">
        <v>45537</v>
      </c>
      <c r="B93549" s="1">
        <v>16</v>
      </c>
      <c r="C93549" s="1">
        <v>21.469000000000001</v>
      </c>
    </row>
    <row r="93550" spans="1:3" x14ac:dyDescent="0.2">
      <c r="A93550" s="3">
        <v>45537</v>
      </c>
      <c r="B93550" s="1">
        <v>17</v>
      </c>
      <c r="C93550" s="1">
        <v>30.143000000000001</v>
      </c>
    </row>
    <row r="93551" spans="1:3" x14ac:dyDescent="0.2">
      <c r="A93551" s="3">
        <v>45537</v>
      </c>
      <c r="B93551" s="1">
        <v>18</v>
      </c>
      <c r="C93551" s="1">
        <v>45.779000000000003</v>
      </c>
    </row>
    <row r="93552" spans="1:3" x14ac:dyDescent="0.2">
      <c r="A93552" s="3">
        <v>45537</v>
      </c>
      <c r="B93552" s="1">
        <v>19</v>
      </c>
      <c r="C93552" s="1">
        <v>19.923999999999999</v>
      </c>
    </row>
    <row r="93553" spans="1:3" x14ac:dyDescent="0.2">
      <c r="A93553" s="3">
        <v>45537</v>
      </c>
      <c r="B93553" s="1">
        <v>20</v>
      </c>
      <c r="C93553" s="1">
        <v>18.454999999999998</v>
      </c>
    </row>
    <row r="93554" spans="1:3" x14ac:dyDescent="0.2">
      <c r="A93554" s="3">
        <v>45537</v>
      </c>
      <c r="B93554" s="1">
        <v>21</v>
      </c>
      <c r="C93554" s="1">
        <v>13.249000000000001</v>
      </c>
    </row>
    <row r="93555" spans="1:3" x14ac:dyDescent="0.2">
      <c r="A93555" s="3">
        <v>45537</v>
      </c>
      <c r="B93555" s="1">
        <v>22</v>
      </c>
      <c r="C93555" s="1">
        <v>17.466999999999999</v>
      </c>
    </row>
    <row r="93556" spans="1:3" x14ac:dyDescent="0.2">
      <c r="A93556" s="3">
        <v>45537</v>
      </c>
      <c r="B93556" s="1">
        <v>23</v>
      </c>
      <c r="C93556" s="1">
        <v>-67.138000000000005</v>
      </c>
    </row>
    <row r="93557" spans="1:3" x14ac:dyDescent="0.2">
      <c r="A93557" s="3">
        <v>45537</v>
      </c>
      <c r="B93557" s="1">
        <v>24</v>
      </c>
      <c r="C93557" s="1">
        <v>35.020000000000003</v>
      </c>
    </row>
    <row r="93558" spans="1:3" x14ac:dyDescent="0.2">
      <c r="A93558" s="3">
        <v>45538</v>
      </c>
      <c r="B93558" s="1">
        <v>1</v>
      </c>
      <c r="C93558" s="1">
        <v>18.812000000000001</v>
      </c>
    </row>
    <row r="93559" spans="1:3" x14ac:dyDescent="0.2">
      <c r="A93559" s="3">
        <v>45538</v>
      </c>
      <c r="B93559" s="1">
        <v>2</v>
      </c>
      <c r="C93559" s="1">
        <v>23.975000000000001</v>
      </c>
    </row>
    <row r="93560" spans="1:3" x14ac:dyDescent="0.2">
      <c r="A93560" s="3">
        <v>45538</v>
      </c>
      <c r="B93560" s="1">
        <v>3</v>
      </c>
      <c r="C93560" s="1">
        <v>16.849</v>
      </c>
    </row>
    <row r="93561" spans="1:3" x14ac:dyDescent="0.2">
      <c r="A93561" s="3">
        <v>45538</v>
      </c>
      <c r="B93561" s="1">
        <v>4</v>
      </c>
      <c r="C93561" s="1">
        <v>14.786</v>
      </c>
    </row>
    <row r="93562" spans="1:3" x14ac:dyDescent="0.2">
      <c r="A93562" s="3">
        <v>45538</v>
      </c>
      <c r="B93562" s="1">
        <v>5</v>
      </c>
      <c r="C93562" s="1">
        <v>23.895</v>
      </c>
    </row>
    <row r="93563" spans="1:3" x14ac:dyDescent="0.2">
      <c r="A93563" s="3">
        <v>45538</v>
      </c>
      <c r="B93563" s="1">
        <v>6</v>
      </c>
      <c r="C93563" s="1">
        <v>1.7749999999999999</v>
      </c>
    </row>
    <row r="93564" spans="1:3" x14ac:dyDescent="0.2">
      <c r="A93564" s="3">
        <v>45538</v>
      </c>
      <c r="B93564" s="1">
        <v>7</v>
      </c>
      <c r="C93564" s="1">
        <v>-0.26100000000000001</v>
      </c>
    </row>
    <row r="93565" spans="1:3" x14ac:dyDescent="0.2">
      <c r="A93565" s="3">
        <v>45538</v>
      </c>
      <c r="B93565" s="1">
        <v>8</v>
      </c>
      <c r="C93565" s="1">
        <v>1.7689999999999999</v>
      </c>
    </row>
    <row r="93566" spans="1:3" x14ac:dyDescent="0.2">
      <c r="A93566" s="3">
        <v>45538</v>
      </c>
      <c r="B93566" s="1">
        <v>9</v>
      </c>
      <c r="C93566" s="1">
        <v>19.062000000000001</v>
      </c>
    </row>
    <row r="93567" spans="1:3" x14ac:dyDescent="0.2">
      <c r="A93567" s="3">
        <v>45538</v>
      </c>
      <c r="B93567" s="1">
        <v>10</v>
      </c>
      <c r="C93567" s="1">
        <v>-14.27</v>
      </c>
    </row>
    <row r="93568" spans="1:3" x14ac:dyDescent="0.2">
      <c r="A93568" s="3">
        <v>45538</v>
      </c>
      <c r="B93568" s="1">
        <v>11</v>
      </c>
      <c r="C93568" s="1">
        <v>21.529</v>
      </c>
    </row>
    <row r="93569" spans="1:3" x14ac:dyDescent="0.2">
      <c r="A93569" s="3">
        <v>45538</v>
      </c>
      <c r="B93569" s="1">
        <v>12</v>
      </c>
      <c r="C93569" s="1">
        <v>33.618000000000002</v>
      </c>
    </row>
    <row r="93570" spans="1:3" x14ac:dyDescent="0.2">
      <c r="A93570" s="3">
        <v>45538</v>
      </c>
      <c r="B93570" s="1">
        <v>13</v>
      </c>
      <c r="C93570" s="1">
        <v>-33.216999999999999</v>
      </c>
    </row>
    <row r="93571" spans="1:3" x14ac:dyDescent="0.2">
      <c r="A93571" s="3">
        <v>45538</v>
      </c>
      <c r="B93571" s="1">
        <v>14</v>
      </c>
      <c r="C93571" s="1">
        <v>-1.07</v>
      </c>
    </row>
    <row r="93572" spans="1:3" x14ac:dyDescent="0.2">
      <c r="A93572" s="3">
        <v>45538</v>
      </c>
      <c r="B93572" s="1">
        <v>15</v>
      </c>
      <c r="C93572" s="1">
        <v>-3.81</v>
      </c>
    </row>
    <row r="93573" spans="1:3" x14ac:dyDescent="0.2">
      <c r="A93573" s="3">
        <v>45538</v>
      </c>
      <c r="B93573" s="1">
        <v>16</v>
      </c>
      <c r="C93573" s="1">
        <v>-1.6739999999999999</v>
      </c>
    </row>
    <row r="93574" spans="1:3" x14ac:dyDescent="0.2">
      <c r="A93574" s="3">
        <v>45538</v>
      </c>
      <c r="B93574" s="1">
        <v>17</v>
      </c>
      <c r="C93574" s="1">
        <v>23.135000000000002</v>
      </c>
    </row>
    <row r="93575" spans="1:3" x14ac:dyDescent="0.2">
      <c r="A93575" s="3">
        <v>45538</v>
      </c>
      <c r="B93575" s="1">
        <v>18</v>
      </c>
      <c r="C93575" s="1">
        <v>26.445</v>
      </c>
    </row>
    <row r="93576" spans="1:3" x14ac:dyDescent="0.2">
      <c r="A93576" s="3">
        <v>45538</v>
      </c>
      <c r="B93576" s="1">
        <v>19</v>
      </c>
      <c r="C93576" s="1">
        <v>1.9E-2</v>
      </c>
    </row>
    <row r="93577" spans="1:3" x14ac:dyDescent="0.2">
      <c r="A93577" s="3">
        <v>45538</v>
      </c>
      <c r="B93577" s="1">
        <v>20</v>
      </c>
      <c r="C93577" s="1">
        <v>15.731</v>
      </c>
    </row>
    <row r="93578" spans="1:3" x14ac:dyDescent="0.2">
      <c r="A93578" s="3">
        <v>45538</v>
      </c>
      <c r="B93578" s="1">
        <v>21</v>
      </c>
      <c r="C93578" s="1">
        <v>26.875</v>
      </c>
    </row>
    <row r="93579" spans="1:3" x14ac:dyDescent="0.2">
      <c r="A93579" s="3">
        <v>45538</v>
      </c>
      <c r="B93579" s="1">
        <v>22</v>
      </c>
      <c r="C93579" s="1">
        <v>-71.36</v>
      </c>
    </row>
    <row r="93580" spans="1:3" x14ac:dyDescent="0.2">
      <c r="A93580" s="3">
        <v>45538</v>
      </c>
      <c r="B93580" s="1">
        <v>23</v>
      </c>
      <c r="C93580" s="1">
        <v>33.213000000000001</v>
      </c>
    </row>
    <row r="93581" spans="1:3" x14ac:dyDescent="0.2">
      <c r="A93581" s="3">
        <v>45538</v>
      </c>
      <c r="B93581" s="1">
        <v>24</v>
      </c>
      <c r="C93581" s="1">
        <v>21.858000000000001</v>
      </c>
    </row>
    <row r="93582" spans="1:3" x14ac:dyDescent="0.2">
      <c r="A93582" s="3">
        <v>45539</v>
      </c>
      <c r="B93582" s="1">
        <v>1</v>
      </c>
      <c r="C93582" s="1">
        <v>46.764000000000003</v>
      </c>
    </row>
    <row r="93583" spans="1:3" x14ac:dyDescent="0.2">
      <c r="A93583" s="3">
        <v>45539</v>
      </c>
      <c r="B93583" s="1">
        <v>2</v>
      </c>
      <c r="C93583" s="1">
        <v>31.527999999999999</v>
      </c>
    </row>
    <row r="93584" spans="1:3" x14ac:dyDescent="0.2">
      <c r="A93584" s="3">
        <v>45539</v>
      </c>
      <c r="B93584" s="1">
        <v>3</v>
      </c>
      <c r="C93584" s="1">
        <v>17.812999999999999</v>
      </c>
    </row>
    <row r="93585" spans="1:3" x14ac:dyDescent="0.2">
      <c r="A93585" s="3">
        <v>45539</v>
      </c>
      <c r="B93585" s="1">
        <v>4</v>
      </c>
      <c r="C93585" s="1">
        <v>42.981000000000002</v>
      </c>
    </row>
    <row r="93586" spans="1:3" x14ac:dyDescent="0.2">
      <c r="A93586" s="3">
        <v>45539</v>
      </c>
      <c r="B93586" s="1">
        <v>5</v>
      </c>
      <c r="C93586" s="1">
        <v>27.888000000000002</v>
      </c>
    </row>
    <row r="93587" spans="1:3" x14ac:dyDescent="0.2">
      <c r="A93587" s="3">
        <v>45539</v>
      </c>
      <c r="B93587" s="1">
        <v>6</v>
      </c>
      <c r="C93587" s="1">
        <v>60.033000000000001</v>
      </c>
    </row>
    <row r="93588" spans="1:3" x14ac:dyDescent="0.2">
      <c r="A93588" s="3">
        <v>45539</v>
      </c>
      <c r="B93588" s="1">
        <v>7</v>
      </c>
      <c r="C93588" s="1">
        <v>5.94</v>
      </c>
    </row>
    <row r="93589" spans="1:3" x14ac:dyDescent="0.2">
      <c r="A93589" s="3">
        <v>45539</v>
      </c>
      <c r="B93589" s="1">
        <v>8</v>
      </c>
      <c r="C93589" s="1">
        <v>16.38</v>
      </c>
    </row>
    <row r="93590" spans="1:3" x14ac:dyDescent="0.2">
      <c r="A93590" s="3">
        <v>45539</v>
      </c>
      <c r="B93590" s="1">
        <v>9</v>
      </c>
      <c r="C93590" s="1">
        <v>26.399000000000001</v>
      </c>
    </row>
    <row r="93591" spans="1:3" x14ac:dyDescent="0.2">
      <c r="A93591" s="3">
        <v>45539</v>
      </c>
      <c r="B93591" s="1">
        <v>10</v>
      </c>
      <c r="C93591" s="1">
        <v>7.7670000000000003</v>
      </c>
    </row>
    <row r="93592" spans="1:3" x14ac:dyDescent="0.2">
      <c r="A93592" s="3">
        <v>45539</v>
      </c>
      <c r="B93592" s="1">
        <v>11</v>
      </c>
      <c r="C93592" s="1">
        <v>4.3179999999999996</v>
      </c>
    </row>
    <row r="93593" spans="1:3" x14ac:dyDescent="0.2">
      <c r="A93593" s="3">
        <v>45539</v>
      </c>
      <c r="B93593" s="1">
        <v>12</v>
      </c>
      <c r="C93593" s="1">
        <v>-1.0229999999999999</v>
      </c>
    </row>
    <row r="93594" spans="1:3" x14ac:dyDescent="0.2">
      <c r="A93594" s="3">
        <v>45539</v>
      </c>
      <c r="B93594" s="1">
        <v>13</v>
      </c>
      <c r="C93594" s="1">
        <v>5.1139999999999999</v>
      </c>
    </row>
    <row r="93595" spans="1:3" x14ac:dyDescent="0.2">
      <c r="A93595" s="3">
        <v>45539</v>
      </c>
      <c r="B93595" s="1">
        <v>14</v>
      </c>
      <c r="C93595" s="1">
        <v>2.508</v>
      </c>
    </row>
    <row r="93596" spans="1:3" x14ac:dyDescent="0.2">
      <c r="A93596" s="3">
        <v>45539</v>
      </c>
      <c r="B93596" s="1">
        <v>15</v>
      </c>
      <c r="C93596" s="1">
        <v>23.785</v>
      </c>
    </row>
    <row r="93597" spans="1:3" x14ac:dyDescent="0.2">
      <c r="A93597" s="3">
        <v>45539</v>
      </c>
      <c r="B93597" s="1">
        <v>16</v>
      </c>
      <c r="C93597" s="1">
        <v>11.638999999999999</v>
      </c>
    </row>
    <row r="93598" spans="1:3" x14ac:dyDescent="0.2">
      <c r="A93598" s="3">
        <v>45539</v>
      </c>
      <c r="B93598" s="1">
        <v>17</v>
      </c>
      <c r="C93598" s="1">
        <v>20.614999999999998</v>
      </c>
    </row>
    <row r="93599" spans="1:3" x14ac:dyDescent="0.2">
      <c r="A93599" s="3">
        <v>45539</v>
      </c>
      <c r="B93599" s="1">
        <v>18</v>
      </c>
      <c r="C93599" s="1">
        <v>18.844999999999999</v>
      </c>
    </row>
    <row r="93600" spans="1:3" x14ac:dyDescent="0.2">
      <c r="A93600" s="3">
        <v>45539</v>
      </c>
      <c r="B93600" s="1">
        <v>19</v>
      </c>
      <c r="C93600" s="1">
        <v>18.808</v>
      </c>
    </row>
    <row r="93601" spans="1:3" x14ac:dyDescent="0.2">
      <c r="A93601" s="3">
        <v>45539</v>
      </c>
      <c r="B93601" s="1">
        <v>20</v>
      </c>
      <c r="C93601" s="1">
        <v>26.725999999999999</v>
      </c>
    </row>
    <row r="93602" spans="1:3" x14ac:dyDescent="0.2">
      <c r="A93602" s="3">
        <v>45539</v>
      </c>
      <c r="B93602" s="1">
        <v>21</v>
      </c>
      <c r="C93602" s="1">
        <v>24.204000000000001</v>
      </c>
    </row>
    <row r="93603" spans="1:3" x14ac:dyDescent="0.2">
      <c r="A93603" s="3">
        <v>45539</v>
      </c>
      <c r="B93603" s="1">
        <v>22</v>
      </c>
      <c r="C93603" s="1">
        <v>9.82</v>
      </c>
    </row>
    <row r="93604" spans="1:3" x14ac:dyDescent="0.2">
      <c r="A93604" s="3">
        <v>45539</v>
      </c>
      <c r="B93604" s="1">
        <v>23</v>
      </c>
      <c r="C93604" s="1">
        <v>-40.564</v>
      </c>
    </row>
    <row r="93605" spans="1:3" x14ac:dyDescent="0.2">
      <c r="A93605" s="3">
        <v>45539</v>
      </c>
      <c r="B93605" s="1">
        <v>24</v>
      </c>
      <c r="C93605" s="1">
        <v>61.720999999999997</v>
      </c>
    </row>
    <row r="93606" spans="1:3" x14ac:dyDescent="0.2">
      <c r="A93606" s="3">
        <v>45540</v>
      </c>
      <c r="B93606" s="1">
        <v>1</v>
      </c>
      <c r="C93606" s="1">
        <v>28.382000000000001</v>
      </c>
    </row>
    <row r="93607" spans="1:3" x14ac:dyDescent="0.2">
      <c r="A93607" s="3">
        <v>45540</v>
      </c>
      <c r="B93607" s="1">
        <v>2</v>
      </c>
      <c r="C93607" s="1">
        <v>28.097000000000001</v>
      </c>
    </row>
    <row r="93608" spans="1:3" x14ac:dyDescent="0.2">
      <c r="A93608" s="3">
        <v>45540</v>
      </c>
      <c r="B93608" s="1">
        <v>3</v>
      </c>
      <c r="C93608" s="1">
        <v>33.671999999999997</v>
      </c>
    </row>
    <row r="93609" spans="1:3" x14ac:dyDescent="0.2">
      <c r="A93609" s="3">
        <v>45540</v>
      </c>
      <c r="B93609" s="1">
        <v>4</v>
      </c>
      <c r="C93609" s="1">
        <v>25.972000000000001</v>
      </c>
    </row>
    <row r="93610" spans="1:3" x14ac:dyDescent="0.2">
      <c r="A93610" s="3">
        <v>45540</v>
      </c>
      <c r="B93610" s="1">
        <v>5</v>
      </c>
      <c r="C93610" s="1">
        <v>32.933999999999997</v>
      </c>
    </row>
    <row r="93611" spans="1:3" x14ac:dyDescent="0.2">
      <c r="A93611" s="3">
        <v>45540</v>
      </c>
      <c r="B93611" s="1">
        <v>6</v>
      </c>
      <c r="C93611" s="1">
        <v>20.407</v>
      </c>
    </row>
    <row r="93612" spans="1:3" x14ac:dyDescent="0.2">
      <c r="A93612" s="3">
        <v>45540</v>
      </c>
      <c r="B93612" s="1">
        <v>7</v>
      </c>
      <c r="C93612" s="1">
        <v>61.514000000000003</v>
      </c>
    </row>
    <row r="93613" spans="1:3" x14ac:dyDescent="0.2">
      <c r="A93613" s="3">
        <v>45540</v>
      </c>
      <c r="B93613" s="1">
        <v>8</v>
      </c>
      <c r="C93613" s="1">
        <v>22.652000000000001</v>
      </c>
    </row>
    <row r="93614" spans="1:3" x14ac:dyDescent="0.2">
      <c r="A93614" s="3">
        <v>45540</v>
      </c>
      <c r="B93614" s="1">
        <v>9</v>
      </c>
      <c r="C93614" s="1">
        <v>28.541</v>
      </c>
    </row>
    <row r="93615" spans="1:3" x14ac:dyDescent="0.2">
      <c r="A93615" s="3">
        <v>45540</v>
      </c>
      <c r="B93615" s="1">
        <v>10</v>
      </c>
      <c r="C93615" s="1">
        <v>5.0149999999999997</v>
      </c>
    </row>
    <row r="93616" spans="1:3" x14ac:dyDescent="0.2">
      <c r="A93616" s="3">
        <v>45540</v>
      </c>
      <c r="B93616" s="1">
        <v>11</v>
      </c>
      <c r="C93616" s="1">
        <v>-11.185</v>
      </c>
    </row>
    <row r="93617" spans="1:3" x14ac:dyDescent="0.2">
      <c r="A93617" s="3">
        <v>45540</v>
      </c>
      <c r="B93617" s="1">
        <v>12</v>
      </c>
      <c r="C93617" s="1">
        <v>21.082000000000001</v>
      </c>
    </row>
    <row r="93618" spans="1:3" x14ac:dyDescent="0.2">
      <c r="A93618" s="3">
        <v>45540</v>
      </c>
      <c r="B93618" s="1">
        <v>13</v>
      </c>
      <c r="C93618" s="1">
        <v>-13.247</v>
      </c>
    </row>
    <row r="93619" spans="1:3" x14ac:dyDescent="0.2">
      <c r="A93619" s="3">
        <v>45540</v>
      </c>
      <c r="B93619" s="1">
        <v>14</v>
      </c>
      <c r="C93619" s="1">
        <v>-32.389000000000003</v>
      </c>
    </row>
    <row r="93620" spans="1:3" x14ac:dyDescent="0.2">
      <c r="A93620" s="3">
        <v>45540</v>
      </c>
      <c r="B93620" s="1">
        <v>15</v>
      </c>
      <c r="C93620" s="1">
        <v>12.726000000000001</v>
      </c>
    </row>
    <row r="93621" spans="1:3" x14ac:dyDescent="0.2">
      <c r="A93621" s="3">
        <v>45540</v>
      </c>
      <c r="B93621" s="1">
        <v>16</v>
      </c>
      <c r="C93621" s="1">
        <v>0.26500000000000001</v>
      </c>
    </row>
    <row r="93622" spans="1:3" x14ac:dyDescent="0.2">
      <c r="A93622" s="3">
        <v>45540</v>
      </c>
      <c r="B93622" s="1">
        <v>17</v>
      </c>
      <c r="C93622" s="1">
        <v>19.904</v>
      </c>
    </row>
    <row r="93623" spans="1:3" x14ac:dyDescent="0.2">
      <c r="A93623" s="3">
        <v>45540</v>
      </c>
      <c r="B93623" s="1">
        <v>18</v>
      </c>
      <c r="C93623" s="1">
        <v>-0.182</v>
      </c>
    </row>
    <row r="93624" spans="1:3" x14ac:dyDescent="0.2">
      <c r="A93624" s="3">
        <v>45540</v>
      </c>
      <c r="B93624" s="1">
        <v>19</v>
      </c>
      <c r="C93624" s="1">
        <v>12.279</v>
      </c>
    </row>
    <row r="93625" spans="1:3" x14ac:dyDescent="0.2">
      <c r="A93625" s="3">
        <v>45540</v>
      </c>
      <c r="B93625" s="1">
        <v>20</v>
      </c>
      <c r="C93625" s="1">
        <v>58.465000000000003</v>
      </c>
    </row>
    <row r="93626" spans="1:3" x14ac:dyDescent="0.2">
      <c r="A93626" s="3">
        <v>45540</v>
      </c>
      <c r="B93626" s="1">
        <v>21</v>
      </c>
      <c r="C93626" s="1">
        <v>11.823</v>
      </c>
    </row>
    <row r="93627" spans="1:3" x14ac:dyDescent="0.2">
      <c r="A93627" s="3">
        <v>45540</v>
      </c>
      <c r="B93627" s="1">
        <v>22</v>
      </c>
      <c r="C93627" s="1">
        <v>38.707000000000001</v>
      </c>
    </row>
    <row r="93628" spans="1:3" x14ac:dyDescent="0.2">
      <c r="A93628" s="3">
        <v>45540</v>
      </c>
      <c r="B93628" s="1">
        <v>23</v>
      </c>
      <c r="C93628" s="1">
        <v>13.528</v>
      </c>
    </row>
    <row r="93629" spans="1:3" x14ac:dyDescent="0.2">
      <c r="A93629" s="3">
        <v>45540</v>
      </c>
      <c r="B93629" s="1">
        <v>24</v>
      </c>
      <c r="C93629" s="1">
        <v>21.704000000000001</v>
      </c>
    </row>
    <row r="93630" spans="1:3" x14ac:dyDescent="0.2">
      <c r="A93630" s="3">
        <v>45541</v>
      </c>
      <c r="B93630" s="1">
        <v>1</v>
      </c>
      <c r="C93630" s="1">
        <v>55.792999999999999</v>
      </c>
    </row>
    <row r="93631" spans="1:3" x14ac:dyDescent="0.2">
      <c r="A93631" s="3">
        <v>45541</v>
      </c>
      <c r="B93631" s="1">
        <v>2</v>
      </c>
      <c r="C93631" s="1">
        <v>31.327000000000002</v>
      </c>
    </row>
    <row r="93632" spans="1:3" x14ac:dyDescent="0.2">
      <c r="A93632" s="3">
        <v>45541</v>
      </c>
      <c r="B93632" s="1">
        <v>3</v>
      </c>
      <c r="C93632" s="1">
        <v>32.761000000000003</v>
      </c>
    </row>
    <row r="93633" spans="1:3" x14ac:dyDescent="0.2">
      <c r="A93633" s="3">
        <v>45541</v>
      </c>
      <c r="B93633" s="1">
        <v>4</v>
      </c>
      <c r="C93633" s="1">
        <v>34.134</v>
      </c>
    </row>
    <row r="93634" spans="1:3" x14ac:dyDescent="0.2">
      <c r="A93634" s="3">
        <v>45541</v>
      </c>
      <c r="B93634" s="1">
        <v>5</v>
      </c>
      <c r="C93634" s="1">
        <v>27.123999999999999</v>
      </c>
    </row>
    <row r="93635" spans="1:3" x14ac:dyDescent="0.2">
      <c r="A93635" s="3">
        <v>45541</v>
      </c>
      <c r="B93635" s="1">
        <v>6</v>
      </c>
      <c r="C93635" s="1">
        <v>77.697999999999993</v>
      </c>
    </row>
    <row r="93636" spans="1:3" x14ac:dyDescent="0.2">
      <c r="A93636" s="3">
        <v>45541</v>
      </c>
      <c r="B93636" s="1">
        <v>7</v>
      </c>
      <c r="C93636" s="1">
        <v>30.754000000000001</v>
      </c>
    </row>
    <row r="93637" spans="1:3" x14ac:dyDescent="0.2">
      <c r="A93637" s="3">
        <v>45541</v>
      </c>
      <c r="B93637" s="1">
        <v>8</v>
      </c>
      <c r="C93637" s="1">
        <v>22.556999999999999</v>
      </c>
    </row>
    <row r="93638" spans="1:3" x14ac:dyDescent="0.2">
      <c r="A93638" s="3">
        <v>45541</v>
      </c>
      <c r="B93638" s="1">
        <v>9</v>
      </c>
      <c r="C93638" s="1">
        <v>29.059000000000001</v>
      </c>
    </row>
    <row r="93639" spans="1:3" x14ac:dyDescent="0.2">
      <c r="A93639" s="3">
        <v>45541</v>
      </c>
      <c r="B93639" s="1">
        <v>10</v>
      </c>
      <c r="C93639" s="1">
        <v>5.6180000000000003</v>
      </c>
    </row>
    <row r="93640" spans="1:3" x14ac:dyDescent="0.2">
      <c r="A93640" s="3">
        <v>45541</v>
      </c>
      <c r="B93640" s="1">
        <v>11</v>
      </c>
      <c r="C93640" s="1">
        <v>20.773</v>
      </c>
    </row>
    <row r="93641" spans="1:3" x14ac:dyDescent="0.2">
      <c r="A93641" s="3">
        <v>45541</v>
      </c>
      <c r="B93641" s="1">
        <v>12</v>
      </c>
      <c r="C93641" s="1">
        <v>40.448999999999998</v>
      </c>
    </row>
    <row r="93642" spans="1:3" x14ac:dyDescent="0.2">
      <c r="A93642" s="3">
        <v>45541</v>
      </c>
      <c r="B93642" s="1">
        <v>13</v>
      </c>
      <c r="C93642" s="1">
        <v>3.085</v>
      </c>
    </row>
    <row r="93643" spans="1:3" x14ac:dyDescent="0.2">
      <c r="A93643" s="3">
        <v>45541</v>
      </c>
      <c r="B93643" s="1">
        <v>14</v>
      </c>
      <c r="C93643" s="1">
        <v>14.06</v>
      </c>
    </row>
    <row r="93644" spans="1:3" x14ac:dyDescent="0.2">
      <c r="A93644" s="3">
        <v>45541</v>
      </c>
      <c r="B93644" s="1">
        <v>15</v>
      </c>
      <c r="C93644" s="1">
        <v>26.641999999999999</v>
      </c>
    </row>
    <row r="93645" spans="1:3" x14ac:dyDescent="0.2">
      <c r="A93645" s="3">
        <v>45541</v>
      </c>
      <c r="B93645" s="1">
        <v>16</v>
      </c>
      <c r="C93645" s="1">
        <v>18.565999999999999</v>
      </c>
    </row>
    <row r="93646" spans="1:3" x14ac:dyDescent="0.2">
      <c r="A93646" s="3">
        <v>45541</v>
      </c>
      <c r="B93646" s="1">
        <v>17</v>
      </c>
      <c r="C93646" s="1">
        <v>17.041</v>
      </c>
    </row>
    <row r="93647" spans="1:3" x14ac:dyDescent="0.2">
      <c r="A93647" s="3">
        <v>45541</v>
      </c>
      <c r="B93647" s="1">
        <v>18</v>
      </c>
      <c r="C93647" s="1">
        <v>21.849</v>
      </c>
    </row>
    <row r="93648" spans="1:3" x14ac:dyDescent="0.2">
      <c r="A93648" s="3">
        <v>45541</v>
      </c>
      <c r="B93648" s="1">
        <v>19</v>
      </c>
      <c r="C93648" s="1">
        <v>19.846</v>
      </c>
    </row>
    <row r="93649" spans="1:3" x14ac:dyDescent="0.2">
      <c r="A93649" s="3">
        <v>45541</v>
      </c>
      <c r="B93649" s="1">
        <v>20</v>
      </c>
      <c r="C93649" s="1">
        <v>33.56</v>
      </c>
    </row>
    <row r="93650" spans="1:3" x14ac:dyDescent="0.2">
      <c r="A93650" s="3">
        <v>45541</v>
      </c>
      <c r="B93650" s="1">
        <v>21</v>
      </c>
      <c r="C93650" s="1">
        <v>25.442</v>
      </c>
    </row>
    <row r="93651" spans="1:3" x14ac:dyDescent="0.2">
      <c r="A93651" s="3">
        <v>45541</v>
      </c>
      <c r="B93651" s="1">
        <v>22</v>
      </c>
      <c r="C93651" s="1">
        <v>27.791</v>
      </c>
    </row>
    <row r="93652" spans="1:3" x14ac:dyDescent="0.2">
      <c r="A93652" s="3">
        <v>45541</v>
      </c>
      <c r="B93652" s="1">
        <v>23</v>
      </c>
      <c r="C93652" s="1">
        <v>-28.302</v>
      </c>
    </row>
    <row r="93653" spans="1:3" x14ac:dyDescent="0.2">
      <c r="A93653" s="3">
        <v>45541</v>
      </c>
      <c r="B93653" s="1">
        <v>24</v>
      </c>
      <c r="C93653" s="1">
        <v>-4.7240000000000002</v>
      </c>
    </row>
    <row r="93654" spans="1:3" x14ac:dyDescent="0.2">
      <c r="A93654" s="3">
        <v>45542</v>
      </c>
      <c r="B93654" s="1">
        <v>1</v>
      </c>
      <c r="C93654" s="1">
        <v>31.561</v>
      </c>
    </row>
    <row r="93655" spans="1:3" x14ac:dyDescent="0.2">
      <c r="A93655" s="3">
        <v>45542</v>
      </c>
      <c r="B93655" s="1">
        <v>2</v>
      </c>
      <c r="C93655" s="1">
        <v>30.155000000000001</v>
      </c>
    </row>
    <row r="93656" spans="1:3" x14ac:dyDescent="0.2">
      <c r="A93656" s="3">
        <v>45542</v>
      </c>
      <c r="B93656" s="1">
        <v>3</v>
      </c>
      <c r="C93656" s="1">
        <v>23.856000000000002</v>
      </c>
    </row>
    <row r="93657" spans="1:3" x14ac:dyDescent="0.2">
      <c r="A93657" s="3">
        <v>45542</v>
      </c>
      <c r="B93657" s="1">
        <v>4</v>
      </c>
      <c r="C93657" s="1">
        <v>29.382000000000001</v>
      </c>
    </row>
    <row r="93658" spans="1:3" x14ac:dyDescent="0.2">
      <c r="A93658" s="3">
        <v>45542</v>
      </c>
      <c r="B93658" s="1">
        <v>5</v>
      </c>
      <c r="C93658" s="1">
        <v>37.578000000000003</v>
      </c>
    </row>
    <row r="93659" spans="1:3" x14ac:dyDescent="0.2">
      <c r="A93659" s="3">
        <v>45542</v>
      </c>
      <c r="B93659" s="1">
        <v>6</v>
      </c>
      <c r="C93659" s="1">
        <v>21.872</v>
      </c>
    </row>
    <row r="93660" spans="1:3" x14ac:dyDescent="0.2">
      <c r="A93660" s="3">
        <v>45542</v>
      </c>
      <c r="B93660" s="1">
        <v>7</v>
      </c>
      <c r="C93660" s="1">
        <v>71.706000000000003</v>
      </c>
    </row>
    <row r="93661" spans="1:3" x14ac:dyDescent="0.2">
      <c r="A93661" s="3">
        <v>45542</v>
      </c>
      <c r="B93661" s="1">
        <v>8</v>
      </c>
      <c r="C93661" s="1">
        <v>34.802</v>
      </c>
    </row>
    <row r="93662" spans="1:3" x14ac:dyDescent="0.2">
      <c r="A93662" s="3">
        <v>45542</v>
      </c>
      <c r="B93662" s="1">
        <v>9</v>
      </c>
      <c r="C93662" s="1">
        <v>38.000999999999998</v>
      </c>
    </row>
    <row r="93663" spans="1:3" x14ac:dyDescent="0.2">
      <c r="A93663" s="3">
        <v>45542</v>
      </c>
      <c r="B93663" s="1">
        <v>10</v>
      </c>
      <c r="C93663" s="1">
        <v>39.387999999999998</v>
      </c>
    </row>
    <row r="93664" spans="1:3" x14ac:dyDescent="0.2">
      <c r="A93664" s="3">
        <v>45542</v>
      </c>
      <c r="B93664" s="1">
        <v>11</v>
      </c>
      <c r="C93664" s="1">
        <v>42.802999999999997</v>
      </c>
    </row>
    <row r="93665" spans="1:3" x14ac:dyDescent="0.2">
      <c r="A93665" s="3">
        <v>45542</v>
      </c>
      <c r="B93665" s="1">
        <v>12</v>
      </c>
      <c r="C93665" s="1">
        <v>66.557000000000002</v>
      </c>
    </row>
    <row r="93666" spans="1:3" x14ac:dyDescent="0.2">
      <c r="A93666" s="3">
        <v>45542</v>
      </c>
      <c r="B93666" s="1">
        <v>13</v>
      </c>
      <c r="C93666" s="1">
        <v>20.739000000000001</v>
      </c>
    </row>
    <row r="93667" spans="1:3" x14ac:dyDescent="0.2">
      <c r="A93667" s="3">
        <v>45542</v>
      </c>
      <c r="B93667" s="1">
        <v>14</v>
      </c>
      <c r="C93667" s="1">
        <v>39.65</v>
      </c>
    </row>
    <row r="93668" spans="1:3" x14ac:dyDescent="0.2">
      <c r="A93668" s="3">
        <v>45542</v>
      </c>
      <c r="B93668" s="1">
        <v>15</v>
      </c>
      <c r="C93668" s="1">
        <v>68.051000000000002</v>
      </c>
    </row>
    <row r="93669" spans="1:3" x14ac:dyDescent="0.2">
      <c r="A93669" s="3">
        <v>45542</v>
      </c>
      <c r="B93669" s="1">
        <v>16</v>
      </c>
      <c r="C93669" s="1">
        <v>40.860999999999997</v>
      </c>
    </row>
    <row r="93670" spans="1:3" x14ac:dyDescent="0.2">
      <c r="A93670" s="3">
        <v>45542</v>
      </c>
      <c r="B93670" s="1">
        <v>17</v>
      </c>
      <c r="C93670" s="1">
        <v>27.64</v>
      </c>
    </row>
    <row r="93671" spans="1:3" x14ac:dyDescent="0.2">
      <c r="A93671" s="3">
        <v>45542</v>
      </c>
      <c r="B93671" s="1">
        <v>18</v>
      </c>
      <c r="C93671" s="1">
        <v>45.232999999999997</v>
      </c>
    </row>
    <row r="93672" spans="1:3" x14ac:dyDescent="0.2">
      <c r="A93672" s="3">
        <v>45542</v>
      </c>
      <c r="B93672" s="1">
        <v>19</v>
      </c>
      <c r="C93672" s="1">
        <v>6.2969999999999997</v>
      </c>
    </row>
    <row r="93673" spans="1:3" x14ac:dyDescent="0.2">
      <c r="A93673" s="3">
        <v>45542</v>
      </c>
      <c r="B93673" s="1">
        <v>20</v>
      </c>
      <c r="C93673" s="1">
        <v>8.2149999999999999</v>
      </c>
    </row>
    <row r="93674" spans="1:3" x14ac:dyDescent="0.2">
      <c r="A93674" s="3">
        <v>45542</v>
      </c>
      <c r="B93674" s="1">
        <v>21</v>
      </c>
      <c r="C93674" s="1">
        <v>46.488</v>
      </c>
    </row>
    <row r="93675" spans="1:3" x14ac:dyDescent="0.2">
      <c r="A93675" s="3">
        <v>45542</v>
      </c>
      <c r="B93675" s="1">
        <v>22</v>
      </c>
      <c r="C93675" s="1">
        <v>-1.5149999999999999</v>
      </c>
    </row>
    <row r="93676" spans="1:3" x14ac:dyDescent="0.2">
      <c r="A93676" s="3">
        <v>45542</v>
      </c>
      <c r="B93676" s="1">
        <v>23</v>
      </c>
      <c r="C93676" s="1">
        <v>0.51</v>
      </c>
    </row>
    <row r="93677" spans="1:3" x14ac:dyDescent="0.2">
      <c r="A93677" s="3">
        <v>45542</v>
      </c>
      <c r="B93677" s="1">
        <v>24</v>
      </c>
      <c r="C93677" s="1">
        <v>20.12</v>
      </c>
    </row>
    <row r="93678" spans="1:3" x14ac:dyDescent="0.2">
      <c r="A93678" s="3">
        <v>45543</v>
      </c>
      <c r="B93678" s="1">
        <v>1</v>
      </c>
      <c r="C93678" s="1">
        <v>25.617999999999999</v>
      </c>
    </row>
    <row r="93679" spans="1:3" x14ac:dyDescent="0.2">
      <c r="A93679" s="3">
        <v>45543</v>
      </c>
      <c r="B93679" s="1">
        <v>2</v>
      </c>
      <c r="C93679" s="1">
        <v>19.501999999999999</v>
      </c>
    </row>
    <row r="93680" spans="1:3" x14ac:dyDescent="0.2">
      <c r="A93680" s="3">
        <v>45543</v>
      </c>
      <c r="B93680" s="1">
        <v>3</v>
      </c>
      <c r="C93680" s="1">
        <v>35.320999999999998</v>
      </c>
    </row>
    <row r="93681" spans="1:3" x14ac:dyDescent="0.2">
      <c r="A93681" s="3">
        <v>45543</v>
      </c>
      <c r="B93681" s="1">
        <v>4</v>
      </c>
      <c r="C93681" s="1">
        <v>24.029</v>
      </c>
    </row>
    <row r="93682" spans="1:3" x14ac:dyDescent="0.2">
      <c r="A93682" s="3">
        <v>45543</v>
      </c>
      <c r="B93682" s="1">
        <v>5</v>
      </c>
      <c r="C93682" s="1">
        <v>18.786999999999999</v>
      </c>
    </row>
    <row r="93683" spans="1:3" x14ac:dyDescent="0.2">
      <c r="A93683" s="3">
        <v>45543</v>
      </c>
      <c r="B93683" s="1">
        <v>6</v>
      </c>
      <c r="C93683" s="1">
        <v>8.0630000000000006</v>
      </c>
    </row>
    <row r="93684" spans="1:3" x14ac:dyDescent="0.2">
      <c r="A93684" s="3">
        <v>45543</v>
      </c>
      <c r="B93684" s="1">
        <v>7</v>
      </c>
      <c r="C93684" s="1">
        <v>66.638999999999996</v>
      </c>
    </row>
    <row r="93685" spans="1:3" x14ac:dyDescent="0.2">
      <c r="A93685" s="3">
        <v>45543</v>
      </c>
      <c r="B93685" s="1">
        <v>8</v>
      </c>
      <c r="C93685" s="1">
        <v>31.617999999999999</v>
      </c>
    </row>
    <row r="93686" spans="1:3" x14ac:dyDescent="0.2">
      <c r="A93686" s="3">
        <v>45543</v>
      </c>
      <c r="B93686" s="1">
        <v>9</v>
      </c>
      <c r="C93686" s="1">
        <v>-1.31</v>
      </c>
    </row>
    <row r="93687" spans="1:3" x14ac:dyDescent="0.2">
      <c r="A93687" s="3">
        <v>45543</v>
      </c>
      <c r="B93687" s="1">
        <v>10</v>
      </c>
      <c r="C93687" s="1">
        <v>-2.12</v>
      </c>
    </row>
    <row r="93688" spans="1:3" x14ac:dyDescent="0.2">
      <c r="A93688" s="3">
        <v>45543</v>
      </c>
      <c r="B93688" s="1">
        <v>11</v>
      </c>
      <c r="C93688" s="1">
        <v>-5.2050000000000001</v>
      </c>
    </row>
    <row r="93689" spans="1:3" x14ac:dyDescent="0.2">
      <c r="A93689" s="3">
        <v>45543</v>
      </c>
      <c r="B93689" s="1">
        <v>12</v>
      </c>
      <c r="C93689" s="1">
        <v>48.026000000000003</v>
      </c>
    </row>
    <row r="93690" spans="1:3" x14ac:dyDescent="0.2">
      <c r="A93690" s="3">
        <v>45543</v>
      </c>
      <c r="B93690" s="1">
        <v>13</v>
      </c>
      <c r="C93690" s="1">
        <v>-3.5590000000000002</v>
      </c>
    </row>
    <row r="93691" spans="1:3" x14ac:dyDescent="0.2">
      <c r="A93691" s="3">
        <v>45543</v>
      </c>
      <c r="B93691" s="1">
        <v>14</v>
      </c>
      <c r="C93691" s="1">
        <v>-6.3230000000000004</v>
      </c>
    </row>
    <row r="93692" spans="1:3" x14ac:dyDescent="0.2">
      <c r="A93692" s="3">
        <v>45543</v>
      </c>
      <c r="B93692" s="1">
        <v>15</v>
      </c>
      <c r="C93692" s="1">
        <v>1.506</v>
      </c>
    </row>
    <row r="93693" spans="1:3" x14ac:dyDescent="0.2">
      <c r="A93693" s="3">
        <v>45543</v>
      </c>
      <c r="B93693" s="1">
        <v>16</v>
      </c>
      <c r="C93693" s="1">
        <v>17.263000000000002</v>
      </c>
    </row>
    <row r="93694" spans="1:3" x14ac:dyDescent="0.2">
      <c r="A93694" s="3">
        <v>45543</v>
      </c>
      <c r="B93694" s="1">
        <v>17</v>
      </c>
      <c r="C93694" s="1">
        <v>29.81</v>
      </c>
    </row>
    <row r="93695" spans="1:3" x14ac:dyDescent="0.2">
      <c r="A93695" s="3">
        <v>45543</v>
      </c>
      <c r="B93695" s="1">
        <v>18</v>
      </c>
      <c r="C93695" s="1">
        <v>7.7679999999999998</v>
      </c>
    </row>
    <row r="93696" spans="1:3" x14ac:dyDescent="0.2">
      <c r="A93696" s="3">
        <v>45543</v>
      </c>
      <c r="B93696" s="1">
        <v>19</v>
      </c>
      <c r="C93696" s="1">
        <v>22.327000000000002</v>
      </c>
    </row>
    <row r="93697" spans="1:3" x14ac:dyDescent="0.2">
      <c r="A93697" s="3">
        <v>45543</v>
      </c>
      <c r="B93697" s="1">
        <v>20</v>
      </c>
      <c r="C93697" s="1">
        <v>2.67</v>
      </c>
    </row>
    <row r="93698" spans="1:3" x14ac:dyDescent="0.2">
      <c r="A93698" s="3">
        <v>45543</v>
      </c>
      <c r="B93698" s="1">
        <v>21</v>
      </c>
      <c r="C93698" s="1">
        <v>15.561999999999999</v>
      </c>
    </row>
    <row r="93699" spans="1:3" x14ac:dyDescent="0.2">
      <c r="A93699" s="3">
        <v>45543</v>
      </c>
      <c r="B93699" s="1">
        <v>22</v>
      </c>
      <c r="C93699" s="1">
        <v>26.513999999999999</v>
      </c>
    </row>
    <row r="93700" spans="1:3" x14ac:dyDescent="0.2">
      <c r="A93700" s="3">
        <v>45543</v>
      </c>
      <c r="B93700" s="1">
        <v>23</v>
      </c>
      <c r="C93700" s="1">
        <v>-19.690999999999999</v>
      </c>
    </row>
    <row r="93701" spans="1:3" x14ac:dyDescent="0.2">
      <c r="A93701" s="3">
        <v>45543</v>
      </c>
      <c r="B93701" s="1">
        <v>24</v>
      </c>
      <c r="C93701" s="1">
        <v>0.35599999999999998</v>
      </c>
    </row>
    <row r="93702" spans="1:3" x14ac:dyDescent="0.2">
      <c r="A93702" s="3">
        <v>45544</v>
      </c>
      <c r="B93702" s="1">
        <v>1</v>
      </c>
      <c r="C93702" s="1">
        <v>29.937000000000001</v>
      </c>
    </row>
    <row r="93703" spans="1:3" x14ac:dyDescent="0.2">
      <c r="A93703" s="3">
        <v>45544</v>
      </c>
      <c r="B93703" s="1">
        <v>2</v>
      </c>
      <c r="C93703" s="1">
        <v>16.963000000000001</v>
      </c>
    </row>
    <row r="93704" spans="1:3" x14ac:dyDescent="0.2">
      <c r="A93704" s="3">
        <v>45544</v>
      </c>
      <c r="B93704" s="1">
        <v>3</v>
      </c>
      <c r="C93704" s="1">
        <v>25.844000000000001</v>
      </c>
    </row>
    <row r="93705" spans="1:3" x14ac:dyDescent="0.2">
      <c r="A93705" s="3">
        <v>45544</v>
      </c>
      <c r="B93705" s="1">
        <v>4</v>
      </c>
      <c r="C93705" s="1">
        <v>23.263000000000002</v>
      </c>
    </row>
    <row r="93706" spans="1:3" x14ac:dyDescent="0.2">
      <c r="A93706" s="3">
        <v>45544</v>
      </c>
      <c r="B93706" s="1">
        <v>5</v>
      </c>
      <c r="C93706" s="1">
        <v>12.486000000000001</v>
      </c>
    </row>
    <row r="93707" spans="1:3" x14ac:dyDescent="0.2">
      <c r="A93707" s="3">
        <v>45544</v>
      </c>
      <c r="B93707" s="1">
        <v>6</v>
      </c>
      <c r="C93707" s="1">
        <v>7.3070000000000004</v>
      </c>
    </row>
    <row r="93708" spans="1:3" x14ac:dyDescent="0.2">
      <c r="A93708" s="3">
        <v>45544</v>
      </c>
      <c r="B93708" s="1">
        <v>7</v>
      </c>
      <c r="C93708" s="1">
        <v>53.651000000000003</v>
      </c>
    </row>
    <row r="93709" spans="1:3" x14ac:dyDescent="0.2">
      <c r="A93709" s="3">
        <v>45544</v>
      </c>
      <c r="B93709" s="1">
        <v>8</v>
      </c>
      <c r="C93709" s="1">
        <v>16.219000000000001</v>
      </c>
    </row>
    <row r="93710" spans="1:3" x14ac:dyDescent="0.2">
      <c r="A93710" s="3">
        <v>45544</v>
      </c>
      <c r="B93710" s="1">
        <v>9</v>
      </c>
      <c r="C93710" s="1">
        <v>5.0279999999999996</v>
      </c>
    </row>
    <row r="93711" spans="1:3" x14ac:dyDescent="0.2">
      <c r="A93711" s="3">
        <v>45544</v>
      </c>
      <c r="B93711" s="1">
        <v>10</v>
      </c>
      <c r="C93711" s="1">
        <v>8.7750000000000004</v>
      </c>
    </row>
    <row r="93712" spans="1:3" x14ac:dyDescent="0.2">
      <c r="A93712" s="3">
        <v>45544</v>
      </c>
      <c r="B93712" s="1">
        <v>11</v>
      </c>
      <c r="C93712" s="1">
        <v>-4.1950000000000003</v>
      </c>
    </row>
    <row r="93713" spans="1:3" x14ac:dyDescent="0.2">
      <c r="A93713" s="3">
        <v>45544</v>
      </c>
      <c r="B93713" s="1">
        <v>12</v>
      </c>
      <c r="C93713" s="1">
        <v>24.326000000000001</v>
      </c>
    </row>
    <row r="93714" spans="1:3" x14ac:dyDescent="0.2">
      <c r="A93714" s="3">
        <v>45544</v>
      </c>
      <c r="B93714" s="1">
        <v>13</v>
      </c>
      <c r="C93714" s="1">
        <v>-6.8869999999999996</v>
      </c>
    </row>
    <row r="93715" spans="1:3" x14ac:dyDescent="0.2">
      <c r="A93715" s="3">
        <v>45544</v>
      </c>
      <c r="B93715" s="1">
        <v>14</v>
      </c>
      <c r="C93715" s="1">
        <v>-5.3440000000000003</v>
      </c>
    </row>
    <row r="93716" spans="1:3" x14ac:dyDescent="0.2">
      <c r="A93716" s="3">
        <v>45544</v>
      </c>
      <c r="B93716" s="1">
        <v>15</v>
      </c>
      <c r="C93716" s="1">
        <v>-7.1790000000000003</v>
      </c>
    </row>
    <row r="93717" spans="1:3" x14ac:dyDescent="0.2">
      <c r="A93717" s="3">
        <v>45544</v>
      </c>
      <c r="B93717" s="1">
        <v>16</v>
      </c>
      <c r="C93717" s="1">
        <v>16.957000000000001</v>
      </c>
    </row>
    <row r="93718" spans="1:3" x14ac:dyDescent="0.2">
      <c r="A93718" s="3">
        <v>45544</v>
      </c>
      <c r="B93718" s="1">
        <v>17</v>
      </c>
      <c r="C93718" s="1">
        <v>21.722000000000001</v>
      </c>
    </row>
    <row r="93719" spans="1:3" x14ac:dyDescent="0.2">
      <c r="A93719" s="3">
        <v>45544</v>
      </c>
      <c r="B93719" s="1">
        <v>18</v>
      </c>
      <c r="C93719" s="1">
        <v>3.5310000000000001</v>
      </c>
    </row>
    <row r="93720" spans="1:3" x14ac:dyDescent="0.2">
      <c r="A93720" s="3">
        <v>45544</v>
      </c>
      <c r="B93720" s="1">
        <v>19</v>
      </c>
      <c r="C93720" s="1">
        <v>38.116999999999997</v>
      </c>
    </row>
    <row r="93721" spans="1:3" x14ac:dyDescent="0.2">
      <c r="A93721" s="3">
        <v>45544</v>
      </c>
      <c r="B93721" s="1">
        <v>20</v>
      </c>
      <c r="C93721" s="1">
        <v>17.245000000000001</v>
      </c>
    </row>
    <row r="93722" spans="1:3" x14ac:dyDescent="0.2">
      <c r="A93722" s="3">
        <v>45544</v>
      </c>
      <c r="B93722" s="1">
        <v>21</v>
      </c>
      <c r="C93722" s="1">
        <v>30.831</v>
      </c>
    </row>
    <row r="93723" spans="1:3" x14ac:dyDescent="0.2">
      <c r="A93723" s="3">
        <v>45544</v>
      </c>
      <c r="B93723" s="1">
        <v>22</v>
      </c>
      <c r="C93723" s="1">
        <v>21.984000000000002</v>
      </c>
    </row>
    <row r="93724" spans="1:3" x14ac:dyDescent="0.2">
      <c r="A93724" s="3">
        <v>45544</v>
      </c>
      <c r="B93724" s="1">
        <v>23</v>
      </c>
      <c r="C93724" s="1">
        <v>-45.162999999999997</v>
      </c>
    </row>
    <row r="93725" spans="1:3" x14ac:dyDescent="0.2">
      <c r="A93725" s="3">
        <v>45544</v>
      </c>
      <c r="B93725" s="1">
        <v>24</v>
      </c>
      <c r="C93725" s="1">
        <v>15.943</v>
      </c>
    </row>
    <row r="93726" spans="1:3" x14ac:dyDescent="0.2">
      <c r="A93726" s="3">
        <v>45545</v>
      </c>
      <c r="B93726" s="1">
        <v>1</v>
      </c>
      <c r="C93726" s="1">
        <v>184.572</v>
      </c>
    </row>
    <row r="93727" spans="1:3" x14ac:dyDescent="0.2">
      <c r="A93727" s="3">
        <v>45545</v>
      </c>
      <c r="B93727" s="1">
        <v>2</v>
      </c>
      <c r="C93727" s="1">
        <v>34.093000000000004</v>
      </c>
    </row>
    <row r="93728" spans="1:3" x14ac:dyDescent="0.2">
      <c r="A93728" s="3">
        <v>45545</v>
      </c>
      <c r="B93728" s="1">
        <v>3</v>
      </c>
      <c r="C93728" s="1">
        <v>17.917000000000002</v>
      </c>
    </row>
    <row r="93729" spans="1:3" x14ac:dyDescent="0.2">
      <c r="A93729" s="3">
        <v>45545</v>
      </c>
      <c r="B93729" s="1">
        <v>4</v>
      </c>
      <c r="C93729" s="1">
        <v>28.378</v>
      </c>
    </row>
    <row r="93730" spans="1:3" x14ac:dyDescent="0.2">
      <c r="A93730" s="3">
        <v>45545</v>
      </c>
      <c r="B93730" s="1">
        <v>5</v>
      </c>
      <c r="C93730" s="1">
        <v>41.433999999999997</v>
      </c>
    </row>
    <row r="93731" spans="1:3" x14ac:dyDescent="0.2">
      <c r="A93731" s="3">
        <v>45545</v>
      </c>
      <c r="B93731" s="1">
        <v>6</v>
      </c>
      <c r="C93731" s="1">
        <v>63.189</v>
      </c>
    </row>
    <row r="93732" spans="1:3" x14ac:dyDescent="0.2">
      <c r="A93732" s="3">
        <v>45545</v>
      </c>
      <c r="B93732" s="1">
        <v>7</v>
      </c>
      <c r="C93732" s="1">
        <v>14.58</v>
      </c>
    </row>
    <row r="93733" spans="1:3" x14ac:dyDescent="0.2">
      <c r="A93733" s="3">
        <v>45545</v>
      </c>
      <c r="B93733" s="1">
        <v>8</v>
      </c>
      <c r="C93733" s="1">
        <v>38.270000000000003</v>
      </c>
    </row>
    <row r="93734" spans="1:3" x14ac:dyDescent="0.2">
      <c r="A93734" s="3">
        <v>45545</v>
      </c>
      <c r="B93734" s="1">
        <v>9</v>
      </c>
      <c r="C93734" s="1">
        <v>8.3510000000000009</v>
      </c>
    </row>
    <row r="93735" spans="1:3" x14ac:dyDescent="0.2">
      <c r="A93735" s="3">
        <v>45545</v>
      </c>
      <c r="B93735" s="1">
        <v>10</v>
      </c>
      <c r="C93735" s="1">
        <v>9.6289999999999996</v>
      </c>
    </row>
    <row r="93736" spans="1:3" x14ac:dyDescent="0.2">
      <c r="A93736" s="3">
        <v>45545</v>
      </c>
      <c r="B93736" s="1">
        <v>11</v>
      </c>
      <c r="C93736" s="1">
        <v>7.9640000000000004</v>
      </c>
    </row>
    <row r="93737" spans="1:3" x14ac:dyDescent="0.2">
      <c r="A93737" s="3">
        <v>45545</v>
      </c>
      <c r="B93737" s="1">
        <v>12</v>
      </c>
      <c r="C93737" s="1">
        <v>34.56</v>
      </c>
    </row>
    <row r="93738" spans="1:3" x14ac:dyDescent="0.2">
      <c r="A93738" s="3">
        <v>45545</v>
      </c>
      <c r="B93738" s="1">
        <v>13</v>
      </c>
      <c r="C93738" s="1">
        <v>-3.5139999999999998</v>
      </c>
    </row>
    <row r="93739" spans="1:3" x14ac:dyDescent="0.2">
      <c r="A93739" s="3">
        <v>45545</v>
      </c>
      <c r="B93739" s="1">
        <v>14</v>
      </c>
      <c r="C93739" s="1">
        <v>-20.613</v>
      </c>
    </row>
    <row r="93740" spans="1:3" x14ac:dyDescent="0.2">
      <c r="A93740" s="3">
        <v>45545</v>
      </c>
      <c r="B93740" s="1">
        <v>15</v>
      </c>
      <c r="C93740" s="1">
        <v>-6.0359999999999996</v>
      </c>
    </row>
    <row r="93741" spans="1:3" x14ac:dyDescent="0.2">
      <c r="A93741" s="3">
        <v>45545</v>
      </c>
      <c r="B93741" s="1">
        <v>16</v>
      </c>
      <c r="C93741" s="1">
        <v>26.07</v>
      </c>
    </row>
    <row r="93742" spans="1:3" x14ac:dyDescent="0.2">
      <c r="A93742" s="3">
        <v>45545</v>
      </c>
      <c r="B93742" s="1">
        <v>17</v>
      </c>
      <c r="C93742" s="1">
        <v>36.331000000000003</v>
      </c>
    </row>
    <row r="93743" spans="1:3" x14ac:dyDescent="0.2">
      <c r="A93743" s="3">
        <v>45545</v>
      </c>
      <c r="B93743" s="1">
        <v>18</v>
      </c>
      <c r="C93743" s="1">
        <v>38.526000000000003</v>
      </c>
    </row>
    <row r="93744" spans="1:3" x14ac:dyDescent="0.2">
      <c r="A93744" s="3">
        <v>45545</v>
      </c>
      <c r="B93744" s="1">
        <v>19</v>
      </c>
      <c r="C93744" s="1">
        <v>10.212</v>
      </c>
    </row>
    <row r="93745" spans="1:3" x14ac:dyDescent="0.2">
      <c r="A93745" s="3">
        <v>45545</v>
      </c>
      <c r="B93745" s="1">
        <v>20</v>
      </c>
      <c r="C93745" s="1">
        <v>15.186999999999999</v>
      </c>
    </row>
    <row r="93746" spans="1:3" x14ac:dyDescent="0.2">
      <c r="A93746" s="3">
        <v>45545</v>
      </c>
      <c r="B93746" s="1">
        <v>21</v>
      </c>
      <c r="C93746" s="1">
        <v>29.602</v>
      </c>
    </row>
    <row r="93747" spans="1:3" x14ac:dyDescent="0.2">
      <c r="A93747" s="3">
        <v>45545</v>
      </c>
      <c r="B93747" s="1">
        <v>22</v>
      </c>
      <c r="C93747" s="1">
        <v>31.594999999999999</v>
      </c>
    </row>
    <row r="93748" spans="1:3" x14ac:dyDescent="0.2">
      <c r="A93748" s="3">
        <v>45545</v>
      </c>
      <c r="B93748" s="1">
        <v>23</v>
      </c>
      <c r="C93748" s="1">
        <v>-68.093999999999994</v>
      </c>
    </row>
    <row r="93749" spans="1:3" x14ac:dyDescent="0.2">
      <c r="A93749" s="3">
        <v>45545</v>
      </c>
      <c r="B93749" s="1">
        <v>24</v>
      </c>
      <c r="C93749" s="1">
        <v>25.222000000000001</v>
      </c>
    </row>
    <row r="93750" spans="1:3" x14ac:dyDescent="0.2">
      <c r="A93750" s="3">
        <v>45546</v>
      </c>
      <c r="B93750" s="1">
        <v>1</v>
      </c>
      <c r="C93750" s="1">
        <v>33.22</v>
      </c>
    </row>
    <row r="93751" spans="1:3" x14ac:dyDescent="0.2">
      <c r="A93751" s="3">
        <v>45546</v>
      </c>
      <c r="B93751" s="1">
        <v>2</v>
      </c>
      <c r="C93751" s="1">
        <v>23.242000000000001</v>
      </c>
    </row>
    <row r="93752" spans="1:3" x14ac:dyDescent="0.2">
      <c r="A93752" s="3">
        <v>45546</v>
      </c>
      <c r="B93752" s="1">
        <v>3</v>
      </c>
      <c r="C93752" s="1">
        <v>22.047000000000001</v>
      </c>
    </row>
    <row r="93753" spans="1:3" x14ac:dyDescent="0.2">
      <c r="A93753" s="3">
        <v>45546</v>
      </c>
      <c r="B93753" s="1">
        <v>4</v>
      </c>
      <c r="C93753" s="1">
        <v>22.341999999999999</v>
      </c>
    </row>
    <row r="93754" spans="1:3" x14ac:dyDescent="0.2">
      <c r="A93754" s="3">
        <v>45546</v>
      </c>
      <c r="B93754" s="1">
        <v>5</v>
      </c>
      <c r="C93754" s="1">
        <v>26.367999999999999</v>
      </c>
    </row>
    <row r="93755" spans="1:3" x14ac:dyDescent="0.2">
      <c r="A93755" s="3">
        <v>45546</v>
      </c>
      <c r="B93755" s="1">
        <v>6</v>
      </c>
      <c r="C93755" s="1">
        <v>4.157</v>
      </c>
    </row>
    <row r="93756" spans="1:3" x14ac:dyDescent="0.2">
      <c r="A93756" s="3">
        <v>45546</v>
      </c>
      <c r="B93756" s="1">
        <v>7</v>
      </c>
      <c r="C93756" s="1">
        <v>13.621</v>
      </c>
    </row>
    <row r="93757" spans="1:3" x14ac:dyDescent="0.2">
      <c r="A93757" s="3">
        <v>45546</v>
      </c>
      <c r="B93757" s="1">
        <v>8</v>
      </c>
      <c r="C93757" s="1">
        <v>1.369</v>
      </c>
    </row>
    <row r="93758" spans="1:3" x14ac:dyDescent="0.2">
      <c r="A93758" s="3">
        <v>45546</v>
      </c>
      <c r="B93758" s="1">
        <v>9</v>
      </c>
      <c r="C93758" s="1">
        <v>2.9609999999999999</v>
      </c>
    </row>
    <row r="93759" spans="1:3" x14ac:dyDescent="0.2">
      <c r="A93759" s="3">
        <v>45546</v>
      </c>
      <c r="B93759" s="1">
        <v>10</v>
      </c>
      <c r="C93759" s="1">
        <v>-4.6500000000000004</v>
      </c>
    </row>
    <row r="93760" spans="1:3" x14ac:dyDescent="0.2">
      <c r="A93760" s="3">
        <v>45546</v>
      </c>
      <c r="B93760" s="1">
        <v>11</v>
      </c>
      <c r="C93760" s="1">
        <v>-25.398</v>
      </c>
    </row>
    <row r="93761" spans="1:3" x14ac:dyDescent="0.2">
      <c r="A93761" s="3">
        <v>45546</v>
      </c>
      <c r="B93761" s="1">
        <v>12</v>
      </c>
      <c r="C93761" s="1">
        <v>36.28</v>
      </c>
    </row>
    <row r="93762" spans="1:3" x14ac:dyDescent="0.2">
      <c r="A93762" s="3">
        <v>45546</v>
      </c>
      <c r="B93762" s="1">
        <v>13</v>
      </c>
      <c r="C93762" s="1">
        <v>-25.030999999999999</v>
      </c>
    </row>
    <row r="93763" spans="1:3" x14ac:dyDescent="0.2">
      <c r="A93763" s="3">
        <v>45546</v>
      </c>
      <c r="B93763" s="1">
        <v>14</v>
      </c>
      <c r="C93763" s="1">
        <v>-14.593</v>
      </c>
    </row>
    <row r="93764" spans="1:3" x14ac:dyDescent="0.2">
      <c r="A93764" s="3">
        <v>45546</v>
      </c>
      <c r="B93764" s="1">
        <v>15</v>
      </c>
      <c r="C93764" s="1">
        <v>9.7029999999999994</v>
      </c>
    </row>
    <row r="93765" spans="1:3" x14ac:dyDescent="0.2">
      <c r="A93765" s="3">
        <v>45546</v>
      </c>
      <c r="B93765" s="1">
        <v>16</v>
      </c>
      <c r="C93765" s="1">
        <v>19.190999999999999</v>
      </c>
    </row>
    <row r="93766" spans="1:3" x14ac:dyDescent="0.2">
      <c r="A93766" s="3">
        <v>45546</v>
      </c>
      <c r="B93766" s="1">
        <v>17</v>
      </c>
      <c r="C93766" s="1">
        <v>-1.806</v>
      </c>
    </row>
    <row r="93767" spans="1:3" x14ac:dyDescent="0.2">
      <c r="A93767" s="3">
        <v>45546</v>
      </c>
      <c r="B93767" s="1">
        <v>18</v>
      </c>
      <c r="C93767" s="1">
        <v>22.908000000000001</v>
      </c>
    </row>
    <row r="93768" spans="1:3" x14ac:dyDescent="0.2">
      <c r="A93768" s="3">
        <v>45546</v>
      </c>
      <c r="B93768" s="1">
        <v>19</v>
      </c>
      <c r="C93768" s="1">
        <v>19.219000000000001</v>
      </c>
    </row>
    <row r="93769" spans="1:3" x14ac:dyDescent="0.2">
      <c r="A93769" s="3">
        <v>45546</v>
      </c>
      <c r="B93769" s="1">
        <v>20</v>
      </c>
      <c r="C93769" s="1">
        <v>23.170999999999999</v>
      </c>
    </row>
    <row r="93770" spans="1:3" x14ac:dyDescent="0.2">
      <c r="A93770" s="3">
        <v>45546</v>
      </c>
      <c r="B93770" s="1">
        <v>21</v>
      </c>
      <c r="C93770" s="1">
        <v>50.99</v>
      </c>
    </row>
    <row r="93771" spans="1:3" x14ac:dyDescent="0.2">
      <c r="A93771" s="3">
        <v>45546</v>
      </c>
      <c r="B93771" s="1">
        <v>22</v>
      </c>
      <c r="C93771" s="1">
        <v>28.93</v>
      </c>
    </row>
    <row r="93772" spans="1:3" x14ac:dyDescent="0.2">
      <c r="A93772" s="3">
        <v>45546</v>
      </c>
      <c r="B93772" s="1">
        <v>23</v>
      </c>
      <c r="C93772" s="1">
        <v>-32.499000000000002</v>
      </c>
    </row>
    <row r="93773" spans="1:3" x14ac:dyDescent="0.2">
      <c r="A93773" s="3">
        <v>45546</v>
      </c>
      <c r="B93773" s="1">
        <v>24</v>
      </c>
      <c r="C93773" s="1">
        <v>14.222</v>
      </c>
    </row>
    <row r="93774" spans="1:3" x14ac:dyDescent="0.2">
      <c r="A93774" s="3">
        <v>45547</v>
      </c>
      <c r="B93774" s="1">
        <v>1</v>
      </c>
      <c r="C93774" s="1">
        <v>46.874000000000002</v>
      </c>
    </row>
    <row r="93775" spans="1:3" x14ac:dyDescent="0.2">
      <c r="A93775" s="3">
        <v>45547</v>
      </c>
      <c r="B93775" s="1">
        <v>2</v>
      </c>
      <c r="C93775" s="1">
        <v>45.38</v>
      </c>
    </row>
    <row r="93776" spans="1:3" x14ac:dyDescent="0.2">
      <c r="A93776" s="3">
        <v>45547</v>
      </c>
      <c r="B93776" s="1">
        <v>3</v>
      </c>
      <c r="C93776" s="1">
        <v>24.024999999999999</v>
      </c>
    </row>
    <row r="93777" spans="1:3" x14ac:dyDescent="0.2">
      <c r="A93777" s="3">
        <v>45547</v>
      </c>
      <c r="B93777" s="1">
        <v>4</v>
      </c>
      <c r="C93777" s="1">
        <v>34.335999999999999</v>
      </c>
    </row>
    <row r="93778" spans="1:3" x14ac:dyDescent="0.2">
      <c r="A93778" s="3">
        <v>45547</v>
      </c>
      <c r="B93778" s="1">
        <v>5</v>
      </c>
      <c r="C93778" s="1">
        <v>34.667999999999999</v>
      </c>
    </row>
    <row r="93779" spans="1:3" x14ac:dyDescent="0.2">
      <c r="A93779" s="3">
        <v>45547</v>
      </c>
      <c r="B93779" s="1">
        <v>6</v>
      </c>
      <c r="C93779" s="1">
        <v>6.9809999999999999</v>
      </c>
    </row>
    <row r="93780" spans="1:3" x14ac:dyDescent="0.2">
      <c r="A93780" s="3">
        <v>45547</v>
      </c>
      <c r="B93780" s="1">
        <v>7</v>
      </c>
      <c r="C93780" s="1">
        <v>17.213000000000001</v>
      </c>
    </row>
    <row r="93781" spans="1:3" x14ac:dyDescent="0.2">
      <c r="A93781" s="3">
        <v>45547</v>
      </c>
      <c r="B93781" s="1">
        <v>8</v>
      </c>
      <c r="C93781" s="1">
        <v>19.939</v>
      </c>
    </row>
    <row r="93782" spans="1:3" x14ac:dyDescent="0.2">
      <c r="A93782" s="3">
        <v>45547</v>
      </c>
      <c r="B93782" s="1">
        <v>9</v>
      </c>
      <c r="C93782" s="1">
        <v>15.693</v>
      </c>
    </row>
    <row r="93783" spans="1:3" x14ac:dyDescent="0.2">
      <c r="A93783" s="3">
        <v>45547</v>
      </c>
      <c r="B93783" s="1">
        <v>10</v>
      </c>
      <c r="C93783" s="1">
        <v>13.785</v>
      </c>
    </row>
    <row r="93784" spans="1:3" x14ac:dyDescent="0.2">
      <c r="A93784" s="3">
        <v>45547</v>
      </c>
      <c r="B93784" s="1">
        <v>11</v>
      </c>
      <c r="C93784" s="1">
        <v>3.407</v>
      </c>
    </row>
    <row r="93785" spans="1:3" x14ac:dyDescent="0.2">
      <c r="A93785" s="3">
        <v>45547</v>
      </c>
      <c r="B93785" s="1">
        <v>12</v>
      </c>
      <c r="C93785" s="1">
        <v>35.064999999999998</v>
      </c>
    </row>
    <row r="93786" spans="1:3" x14ac:dyDescent="0.2">
      <c r="A93786" s="3">
        <v>45547</v>
      </c>
      <c r="B93786" s="1">
        <v>13</v>
      </c>
      <c r="C93786" s="1">
        <v>-10.712</v>
      </c>
    </row>
    <row r="93787" spans="1:3" x14ac:dyDescent="0.2">
      <c r="A93787" s="3">
        <v>45547</v>
      </c>
      <c r="B93787" s="1">
        <v>14</v>
      </c>
      <c r="C93787" s="1">
        <v>26.393999999999998</v>
      </c>
    </row>
    <row r="93788" spans="1:3" x14ac:dyDescent="0.2">
      <c r="A93788" s="3">
        <v>45547</v>
      </c>
      <c r="B93788" s="1">
        <v>15</v>
      </c>
      <c r="C93788" s="1">
        <v>7.1449999999999996</v>
      </c>
    </row>
    <row r="93789" spans="1:3" x14ac:dyDescent="0.2">
      <c r="A93789" s="3">
        <v>45547</v>
      </c>
      <c r="B93789" s="1">
        <v>16</v>
      </c>
      <c r="C93789" s="1">
        <v>7.7809999999999997</v>
      </c>
    </row>
    <row r="93790" spans="1:3" x14ac:dyDescent="0.2">
      <c r="A93790" s="3">
        <v>45547</v>
      </c>
      <c r="B93790" s="1">
        <v>17</v>
      </c>
      <c r="C93790" s="1">
        <v>23.111000000000001</v>
      </c>
    </row>
    <row r="93791" spans="1:3" x14ac:dyDescent="0.2">
      <c r="A93791" s="3">
        <v>45547</v>
      </c>
      <c r="B93791" s="1">
        <v>18</v>
      </c>
      <c r="C93791" s="1">
        <v>43.262999999999998</v>
      </c>
    </row>
    <row r="93792" spans="1:3" x14ac:dyDescent="0.2">
      <c r="A93792" s="3">
        <v>45547</v>
      </c>
      <c r="B93792" s="1">
        <v>19</v>
      </c>
      <c r="C93792" s="1">
        <v>5.86</v>
      </c>
    </row>
    <row r="93793" spans="1:3" x14ac:dyDescent="0.2">
      <c r="A93793" s="3">
        <v>45547</v>
      </c>
      <c r="B93793" s="1">
        <v>20</v>
      </c>
      <c r="C93793" s="1">
        <v>34.100999999999999</v>
      </c>
    </row>
    <row r="93794" spans="1:3" x14ac:dyDescent="0.2">
      <c r="A93794" s="3">
        <v>45547</v>
      </c>
      <c r="B93794" s="1">
        <v>21</v>
      </c>
      <c r="C93794" s="1">
        <v>53.938000000000002</v>
      </c>
    </row>
    <row r="93795" spans="1:3" x14ac:dyDescent="0.2">
      <c r="A93795" s="3">
        <v>45547</v>
      </c>
      <c r="B93795" s="1">
        <v>22</v>
      </c>
      <c r="C93795" s="1">
        <v>29.016999999999999</v>
      </c>
    </row>
    <row r="93796" spans="1:3" x14ac:dyDescent="0.2">
      <c r="A93796" s="3">
        <v>45547</v>
      </c>
      <c r="B93796" s="1">
        <v>23</v>
      </c>
      <c r="C93796" s="1">
        <v>-60.540999999999997</v>
      </c>
    </row>
    <row r="93797" spans="1:3" x14ac:dyDescent="0.2">
      <c r="A93797" s="3">
        <v>45547</v>
      </c>
      <c r="B93797" s="1">
        <v>24</v>
      </c>
      <c r="C93797" s="1">
        <v>25.318000000000001</v>
      </c>
    </row>
    <row r="93798" spans="1:3" x14ac:dyDescent="0.2">
      <c r="A93798" s="3">
        <v>45548</v>
      </c>
      <c r="B93798" s="1">
        <v>1</v>
      </c>
      <c r="C93798" s="1">
        <v>37.686</v>
      </c>
    </row>
    <row r="93799" spans="1:3" x14ac:dyDescent="0.2">
      <c r="A93799" s="3">
        <v>45548</v>
      </c>
      <c r="B93799" s="1">
        <v>2</v>
      </c>
      <c r="C93799" s="1">
        <v>24.384</v>
      </c>
    </row>
    <row r="93800" spans="1:3" x14ac:dyDescent="0.2">
      <c r="A93800" s="3">
        <v>45548</v>
      </c>
      <c r="B93800" s="1">
        <v>3</v>
      </c>
      <c r="C93800" s="1">
        <v>21.468</v>
      </c>
    </row>
    <row r="93801" spans="1:3" x14ac:dyDescent="0.2">
      <c r="A93801" s="3">
        <v>45548</v>
      </c>
      <c r="B93801" s="1">
        <v>4</v>
      </c>
      <c r="C93801" s="1">
        <v>40.774000000000001</v>
      </c>
    </row>
    <row r="93802" spans="1:3" x14ac:dyDescent="0.2">
      <c r="A93802" s="3">
        <v>45548</v>
      </c>
      <c r="B93802" s="1">
        <v>5</v>
      </c>
      <c r="C93802" s="1">
        <v>28.878</v>
      </c>
    </row>
    <row r="93803" spans="1:3" x14ac:dyDescent="0.2">
      <c r="A93803" s="3">
        <v>45548</v>
      </c>
      <c r="B93803" s="1">
        <v>6</v>
      </c>
      <c r="C93803" s="1">
        <v>22.213999999999999</v>
      </c>
    </row>
    <row r="93804" spans="1:3" x14ac:dyDescent="0.2">
      <c r="A93804" s="3">
        <v>45548</v>
      </c>
      <c r="B93804" s="1">
        <v>7</v>
      </c>
      <c r="C93804" s="1">
        <v>55.834000000000003</v>
      </c>
    </row>
    <row r="93805" spans="1:3" x14ac:dyDescent="0.2">
      <c r="A93805" s="3">
        <v>45548</v>
      </c>
      <c r="B93805" s="1">
        <v>8</v>
      </c>
      <c r="C93805" s="1">
        <v>34.451000000000001</v>
      </c>
    </row>
    <row r="93806" spans="1:3" x14ac:dyDescent="0.2">
      <c r="A93806" s="3">
        <v>45548</v>
      </c>
      <c r="B93806" s="1">
        <v>9</v>
      </c>
      <c r="C93806" s="1">
        <v>14.912000000000001</v>
      </c>
    </row>
    <row r="93807" spans="1:3" x14ac:dyDescent="0.2">
      <c r="A93807" s="3">
        <v>45548</v>
      </c>
      <c r="B93807" s="1">
        <v>10</v>
      </c>
      <c r="C93807" s="1">
        <v>8.98</v>
      </c>
    </row>
    <row r="93808" spans="1:3" x14ac:dyDescent="0.2">
      <c r="A93808" s="3">
        <v>45548</v>
      </c>
      <c r="B93808" s="1">
        <v>11</v>
      </c>
      <c r="C93808" s="1">
        <v>8.391</v>
      </c>
    </row>
    <row r="93809" spans="1:3" x14ac:dyDescent="0.2">
      <c r="A93809" s="3">
        <v>45548</v>
      </c>
      <c r="B93809" s="1">
        <v>12</v>
      </c>
      <c r="C93809" s="1">
        <v>33.942999999999998</v>
      </c>
    </row>
    <row r="93810" spans="1:3" x14ac:dyDescent="0.2">
      <c r="A93810" s="3">
        <v>45548</v>
      </c>
      <c r="B93810" s="1">
        <v>13</v>
      </c>
      <c r="C93810" s="1">
        <v>-7.5069999999999997</v>
      </c>
    </row>
    <row r="93811" spans="1:3" x14ac:dyDescent="0.2">
      <c r="A93811" s="3">
        <v>45548</v>
      </c>
      <c r="B93811" s="1">
        <v>14</v>
      </c>
      <c r="C93811" s="1">
        <v>23.087</v>
      </c>
    </row>
    <row r="93812" spans="1:3" x14ac:dyDescent="0.2">
      <c r="A93812" s="3">
        <v>45548</v>
      </c>
      <c r="B93812" s="1">
        <v>15</v>
      </c>
      <c r="C93812" s="1">
        <v>1.6870000000000001</v>
      </c>
    </row>
    <row r="93813" spans="1:3" x14ac:dyDescent="0.2">
      <c r="A93813" s="3">
        <v>45548</v>
      </c>
      <c r="B93813" s="1">
        <v>16</v>
      </c>
      <c r="C93813" s="1">
        <v>35.78</v>
      </c>
    </row>
    <row r="93814" spans="1:3" x14ac:dyDescent="0.2">
      <c r="A93814" s="3">
        <v>45548</v>
      </c>
      <c r="B93814" s="1">
        <v>17</v>
      </c>
      <c r="C93814" s="1">
        <v>44.234000000000002</v>
      </c>
    </row>
    <row r="93815" spans="1:3" x14ac:dyDescent="0.2">
      <c r="A93815" s="3">
        <v>45548</v>
      </c>
      <c r="B93815" s="1">
        <v>18</v>
      </c>
      <c r="C93815" s="1">
        <v>44.331000000000003</v>
      </c>
    </row>
    <row r="93816" spans="1:3" x14ac:dyDescent="0.2">
      <c r="A93816" s="3">
        <v>45548</v>
      </c>
      <c r="B93816" s="1">
        <v>19</v>
      </c>
      <c r="C93816" s="1">
        <v>27.297999999999998</v>
      </c>
    </row>
    <row r="93817" spans="1:3" x14ac:dyDescent="0.2">
      <c r="A93817" s="3">
        <v>45548</v>
      </c>
      <c r="B93817" s="1">
        <v>20</v>
      </c>
      <c r="C93817" s="1">
        <v>42.161000000000001</v>
      </c>
    </row>
    <row r="93818" spans="1:3" x14ac:dyDescent="0.2">
      <c r="A93818" s="3">
        <v>45548</v>
      </c>
      <c r="B93818" s="1">
        <v>21</v>
      </c>
      <c r="C93818" s="1">
        <v>48.456000000000003</v>
      </c>
    </row>
    <row r="93819" spans="1:3" x14ac:dyDescent="0.2">
      <c r="A93819" s="3">
        <v>45548</v>
      </c>
      <c r="B93819" s="1">
        <v>22</v>
      </c>
      <c r="C93819" s="1">
        <v>-43.8</v>
      </c>
    </row>
    <row r="93820" spans="1:3" x14ac:dyDescent="0.2">
      <c r="A93820" s="3">
        <v>45548</v>
      </c>
      <c r="B93820" s="1">
        <v>23</v>
      </c>
      <c r="C93820" s="1">
        <v>-9.1129999999999995</v>
      </c>
    </row>
    <row r="93821" spans="1:3" x14ac:dyDescent="0.2">
      <c r="A93821" s="3">
        <v>45548</v>
      </c>
      <c r="B93821" s="1">
        <v>24</v>
      </c>
      <c r="C93821" s="1">
        <v>38.311999999999998</v>
      </c>
    </row>
    <row r="93822" spans="1:3" x14ac:dyDescent="0.2">
      <c r="A93822" s="3">
        <v>45549</v>
      </c>
      <c r="B93822" s="1">
        <v>1</v>
      </c>
      <c r="C93822" s="1">
        <v>33.673999999999999</v>
      </c>
    </row>
    <row r="93823" spans="1:3" x14ac:dyDescent="0.2">
      <c r="A93823" s="3">
        <v>45549</v>
      </c>
      <c r="B93823" s="1">
        <v>2</v>
      </c>
      <c r="C93823" s="1">
        <v>28.558</v>
      </c>
    </row>
    <row r="93824" spans="1:3" x14ac:dyDescent="0.2">
      <c r="A93824" s="3">
        <v>45549</v>
      </c>
      <c r="B93824" s="1">
        <v>3</v>
      </c>
      <c r="C93824" s="1">
        <v>35.47</v>
      </c>
    </row>
    <row r="93825" spans="1:3" x14ac:dyDescent="0.2">
      <c r="A93825" s="3">
        <v>45549</v>
      </c>
      <c r="B93825" s="1">
        <v>4</v>
      </c>
      <c r="C93825" s="1">
        <v>37.734000000000002</v>
      </c>
    </row>
    <row r="93826" spans="1:3" x14ac:dyDescent="0.2">
      <c r="A93826" s="3">
        <v>45549</v>
      </c>
      <c r="B93826" s="1">
        <v>5</v>
      </c>
      <c r="C93826" s="1">
        <v>29.692</v>
      </c>
    </row>
    <row r="93827" spans="1:3" x14ac:dyDescent="0.2">
      <c r="A93827" s="3">
        <v>45549</v>
      </c>
      <c r="B93827" s="1">
        <v>6</v>
      </c>
      <c r="C93827" s="1">
        <v>35.319000000000003</v>
      </c>
    </row>
    <row r="93828" spans="1:3" x14ac:dyDescent="0.2">
      <c r="A93828" s="3">
        <v>45549</v>
      </c>
      <c r="B93828" s="1">
        <v>7</v>
      </c>
      <c r="C93828" s="1">
        <v>78.322999999999993</v>
      </c>
    </row>
    <row r="93829" spans="1:3" x14ac:dyDescent="0.2">
      <c r="A93829" s="3">
        <v>45549</v>
      </c>
      <c r="B93829" s="1">
        <v>8</v>
      </c>
      <c r="C93829" s="1">
        <v>32.145000000000003</v>
      </c>
    </row>
    <row r="93830" spans="1:3" x14ac:dyDescent="0.2">
      <c r="A93830" s="3">
        <v>45549</v>
      </c>
      <c r="B93830" s="1">
        <v>9</v>
      </c>
      <c r="C93830" s="1">
        <v>20.533999999999999</v>
      </c>
    </row>
    <row r="93831" spans="1:3" x14ac:dyDescent="0.2">
      <c r="A93831" s="3">
        <v>45549</v>
      </c>
      <c r="B93831" s="1">
        <v>10</v>
      </c>
      <c r="C93831" s="1">
        <v>13.807</v>
      </c>
    </row>
    <row r="93832" spans="1:3" x14ac:dyDescent="0.2">
      <c r="A93832" s="3">
        <v>45549</v>
      </c>
      <c r="B93832" s="1">
        <v>11</v>
      </c>
      <c r="C93832" s="1">
        <v>9.9160000000000004</v>
      </c>
    </row>
    <row r="93833" spans="1:3" x14ac:dyDescent="0.2">
      <c r="A93833" s="3">
        <v>45549</v>
      </c>
      <c r="B93833" s="1">
        <v>12</v>
      </c>
      <c r="C93833" s="1">
        <v>-3.8570000000000002</v>
      </c>
    </row>
    <row r="93834" spans="1:3" x14ac:dyDescent="0.2">
      <c r="A93834" s="3">
        <v>45549</v>
      </c>
      <c r="B93834" s="1">
        <v>13</v>
      </c>
      <c r="C93834" s="1">
        <v>41.999000000000002</v>
      </c>
    </row>
    <row r="93835" spans="1:3" x14ac:dyDescent="0.2">
      <c r="A93835" s="3">
        <v>45549</v>
      </c>
      <c r="B93835" s="1">
        <v>14</v>
      </c>
      <c r="C93835" s="1">
        <v>17.065000000000001</v>
      </c>
    </row>
    <row r="93836" spans="1:3" x14ac:dyDescent="0.2">
      <c r="A93836" s="3">
        <v>45549</v>
      </c>
      <c r="B93836" s="1">
        <v>15</v>
      </c>
      <c r="C93836" s="1">
        <v>10.448</v>
      </c>
    </row>
    <row r="93837" spans="1:3" x14ac:dyDescent="0.2">
      <c r="A93837" s="3">
        <v>45549</v>
      </c>
      <c r="B93837" s="1">
        <v>16</v>
      </c>
      <c r="C93837" s="1">
        <v>39.151000000000003</v>
      </c>
    </row>
    <row r="93838" spans="1:3" x14ac:dyDescent="0.2">
      <c r="A93838" s="3">
        <v>45549</v>
      </c>
      <c r="B93838" s="1">
        <v>17</v>
      </c>
      <c r="C93838" s="1">
        <v>46.649000000000001</v>
      </c>
    </row>
    <row r="93839" spans="1:3" x14ac:dyDescent="0.2">
      <c r="A93839" s="3">
        <v>45549</v>
      </c>
      <c r="B93839" s="1">
        <v>18</v>
      </c>
      <c r="C93839" s="1">
        <v>57.735999999999997</v>
      </c>
    </row>
    <row r="93840" spans="1:3" x14ac:dyDescent="0.2">
      <c r="A93840" s="3">
        <v>45549</v>
      </c>
      <c r="B93840" s="1">
        <v>19</v>
      </c>
      <c r="C93840" s="1">
        <v>28.219000000000001</v>
      </c>
    </row>
    <row r="93841" spans="1:3" x14ac:dyDescent="0.2">
      <c r="A93841" s="3">
        <v>45549</v>
      </c>
      <c r="B93841" s="1">
        <v>20</v>
      </c>
      <c r="C93841" s="1">
        <v>41.896999999999998</v>
      </c>
    </row>
    <row r="93842" spans="1:3" x14ac:dyDescent="0.2">
      <c r="A93842" s="3">
        <v>45549</v>
      </c>
      <c r="B93842" s="1">
        <v>21</v>
      </c>
      <c r="C93842" s="1">
        <v>42.026000000000003</v>
      </c>
    </row>
    <row r="93843" spans="1:3" x14ac:dyDescent="0.2">
      <c r="A93843" s="3">
        <v>45549</v>
      </c>
      <c r="B93843" s="1">
        <v>22</v>
      </c>
      <c r="C93843" s="1">
        <v>35.573999999999998</v>
      </c>
    </row>
    <row r="93844" spans="1:3" x14ac:dyDescent="0.2">
      <c r="A93844" s="3">
        <v>45549</v>
      </c>
      <c r="B93844" s="1">
        <v>23</v>
      </c>
      <c r="C93844" s="1">
        <v>-45.319000000000003</v>
      </c>
    </row>
    <row r="93845" spans="1:3" x14ac:dyDescent="0.2">
      <c r="A93845" s="3">
        <v>45549</v>
      </c>
      <c r="B93845" s="1">
        <v>24</v>
      </c>
      <c r="C93845" s="1">
        <v>31.535</v>
      </c>
    </row>
    <row r="93846" spans="1:3" x14ac:dyDescent="0.2">
      <c r="A93846" s="3">
        <v>45550</v>
      </c>
      <c r="B93846" s="1">
        <v>1</v>
      </c>
      <c r="C93846" s="1">
        <v>42.959000000000003</v>
      </c>
    </row>
    <row r="93847" spans="1:3" x14ac:dyDescent="0.2">
      <c r="A93847" s="3">
        <v>45550</v>
      </c>
      <c r="B93847" s="1">
        <v>2</v>
      </c>
      <c r="C93847" s="1">
        <v>49.481999999999999</v>
      </c>
    </row>
    <row r="93848" spans="1:3" x14ac:dyDescent="0.2">
      <c r="A93848" s="3">
        <v>45550</v>
      </c>
      <c r="B93848" s="1">
        <v>3</v>
      </c>
      <c r="C93848" s="1">
        <v>47.780999999999999</v>
      </c>
    </row>
    <row r="93849" spans="1:3" x14ac:dyDescent="0.2">
      <c r="A93849" s="3">
        <v>45550</v>
      </c>
      <c r="B93849" s="1">
        <v>4</v>
      </c>
      <c r="C93849" s="1">
        <v>55.976999999999997</v>
      </c>
    </row>
    <row r="93850" spans="1:3" x14ac:dyDescent="0.2">
      <c r="A93850" s="3">
        <v>45550</v>
      </c>
      <c r="B93850" s="1">
        <v>5</v>
      </c>
      <c r="C93850" s="1">
        <v>41.241</v>
      </c>
    </row>
    <row r="93851" spans="1:3" x14ac:dyDescent="0.2">
      <c r="A93851" s="3">
        <v>45550</v>
      </c>
      <c r="B93851" s="1">
        <v>6</v>
      </c>
      <c r="C93851" s="1">
        <v>94.665000000000006</v>
      </c>
    </row>
    <row r="93852" spans="1:3" x14ac:dyDescent="0.2">
      <c r="A93852" s="3">
        <v>45550</v>
      </c>
      <c r="B93852" s="1">
        <v>7</v>
      </c>
      <c r="C93852" s="1">
        <v>33.362000000000002</v>
      </c>
    </row>
    <row r="93853" spans="1:3" x14ac:dyDescent="0.2">
      <c r="A93853" s="3">
        <v>45550</v>
      </c>
      <c r="B93853" s="1">
        <v>8</v>
      </c>
      <c r="C93853" s="1">
        <v>42.636000000000003</v>
      </c>
    </row>
    <row r="93854" spans="1:3" x14ac:dyDescent="0.2">
      <c r="A93854" s="3">
        <v>45550</v>
      </c>
      <c r="B93854" s="1">
        <v>9</v>
      </c>
      <c r="C93854" s="1">
        <v>22.552</v>
      </c>
    </row>
    <row r="93855" spans="1:3" x14ac:dyDescent="0.2">
      <c r="A93855" s="3">
        <v>45550</v>
      </c>
      <c r="B93855" s="1">
        <v>10</v>
      </c>
      <c r="C93855" s="1">
        <v>20.116</v>
      </c>
    </row>
    <row r="93856" spans="1:3" x14ac:dyDescent="0.2">
      <c r="A93856" s="3">
        <v>45550</v>
      </c>
      <c r="B93856" s="1">
        <v>11</v>
      </c>
      <c r="C93856" s="1">
        <v>17.599</v>
      </c>
    </row>
    <row r="93857" spans="1:3" x14ac:dyDescent="0.2">
      <c r="A93857" s="3">
        <v>45550</v>
      </c>
      <c r="B93857" s="1">
        <v>12</v>
      </c>
      <c r="C93857" s="1">
        <v>67.831000000000003</v>
      </c>
    </row>
    <row r="93858" spans="1:3" x14ac:dyDescent="0.2">
      <c r="A93858" s="3">
        <v>45550</v>
      </c>
      <c r="B93858" s="1">
        <v>13</v>
      </c>
      <c r="C93858" s="1">
        <v>17.254000000000001</v>
      </c>
    </row>
    <row r="93859" spans="1:3" x14ac:dyDescent="0.2">
      <c r="A93859" s="3">
        <v>45550</v>
      </c>
      <c r="B93859" s="1">
        <v>14</v>
      </c>
      <c r="C93859" s="1">
        <v>31.817</v>
      </c>
    </row>
    <row r="93860" spans="1:3" x14ac:dyDescent="0.2">
      <c r="A93860" s="3">
        <v>45550</v>
      </c>
      <c r="B93860" s="1">
        <v>15</v>
      </c>
      <c r="C93860" s="1">
        <v>21.695</v>
      </c>
    </row>
    <row r="93861" spans="1:3" x14ac:dyDescent="0.2">
      <c r="A93861" s="3">
        <v>45550</v>
      </c>
      <c r="B93861" s="1">
        <v>16</v>
      </c>
      <c r="C93861" s="1">
        <v>46.295999999999999</v>
      </c>
    </row>
    <row r="93862" spans="1:3" x14ac:dyDescent="0.2">
      <c r="A93862" s="3">
        <v>45550</v>
      </c>
      <c r="B93862" s="1">
        <v>17</v>
      </c>
      <c r="C93862" s="1">
        <v>51.679000000000002</v>
      </c>
    </row>
    <row r="93863" spans="1:3" x14ac:dyDescent="0.2">
      <c r="A93863" s="3">
        <v>45550</v>
      </c>
      <c r="B93863" s="1">
        <v>18</v>
      </c>
      <c r="C93863" s="1">
        <v>50.107999999999997</v>
      </c>
    </row>
    <row r="93864" spans="1:3" x14ac:dyDescent="0.2">
      <c r="A93864" s="3">
        <v>45550</v>
      </c>
      <c r="B93864" s="1">
        <v>19</v>
      </c>
      <c r="C93864" s="1">
        <v>40.659999999999997</v>
      </c>
    </row>
    <row r="93865" spans="1:3" x14ac:dyDescent="0.2">
      <c r="A93865" s="3">
        <v>45550</v>
      </c>
      <c r="B93865" s="1">
        <v>20</v>
      </c>
      <c r="C93865" s="1">
        <v>60.591000000000001</v>
      </c>
    </row>
    <row r="93866" spans="1:3" x14ac:dyDescent="0.2">
      <c r="A93866" s="3">
        <v>45550</v>
      </c>
      <c r="B93866" s="1">
        <v>21</v>
      </c>
      <c r="C93866" s="1">
        <v>39.030999999999999</v>
      </c>
    </row>
    <row r="93867" spans="1:3" x14ac:dyDescent="0.2">
      <c r="A93867" s="3">
        <v>45550</v>
      </c>
      <c r="B93867" s="1">
        <v>22</v>
      </c>
      <c r="C93867" s="1">
        <v>-21.542000000000002</v>
      </c>
    </row>
    <row r="93868" spans="1:3" x14ac:dyDescent="0.2">
      <c r="A93868" s="3">
        <v>45550</v>
      </c>
      <c r="B93868" s="1">
        <v>23</v>
      </c>
      <c r="C93868" s="1">
        <v>-13.233000000000001</v>
      </c>
    </row>
    <row r="93869" spans="1:3" x14ac:dyDescent="0.2">
      <c r="A93869" s="3">
        <v>45550</v>
      </c>
      <c r="B93869" s="1">
        <v>24</v>
      </c>
      <c r="C93869" s="1">
        <v>32.314999999999998</v>
      </c>
    </row>
    <row r="93870" spans="1:3" x14ac:dyDescent="0.2">
      <c r="A93870" s="3">
        <v>45551</v>
      </c>
      <c r="B93870" s="1">
        <v>1</v>
      </c>
      <c r="C93870" s="1">
        <v>40.502000000000002</v>
      </c>
    </row>
    <row r="93871" spans="1:3" x14ac:dyDescent="0.2">
      <c r="A93871" s="3">
        <v>45551</v>
      </c>
      <c r="B93871" s="1">
        <v>2</v>
      </c>
      <c r="C93871" s="1">
        <v>35.463999999999999</v>
      </c>
    </row>
    <row r="93872" spans="1:3" x14ac:dyDescent="0.2">
      <c r="A93872" s="3">
        <v>45551</v>
      </c>
      <c r="B93872" s="1">
        <v>3</v>
      </c>
      <c r="C93872" s="1">
        <v>36.790999999999997</v>
      </c>
    </row>
    <row r="93873" spans="1:3" x14ac:dyDescent="0.2">
      <c r="A93873" s="3">
        <v>45551</v>
      </c>
      <c r="B93873" s="1">
        <v>4</v>
      </c>
      <c r="C93873" s="1">
        <v>8.3780000000000001</v>
      </c>
    </row>
    <row r="93874" spans="1:3" x14ac:dyDescent="0.2">
      <c r="A93874" s="3">
        <v>45551</v>
      </c>
      <c r="B93874" s="1">
        <v>5</v>
      </c>
      <c r="C93874" s="1">
        <v>37.073</v>
      </c>
    </row>
    <row r="93875" spans="1:3" x14ac:dyDescent="0.2">
      <c r="A93875" s="3">
        <v>45551</v>
      </c>
      <c r="B93875" s="1">
        <v>6</v>
      </c>
      <c r="C93875" s="1">
        <v>32.447000000000003</v>
      </c>
    </row>
    <row r="93876" spans="1:3" x14ac:dyDescent="0.2">
      <c r="A93876" s="3">
        <v>45551</v>
      </c>
      <c r="B93876" s="1">
        <v>7</v>
      </c>
      <c r="C93876" s="1">
        <v>60.470999999999997</v>
      </c>
    </row>
    <row r="93877" spans="1:3" x14ac:dyDescent="0.2">
      <c r="A93877" s="3">
        <v>45551</v>
      </c>
      <c r="B93877" s="1">
        <v>8</v>
      </c>
      <c r="C93877" s="1">
        <v>22.042000000000002</v>
      </c>
    </row>
    <row r="93878" spans="1:3" x14ac:dyDescent="0.2">
      <c r="A93878" s="3">
        <v>45551</v>
      </c>
      <c r="B93878" s="1">
        <v>9</v>
      </c>
      <c r="C93878" s="1">
        <v>-4.75</v>
      </c>
    </row>
    <row r="93879" spans="1:3" x14ac:dyDescent="0.2">
      <c r="A93879" s="3">
        <v>45551</v>
      </c>
      <c r="B93879" s="1">
        <v>10</v>
      </c>
      <c r="C93879" s="1">
        <v>11.095000000000001</v>
      </c>
    </row>
    <row r="93880" spans="1:3" x14ac:dyDescent="0.2">
      <c r="A93880" s="3">
        <v>45551</v>
      </c>
      <c r="B93880" s="1">
        <v>11</v>
      </c>
      <c r="C93880" s="1">
        <v>0.94099999999999995</v>
      </c>
    </row>
    <row r="93881" spans="1:3" x14ac:dyDescent="0.2">
      <c r="A93881" s="3">
        <v>45551</v>
      </c>
      <c r="B93881" s="1">
        <v>12</v>
      </c>
      <c r="C93881" s="1">
        <v>-4.4240000000000004</v>
      </c>
    </row>
    <row r="93882" spans="1:3" x14ac:dyDescent="0.2">
      <c r="A93882" s="3">
        <v>45551</v>
      </c>
      <c r="B93882" s="1">
        <v>13</v>
      </c>
      <c r="C93882" s="1">
        <v>5.5549999999999997</v>
      </c>
    </row>
    <row r="93883" spans="1:3" x14ac:dyDescent="0.2">
      <c r="A93883" s="3">
        <v>45551</v>
      </c>
      <c r="B93883" s="1">
        <v>14</v>
      </c>
      <c r="C93883" s="1">
        <v>8.2769999999999992</v>
      </c>
    </row>
    <row r="93884" spans="1:3" x14ac:dyDescent="0.2">
      <c r="A93884" s="3">
        <v>45551</v>
      </c>
      <c r="B93884" s="1">
        <v>15</v>
      </c>
      <c r="C93884" s="1">
        <v>2.036</v>
      </c>
    </row>
    <row r="93885" spans="1:3" x14ac:dyDescent="0.2">
      <c r="A93885" s="3">
        <v>45551</v>
      </c>
      <c r="B93885" s="1">
        <v>16</v>
      </c>
      <c r="C93885" s="1">
        <v>26.347000000000001</v>
      </c>
    </row>
    <row r="93886" spans="1:3" x14ac:dyDescent="0.2">
      <c r="A93886" s="3">
        <v>45551</v>
      </c>
      <c r="B93886" s="1">
        <v>17</v>
      </c>
      <c r="C93886" s="1">
        <v>27.963999999999999</v>
      </c>
    </row>
    <row r="93887" spans="1:3" x14ac:dyDescent="0.2">
      <c r="A93887" s="3">
        <v>45551</v>
      </c>
      <c r="B93887" s="1">
        <v>18</v>
      </c>
      <c r="C93887" s="1">
        <v>15.12</v>
      </c>
    </row>
    <row r="93888" spans="1:3" x14ac:dyDescent="0.2">
      <c r="A93888" s="3">
        <v>45551</v>
      </c>
      <c r="B93888" s="1">
        <v>19</v>
      </c>
      <c r="C93888" s="1">
        <v>13.178000000000001</v>
      </c>
    </row>
    <row r="93889" spans="1:3" x14ac:dyDescent="0.2">
      <c r="A93889" s="3">
        <v>45551</v>
      </c>
      <c r="B93889" s="1">
        <v>20</v>
      </c>
      <c r="C93889" s="1">
        <v>19.132999999999999</v>
      </c>
    </row>
    <row r="93890" spans="1:3" x14ac:dyDescent="0.2">
      <c r="A93890" s="3">
        <v>45551</v>
      </c>
      <c r="B93890" s="1">
        <v>21</v>
      </c>
      <c r="C93890" s="1">
        <v>15.348000000000001</v>
      </c>
    </row>
    <row r="93891" spans="1:3" x14ac:dyDescent="0.2">
      <c r="A93891" s="3">
        <v>45551</v>
      </c>
      <c r="B93891" s="1">
        <v>22</v>
      </c>
      <c r="C93891" s="1">
        <v>2.25</v>
      </c>
    </row>
    <row r="93892" spans="1:3" x14ac:dyDescent="0.2">
      <c r="A93892" s="3">
        <v>45551</v>
      </c>
      <c r="B93892" s="1">
        <v>23</v>
      </c>
      <c r="C93892" s="1">
        <v>-58.079000000000001</v>
      </c>
    </row>
    <row r="93893" spans="1:3" x14ac:dyDescent="0.2">
      <c r="A93893" s="3">
        <v>45551</v>
      </c>
      <c r="B93893" s="1">
        <v>24</v>
      </c>
      <c r="C93893" s="1">
        <v>19.097999999999999</v>
      </c>
    </row>
    <row r="93894" spans="1:3" x14ac:dyDescent="0.2">
      <c r="A93894" s="3">
        <v>45552</v>
      </c>
      <c r="B93894" s="1">
        <v>1</v>
      </c>
      <c r="C93894" s="1">
        <v>17.599</v>
      </c>
    </row>
    <row r="93895" spans="1:3" x14ac:dyDescent="0.2">
      <c r="A93895" s="3">
        <v>45552</v>
      </c>
      <c r="B93895" s="1">
        <v>2</v>
      </c>
      <c r="C93895" s="1">
        <v>26.946000000000002</v>
      </c>
    </row>
    <row r="93896" spans="1:3" x14ac:dyDescent="0.2">
      <c r="A93896" s="3">
        <v>45552</v>
      </c>
      <c r="B93896" s="1">
        <v>3</v>
      </c>
      <c r="C93896" s="1">
        <v>30.827999999999999</v>
      </c>
    </row>
    <row r="93897" spans="1:3" x14ac:dyDescent="0.2">
      <c r="A93897" s="3">
        <v>45552</v>
      </c>
      <c r="B93897" s="1">
        <v>4</v>
      </c>
      <c r="C93897" s="1">
        <v>34.773000000000003</v>
      </c>
    </row>
    <row r="93898" spans="1:3" x14ac:dyDescent="0.2">
      <c r="A93898" s="3">
        <v>45552</v>
      </c>
      <c r="B93898" s="1">
        <v>5</v>
      </c>
      <c r="C93898" s="1">
        <v>22.012</v>
      </c>
    </row>
    <row r="93899" spans="1:3" x14ac:dyDescent="0.2">
      <c r="A93899" s="3">
        <v>45552</v>
      </c>
      <c r="B93899" s="1">
        <v>6</v>
      </c>
      <c r="C93899" s="1">
        <v>27.625</v>
      </c>
    </row>
    <row r="93900" spans="1:3" x14ac:dyDescent="0.2">
      <c r="A93900" s="3">
        <v>45552</v>
      </c>
      <c r="B93900" s="1">
        <v>7</v>
      </c>
      <c r="C93900" s="1">
        <v>67.048000000000002</v>
      </c>
    </row>
    <row r="93901" spans="1:3" x14ac:dyDescent="0.2">
      <c r="A93901" s="3">
        <v>45552</v>
      </c>
      <c r="B93901" s="1">
        <v>8</v>
      </c>
      <c r="C93901" s="1">
        <v>11.83</v>
      </c>
    </row>
    <row r="93902" spans="1:3" x14ac:dyDescent="0.2">
      <c r="A93902" s="3">
        <v>45552</v>
      </c>
      <c r="B93902" s="1">
        <v>9</v>
      </c>
      <c r="C93902" s="1">
        <v>16.023</v>
      </c>
    </row>
    <row r="93903" spans="1:3" x14ac:dyDescent="0.2">
      <c r="A93903" s="3">
        <v>45552</v>
      </c>
      <c r="B93903" s="1">
        <v>10</v>
      </c>
      <c r="C93903" s="1">
        <v>-0.63200000000000001</v>
      </c>
    </row>
    <row r="93904" spans="1:3" x14ac:dyDescent="0.2">
      <c r="A93904" s="3">
        <v>45552</v>
      </c>
      <c r="B93904" s="1">
        <v>11</v>
      </c>
      <c r="C93904" s="1">
        <v>20.754000000000001</v>
      </c>
    </row>
    <row r="93905" spans="1:3" x14ac:dyDescent="0.2">
      <c r="A93905" s="3">
        <v>45552</v>
      </c>
      <c r="B93905" s="1">
        <v>12</v>
      </c>
      <c r="C93905" s="1">
        <v>0.93300000000000005</v>
      </c>
    </row>
    <row r="93906" spans="1:3" x14ac:dyDescent="0.2">
      <c r="A93906" s="3">
        <v>45552</v>
      </c>
      <c r="B93906" s="1">
        <v>13</v>
      </c>
      <c r="C93906" s="1">
        <v>66.075999999999993</v>
      </c>
    </row>
    <row r="93907" spans="1:3" x14ac:dyDescent="0.2">
      <c r="A93907" s="3">
        <v>45552</v>
      </c>
      <c r="B93907" s="1">
        <v>14</v>
      </c>
      <c r="C93907" s="1">
        <v>4.5259999999999998</v>
      </c>
    </row>
    <row r="93908" spans="1:3" x14ac:dyDescent="0.2">
      <c r="A93908" s="3">
        <v>45552</v>
      </c>
      <c r="B93908" s="1">
        <v>15</v>
      </c>
      <c r="C93908" s="1">
        <v>16.846</v>
      </c>
    </row>
    <row r="93909" spans="1:3" x14ac:dyDescent="0.2">
      <c r="A93909" s="3">
        <v>45552</v>
      </c>
      <c r="B93909" s="1">
        <v>16</v>
      </c>
      <c r="C93909" s="1">
        <v>16.161999999999999</v>
      </c>
    </row>
    <row r="93910" spans="1:3" x14ac:dyDescent="0.2">
      <c r="A93910" s="3">
        <v>45552</v>
      </c>
      <c r="B93910" s="1">
        <v>17</v>
      </c>
      <c r="C93910" s="1">
        <v>36.228000000000002</v>
      </c>
    </row>
    <row r="93911" spans="1:3" x14ac:dyDescent="0.2">
      <c r="A93911" s="3">
        <v>45552</v>
      </c>
      <c r="B93911" s="1">
        <v>18</v>
      </c>
      <c r="C93911" s="1">
        <v>36.130000000000003</v>
      </c>
    </row>
    <row r="93912" spans="1:3" x14ac:dyDescent="0.2">
      <c r="A93912" s="3">
        <v>45552</v>
      </c>
      <c r="B93912" s="1">
        <v>19</v>
      </c>
      <c r="C93912" s="1">
        <v>30.045999999999999</v>
      </c>
    </row>
    <row r="93913" spans="1:3" x14ac:dyDescent="0.2">
      <c r="A93913" s="3">
        <v>45552</v>
      </c>
      <c r="B93913" s="1">
        <v>20</v>
      </c>
      <c r="C93913" s="1">
        <v>34.084000000000003</v>
      </c>
    </row>
    <row r="93914" spans="1:3" x14ac:dyDescent="0.2">
      <c r="A93914" s="3">
        <v>45552</v>
      </c>
      <c r="B93914" s="1">
        <v>21</v>
      </c>
      <c r="C93914" s="1">
        <v>15.449</v>
      </c>
    </row>
    <row r="93915" spans="1:3" x14ac:dyDescent="0.2">
      <c r="A93915" s="3">
        <v>45552</v>
      </c>
      <c r="B93915" s="1">
        <v>22</v>
      </c>
      <c r="C93915" s="1">
        <v>-16.064</v>
      </c>
    </row>
    <row r="93916" spans="1:3" x14ac:dyDescent="0.2">
      <c r="A93916" s="3">
        <v>45552</v>
      </c>
      <c r="B93916" s="1">
        <v>23</v>
      </c>
      <c r="C93916" s="1">
        <v>-22.576000000000001</v>
      </c>
    </row>
    <row r="93917" spans="1:3" x14ac:dyDescent="0.2">
      <c r="A93917" s="3">
        <v>45552</v>
      </c>
      <c r="B93917" s="1">
        <v>24</v>
      </c>
      <c r="C93917" s="1">
        <v>25.696000000000002</v>
      </c>
    </row>
    <row r="93918" spans="1:3" x14ac:dyDescent="0.2">
      <c r="A93918" s="3">
        <v>45553</v>
      </c>
      <c r="B93918" s="1">
        <v>1</v>
      </c>
      <c r="C93918" s="1">
        <v>41.584000000000003</v>
      </c>
    </row>
    <row r="93919" spans="1:3" x14ac:dyDescent="0.2">
      <c r="A93919" s="3">
        <v>45553</v>
      </c>
      <c r="B93919" s="1">
        <v>2</v>
      </c>
      <c r="C93919" s="1">
        <v>29.402999999999999</v>
      </c>
    </row>
    <row r="93920" spans="1:3" x14ac:dyDescent="0.2">
      <c r="A93920" s="3">
        <v>45553</v>
      </c>
      <c r="B93920" s="1">
        <v>3</v>
      </c>
      <c r="C93920" s="1">
        <v>51.12</v>
      </c>
    </row>
    <row r="93921" spans="1:3" x14ac:dyDescent="0.2">
      <c r="A93921" s="3">
        <v>45553</v>
      </c>
      <c r="B93921" s="1">
        <v>4</v>
      </c>
      <c r="C93921" s="1">
        <v>13.776</v>
      </c>
    </row>
    <row r="93922" spans="1:3" x14ac:dyDescent="0.2">
      <c r="A93922" s="3">
        <v>45553</v>
      </c>
      <c r="B93922" s="1">
        <v>5</v>
      </c>
      <c r="C93922" s="1">
        <v>31.555</v>
      </c>
    </row>
    <row r="93923" spans="1:3" x14ac:dyDescent="0.2">
      <c r="A93923" s="3">
        <v>45553</v>
      </c>
      <c r="B93923" s="1">
        <v>6</v>
      </c>
      <c r="C93923" s="1">
        <v>129.773</v>
      </c>
    </row>
    <row r="93924" spans="1:3" x14ac:dyDescent="0.2">
      <c r="A93924" s="3">
        <v>45553</v>
      </c>
      <c r="B93924" s="1">
        <v>7</v>
      </c>
      <c r="C93924" s="1">
        <v>24.297000000000001</v>
      </c>
    </row>
    <row r="93925" spans="1:3" x14ac:dyDescent="0.2">
      <c r="A93925" s="3">
        <v>45553</v>
      </c>
      <c r="B93925" s="1">
        <v>8</v>
      </c>
      <c r="C93925" s="1">
        <v>33.326000000000001</v>
      </c>
    </row>
    <row r="93926" spans="1:3" x14ac:dyDescent="0.2">
      <c r="A93926" s="3">
        <v>45553</v>
      </c>
      <c r="B93926" s="1">
        <v>9</v>
      </c>
      <c r="C93926" s="1">
        <v>35.180999999999997</v>
      </c>
    </row>
    <row r="93927" spans="1:3" x14ac:dyDescent="0.2">
      <c r="A93927" s="3">
        <v>45553</v>
      </c>
      <c r="B93927" s="1">
        <v>10</v>
      </c>
      <c r="C93927" s="1">
        <v>24.196999999999999</v>
      </c>
    </row>
    <row r="93928" spans="1:3" x14ac:dyDescent="0.2">
      <c r="A93928" s="3">
        <v>45553</v>
      </c>
      <c r="B93928" s="1">
        <v>11</v>
      </c>
      <c r="C93928" s="1">
        <v>11.558999999999999</v>
      </c>
    </row>
    <row r="93929" spans="1:3" x14ac:dyDescent="0.2">
      <c r="A93929" s="3">
        <v>45553</v>
      </c>
      <c r="B93929" s="1">
        <v>12</v>
      </c>
      <c r="C93929" s="1">
        <v>-0.68200000000000005</v>
      </c>
    </row>
    <row r="93930" spans="1:3" x14ac:dyDescent="0.2">
      <c r="A93930" s="3">
        <v>45553</v>
      </c>
      <c r="B93930" s="1">
        <v>13</v>
      </c>
      <c r="C93930" s="1">
        <v>26.721</v>
      </c>
    </row>
    <row r="93931" spans="1:3" x14ac:dyDescent="0.2">
      <c r="A93931" s="3">
        <v>45553</v>
      </c>
      <c r="B93931" s="1">
        <v>14</v>
      </c>
      <c r="C93931" s="1">
        <v>20.297000000000001</v>
      </c>
    </row>
    <row r="93932" spans="1:3" x14ac:dyDescent="0.2">
      <c r="A93932" s="3">
        <v>45553</v>
      </c>
      <c r="B93932" s="1">
        <v>15</v>
      </c>
      <c r="C93932" s="1">
        <v>12.619</v>
      </c>
    </row>
    <row r="93933" spans="1:3" x14ac:dyDescent="0.2">
      <c r="A93933" s="3">
        <v>45553</v>
      </c>
      <c r="B93933" s="1">
        <v>16</v>
      </c>
      <c r="C93933" s="1">
        <v>31.802</v>
      </c>
    </row>
    <row r="93934" spans="1:3" x14ac:dyDescent="0.2">
      <c r="A93934" s="3">
        <v>45553</v>
      </c>
      <c r="B93934" s="1">
        <v>17</v>
      </c>
      <c r="C93934" s="1">
        <v>13.212999999999999</v>
      </c>
    </row>
    <row r="93935" spans="1:3" x14ac:dyDescent="0.2">
      <c r="A93935" s="3">
        <v>45553</v>
      </c>
      <c r="B93935" s="1">
        <v>18</v>
      </c>
      <c r="C93935" s="1">
        <v>49.667000000000002</v>
      </c>
    </row>
    <row r="93936" spans="1:3" x14ac:dyDescent="0.2">
      <c r="A93936" s="3">
        <v>45553</v>
      </c>
      <c r="B93936" s="1">
        <v>19</v>
      </c>
      <c r="C93936" s="1">
        <v>18.460999999999999</v>
      </c>
    </row>
    <row r="93937" spans="1:3" x14ac:dyDescent="0.2">
      <c r="A93937" s="3">
        <v>45553</v>
      </c>
      <c r="B93937" s="1">
        <v>20</v>
      </c>
      <c r="C93937" s="1">
        <v>36.677999999999997</v>
      </c>
    </row>
    <row r="93938" spans="1:3" x14ac:dyDescent="0.2">
      <c r="A93938" s="3">
        <v>45553</v>
      </c>
      <c r="B93938" s="1">
        <v>21</v>
      </c>
      <c r="C93938" s="1">
        <v>23.094000000000001</v>
      </c>
    </row>
    <row r="93939" spans="1:3" x14ac:dyDescent="0.2">
      <c r="A93939" s="3">
        <v>45553</v>
      </c>
      <c r="B93939" s="1">
        <v>22</v>
      </c>
      <c r="C93939" s="1">
        <v>15.811</v>
      </c>
    </row>
    <row r="93940" spans="1:3" x14ac:dyDescent="0.2">
      <c r="A93940" s="3">
        <v>45553</v>
      </c>
      <c r="B93940" s="1">
        <v>23</v>
      </c>
      <c r="C93940" s="1">
        <v>-42.96</v>
      </c>
    </row>
    <row r="93941" spans="1:3" x14ac:dyDescent="0.2">
      <c r="A93941" s="3">
        <v>45553</v>
      </c>
      <c r="B93941" s="1">
        <v>24</v>
      </c>
      <c r="C93941" s="1">
        <v>12.638999999999999</v>
      </c>
    </row>
    <row r="93942" spans="1:3" x14ac:dyDescent="0.2">
      <c r="A93942" s="3">
        <v>45554</v>
      </c>
      <c r="B93942" s="1">
        <v>1</v>
      </c>
      <c r="C93942" s="1">
        <v>37.94</v>
      </c>
    </row>
    <row r="93943" spans="1:3" x14ac:dyDescent="0.2">
      <c r="A93943" s="3">
        <v>45554</v>
      </c>
      <c r="B93943" s="1">
        <v>2</v>
      </c>
      <c r="C93943" s="1">
        <v>21.817</v>
      </c>
    </row>
    <row r="93944" spans="1:3" x14ac:dyDescent="0.2">
      <c r="A93944" s="3">
        <v>45554</v>
      </c>
      <c r="B93944" s="1">
        <v>3</v>
      </c>
      <c r="C93944" s="1">
        <v>3.6659999999999999</v>
      </c>
    </row>
    <row r="93945" spans="1:3" x14ac:dyDescent="0.2">
      <c r="A93945" s="3">
        <v>45554</v>
      </c>
      <c r="B93945" s="1">
        <v>4</v>
      </c>
      <c r="C93945" s="1">
        <v>30.734000000000002</v>
      </c>
    </row>
    <row r="93946" spans="1:3" x14ac:dyDescent="0.2">
      <c r="A93946" s="3">
        <v>45554</v>
      </c>
      <c r="B93946" s="1">
        <v>5</v>
      </c>
      <c r="C93946" s="1">
        <v>25.052</v>
      </c>
    </row>
    <row r="93947" spans="1:3" x14ac:dyDescent="0.2">
      <c r="A93947" s="3">
        <v>45554</v>
      </c>
      <c r="B93947" s="1">
        <v>6</v>
      </c>
      <c r="C93947" s="1">
        <v>103.944</v>
      </c>
    </row>
    <row r="93948" spans="1:3" x14ac:dyDescent="0.2">
      <c r="A93948" s="3">
        <v>45554</v>
      </c>
      <c r="B93948" s="1">
        <v>7</v>
      </c>
      <c r="C93948" s="1">
        <v>24.783000000000001</v>
      </c>
    </row>
    <row r="93949" spans="1:3" x14ac:dyDescent="0.2">
      <c r="A93949" s="3">
        <v>45554</v>
      </c>
      <c r="B93949" s="1">
        <v>8</v>
      </c>
      <c r="C93949" s="1">
        <v>6.702</v>
      </c>
    </row>
    <row r="93950" spans="1:3" x14ac:dyDescent="0.2">
      <c r="A93950" s="3">
        <v>45554</v>
      </c>
      <c r="B93950" s="1">
        <v>9</v>
      </c>
      <c r="C93950" s="1">
        <v>38.143000000000001</v>
      </c>
    </row>
    <row r="93951" spans="1:3" x14ac:dyDescent="0.2">
      <c r="A93951" s="3">
        <v>45554</v>
      </c>
      <c r="B93951" s="1">
        <v>10</v>
      </c>
      <c r="C93951" s="1">
        <v>18.108000000000001</v>
      </c>
    </row>
    <row r="93952" spans="1:3" x14ac:dyDescent="0.2">
      <c r="A93952" s="3">
        <v>45554</v>
      </c>
      <c r="B93952" s="1">
        <v>11</v>
      </c>
      <c r="C93952" s="1">
        <v>2.4820000000000002</v>
      </c>
    </row>
    <row r="93953" spans="1:3" x14ac:dyDescent="0.2">
      <c r="A93953" s="3">
        <v>45554</v>
      </c>
      <c r="B93953" s="1">
        <v>12</v>
      </c>
      <c r="C93953" s="1">
        <v>2.609</v>
      </c>
    </row>
    <row r="93954" spans="1:3" x14ac:dyDescent="0.2">
      <c r="A93954" s="3">
        <v>45554</v>
      </c>
      <c r="B93954" s="1">
        <v>13</v>
      </c>
      <c r="C93954" s="1">
        <v>4.1059999999999999</v>
      </c>
    </row>
    <row r="93955" spans="1:3" x14ac:dyDescent="0.2">
      <c r="A93955" s="3">
        <v>45554</v>
      </c>
      <c r="B93955" s="1">
        <v>14</v>
      </c>
      <c r="C93955" s="1">
        <v>17.998999999999999</v>
      </c>
    </row>
    <row r="93956" spans="1:3" x14ac:dyDescent="0.2">
      <c r="A93956" s="3">
        <v>45554</v>
      </c>
      <c r="B93956" s="1">
        <v>15</v>
      </c>
      <c r="C93956" s="1">
        <v>-3.504</v>
      </c>
    </row>
    <row r="93957" spans="1:3" x14ac:dyDescent="0.2">
      <c r="A93957" s="3">
        <v>45554</v>
      </c>
      <c r="B93957" s="1">
        <v>16</v>
      </c>
      <c r="C93957" s="1">
        <v>4.4130000000000003</v>
      </c>
    </row>
    <row r="93958" spans="1:3" x14ac:dyDescent="0.2">
      <c r="A93958" s="3">
        <v>45554</v>
      </c>
      <c r="B93958" s="1">
        <v>17</v>
      </c>
      <c r="C93958" s="1">
        <v>39.283999999999999</v>
      </c>
    </row>
    <row r="93959" spans="1:3" x14ac:dyDescent="0.2">
      <c r="A93959" s="3">
        <v>45554</v>
      </c>
      <c r="B93959" s="1">
        <v>18</v>
      </c>
      <c r="C93959" s="1">
        <v>48.58</v>
      </c>
    </row>
    <row r="93960" spans="1:3" x14ac:dyDescent="0.2">
      <c r="A93960" s="3">
        <v>45554</v>
      </c>
      <c r="B93960" s="1">
        <v>19</v>
      </c>
      <c r="C93960" s="1">
        <v>44.61</v>
      </c>
    </row>
    <row r="93961" spans="1:3" x14ac:dyDescent="0.2">
      <c r="A93961" s="3">
        <v>45554</v>
      </c>
      <c r="B93961" s="1">
        <v>20</v>
      </c>
      <c r="C93961" s="1">
        <v>45.805999999999997</v>
      </c>
    </row>
    <row r="93962" spans="1:3" x14ac:dyDescent="0.2">
      <c r="A93962" s="3">
        <v>45554</v>
      </c>
      <c r="B93962" s="1">
        <v>21</v>
      </c>
      <c r="C93962" s="1">
        <v>30.626999999999999</v>
      </c>
    </row>
    <row r="93963" spans="1:3" x14ac:dyDescent="0.2">
      <c r="A93963" s="3">
        <v>45554</v>
      </c>
      <c r="B93963" s="1">
        <v>22</v>
      </c>
      <c r="C93963" s="1">
        <v>28.077000000000002</v>
      </c>
    </row>
    <row r="93964" spans="1:3" x14ac:dyDescent="0.2">
      <c r="A93964" s="3">
        <v>45554</v>
      </c>
      <c r="B93964" s="1">
        <v>23</v>
      </c>
      <c r="C93964" s="1">
        <v>-50</v>
      </c>
    </row>
    <row r="93965" spans="1:3" x14ac:dyDescent="0.2">
      <c r="A93965" s="3">
        <v>45554</v>
      </c>
      <c r="B93965" s="1">
        <v>24</v>
      </c>
      <c r="C93965" s="1">
        <v>31.221</v>
      </c>
    </row>
    <row r="93966" spans="1:3" x14ac:dyDescent="0.2">
      <c r="A93966" s="3">
        <v>45555</v>
      </c>
      <c r="B93966" s="1">
        <v>1</v>
      </c>
      <c r="C93966" s="1">
        <v>36.191000000000003</v>
      </c>
    </row>
    <row r="93967" spans="1:3" x14ac:dyDescent="0.2">
      <c r="A93967" s="3">
        <v>45555</v>
      </c>
      <c r="B93967" s="1">
        <v>2</v>
      </c>
      <c r="C93967" s="1">
        <v>20.452000000000002</v>
      </c>
    </row>
    <row r="93968" spans="1:3" x14ac:dyDescent="0.2">
      <c r="A93968" s="3">
        <v>45555</v>
      </c>
      <c r="B93968" s="1">
        <v>3</v>
      </c>
      <c r="C93968" s="1">
        <v>33.11</v>
      </c>
    </row>
    <row r="93969" spans="1:3" x14ac:dyDescent="0.2">
      <c r="A93969" s="3">
        <v>45555</v>
      </c>
      <c r="B93969" s="1">
        <v>4</v>
      </c>
      <c r="C93969" s="1">
        <v>19.163</v>
      </c>
    </row>
    <row r="93970" spans="1:3" x14ac:dyDescent="0.2">
      <c r="A93970" s="3">
        <v>45555</v>
      </c>
      <c r="B93970" s="1">
        <v>5</v>
      </c>
      <c r="C93970" s="1">
        <v>32.243000000000002</v>
      </c>
    </row>
    <row r="93971" spans="1:3" x14ac:dyDescent="0.2">
      <c r="A93971" s="3">
        <v>45555</v>
      </c>
      <c r="B93971" s="1">
        <v>6</v>
      </c>
      <c r="C93971" s="1">
        <v>98.82</v>
      </c>
    </row>
    <row r="93972" spans="1:3" x14ac:dyDescent="0.2">
      <c r="A93972" s="3">
        <v>45555</v>
      </c>
      <c r="B93972" s="1">
        <v>7</v>
      </c>
      <c r="C93972" s="1">
        <v>14.303000000000001</v>
      </c>
    </row>
    <row r="93973" spans="1:3" x14ac:dyDescent="0.2">
      <c r="A93973" s="3">
        <v>45555</v>
      </c>
      <c r="B93973" s="1">
        <v>8</v>
      </c>
      <c r="C93973" s="1">
        <v>34.03</v>
      </c>
    </row>
    <row r="93974" spans="1:3" x14ac:dyDescent="0.2">
      <c r="A93974" s="3">
        <v>45555</v>
      </c>
      <c r="B93974" s="1">
        <v>9</v>
      </c>
      <c r="C93974" s="1">
        <v>24.245999999999999</v>
      </c>
    </row>
    <row r="93975" spans="1:3" x14ac:dyDescent="0.2">
      <c r="A93975" s="3">
        <v>45555</v>
      </c>
      <c r="B93975" s="1">
        <v>10</v>
      </c>
      <c r="C93975" s="1">
        <v>0.36499999999999999</v>
      </c>
    </row>
    <row r="93976" spans="1:3" x14ac:dyDescent="0.2">
      <c r="A93976" s="3">
        <v>45555</v>
      </c>
      <c r="B93976" s="1">
        <v>11</v>
      </c>
      <c r="C93976" s="1">
        <v>-2.508</v>
      </c>
    </row>
    <row r="93977" spans="1:3" x14ac:dyDescent="0.2">
      <c r="A93977" s="3">
        <v>45555</v>
      </c>
      <c r="B93977" s="1">
        <v>12</v>
      </c>
      <c r="C93977" s="1">
        <v>26.774000000000001</v>
      </c>
    </row>
    <row r="93978" spans="1:3" x14ac:dyDescent="0.2">
      <c r="A93978" s="3">
        <v>45555</v>
      </c>
      <c r="B93978" s="1">
        <v>13</v>
      </c>
      <c r="C93978" s="1">
        <v>8.2210000000000001</v>
      </c>
    </row>
    <row r="93979" spans="1:3" x14ac:dyDescent="0.2">
      <c r="A93979" s="3">
        <v>45555</v>
      </c>
      <c r="B93979" s="1">
        <v>14</v>
      </c>
      <c r="C93979" s="1">
        <v>25.75</v>
      </c>
    </row>
    <row r="93980" spans="1:3" x14ac:dyDescent="0.2">
      <c r="A93980" s="3">
        <v>45555</v>
      </c>
      <c r="B93980" s="1">
        <v>15</v>
      </c>
      <c r="C93980" s="1">
        <v>17.042999999999999</v>
      </c>
    </row>
    <row r="93981" spans="1:3" x14ac:dyDescent="0.2">
      <c r="A93981" s="3">
        <v>45555</v>
      </c>
      <c r="B93981" s="1">
        <v>16</v>
      </c>
      <c r="C93981" s="1">
        <v>177.30199999999999</v>
      </c>
    </row>
    <row r="93982" spans="1:3" x14ac:dyDescent="0.2">
      <c r="A93982" s="3">
        <v>45555</v>
      </c>
      <c r="B93982" s="1">
        <v>17</v>
      </c>
      <c r="C93982" s="1">
        <v>50.298000000000002</v>
      </c>
    </row>
    <row r="93983" spans="1:3" x14ac:dyDescent="0.2">
      <c r="A93983" s="3">
        <v>45555</v>
      </c>
      <c r="B93983" s="1">
        <v>18</v>
      </c>
      <c r="C93983" s="1">
        <v>66.453999999999994</v>
      </c>
    </row>
    <row r="93984" spans="1:3" x14ac:dyDescent="0.2">
      <c r="A93984" s="3">
        <v>45555</v>
      </c>
      <c r="B93984" s="1">
        <v>19</v>
      </c>
      <c r="C93984" s="1">
        <v>46.854999999999997</v>
      </c>
    </row>
    <row r="93985" spans="1:3" x14ac:dyDescent="0.2">
      <c r="A93985" s="3">
        <v>45555</v>
      </c>
      <c r="B93985" s="1">
        <v>20</v>
      </c>
      <c r="C93985" s="1">
        <v>27.132999999999999</v>
      </c>
    </row>
    <row r="93986" spans="1:3" x14ac:dyDescent="0.2">
      <c r="A93986" s="3">
        <v>45555</v>
      </c>
      <c r="B93986" s="1">
        <v>21</v>
      </c>
      <c r="C93986" s="1">
        <v>49.3</v>
      </c>
    </row>
    <row r="93987" spans="1:3" x14ac:dyDescent="0.2">
      <c r="A93987" s="3">
        <v>45555</v>
      </c>
      <c r="B93987" s="1">
        <v>22</v>
      </c>
      <c r="C93987" s="1">
        <v>41.072000000000003</v>
      </c>
    </row>
    <row r="93988" spans="1:3" x14ac:dyDescent="0.2">
      <c r="A93988" s="3">
        <v>45555</v>
      </c>
      <c r="B93988" s="1">
        <v>23</v>
      </c>
      <c r="C93988" s="1">
        <v>32.06</v>
      </c>
    </row>
    <row r="93989" spans="1:3" x14ac:dyDescent="0.2">
      <c r="A93989" s="3">
        <v>45555</v>
      </c>
      <c r="B93989" s="1">
        <v>24</v>
      </c>
      <c r="C93989" s="1">
        <v>-11.361000000000001</v>
      </c>
    </row>
    <row r="93990" spans="1:3" x14ac:dyDescent="0.2">
      <c r="A93990" s="3">
        <v>45556</v>
      </c>
      <c r="B93990" s="1">
        <v>1</v>
      </c>
      <c r="C93990" s="1">
        <v>47.973999999999997</v>
      </c>
    </row>
    <row r="93991" spans="1:3" x14ac:dyDescent="0.2">
      <c r="A93991" s="3">
        <v>45556</v>
      </c>
      <c r="B93991" s="1">
        <v>2</v>
      </c>
      <c r="C93991" s="1">
        <v>26.948</v>
      </c>
    </row>
    <row r="93992" spans="1:3" x14ac:dyDescent="0.2">
      <c r="A93992" s="3">
        <v>45556</v>
      </c>
      <c r="B93992" s="1">
        <v>3</v>
      </c>
      <c r="C93992" s="1">
        <v>36.823999999999998</v>
      </c>
    </row>
    <row r="93993" spans="1:3" x14ac:dyDescent="0.2">
      <c r="A93993" s="3">
        <v>45556</v>
      </c>
      <c r="B93993" s="1">
        <v>4</v>
      </c>
      <c r="C93993" s="1">
        <v>39.323999999999998</v>
      </c>
    </row>
    <row r="93994" spans="1:3" x14ac:dyDescent="0.2">
      <c r="A93994" s="3">
        <v>45556</v>
      </c>
      <c r="B93994" s="1">
        <v>5</v>
      </c>
      <c r="C93994" s="1">
        <v>26.494</v>
      </c>
    </row>
    <row r="93995" spans="1:3" x14ac:dyDescent="0.2">
      <c r="A93995" s="3">
        <v>45556</v>
      </c>
      <c r="B93995" s="1">
        <v>6</v>
      </c>
      <c r="C93995" s="1">
        <v>27.28</v>
      </c>
    </row>
    <row r="93996" spans="1:3" x14ac:dyDescent="0.2">
      <c r="A93996" s="3">
        <v>45556</v>
      </c>
      <c r="B93996" s="1">
        <v>7</v>
      </c>
      <c r="C93996" s="1">
        <v>32.002000000000002</v>
      </c>
    </row>
    <row r="93997" spans="1:3" x14ac:dyDescent="0.2">
      <c r="A93997" s="3">
        <v>45556</v>
      </c>
      <c r="B93997" s="1">
        <v>8</v>
      </c>
      <c r="C93997" s="1">
        <v>30.407</v>
      </c>
    </row>
    <row r="93998" spans="1:3" x14ac:dyDescent="0.2">
      <c r="A93998" s="3">
        <v>45556</v>
      </c>
      <c r="B93998" s="1">
        <v>9</v>
      </c>
      <c r="C93998" s="1">
        <v>31.786000000000001</v>
      </c>
    </row>
    <row r="93999" spans="1:3" x14ac:dyDescent="0.2">
      <c r="A93999" s="3">
        <v>45556</v>
      </c>
      <c r="B93999" s="1">
        <v>10</v>
      </c>
      <c r="C93999" s="1">
        <v>14.645</v>
      </c>
    </row>
    <row r="94000" spans="1:3" x14ac:dyDescent="0.2">
      <c r="A94000" s="3">
        <v>45556</v>
      </c>
      <c r="B94000" s="1">
        <v>11</v>
      </c>
      <c r="C94000" s="1">
        <v>-7.6660000000000004</v>
      </c>
    </row>
    <row r="94001" spans="1:3" x14ac:dyDescent="0.2">
      <c r="A94001" s="3">
        <v>45556</v>
      </c>
      <c r="B94001" s="1">
        <v>12</v>
      </c>
      <c r="C94001" s="1">
        <v>90.875</v>
      </c>
    </row>
    <row r="94002" spans="1:3" x14ac:dyDescent="0.2">
      <c r="A94002" s="3">
        <v>45556</v>
      </c>
      <c r="B94002" s="1">
        <v>13</v>
      </c>
      <c r="C94002" s="1">
        <v>15.256</v>
      </c>
    </row>
    <row r="94003" spans="1:3" x14ac:dyDescent="0.2">
      <c r="A94003" s="3">
        <v>45556</v>
      </c>
      <c r="B94003" s="1">
        <v>14</v>
      </c>
      <c r="C94003" s="1">
        <v>26.96</v>
      </c>
    </row>
    <row r="94004" spans="1:3" x14ac:dyDescent="0.2">
      <c r="A94004" s="3">
        <v>45556</v>
      </c>
      <c r="B94004" s="1">
        <v>15</v>
      </c>
      <c r="C94004" s="1">
        <v>18.914000000000001</v>
      </c>
    </row>
    <row r="94005" spans="1:3" x14ac:dyDescent="0.2">
      <c r="A94005" s="3">
        <v>45556</v>
      </c>
      <c r="B94005" s="1">
        <v>16</v>
      </c>
      <c r="C94005" s="1">
        <v>29.111000000000001</v>
      </c>
    </row>
    <row r="94006" spans="1:3" x14ac:dyDescent="0.2">
      <c r="A94006" s="3">
        <v>45556</v>
      </c>
      <c r="B94006" s="1">
        <v>17</v>
      </c>
      <c r="C94006" s="1">
        <v>39.970999999999997</v>
      </c>
    </row>
    <row r="94007" spans="1:3" x14ac:dyDescent="0.2">
      <c r="A94007" s="3">
        <v>45556</v>
      </c>
      <c r="B94007" s="1">
        <v>18</v>
      </c>
      <c r="C94007" s="1">
        <v>47.46</v>
      </c>
    </row>
    <row r="94008" spans="1:3" x14ac:dyDescent="0.2">
      <c r="A94008" s="3">
        <v>45556</v>
      </c>
      <c r="B94008" s="1">
        <v>19</v>
      </c>
      <c r="C94008" s="1">
        <v>31.388999999999999</v>
      </c>
    </row>
    <row r="94009" spans="1:3" x14ac:dyDescent="0.2">
      <c r="A94009" s="3">
        <v>45556</v>
      </c>
      <c r="B94009" s="1">
        <v>20</v>
      </c>
      <c r="C94009" s="1">
        <v>22.64</v>
      </c>
    </row>
    <row r="94010" spans="1:3" x14ac:dyDescent="0.2">
      <c r="A94010" s="3">
        <v>45556</v>
      </c>
      <c r="B94010" s="1">
        <v>21</v>
      </c>
      <c r="C94010" s="1">
        <v>43.505000000000003</v>
      </c>
    </row>
    <row r="94011" spans="1:3" x14ac:dyDescent="0.2">
      <c r="A94011" s="3">
        <v>45556</v>
      </c>
      <c r="B94011" s="1">
        <v>22</v>
      </c>
      <c r="C94011" s="1">
        <v>25.294</v>
      </c>
    </row>
    <row r="94012" spans="1:3" x14ac:dyDescent="0.2">
      <c r="A94012" s="3">
        <v>45556</v>
      </c>
      <c r="B94012" s="1">
        <v>23</v>
      </c>
      <c r="C94012" s="1">
        <v>-30.097999999999999</v>
      </c>
    </row>
    <row r="94013" spans="1:3" x14ac:dyDescent="0.2">
      <c r="A94013" s="3">
        <v>45556</v>
      </c>
      <c r="B94013" s="1">
        <v>24</v>
      </c>
      <c r="C94013" s="1">
        <v>33.622999999999998</v>
      </c>
    </row>
    <row r="94014" spans="1:3" x14ac:dyDescent="0.2">
      <c r="A94014" s="3">
        <v>45557</v>
      </c>
      <c r="B94014" s="1">
        <v>1</v>
      </c>
      <c r="C94014" s="1">
        <v>39.549999999999997</v>
      </c>
    </row>
    <row r="94015" spans="1:3" x14ac:dyDescent="0.2">
      <c r="A94015" s="3">
        <v>45557</v>
      </c>
      <c r="B94015" s="1">
        <v>2</v>
      </c>
      <c r="C94015" s="1">
        <v>41.774999999999999</v>
      </c>
    </row>
    <row r="94016" spans="1:3" x14ac:dyDescent="0.2">
      <c r="A94016" s="3">
        <v>45557</v>
      </c>
      <c r="B94016" s="1">
        <v>3</v>
      </c>
      <c r="C94016" s="1">
        <v>34.74</v>
      </c>
    </row>
    <row r="94017" spans="1:3" x14ac:dyDescent="0.2">
      <c r="A94017" s="3">
        <v>45557</v>
      </c>
      <c r="B94017" s="1">
        <v>4</v>
      </c>
      <c r="C94017" s="1">
        <v>34.909999999999997</v>
      </c>
    </row>
    <row r="94018" spans="1:3" x14ac:dyDescent="0.2">
      <c r="A94018" s="3">
        <v>45557</v>
      </c>
      <c r="B94018" s="1">
        <v>5</v>
      </c>
      <c r="C94018" s="1">
        <v>22.954000000000001</v>
      </c>
    </row>
    <row r="94019" spans="1:3" x14ac:dyDescent="0.2">
      <c r="A94019" s="3">
        <v>45557</v>
      </c>
      <c r="B94019" s="1">
        <v>6</v>
      </c>
      <c r="C94019" s="1">
        <v>41.429000000000002</v>
      </c>
    </row>
    <row r="94020" spans="1:3" x14ac:dyDescent="0.2">
      <c r="A94020" s="3">
        <v>45557</v>
      </c>
      <c r="B94020" s="1">
        <v>7</v>
      </c>
      <c r="C94020" s="1">
        <v>25.672999999999998</v>
      </c>
    </row>
    <row r="94021" spans="1:3" x14ac:dyDescent="0.2">
      <c r="A94021" s="3">
        <v>45557</v>
      </c>
      <c r="B94021" s="1">
        <v>8</v>
      </c>
      <c r="C94021" s="1">
        <v>30.416</v>
      </c>
    </row>
    <row r="94022" spans="1:3" x14ac:dyDescent="0.2">
      <c r="A94022" s="3">
        <v>45557</v>
      </c>
      <c r="B94022" s="1">
        <v>9</v>
      </c>
      <c r="C94022" s="1">
        <v>17.096</v>
      </c>
    </row>
    <row r="94023" spans="1:3" x14ac:dyDescent="0.2">
      <c r="A94023" s="3">
        <v>45557</v>
      </c>
      <c r="B94023" s="1">
        <v>10</v>
      </c>
      <c r="C94023" s="1">
        <v>7.71</v>
      </c>
    </row>
    <row r="94024" spans="1:3" x14ac:dyDescent="0.2">
      <c r="A94024" s="3">
        <v>45557</v>
      </c>
      <c r="B94024" s="1">
        <v>11</v>
      </c>
      <c r="C94024" s="1">
        <v>12.055</v>
      </c>
    </row>
    <row r="94025" spans="1:3" x14ac:dyDescent="0.2">
      <c r="A94025" s="3">
        <v>45557</v>
      </c>
      <c r="B94025" s="1">
        <v>12</v>
      </c>
      <c r="C94025" s="1">
        <v>4.6859999999999999</v>
      </c>
    </row>
    <row r="94026" spans="1:3" x14ac:dyDescent="0.2">
      <c r="A94026" s="3">
        <v>45557</v>
      </c>
      <c r="B94026" s="1">
        <v>13</v>
      </c>
      <c r="C94026" s="1">
        <v>5.133</v>
      </c>
    </row>
    <row r="94027" spans="1:3" x14ac:dyDescent="0.2">
      <c r="A94027" s="3">
        <v>45557</v>
      </c>
      <c r="B94027" s="1">
        <v>14</v>
      </c>
      <c r="C94027" s="1">
        <v>1.63</v>
      </c>
    </row>
    <row r="94028" spans="1:3" x14ac:dyDescent="0.2">
      <c r="A94028" s="3">
        <v>45557</v>
      </c>
      <c r="B94028" s="1">
        <v>15</v>
      </c>
      <c r="C94028" s="1">
        <v>2.5419999999999998</v>
      </c>
    </row>
    <row r="94029" spans="1:3" x14ac:dyDescent="0.2">
      <c r="A94029" s="3">
        <v>45557</v>
      </c>
      <c r="B94029" s="1">
        <v>16</v>
      </c>
      <c r="C94029" s="1">
        <v>32.575000000000003</v>
      </c>
    </row>
    <row r="94030" spans="1:3" x14ac:dyDescent="0.2">
      <c r="A94030" s="3">
        <v>45557</v>
      </c>
      <c r="B94030" s="1">
        <v>17</v>
      </c>
      <c r="C94030" s="1">
        <v>26.943999999999999</v>
      </c>
    </row>
    <row r="94031" spans="1:3" x14ac:dyDescent="0.2">
      <c r="A94031" s="3">
        <v>45557</v>
      </c>
      <c r="B94031" s="1">
        <v>18</v>
      </c>
      <c r="C94031" s="1">
        <v>37.192999999999998</v>
      </c>
    </row>
    <row r="94032" spans="1:3" x14ac:dyDescent="0.2">
      <c r="A94032" s="3">
        <v>45557</v>
      </c>
      <c r="B94032" s="1">
        <v>19</v>
      </c>
      <c r="C94032" s="1">
        <v>28.332999999999998</v>
      </c>
    </row>
    <row r="94033" spans="1:3" x14ac:dyDescent="0.2">
      <c r="A94033" s="3">
        <v>45557</v>
      </c>
      <c r="B94033" s="1">
        <v>20</v>
      </c>
      <c r="C94033" s="1">
        <v>36.353000000000002</v>
      </c>
    </row>
    <row r="94034" spans="1:3" x14ac:dyDescent="0.2">
      <c r="A94034" s="3">
        <v>45557</v>
      </c>
      <c r="B94034" s="1">
        <v>21</v>
      </c>
      <c r="C94034" s="1">
        <v>23.434000000000001</v>
      </c>
    </row>
    <row r="94035" spans="1:3" x14ac:dyDescent="0.2">
      <c r="A94035" s="3">
        <v>45557</v>
      </c>
      <c r="B94035" s="1">
        <v>22</v>
      </c>
      <c r="C94035" s="1">
        <v>35.393999999999998</v>
      </c>
    </row>
    <row r="94036" spans="1:3" x14ac:dyDescent="0.2">
      <c r="A94036" s="3">
        <v>45557</v>
      </c>
      <c r="B94036" s="1">
        <v>23</v>
      </c>
      <c r="C94036" s="1">
        <v>-26.863</v>
      </c>
    </row>
    <row r="94037" spans="1:3" x14ac:dyDescent="0.2">
      <c r="A94037" s="3">
        <v>45557</v>
      </c>
      <c r="B94037" s="1">
        <v>24</v>
      </c>
      <c r="C94037" s="1">
        <v>17.015000000000001</v>
      </c>
    </row>
    <row r="94038" spans="1:3" x14ac:dyDescent="0.2">
      <c r="A94038" s="3">
        <v>45558</v>
      </c>
      <c r="B94038" s="1">
        <v>1</v>
      </c>
      <c r="C94038" s="1">
        <v>56.588999999999999</v>
      </c>
    </row>
    <row r="94039" spans="1:3" x14ac:dyDescent="0.2">
      <c r="A94039" s="3">
        <v>45558</v>
      </c>
      <c r="B94039" s="1">
        <v>2</v>
      </c>
      <c r="C94039" s="1">
        <v>35.459000000000003</v>
      </c>
    </row>
    <row r="94040" spans="1:3" x14ac:dyDescent="0.2">
      <c r="A94040" s="3">
        <v>45558</v>
      </c>
      <c r="B94040" s="1">
        <v>3</v>
      </c>
      <c r="C94040" s="1">
        <v>38.238</v>
      </c>
    </row>
    <row r="94041" spans="1:3" x14ac:dyDescent="0.2">
      <c r="A94041" s="3">
        <v>45558</v>
      </c>
      <c r="B94041" s="1">
        <v>4</v>
      </c>
      <c r="C94041" s="1">
        <v>31.01</v>
      </c>
    </row>
    <row r="94042" spans="1:3" x14ac:dyDescent="0.2">
      <c r="A94042" s="3">
        <v>45558</v>
      </c>
      <c r="B94042" s="1">
        <v>5</v>
      </c>
      <c r="C94042" s="1">
        <v>33.088000000000001</v>
      </c>
    </row>
    <row r="94043" spans="1:3" x14ac:dyDescent="0.2">
      <c r="A94043" s="3">
        <v>45558</v>
      </c>
      <c r="B94043" s="1">
        <v>6</v>
      </c>
      <c r="C94043" s="1">
        <v>98.191999999999993</v>
      </c>
    </row>
    <row r="94044" spans="1:3" x14ac:dyDescent="0.2">
      <c r="A94044" s="3">
        <v>45558</v>
      </c>
      <c r="B94044" s="1">
        <v>7</v>
      </c>
      <c r="C94044" s="1">
        <v>17.693000000000001</v>
      </c>
    </row>
    <row r="94045" spans="1:3" x14ac:dyDescent="0.2">
      <c r="A94045" s="3">
        <v>45558</v>
      </c>
      <c r="B94045" s="1">
        <v>8</v>
      </c>
      <c r="C94045" s="1">
        <v>40.576999999999998</v>
      </c>
    </row>
    <row r="94046" spans="1:3" x14ac:dyDescent="0.2">
      <c r="A94046" s="3">
        <v>45558</v>
      </c>
      <c r="B94046" s="1">
        <v>9</v>
      </c>
      <c r="C94046" s="1">
        <v>41.606999999999999</v>
      </c>
    </row>
    <row r="94047" spans="1:3" x14ac:dyDescent="0.2">
      <c r="A94047" s="3">
        <v>45558</v>
      </c>
      <c r="B94047" s="1">
        <v>10</v>
      </c>
      <c r="C94047" s="1">
        <v>15.234</v>
      </c>
    </row>
    <row r="94048" spans="1:3" x14ac:dyDescent="0.2">
      <c r="A94048" s="3">
        <v>45558</v>
      </c>
      <c r="B94048" s="1">
        <v>11</v>
      </c>
      <c r="C94048" s="1">
        <v>31.341999999999999</v>
      </c>
    </row>
    <row r="94049" spans="1:3" x14ac:dyDescent="0.2">
      <c r="A94049" s="3">
        <v>45558</v>
      </c>
      <c r="B94049" s="1">
        <v>12</v>
      </c>
      <c r="C94049" s="1">
        <v>20.532</v>
      </c>
    </row>
    <row r="94050" spans="1:3" x14ac:dyDescent="0.2">
      <c r="A94050" s="3">
        <v>45558</v>
      </c>
      <c r="B94050" s="1">
        <v>13</v>
      </c>
      <c r="C94050" s="1">
        <v>20.593</v>
      </c>
    </row>
    <row r="94051" spans="1:3" x14ac:dyDescent="0.2">
      <c r="A94051" s="3">
        <v>45558</v>
      </c>
      <c r="B94051" s="1">
        <v>14</v>
      </c>
      <c r="C94051" s="1">
        <v>12.632</v>
      </c>
    </row>
    <row r="94052" spans="1:3" x14ac:dyDescent="0.2">
      <c r="A94052" s="3">
        <v>45558</v>
      </c>
      <c r="B94052" s="1">
        <v>15</v>
      </c>
      <c r="C94052" s="1">
        <v>48.51</v>
      </c>
    </row>
    <row r="94053" spans="1:3" x14ac:dyDescent="0.2">
      <c r="A94053" s="3">
        <v>45558</v>
      </c>
      <c r="B94053" s="1">
        <v>16</v>
      </c>
      <c r="C94053" s="1">
        <v>9.6280000000000001</v>
      </c>
    </row>
    <row r="94054" spans="1:3" x14ac:dyDescent="0.2">
      <c r="A94054" s="3">
        <v>45558</v>
      </c>
      <c r="B94054" s="1">
        <v>17</v>
      </c>
      <c r="C94054" s="1">
        <v>31.64</v>
      </c>
    </row>
    <row r="94055" spans="1:3" x14ac:dyDescent="0.2">
      <c r="A94055" s="3">
        <v>45558</v>
      </c>
      <c r="B94055" s="1">
        <v>18</v>
      </c>
      <c r="C94055" s="1">
        <v>22.594999999999999</v>
      </c>
    </row>
    <row r="94056" spans="1:3" x14ac:dyDescent="0.2">
      <c r="A94056" s="3">
        <v>45558</v>
      </c>
      <c r="B94056" s="1">
        <v>19</v>
      </c>
      <c r="C94056" s="1">
        <v>25.791</v>
      </c>
    </row>
    <row r="94057" spans="1:3" x14ac:dyDescent="0.2">
      <c r="A94057" s="3">
        <v>45558</v>
      </c>
      <c r="B94057" s="1">
        <v>20</v>
      </c>
      <c r="C94057" s="1">
        <v>23.777000000000001</v>
      </c>
    </row>
    <row r="94058" spans="1:3" x14ac:dyDescent="0.2">
      <c r="A94058" s="3">
        <v>45558</v>
      </c>
      <c r="B94058" s="1">
        <v>21</v>
      </c>
      <c r="C94058" s="1">
        <v>36.808</v>
      </c>
    </row>
    <row r="94059" spans="1:3" x14ac:dyDescent="0.2">
      <c r="A94059" s="3">
        <v>45558</v>
      </c>
      <c r="B94059" s="1">
        <v>22</v>
      </c>
      <c r="C94059" s="1">
        <v>2.83</v>
      </c>
    </row>
    <row r="94060" spans="1:3" x14ac:dyDescent="0.2">
      <c r="A94060" s="3">
        <v>45558</v>
      </c>
      <c r="B94060" s="1">
        <v>23</v>
      </c>
      <c r="C94060" s="1">
        <v>-15.013</v>
      </c>
    </row>
    <row r="94061" spans="1:3" x14ac:dyDescent="0.2">
      <c r="A94061" s="3">
        <v>45558</v>
      </c>
      <c r="B94061" s="1">
        <v>24</v>
      </c>
      <c r="C94061" s="1">
        <v>23.300999999999998</v>
      </c>
    </row>
    <row r="94062" spans="1:3" x14ac:dyDescent="0.2">
      <c r="A94062" s="3">
        <v>45559</v>
      </c>
      <c r="B94062" s="1">
        <v>1</v>
      </c>
      <c r="C94062" s="1">
        <v>22.809000000000001</v>
      </c>
    </row>
    <row r="94063" spans="1:3" x14ac:dyDescent="0.2">
      <c r="A94063" s="3">
        <v>45559</v>
      </c>
      <c r="B94063" s="1">
        <v>2</v>
      </c>
      <c r="C94063" s="1">
        <v>24.876000000000001</v>
      </c>
    </row>
    <row r="94064" spans="1:3" x14ac:dyDescent="0.2">
      <c r="A94064" s="3">
        <v>45559</v>
      </c>
      <c r="B94064" s="1">
        <v>3</v>
      </c>
      <c r="C94064" s="1">
        <v>31.937999999999999</v>
      </c>
    </row>
    <row r="94065" spans="1:3" x14ac:dyDescent="0.2">
      <c r="A94065" s="3">
        <v>45559</v>
      </c>
      <c r="B94065" s="1">
        <v>4</v>
      </c>
      <c r="C94065" s="1">
        <v>24.655999999999999</v>
      </c>
    </row>
    <row r="94066" spans="1:3" x14ac:dyDescent="0.2">
      <c r="A94066" s="3">
        <v>45559</v>
      </c>
      <c r="B94066" s="1">
        <v>5</v>
      </c>
      <c r="C94066" s="1">
        <v>21.321999999999999</v>
      </c>
    </row>
    <row r="94067" spans="1:3" x14ac:dyDescent="0.2">
      <c r="A94067" s="3">
        <v>45559</v>
      </c>
      <c r="B94067" s="1">
        <v>6</v>
      </c>
      <c r="C94067" s="1">
        <v>80.56</v>
      </c>
    </row>
    <row r="94068" spans="1:3" x14ac:dyDescent="0.2">
      <c r="A94068" s="3">
        <v>45559</v>
      </c>
      <c r="B94068" s="1">
        <v>7</v>
      </c>
      <c r="C94068" s="1">
        <v>18.913</v>
      </c>
    </row>
    <row r="94069" spans="1:3" x14ac:dyDescent="0.2">
      <c r="A94069" s="3">
        <v>45559</v>
      </c>
      <c r="B94069" s="1">
        <v>8</v>
      </c>
      <c r="C94069" s="1">
        <v>10.101000000000001</v>
      </c>
    </row>
    <row r="94070" spans="1:3" x14ac:dyDescent="0.2">
      <c r="A94070" s="3">
        <v>45559</v>
      </c>
      <c r="B94070" s="1">
        <v>9</v>
      </c>
      <c r="C94070" s="1">
        <v>37.084000000000003</v>
      </c>
    </row>
    <row r="94071" spans="1:3" x14ac:dyDescent="0.2">
      <c r="A94071" s="3">
        <v>45559</v>
      </c>
      <c r="B94071" s="1">
        <v>10</v>
      </c>
      <c r="C94071" s="1">
        <v>6.3090000000000002</v>
      </c>
    </row>
    <row r="94072" spans="1:3" x14ac:dyDescent="0.2">
      <c r="A94072" s="3">
        <v>45559</v>
      </c>
      <c r="B94072" s="1">
        <v>11</v>
      </c>
      <c r="C94072" s="1">
        <v>4.7670000000000003</v>
      </c>
    </row>
    <row r="94073" spans="1:3" x14ac:dyDescent="0.2">
      <c r="A94073" s="3">
        <v>45559</v>
      </c>
      <c r="B94073" s="1">
        <v>12</v>
      </c>
      <c r="C94073" s="1">
        <v>30.931000000000001</v>
      </c>
    </row>
    <row r="94074" spans="1:3" x14ac:dyDescent="0.2">
      <c r="A94074" s="3">
        <v>45559</v>
      </c>
      <c r="B94074" s="1">
        <v>13</v>
      </c>
      <c r="C94074" s="1">
        <v>14.627000000000001</v>
      </c>
    </row>
    <row r="94075" spans="1:3" x14ac:dyDescent="0.2">
      <c r="A94075" s="3">
        <v>45559</v>
      </c>
      <c r="B94075" s="1">
        <v>14</v>
      </c>
      <c r="C94075" s="1">
        <v>11.37</v>
      </c>
    </row>
    <row r="94076" spans="1:3" x14ac:dyDescent="0.2">
      <c r="A94076" s="3">
        <v>45559</v>
      </c>
      <c r="B94076" s="1">
        <v>15</v>
      </c>
      <c r="C94076" s="1">
        <v>12.284000000000001</v>
      </c>
    </row>
    <row r="94077" spans="1:3" x14ac:dyDescent="0.2">
      <c r="A94077" s="3">
        <v>45559</v>
      </c>
      <c r="B94077" s="1">
        <v>16</v>
      </c>
      <c r="C94077" s="1">
        <v>42.088000000000001</v>
      </c>
    </row>
    <row r="94078" spans="1:3" x14ac:dyDescent="0.2">
      <c r="A94078" s="3">
        <v>45559</v>
      </c>
      <c r="B94078" s="1">
        <v>17</v>
      </c>
      <c r="C94078" s="1">
        <v>36.706000000000003</v>
      </c>
    </row>
    <row r="94079" spans="1:3" x14ac:dyDescent="0.2">
      <c r="A94079" s="3">
        <v>45559</v>
      </c>
      <c r="B94079" s="1">
        <v>18</v>
      </c>
      <c r="C94079" s="1">
        <v>17.690000000000001</v>
      </c>
    </row>
    <row r="94080" spans="1:3" x14ac:dyDescent="0.2">
      <c r="A94080" s="3">
        <v>45559</v>
      </c>
      <c r="B94080" s="1">
        <v>19</v>
      </c>
      <c r="C94080" s="1">
        <v>3.9239999999999999</v>
      </c>
    </row>
    <row r="94081" spans="1:3" x14ac:dyDescent="0.2">
      <c r="A94081" s="3">
        <v>45559</v>
      </c>
      <c r="B94081" s="1">
        <v>20</v>
      </c>
      <c r="C94081" s="1">
        <v>43.765000000000001</v>
      </c>
    </row>
    <row r="94082" spans="1:3" x14ac:dyDescent="0.2">
      <c r="A94082" s="3">
        <v>45559</v>
      </c>
      <c r="B94082" s="1">
        <v>21</v>
      </c>
      <c r="C94082" s="1">
        <v>29.718</v>
      </c>
    </row>
    <row r="94083" spans="1:3" x14ac:dyDescent="0.2">
      <c r="A94083" s="3">
        <v>45559</v>
      </c>
      <c r="B94083" s="1">
        <v>22</v>
      </c>
      <c r="C94083" s="1">
        <v>4.66</v>
      </c>
    </row>
    <row r="94084" spans="1:3" x14ac:dyDescent="0.2">
      <c r="A94084" s="3">
        <v>45559</v>
      </c>
      <c r="B94084" s="1">
        <v>23</v>
      </c>
      <c r="C94084" s="1">
        <v>-53.134999999999998</v>
      </c>
    </row>
    <row r="94085" spans="1:3" x14ac:dyDescent="0.2">
      <c r="A94085" s="3">
        <v>45559</v>
      </c>
      <c r="B94085" s="1">
        <v>24</v>
      </c>
      <c r="C94085" s="1">
        <v>35.768999999999998</v>
      </c>
    </row>
    <row r="94086" spans="1:3" x14ac:dyDescent="0.2">
      <c r="A94086" s="3">
        <v>45560</v>
      </c>
      <c r="B94086" s="1">
        <v>1</v>
      </c>
      <c r="C94086" s="1">
        <v>39.212000000000003</v>
      </c>
    </row>
    <row r="94087" spans="1:3" x14ac:dyDescent="0.2">
      <c r="A94087" s="3">
        <v>45560</v>
      </c>
      <c r="B94087" s="1">
        <v>2</v>
      </c>
      <c r="C94087" s="1">
        <v>32.186999999999998</v>
      </c>
    </row>
    <row r="94088" spans="1:3" x14ac:dyDescent="0.2">
      <c r="A94088" s="3">
        <v>45560</v>
      </c>
      <c r="B94088" s="1">
        <v>3</v>
      </c>
      <c r="C94088" s="1">
        <v>32.75</v>
      </c>
    </row>
    <row r="94089" spans="1:3" x14ac:dyDescent="0.2">
      <c r="A94089" s="3">
        <v>45560</v>
      </c>
      <c r="B94089" s="1">
        <v>4</v>
      </c>
      <c r="C94089" s="1">
        <v>33.604999999999997</v>
      </c>
    </row>
    <row r="94090" spans="1:3" x14ac:dyDescent="0.2">
      <c r="A94090" s="3">
        <v>45560</v>
      </c>
      <c r="B94090" s="1">
        <v>5</v>
      </c>
      <c r="C94090" s="1">
        <v>32.012</v>
      </c>
    </row>
    <row r="94091" spans="1:3" x14ac:dyDescent="0.2">
      <c r="A94091" s="3">
        <v>45560</v>
      </c>
      <c r="B94091" s="1">
        <v>6</v>
      </c>
      <c r="C94091" s="1">
        <v>110.178</v>
      </c>
    </row>
    <row r="94092" spans="1:3" x14ac:dyDescent="0.2">
      <c r="A94092" s="3">
        <v>45560</v>
      </c>
      <c r="B94092" s="1">
        <v>7</v>
      </c>
      <c r="C94092" s="1">
        <v>27.916</v>
      </c>
    </row>
    <row r="94093" spans="1:3" x14ac:dyDescent="0.2">
      <c r="A94093" s="3">
        <v>45560</v>
      </c>
      <c r="B94093" s="1">
        <v>8</v>
      </c>
      <c r="C94093" s="1">
        <v>30.937000000000001</v>
      </c>
    </row>
    <row r="94094" spans="1:3" x14ac:dyDescent="0.2">
      <c r="A94094" s="3">
        <v>45560</v>
      </c>
      <c r="B94094" s="1">
        <v>9</v>
      </c>
      <c r="C94094" s="1">
        <v>37.308</v>
      </c>
    </row>
    <row r="94095" spans="1:3" x14ac:dyDescent="0.2">
      <c r="A94095" s="3">
        <v>45560</v>
      </c>
      <c r="B94095" s="1">
        <v>10</v>
      </c>
      <c r="C94095" s="1">
        <v>44.195</v>
      </c>
    </row>
    <row r="94096" spans="1:3" x14ac:dyDescent="0.2">
      <c r="A94096" s="3">
        <v>45560</v>
      </c>
      <c r="B94096" s="1">
        <v>11</v>
      </c>
      <c r="C94096" s="1">
        <v>28.966000000000001</v>
      </c>
    </row>
    <row r="94097" spans="1:3" x14ac:dyDescent="0.2">
      <c r="A94097" s="3">
        <v>45560</v>
      </c>
      <c r="B94097" s="1">
        <v>12</v>
      </c>
      <c r="C94097" s="1">
        <v>41.088999999999999</v>
      </c>
    </row>
    <row r="94098" spans="1:3" x14ac:dyDescent="0.2">
      <c r="A94098" s="3">
        <v>45560</v>
      </c>
      <c r="B94098" s="1">
        <v>13</v>
      </c>
      <c r="C94098" s="1">
        <v>33.557000000000002</v>
      </c>
    </row>
    <row r="94099" spans="1:3" x14ac:dyDescent="0.2">
      <c r="A94099" s="3">
        <v>45560</v>
      </c>
      <c r="B94099" s="1">
        <v>14</v>
      </c>
      <c r="C94099" s="1">
        <v>39.314999999999998</v>
      </c>
    </row>
    <row r="94100" spans="1:3" x14ac:dyDescent="0.2">
      <c r="A94100" s="3">
        <v>45560</v>
      </c>
      <c r="B94100" s="1">
        <v>15</v>
      </c>
      <c r="C94100" s="1">
        <v>32.625999999999998</v>
      </c>
    </row>
    <row r="94101" spans="1:3" x14ac:dyDescent="0.2">
      <c r="A94101" s="3">
        <v>45560</v>
      </c>
      <c r="B94101" s="1">
        <v>16</v>
      </c>
      <c r="C94101" s="1">
        <v>88.037000000000006</v>
      </c>
    </row>
    <row r="94102" spans="1:3" x14ac:dyDescent="0.2">
      <c r="A94102" s="3">
        <v>45560</v>
      </c>
      <c r="B94102" s="1">
        <v>17</v>
      </c>
      <c r="C94102" s="1">
        <v>48.668999999999997</v>
      </c>
    </row>
    <row r="94103" spans="1:3" x14ac:dyDescent="0.2">
      <c r="A94103" s="3">
        <v>45560</v>
      </c>
      <c r="B94103" s="1">
        <v>18</v>
      </c>
      <c r="C94103" s="1">
        <v>37.701000000000001</v>
      </c>
    </row>
    <row r="94104" spans="1:3" x14ac:dyDescent="0.2">
      <c r="A94104" s="3">
        <v>45560</v>
      </c>
      <c r="B94104" s="1">
        <v>19</v>
      </c>
      <c r="C94104" s="1">
        <v>40.031999999999996</v>
      </c>
    </row>
    <row r="94105" spans="1:3" x14ac:dyDescent="0.2">
      <c r="A94105" s="3">
        <v>45560</v>
      </c>
      <c r="B94105" s="1">
        <v>20</v>
      </c>
      <c r="C94105" s="1">
        <v>32.439</v>
      </c>
    </row>
    <row r="94106" spans="1:3" x14ac:dyDescent="0.2">
      <c r="A94106" s="3">
        <v>45560</v>
      </c>
      <c r="B94106" s="1">
        <v>21</v>
      </c>
      <c r="C94106" s="1">
        <v>50.369</v>
      </c>
    </row>
    <row r="94107" spans="1:3" x14ac:dyDescent="0.2">
      <c r="A94107" s="3">
        <v>45560</v>
      </c>
      <c r="B94107" s="1">
        <v>22</v>
      </c>
      <c r="C94107" s="1">
        <v>49.015000000000001</v>
      </c>
    </row>
    <row r="94108" spans="1:3" x14ac:dyDescent="0.2">
      <c r="A94108" s="3">
        <v>45560</v>
      </c>
      <c r="B94108" s="1">
        <v>23</v>
      </c>
      <c r="C94108" s="1">
        <v>-19.582000000000001</v>
      </c>
    </row>
    <row r="94109" spans="1:3" x14ac:dyDescent="0.2">
      <c r="A94109" s="3">
        <v>45560</v>
      </c>
      <c r="B94109" s="1">
        <v>24</v>
      </c>
      <c r="C94109" s="1">
        <v>20.768000000000001</v>
      </c>
    </row>
    <row r="94110" spans="1:3" x14ac:dyDescent="0.2">
      <c r="A94110" s="3">
        <v>45561</v>
      </c>
      <c r="B94110" s="1">
        <v>1</v>
      </c>
      <c r="C94110" s="1">
        <v>33.597000000000001</v>
      </c>
    </row>
    <row r="94111" spans="1:3" x14ac:dyDescent="0.2">
      <c r="A94111" s="3">
        <v>45561</v>
      </c>
      <c r="B94111" s="1">
        <v>2</v>
      </c>
      <c r="C94111" s="1">
        <v>31.268999999999998</v>
      </c>
    </row>
    <row r="94112" spans="1:3" x14ac:dyDescent="0.2">
      <c r="A94112" s="3">
        <v>45561</v>
      </c>
      <c r="B94112" s="1">
        <v>3</v>
      </c>
      <c r="C94112" s="1">
        <v>44.27</v>
      </c>
    </row>
    <row r="94113" spans="1:3" x14ac:dyDescent="0.2">
      <c r="A94113" s="3">
        <v>45561</v>
      </c>
      <c r="B94113" s="1">
        <v>4</v>
      </c>
      <c r="C94113" s="1">
        <v>24.22</v>
      </c>
    </row>
    <row r="94114" spans="1:3" x14ac:dyDescent="0.2">
      <c r="A94114" s="3">
        <v>45561</v>
      </c>
      <c r="B94114" s="1">
        <v>5</v>
      </c>
      <c r="C94114" s="1">
        <v>27.56</v>
      </c>
    </row>
    <row r="94115" spans="1:3" x14ac:dyDescent="0.2">
      <c r="A94115" s="3">
        <v>45561</v>
      </c>
      <c r="B94115" s="1">
        <v>6</v>
      </c>
      <c r="C94115" s="1">
        <v>124.848</v>
      </c>
    </row>
    <row r="94116" spans="1:3" x14ac:dyDescent="0.2">
      <c r="A94116" s="3">
        <v>45561</v>
      </c>
      <c r="B94116" s="1">
        <v>7</v>
      </c>
      <c r="C94116" s="1">
        <v>22.721</v>
      </c>
    </row>
    <row r="94117" spans="1:3" x14ac:dyDescent="0.2">
      <c r="A94117" s="3">
        <v>45561</v>
      </c>
      <c r="B94117" s="1">
        <v>8</v>
      </c>
      <c r="C94117" s="1">
        <v>44.936999999999998</v>
      </c>
    </row>
    <row r="94118" spans="1:3" x14ac:dyDescent="0.2">
      <c r="A94118" s="3">
        <v>45561</v>
      </c>
      <c r="B94118" s="1">
        <v>9</v>
      </c>
      <c r="C94118" s="1">
        <v>57.826999999999998</v>
      </c>
    </row>
    <row r="94119" spans="1:3" x14ac:dyDescent="0.2">
      <c r="A94119" s="3">
        <v>45561</v>
      </c>
      <c r="B94119" s="1">
        <v>10</v>
      </c>
      <c r="C94119" s="1">
        <v>47.978999999999999</v>
      </c>
    </row>
    <row r="94120" spans="1:3" x14ac:dyDescent="0.2">
      <c r="A94120" s="3">
        <v>45561</v>
      </c>
      <c r="B94120" s="1">
        <v>11</v>
      </c>
      <c r="C94120" s="1">
        <v>40.103999999999999</v>
      </c>
    </row>
    <row r="94121" spans="1:3" x14ac:dyDescent="0.2">
      <c r="A94121" s="3">
        <v>45561</v>
      </c>
      <c r="B94121" s="1">
        <v>12</v>
      </c>
      <c r="C94121" s="1">
        <v>33.063000000000002</v>
      </c>
    </row>
    <row r="94122" spans="1:3" x14ac:dyDescent="0.2">
      <c r="A94122" s="3">
        <v>45561</v>
      </c>
      <c r="B94122" s="1">
        <v>13</v>
      </c>
      <c r="C94122" s="1">
        <v>53.231000000000002</v>
      </c>
    </row>
    <row r="94123" spans="1:3" x14ac:dyDescent="0.2">
      <c r="A94123" s="3">
        <v>45561</v>
      </c>
      <c r="B94123" s="1">
        <v>14</v>
      </c>
      <c r="C94123" s="1">
        <v>37.335000000000001</v>
      </c>
    </row>
    <row r="94124" spans="1:3" x14ac:dyDescent="0.2">
      <c r="A94124" s="3">
        <v>45561</v>
      </c>
      <c r="B94124" s="1">
        <v>15</v>
      </c>
      <c r="C94124" s="1">
        <v>49.783000000000001</v>
      </c>
    </row>
    <row r="94125" spans="1:3" x14ac:dyDescent="0.2">
      <c r="A94125" s="3">
        <v>45561</v>
      </c>
      <c r="B94125" s="1">
        <v>16</v>
      </c>
      <c r="C94125" s="1">
        <v>113.348</v>
      </c>
    </row>
    <row r="94126" spans="1:3" x14ac:dyDescent="0.2">
      <c r="A94126" s="3">
        <v>45561</v>
      </c>
      <c r="B94126" s="1">
        <v>17</v>
      </c>
      <c r="C94126" s="1">
        <v>52.942</v>
      </c>
    </row>
    <row r="94127" spans="1:3" x14ac:dyDescent="0.2">
      <c r="A94127" s="3">
        <v>45561</v>
      </c>
      <c r="B94127" s="1">
        <v>18</v>
      </c>
      <c r="C94127" s="1">
        <v>69.084000000000003</v>
      </c>
    </row>
    <row r="94128" spans="1:3" x14ac:dyDescent="0.2">
      <c r="A94128" s="3">
        <v>45561</v>
      </c>
      <c r="B94128" s="1">
        <v>19</v>
      </c>
      <c r="C94128" s="1">
        <v>47.110999999999997</v>
      </c>
    </row>
    <row r="94129" spans="1:3" x14ac:dyDescent="0.2">
      <c r="A94129" s="3">
        <v>45561</v>
      </c>
      <c r="B94129" s="1">
        <v>20</v>
      </c>
      <c r="C94129" s="1">
        <v>62.418999999999997</v>
      </c>
    </row>
    <row r="94130" spans="1:3" x14ac:dyDescent="0.2">
      <c r="A94130" s="3">
        <v>45561</v>
      </c>
      <c r="B94130" s="1">
        <v>21</v>
      </c>
      <c r="C94130" s="1">
        <v>75.475999999999999</v>
      </c>
    </row>
    <row r="94131" spans="1:3" x14ac:dyDescent="0.2">
      <c r="A94131" s="3">
        <v>45561</v>
      </c>
      <c r="B94131" s="1">
        <v>22</v>
      </c>
      <c r="C94131" s="1">
        <v>19.57</v>
      </c>
    </row>
    <row r="94132" spans="1:3" x14ac:dyDescent="0.2">
      <c r="A94132" s="3">
        <v>45561</v>
      </c>
      <c r="B94132" s="1">
        <v>23</v>
      </c>
      <c r="C94132" s="1">
        <v>-25.445</v>
      </c>
    </row>
    <row r="94133" spans="1:3" x14ac:dyDescent="0.2">
      <c r="A94133" s="3">
        <v>45561</v>
      </c>
      <c r="B94133" s="1">
        <v>24</v>
      </c>
      <c r="C94133" s="1">
        <v>41.695999999999998</v>
      </c>
    </row>
    <row r="94134" spans="1:3" x14ac:dyDescent="0.2">
      <c r="A94134" s="3">
        <v>45562</v>
      </c>
      <c r="B94134" s="1">
        <v>1</v>
      </c>
      <c r="C94134" s="1">
        <v>61.768999999999998</v>
      </c>
    </row>
    <row r="94135" spans="1:3" x14ac:dyDescent="0.2">
      <c r="A94135" s="3">
        <v>45562</v>
      </c>
      <c r="B94135" s="1">
        <v>2</v>
      </c>
      <c r="C94135" s="1">
        <v>40.61</v>
      </c>
    </row>
    <row r="94136" spans="1:3" x14ac:dyDescent="0.2">
      <c r="A94136" s="3">
        <v>45562</v>
      </c>
      <c r="B94136" s="1">
        <v>3</v>
      </c>
      <c r="C94136" s="1">
        <v>39.811999999999998</v>
      </c>
    </row>
    <row r="94137" spans="1:3" x14ac:dyDescent="0.2">
      <c r="A94137" s="3">
        <v>45562</v>
      </c>
      <c r="B94137" s="1">
        <v>4</v>
      </c>
      <c r="C94137" s="1">
        <v>30.831</v>
      </c>
    </row>
    <row r="94138" spans="1:3" x14ac:dyDescent="0.2">
      <c r="A94138" s="3">
        <v>45562</v>
      </c>
      <c r="B94138" s="1">
        <v>5</v>
      </c>
      <c r="C94138" s="1">
        <v>49.743000000000002</v>
      </c>
    </row>
    <row r="94139" spans="1:3" x14ac:dyDescent="0.2">
      <c r="A94139" s="3">
        <v>45562</v>
      </c>
      <c r="B94139" s="1">
        <v>6</v>
      </c>
      <c r="C94139" s="1">
        <v>120.749</v>
      </c>
    </row>
    <row r="94140" spans="1:3" x14ac:dyDescent="0.2">
      <c r="A94140" s="3">
        <v>45562</v>
      </c>
      <c r="B94140" s="1">
        <v>7</v>
      </c>
      <c r="C94140" s="1">
        <v>39.319000000000003</v>
      </c>
    </row>
    <row r="94141" spans="1:3" x14ac:dyDescent="0.2">
      <c r="A94141" s="3">
        <v>45562</v>
      </c>
      <c r="B94141" s="1">
        <v>8</v>
      </c>
      <c r="C94141" s="1">
        <v>37.223999999999997</v>
      </c>
    </row>
    <row r="94142" spans="1:3" x14ac:dyDescent="0.2">
      <c r="A94142" s="3">
        <v>45562</v>
      </c>
      <c r="B94142" s="1">
        <v>9</v>
      </c>
      <c r="C94142" s="1">
        <v>44.984999999999999</v>
      </c>
    </row>
    <row r="94143" spans="1:3" x14ac:dyDescent="0.2">
      <c r="A94143" s="3">
        <v>45562</v>
      </c>
      <c r="B94143" s="1">
        <v>10</v>
      </c>
      <c r="C94143" s="1">
        <v>65.593999999999994</v>
      </c>
    </row>
    <row r="94144" spans="1:3" x14ac:dyDescent="0.2">
      <c r="A94144" s="3">
        <v>45562</v>
      </c>
      <c r="B94144" s="1">
        <v>11</v>
      </c>
      <c r="C94144" s="1">
        <v>43.679000000000002</v>
      </c>
    </row>
    <row r="94145" spans="1:3" x14ac:dyDescent="0.2">
      <c r="A94145" s="3">
        <v>45562</v>
      </c>
      <c r="B94145" s="1">
        <v>12</v>
      </c>
      <c r="C94145" s="1">
        <v>59.066000000000003</v>
      </c>
    </row>
    <row r="94146" spans="1:3" x14ac:dyDescent="0.2">
      <c r="A94146" s="3">
        <v>45562</v>
      </c>
      <c r="B94146" s="1">
        <v>13</v>
      </c>
      <c r="C94146" s="1">
        <v>35.92</v>
      </c>
    </row>
    <row r="94147" spans="1:3" x14ac:dyDescent="0.2">
      <c r="A94147" s="3">
        <v>45562</v>
      </c>
      <c r="B94147" s="1">
        <v>14</v>
      </c>
      <c r="C94147" s="1">
        <v>52.841999999999999</v>
      </c>
    </row>
    <row r="94148" spans="1:3" x14ac:dyDescent="0.2">
      <c r="A94148" s="3">
        <v>45562</v>
      </c>
      <c r="B94148" s="1">
        <v>15</v>
      </c>
      <c r="C94148" s="1">
        <v>48.46</v>
      </c>
    </row>
    <row r="94149" spans="1:3" x14ac:dyDescent="0.2">
      <c r="A94149" s="3">
        <v>45562</v>
      </c>
      <c r="B94149" s="1">
        <v>16</v>
      </c>
      <c r="C94149" s="1">
        <v>63.780999999999999</v>
      </c>
    </row>
    <row r="94150" spans="1:3" x14ac:dyDescent="0.2">
      <c r="A94150" s="3">
        <v>45562</v>
      </c>
      <c r="B94150" s="1">
        <v>17</v>
      </c>
      <c r="C94150" s="1">
        <v>48.170999999999999</v>
      </c>
    </row>
    <row r="94151" spans="1:3" x14ac:dyDescent="0.2">
      <c r="A94151" s="3">
        <v>45562</v>
      </c>
      <c r="B94151" s="1">
        <v>18</v>
      </c>
      <c r="C94151" s="1">
        <v>57.959000000000003</v>
      </c>
    </row>
    <row r="94152" spans="1:3" x14ac:dyDescent="0.2">
      <c r="A94152" s="3">
        <v>45562</v>
      </c>
      <c r="B94152" s="1">
        <v>19</v>
      </c>
      <c r="C94152" s="1">
        <v>32.012</v>
      </c>
    </row>
    <row r="94153" spans="1:3" x14ac:dyDescent="0.2">
      <c r="A94153" s="3">
        <v>45562</v>
      </c>
      <c r="B94153" s="1">
        <v>20</v>
      </c>
      <c r="C94153" s="1">
        <v>55.68</v>
      </c>
    </row>
    <row r="94154" spans="1:3" x14ac:dyDescent="0.2">
      <c r="A94154" s="3">
        <v>45562</v>
      </c>
      <c r="B94154" s="1">
        <v>21</v>
      </c>
      <c r="C94154" s="1">
        <v>46.91</v>
      </c>
    </row>
    <row r="94155" spans="1:3" x14ac:dyDescent="0.2">
      <c r="A94155" s="3">
        <v>45562</v>
      </c>
      <c r="B94155" s="1">
        <v>22</v>
      </c>
      <c r="C94155" s="1">
        <v>-11.794</v>
      </c>
    </row>
    <row r="94156" spans="1:3" x14ac:dyDescent="0.2">
      <c r="A94156" s="3">
        <v>45562</v>
      </c>
      <c r="B94156" s="1">
        <v>23</v>
      </c>
      <c r="C94156" s="1">
        <v>-36.621000000000002</v>
      </c>
    </row>
    <row r="94157" spans="1:3" x14ac:dyDescent="0.2">
      <c r="A94157" s="3">
        <v>45562</v>
      </c>
      <c r="B94157" s="1">
        <v>24</v>
      </c>
      <c r="C94157" s="1">
        <v>33.817999999999998</v>
      </c>
    </row>
    <row r="94158" spans="1:3" x14ac:dyDescent="0.2">
      <c r="A94158" s="3">
        <v>45563</v>
      </c>
      <c r="B94158" s="1">
        <v>1</v>
      </c>
      <c r="C94158" s="1">
        <v>59.674999999999997</v>
      </c>
    </row>
    <row r="94159" spans="1:3" x14ac:dyDescent="0.2">
      <c r="A94159" s="3">
        <v>45563</v>
      </c>
      <c r="B94159" s="1">
        <v>2</v>
      </c>
      <c r="C94159" s="1">
        <v>38.332999999999998</v>
      </c>
    </row>
    <row r="94160" spans="1:3" x14ac:dyDescent="0.2">
      <c r="A94160" s="3">
        <v>45563</v>
      </c>
      <c r="B94160" s="1">
        <v>3</v>
      </c>
      <c r="C94160" s="1">
        <v>35.83</v>
      </c>
    </row>
    <row r="94161" spans="1:3" x14ac:dyDescent="0.2">
      <c r="A94161" s="3">
        <v>45563</v>
      </c>
      <c r="B94161" s="1">
        <v>4</v>
      </c>
      <c r="C94161" s="1">
        <v>54.21</v>
      </c>
    </row>
    <row r="94162" spans="1:3" x14ac:dyDescent="0.2">
      <c r="A94162" s="3">
        <v>45563</v>
      </c>
      <c r="B94162" s="1">
        <v>5</v>
      </c>
      <c r="C94162" s="1">
        <v>40.012</v>
      </c>
    </row>
    <row r="94163" spans="1:3" x14ac:dyDescent="0.2">
      <c r="A94163" s="3">
        <v>45563</v>
      </c>
      <c r="B94163" s="1">
        <v>6</v>
      </c>
      <c r="C94163" s="1">
        <v>37.006</v>
      </c>
    </row>
    <row r="94164" spans="1:3" x14ac:dyDescent="0.2">
      <c r="A94164" s="3">
        <v>45563</v>
      </c>
      <c r="B94164" s="1">
        <v>7</v>
      </c>
      <c r="C94164" s="1">
        <v>92.453999999999994</v>
      </c>
    </row>
    <row r="94165" spans="1:3" x14ac:dyDescent="0.2">
      <c r="A94165" s="3">
        <v>45563</v>
      </c>
      <c r="B94165" s="1">
        <v>8</v>
      </c>
      <c r="C94165" s="1">
        <v>41.655000000000001</v>
      </c>
    </row>
    <row r="94166" spans="1:3" x14ac:dyDescent="0.2">
      <c r="A94166" s="3">
        <v>45563</v>
      </c>
      <c r="B94166" s="1">
        <v>9</v>
      </c>
      <c r="C94166" s="1">
        <v>30.408000000000001</v>
      </c>
    </row>
    <row r="94167" spans="1:3" x14ac:dyDescent="0.2">
      <c r="A94167" s="3">
        <v>45563</v>
      </c>
      <c r="B94167" s="1">
        <v>10</v>
      </c>
      <c r="C94167" s="1">
        <v>43.625</v>
      </c>
    </row>
    <row r="94168" spans="1:3" x14ac:dyDescent="0.2">
      <c r="A94168" s="3">
        <v>45563</v>
      </c>
      <c r="B94168" s="1">
        <v>11</v>
      </c>
      <c r="C94168" s="1">
        <v>40.286000000000001</v>
      </c>
    </row>
    <row r="94169" spans="1:3" x14ac:dyDescent="0.2">
      <c r="A94169" s="3">
        <v>45563</v>
      </c>
      <c r="B94169" s="1">
        <v>12</v>
      </c>
      <c r="C94169" s="1">
        <v>38.774999999999999</v>
      </c>
    </row>
    <row r="94170" spans="1:3" x14ac:dyDescent="0.2">
      <c r="A94170" s="3">
        <v>45563</v>
      </c>
      <c r="B94170" s="1">
        <v>13</v>
      </c>
      <c r="C94170" s="1">
        <v>36.631999999999998</v>
      </c>
    </row>
    <row r="94171" spans="1:3" x14ac:dyDescent="0.2">
      <c r="A94171" s="3">
        <v>45563</v>
      </c>
      <c r="B94171" s="1">
        <v>14</v>
      </c>
      <c r="C94171" s="1">
        <v>56.427</v>
      </c>
    </row>
    <row r="94172" spans="1:3" x14ac:dyDescent="0.2">
      <c r="A94172" s="3">
        <v>45563</v>
      </c>
      <c r="B94172" s="1">
        <v>15</v>
      </c>
      <c r="C94172" s="1">
        <v>58.557000000000002</v>
      </c>
    </row>
    <row r="94173" spans="1:3" x14ac:dyDescent="0.2">
      <c r="A94173" s="3">
        <v>45563</v>
      </c>
      <c r="B94173" s="1">
        <v>16</v>
      </c>
      <c r="C94173" s="1">
        <v>130.73500000000001</v>
      </c>
    </row>
    <row r="94174" spans="1:3" x14ac:dyDescent="0.2">
      <c r="A94174" s="3">
        <v>45563</v>
      </c>
      <c r="B94174" s="1">
        <v>17</v>
      </c>
      <c r="C94174" s="1">
        <v>13.382999999999999</v>
      </c>
    </row>
    <row r="94175" spans="1:3" x14ac:dyDescent="0.2">
      <c r="A94175" s="3">
        <v>45563</v>
      </c>
      <c r="B94175" s="1">
        <v>18</v>
      </c>
      <c r="C94175" s="1">
        <v>50.216999999999999</v>
      </c>
    </row>
    <row r="94176" spans="1:3" x14ac:dyDescent="0.2">
      <c r="A94176" s="3">
        <v>45563</v>
      </c>
      <c r="B94176" s="1">
        <v>19</v>
      </c>
      <c r="C94176" s="1">
        <v>42.603999999999999</v>
      </c>
    </row>
    <row r="94177" spans="1:3" x14ac:dyDescent="0.2">
      <c r="A94177" s="3">
        <v>45563</v>
      </c>
      <c r="B94177" s="1">
        <v>20</v>
      </c>
      <c r="C94177" s="1">
        <v>46.792000000000002</v>
      </c>
    </row>
    <row r="94178" spans="1:3" x14ac:dyDescent="0.2">
      <c r="A94178" s="3">
        <v>45563</v>
      </c>
      <c r="B94178" s="1">
        <v>21</v>
      </c>
      <c r="C94178" s="1">
        <v>50.503</v>
      </c>
    </row>
    <row r="94179" spans="1:3" x14ac:dyDescent="0.2">
      <c r="A94179" s="3">
        <v>45563</v>
      </c>
      <c r="B94179" s="1">
        <v>22</v>
      </c>
      <c r="C94179" s="1">
        <v>18.701000000000001</v>
      </c>
    </row>
    <row r="94180" spans="1:3" x14ac:dyDescent="0.2">
      <c r="A94180" s="3">
        <v>45563</v>
      </c>
      <c r="B94180" s="1">
        <v>23</v>
      </c>
      <c r="C94180" s="1">
        <v>47.939</v>
      </c>
    </row>
    <row r="94181" spans="1:3" x14ac:dyDescent="0.2">
      <c r="A94181" s="3">
        <v>45563</v>
      </c>
      <c r="B94181" s="1">
        <v>24</v>
      </c>
      <c r="C94181" s="1">
        <v>-48.543999999999997</v>
      </c>
    </row>
    <row r="94182" spans="1:3" x14ac:dyDescent="0.2">
      <c r="A94182" s="3">
        <v>45564</v>
      </c>
      <c r="B94182" s="1">
        <v>1</v>
      </c>
      <c r="C94182" s="1">
        <v>2.2509999999999999</v>
      </c>
    </row>
    <row r="94183" spans="1:3" x14ac:dyDescent="0.2">
      <c r="A94183" s="3">
        <v>45564</v>
      </c>
      <c r="B94183" s="1">
        <v>2</v>
      </c>
      <c r="C94183" s="1">
        <v>-10.925000000000001</v>
      </c>
    </row>
    <row r="94184" spans="1:3" x14ac:dyDescent="0.2">
      <c r="A94184" s="3">
        <v>45564</v>
      </c>
      <c r="B94184" s="1">
        <v>3</v>
      </c>
      <c r="C94184" s="1">
        <v>-7.9649999999999999</v>
      </c>
    </row>
    <row r="94185" spans="1:3" x14ac:dyDescent="0.2">
      <c r="A94185" s="3">
        <v>45564</v>
      </c>
      <c r="B94185" s="1">
        <v>4</v>
      </c>
      <c r="C94185" s="1">
        <v>-13.262</v>
      </c>
    </row>
    <row r="94186" spans="1:3" x14ac:dyDescent="0.2">
      <c r="A94186" s="3">
        <v>45564</v>
      </c>
      <c r="B94186" s="1">
        <v>5</v>
      </c>
      <c r="C94186" s="1">
        <v>-17.201000000000001</v>
      </c>
    </row>
    <row r="94187" spans="1:3" x14ac:dyDescent="0.2">
      <c r="A94187" s="3">
        <v>45564</v>
      </c>
      <c r="B94187" s="1">
        <v>6</v>
      </c>
      <c r="C94187" s="1">
        <v>-31.202000000000002</v>
      </c>
    </row>
    <row r="94188" spans="1:3" x14ac:dyDescent="0.2">
      <c r="A94188" s="3">
        <v>45564</v>
      </c>
      <c r="B94188" s="1">
        <v>7</v>
      </c>
      <c r="C94188" s="1">
        <v>-14.634</v>
      </c>
    </row>
    <row r="94189" spans="1:3" x14ac:dyDescent="0.2">
      <c r="A94189" s="3">
        <v>45564</v>
      </c>
      <c r="B94189" s="1">
        <v>8</v>
      </c>
      <c r="C94189" s="1">
        <v>35.662999999999997</v>
      </c>
    </row>
    <row r="94190" spans="1:3" x14ac:dyDescent="0.2">
      <c r="A94190" s="3">
        <v>45564</v>
      </c>
      <c r="B94190" s="1">
        <v>9</v>
      </c>
      <c r="C94190" s="1">
        <v>-8.4190000000000005</v>
      </c>
    </row>
    <row r="94191" spans="1:3" x14ac:dyDescent="0.2">
      <c r="A94191" s="3">
        <v>45564</v>
      </c>
      <c r="B94191" s="1">
        <v>10</v>
      </c>
      <c r="C94191" s="1">
        <v>11.78</v>
      </c>
    </row>
    <row r="94192" spans="1:3" x14ac:dyDescent="0.2">
      <c r="A94192" s="3">
        <v>45564</v>
      </c>
      <c r="B94192" s="1">
        <v>11</v>
      </c>
      <c r="C94192" s="1">
        <v>24.532</v>
      </c>
    </row>
    <row r="94193" spans="1:3" x14ac:dyDescent="0.2">
      <c r="A94193" s="3">
        <v>45564</v>
      </c>
      <c r="B94193" s="1">
        <v>12</v>
      </c>
      <c r="C94193" s="1">
        <v>30.309000000000001</v>
      </c>
    </row>
    <row r="94194" spans="1:3" x14ac:dyDescent="0.2">
      <c r="A94194" s="3">
        <v>45564</v>
      </c>
      <c r="B94194" s="1">
        <v>13</v>
      </c>
      <c r="C94194" s="1">
        <v>39.587000000000003</v>
      </c>
    </row>
    <row r="94195" spans="1:3" x14ac:dyDescent="0.2">
      <c r="A94195" s="3">
        <v>45564</v>
      </c>
      <c r="B94195" s="1">
        <v>14</v>
      </c>
      <c r="C94195" s="1">
        <v>42.856999999999999</v>
      </c>
    </row>
    <row r="94196" spans="1:3" x14ac:dyDescent="0.2">
      <c r="A94196" s="3">
        <v>45564</v>
      </c>
      <c r="B94196" s="1">
        <v>15</v>
      </c>
      <c r="C94196" s="1">
        <v>32.581000000000003</v>
      </c>
    </row>
    <row r="94197" spans="1:3" x14ac:dyDescent="0.2">
      <c r="A94197" s="3">
        <v>45564</v>
      </c>
      <c r="B94197" s="1">
        <v>16</v>
      </c>
      <c r="C94197" s="1">
        <v>41.734999999999999</v>
      </c>
    </row>
    <row r="94198" spans="1:3" x14ac:dyDescent="0.2">
      <c r="A94198" s="3">
        <v>45564</v>
      </c>
      <c r="B94198" s="1">
        <v>17</v>
      </c>
      <c r="C94198" s="1">
        <v>43.603999999999999</v>
      </c>
    </row>
    <row r="94199" spans="1:3" x14ac:dyDescent="0.2">
      <c r="A94199" s="3">
        <v>45564</v>
      </c>
      <c r="B94199" s="1">
        <v>18</v>
      </c>
      <c r="C94199" s="1">
        <v>31.297000000000001</v>
      </c>
    </row>
    <row r="94200" spans="1:3" x14ac:dyDescent="0.2">
      <c r="A94200" s="3">
        <v>45564</v>
      </c>
      <c r="B94200" s="1">
        <v>19</v>
      </c>
      <c r="C94200" s="1">
        <v>43.49</v>
      </c>
    </row>
    <row r="94201" spans="1:3" x14ac:dyDescent="0.2">
      <c r="A94201" s="3">
        <v>45564</v>
      </c>
      <c r="B94201" s="1">
        <v>20</v>
      </c>
      <c r="C94201" s="1">
        <v>36.945</v>
      </c>
    </row>
    <row r="94202" spans="1:3" x14ac:dyDescent="0.2">
      <c r="A94202" s="3">
        <v>45564</v>
      </c>
      <c r="B94202" s="1">
        <v>21</v>
      </c>
      <c r="C94202" s="1">
        <v>55.676000000000002</v>
      </c>
    </row>
    <row r="94203" spans="1:3" x14ac:dyDescent="0.2">
      <c r="A94203" s="3">
        <v>45564</v>
      </c>
      <c r="B94203" s="1">
        <v>22</v>
      </c>
      <c r="C94203" s="1">
        <v>43.283999999999999</v>
      </c>
    </row>
    <row r="94204" spans="1:3" x14ac:dyDescent="0.2">
      <c r="A94204" s="3">
        <v>45564</v>
      </c>
      <c r="B94204" s="1">
        <v>23</v>
      </c>
      <c r="C94204" s="1">
        <v>30.484000000000002</v>
      </c>
    </row>
    <row r="94205" spans="1:3" x14ac:dyDescent="0.2">
      <c r="A94205" s="3">
        <v>45564</v>
      </c>
      <c r="B94205" s="1">
        <v>24</v>
      </c>
      <c r="C94205" s="1">
        <v>-7.133</v>
      </c>
    </row>
    <row r="94206" spans="1:3" x14ac:dyDescent="0.2">
      <c r="A94206" s="3">
        <v>45565</v>
      </c>
      <c r="B94206" s="1">
        <v>1</v>
      </c>
      <c r="C94206" s="1">
        <v>49.677</v>
      </c>
    </row>
    <row r="94207" spans="1:3" x14ac:dyDescent="0.2">
      <c r="A94207" s="3">
        <v>45565</v>
      </c>
      <c r="B94207" s="1">
        <v>2</v>
      </c>
      <c r="C94207" s="1">
        <v>42.283000000000001</v>
      </c>
    </row>
    <row r="94208" spans="1:3" x14ac:dyDescent="0.2">
      <c r="A94208" s="3">
        <v>45565</v>
      </c>
      <c r="B94208" s="1">
        <v>3</v>
      </c>
      <c r="C94208" s="1">
        <v>37.905000000000001</v>
      </c>
    </row>
    <row r="94209" spans="1:3" x14ac:dyDescent="0.2">
      <c r="A94209" s="3">
        <v>45565</v>
      </c>
      <c r="B94209" s="1">
        <v>4</v>
      </c>
      <c r="C94209" s="1">
        <v>29.439</v>
      </c>
    </row>
    <row r="94210" spans="1:3" x14ac:dyDescent="0.2">
      <c r="A94210" s="3">
        <v>45565</v>
      </c>
      <c r="B94210" s="1">
        <v>5</v>
      </c>
      <c r="C94210" s="1">
        <v>37.511000000000003</v>
      </c>
    </row>
    <row r="94211" spans="1:3" x14ac:dyDescent="0.2">
      <c r="A94211" s="3">
        <v>45565</v>
      </c>
      <c r="B94211" s="1">
        <v>6</v>
      </c>
      <c r="C94211" s="1">
        <v>66.649000000000001</v>
      </c>
    </row>
    <row r="94212" spans="1:3" x14ac:dyDescent="0.2">
      <c r="A94212" s="3">
        <v>45565</v>
      </c>
      <c r="B94212" s="1">
        <v>7</v>
      </c>
      <c r="C94212" s="1">
        <v>82.326999999999998</v>
      </c>
    </row>
    <row r="94213" spans="1:3" x14ac:dyDescent="0.2">
      <c r="A94213" s="3">
        <v>45565</v>
      </c>
      <c r="B94213" s="1">
        <v>8</v>
      </c>
      <c r="C94213" s="1">
        <v>17.869</v>
      </c>
    </row>
    <row r="94214" spans="1:3" x14ac:dyDescent="0.2">
      <c r="A94214" s="3">
        <v>45565</v>
      </c>
      <c r="B94214" s="1">
        <v>9</v>
      </c>
      <c r="C94214" s="1">
        <v>27.722000000000001</v>
      </c>
    </row>
    <row r="94215" spans="1:3" x14ac:dyDescent="0.2">
      <c r="A94215" s="3">
        <v>45565</v>
      </c>
      <c r="B94215" s="1">
        <v>10</v>
      </c>
      <c r="C94215" s="1">
        <v>27.649000000000001</v>
      </c>
    </row>
    <row r="94216" spans="1:3" x14ac:dyDescent="0.2">
      <c r="A94216" s="3">
        <v>45565</v>
      </c>
      <c r="B94216" s="1">
        <v>11</v>
      </c>
      <c r="C94216" s="1">
        <v>22.827000000000002</v>
      </c>
    </row>
    <row r="94217" spans="1:3" x14ac:dyDescent="0.2">
      <c r="A94217" s="3">
        <v>45565</v>
      </c>
      <c r="B94217" s="1">
        <v>12</v>
      </c>
      <c r="C94217" s="1">
        <v>22.253</v>
      </c>
    </row>
    <row r="94218" spans="1:3" x14ac:dyDescent="0.2">
      <c r="A94218" s="3">
        <v>45565</v>
      </c>
      <c r="B94218" s="1">
        <v>13</v>
      </c>
      <c r="C94218" s="1">
        <v>31.61</v>
      </c>
    </row>
    <row r="94219" spans="1:3" x14ac:dyDescent="0.2">
      <c r="A94219" s="3">
        <v>45565</v>
      </c>
      <c r="B94219" s="1">
        <v>14</v>
      </c>
      <c r="C94219" s="1">
        <v>9.9160000000000004</v>
      </c>
    </row>
    <row r="94220" spans="1:3" x14ac:dyDescent="0.2">
      <c r="A94220" s="3">
        <v>45565</v>
      </c>
      <c r="B94220" s="1">
        <v>15</v>
      </c>
      <c r="C94220" s="1">
        <v>2.4060000000000001</v>
      </c>
    </row>
    <row r="94221" spans="1:3" x14ac:dyDescent="0.2">
      <c r="A94221" s="3">
        <v>45565</v>
      </c>
      <c r="B94221" s="1">
        <v>16</v>
      </c>
      <c r="C94221" s="1">
        <v>36.835000000000001</v>
      </c>
    </row>
    <row r="94222" spans="1:3" x14ac:dyDescent="0.2">
      <c r="A94222" s="3">
        <v>45565</v>
      </c>
      <c r="B94222" s="1">
        <v>17</v>
      </c>
      <c r="C94222" s="1">
        <v>39.094000000000001</v>
      </c>
    </row>
    <row r="94223" spans="1:3" x14ac:dyDescent="0.2">
      <c r="A94223" s="3">
        <v>45565</v>
      </c>
      <c r="B94223" s="1">
        <v>18</v>
      </c>
      <c r="C94223" s="1">
        <v>33.482999999999997</v>
      </c>
    </row>
    <row r="94224" spans="1:3" x14ac:dyDescent="0.2">
      <c r="A94224" s="3">
        <v>45565</v>
      </c>
      <c r="B94224" s="1">
        <v>19</v>
      </c>
      <c r="C94224" s="1">
        <v>46.006999999999998</v>
      </c>
    </row>
    <row r="94225" spans="1:3" x14ac:dyDescent="0.2">
      <c r="A94225" s="3">
        <v>45565</v>
      </c>
      <c r="B94225" s="1">
        <v>20</v>
      </c>
      <c r="C94225" s="1">
        <v>43.225999999999999</v>
      </c>
    </row>
    <row r="94226" spans="1:3" x14ac:dyDescent="0.2">
      <c r="A94226" s="3">
        <v>45565</v>
      </c>
      <c r="B94226" s="1">
        <v>21</v>
      </c>
      <c r="C94226" s="1">
        <v>35.167000000000002</v>
      </c>
    </row>
    <row r="94227" spans="1:3" x14ac:dyDescent="0.2">
      <c r="A94227" s="3">
        <v>45565</v>
      </c>
      <c r="B94227" s="1">
        <v>22</v>
      </c>
      <c r="C94227" s="1">
        <v>40.256999999999998</v>
      </c>
    </row>
    <row r="94228" spans="1:3" x14ac:dyDescent="0.2">
      <c r="A94228" s="3">
        <v>45565</v>
      </c>
      <c r="B94228" s="1">
        <v>23</v>
      </c>
      <c r="C94228" s="1">
        <v>-28.866</v>
      </c>
    </row>
    <row r="94229" spans="1:3" x14ac:dyDescent="0.2">
      <c r="A94229" s="3">
        <v>45565</v>
      </c>
      <c r="B94229" s="1">
        <v>24</v>
      </c>
      <c r="C94229" s="1">
        <v>31.963999999999999</v>
      </c>
    </row>
    <row r="94230" spans="1:3" x14ac:dyDescent="0.2">
      <c r="A94230" s="3">
        <v>45566</v>
      </c>
      <c r="B94230" s="1">
        <v>1</v>
      </c>
      <c r="C94230" s="1">
        <v>43.399000000000001</v>
      </c>
    </row>
    <row r="94231" spans="1:3" x14ac:dyDescent="0.2">
      <c r="A94231" s="3">
        <v>45566</v>
      </c>
      <c r="B94231" s="1">
        <v>2</v>
      </c>
      <c r="C94231" s="1">
        <v>32.548999999999999</v>
      </c>
    </row>
    <row r="94232" spans="1:3" x14ac:dyDescent="0.2">
      <c r="A94232" s="3">
        <v>45566</v>
      </c>
      <c r="B94232" s="1">
        <v>3</v>
      </c>
      <c r="C94232" s="1">
        <v>20.779</v>
      </c>
    </row>
    <row r="94233" spans="1:3" x14ac:dyDescent="0.2">
      <c r="A94233" s="3">
        <v>45566</v>
      </c>
      <c r="B94233" s="1">
        <v>4</v>
      </c>
      <c r="C94233" s="1">
        <v>86.936999999999998</v>
      </c>
    </row>
    <row r="94234" spans="1:3" x14ac:dyDescent="0.2">
      <c r="A94234" s="3">
        <v>45566</v>
      </c>
      <c r="B94234" s="1">
        <v>5</v>
      </c>
      <c r="C94234" s="1">
        <v>29.372</v>
      </c>
    </row>
    <row r="94235" spans="1:3" x14ac:dyDescent="0.2">
      <c r="A94235" s="3">
        <v>45566</v>
      </c>
      <c r="B94235" s="1">
        <v>6</v>
      </c>
      <c r="C94235" s="1">
        <v>77.912999999999997</v>
      </c>
    </row>
    <row r="94236" spans="1:3" x14ac:dyDescent="0.2">
      <c r="A94236" s="3">
        <v>45566</v>
      </c>
      <c r="B94236" s="1">
        <v>7</v>
      </c>
      <c r="C94236" s="1">
        <v>12.484</v>
      </c>
    </row>
    <row r="94237" spans="1:3" x14ac:dyDescent="0.2">
      <c r="A94237" s="3">
        <v>45566</v>
      </c>
      <c r="B94237" s="1">
        <v>8</v>
      </c>
      <c r="C94237" s="1">
        <v>21.847000000000001</v>
      </c>
    </row>
    <row r="94238" spans="1:3" x14ac:dyDescent="0.2">
      <c r="A94238" s="3">
        <v>45566</v>
      </c>
      <c r="B94238" s="1">
        <v>9</v>
      </c>
      <c r="C94238" s="1">
        <v>10.307</v>
      </c>
    </row>
    <row r="94239" spans="1:3" x14ac:dyDescent="0.2">
      <c r="A94239" s="3">
        <v>45566</v>
      </c>
      <c r="B94239" s="1">
        <v>10</v>
      </c>
      <c r="C94239" s="1">
        <v>-2.395</v>
      </c>
    </row>
    <row r="94240" spans="1:3" x14ac:dyDescent="0.2">
      <c r="A94240" s="3">
        <v>45566</v>
      </c>
      <c r="B94240" s="1">
        <v>11</v>
      </c>
      <c r="C94240" s="1">
        <v>0.26500000000000001</v>
      </c>
    </row>
    <row r="94241" spans="1:3" x14ac:dyDescent="0.2">
      <c r="A94241" s="3">
        <v>45566</v>
      </c>
      <c r="B94241" s="1">
        <v>12</v>
      </c>
      <c r="C94241" s="1">
        <v>9.0890000000000004</v>
      </c>
    </row>
    <row r="94242" spans="1:3" x14ac:dyDescent="0.2">
      <c r="A94242" s="3">
        <v>45566</v>
      </c>
      <c r="B94242" s="1">
        <v>13</v>
      </c>
      <c r="C94242" s="1">
        <v>-0.72899999999999998</v>
      </c>
    </row>
    <row r="94243" spans="1:3" x14ac:dyDescent="0.2">
      <c r="A94243" s="3">
        <v>45566</v>
      </c>
      <c r="B94243" s="1">
        <v>14</v>
      </c>
      <c r="C94243" s="1">
        <v>6.5119999999999996</v>
      </c>
    </row>
    <row r="94244" spans="1:3" x14ac:dyDescent="0.2">
      <c r="A94244" s="3">
        <v>45566</v>
      </c>
      <c r="B94244" s="1">
        <v>15</v>
      </c>
      <c r="C94244" s="1">
        <v>-1.9950000000000001</v>
      </c>
    </row>
    <row r="94245" spans="1:3" x14ac:dyDescent="0.2">
      <c r="A94245" s="3">
        <v>45566</v>
      </c>
      <c r="B94245" s="1">
        <v>16</v>
      </c>
      <c r="C94245" s="1">
        <v>12.821999999999999</v>
      </c>
    </row>
    <row r="94246" spans="1:3" x14ac:dyDescent="0.2">
      <c r="A94246" s="3">
        <v>45566</v>
      </c>
      <c r="B94246" s="1">
        <v>17</v>
      </c>
      <c r="C94246" s="1">
        <v>68.917000000000002</v>
      </c>
    </row>
    <row r="94247" spans="1:3" x14ac:dyDescent="0.2">
      <c r="A94247" s="3">
        <v>45566</v>
      </c>
      <c r="B94247" s="1">
        <v>18</v>
      </c>
      <c r="C94247" s="1">
        <v>43.756</v>
      </c>
    </row>
    <row r="94248" spans="1:3" x14ac:dyDescent="0.2">
      <c r="A94248" s="3">
        <v>45566</v>
      </c>
      <c r="B94248" s="1">
        <v>19</v>
      </c>
      <c r="C94248" s="1">
        <v>11.596</v>
      </c>
    </row>
    <row r="94249" spans="1:3" x14ac:dyDescent="0.2">
      <c r="A94249" s="3">
        <v>45566</v>
      </c>
      <c r="B94249" s="1">
        <v>20</v>
      </c>
      <c r="C94249" s="1">
        <v>5.2229999999999999</v>
      </c>
    </row>
    <row r="94250" spans="1:3" x14ac:dyDescent="0.2">
      <c r="A94250" s="3">
        <v>45566</v>
      </c>
      <c r="B94250" s="1">
        <v>21</v>
      </c>
      <c r="C94250" s="1">
        <v>0.57699999999999996</v>
      </c>
    </row>
    <row r="94251" spans="1:3" x14ac:dyDescent="0.2">
      <c r="A94251" s="3">
        <v>45566</v>
      </c>
      <c r="B94251" s="1">
        <v>22</v>
      </c>
      <c r="C94251" s="1">
        <v>0.08</v>
      </c>
    </row>
    <row r="94252" spans="1:3" x14ac:dyDescent="0.2">
      <c r="A94252" s="3">
        <v>45566</v>
      </c>
      <c r="B94252" s="1">
        <v>23</v>
      </c>
      <c r="C94252" s="1">
        <v>-44.012999999999998</v>
      </c>
    </row>
    <row r="94253" spans="1:3" x14ac:dyDescent="0.2">
      <c r="A94253" s="3">
        <v>45566</v>
      </c>
      <c r="B94253" s="1">
        <v>24</v>
      </c>
      <c r="C94253" s="1">
        <v>16.524000000000001</v>
      </c>
    </row>
    <row r="94254" spans="1:3" x14ac:dyDescent="0.2">
      <c r="A94254" s="3">
        <v>45567</v>
      </c>
      <c r="B94254" s="1">
        <v>1</v>
      </c>
      <c r="C94254" s="1">
        <v>33.945999999999998</v>
      </c>
    </row>
    <row r="94255" spans="1:3" x14ac:dyDescent="0.2">
      <c r="A94255" s="3">
        <v>45567</v>
      </c>
      <c r="B94255" s="1">
        <v>2</v>
      </c>
      <c r="C94255" s="1">
        <v>71.727000000000004</v>
      </c>
    </row>
    <row r="94256" spans="1:3" x14ac:dyDescent="0.2">
      <c r="A94256" s="3">
        <v>45567</v>
      </c>
      <c r="B94256" s="1">
        <v>3</v>
      </c>
      <c r="C94256" s="1">
        <v>69.286000000000001</v>
      </c>
    </row>
    <row r="94257" spans="1:3" x14ac:dyDescent="0.2">
      <c r="A94257" s="3">
        <v>45567</v>
      </c>
      <c r="B94257" s="1">
        <v>4</v>
      </c>
      <c r="C94257" s="1">
        <v>25.068999999999999</v>
      </c>
    </row>
    <row r="94258" spans="1:3" x14ac:dyDescent="0.2">
      <c r="A94258" s="3">
        <v>45567</v>
      </c>
      <c r="B94258" s="1">
        <v>5</v>
      </c>
      <c r="C94258" s="1">
        <v>21.972000000000001</v>
      </c>
    </row>
    <row r="94259" spans="1:3" x14ac:dyDescent="0.2">
      <c r="A94259" s="3">
        <v>45567</v>
      </c>
      <c r="B94259" s="1">
        <v>6</v>
      </c>
      <c r="C94259" s="1">
        <v>21.756</v>
      </c>
    </row>
    <row r="94260" spans="1:3" x14ac:dyDescent="0.2">
      <c r="A94260" s="3">
        <v>45567</v>
      </c>
      <c r="B94260" s="1">
        <v>7</v>
      </c>
      <c r="C94260" s="1">
        <v>24.404</v>
      </c>
    </row>
    <row r="94261" spans="1:3" x14ac:dyDescent="0.2">
      <c r="A94261" s="3">
        <v>45567</v>
      </c>
      <c r="B94261" s="1">
        <v>8</v>
      </c>
      <c r="C94261" s="1">
        <v>8.9969999999999999</v>
      </c>
    </row>
    <row r="94262" spans="1:3" x14ac:dyDescent="0.2">
      <c r="A94262" s="3">
        <v>45567</v>
      </c>
      <c r="B94262" s="1">
        <v>9</v>
      </c>
      <c r="C94262" s="1">
        <v>22.315000000000001</v>
      </c>
    </row>
    <row r="94263" spans="1:3" x14ac:dyDescent="0.2">
      <c r="A94263" s="3">
        <v>45567</v>
      </c>
      <c r="B94263" s="1">
        <v>10</v>
      </c>
      <c r="C94263" s="1">
        <v>-3.012</v>
      </c>
    </row>
    <row r="94264" spans="1:3" x14ac:dyDescent="0.2">
      <c r="A94264" s="3">
        <v>45567</v>
      </c>
      <c r="B94264" s="1">
        <v>11</v>
      </c>
      <c r="C94264" s="1">
        <v>-11.199</v>
      </c>
    </row>
    <row r="94265" spans="1:3" x14ac:dyDescent="0.2">
      <c r="A94265" s="3">
        <v>45567</v>
      </c>
      <c r="B94265" s="1">
        <v>12</v>
      </c>
      <c r="C94265" s="1">
        <v>9.9849999999999994</v>
      </c>
    </row>
    <row r="94266" spans="1:3" x14ac:dyDescent="0.2">
      <c r="A94266" s="3">
        <v>45567</v>
      </c>
      <c r="B94266" s="1">
        <v>13</v>
      </c>
      <c r="C94266" s="1">
        <v>-5.0270000000000001</v>
      </c>
    </row>
    <row r="94267" spans="1:3" x14ac:dyDescent="0.2">
      <c r="A94267" s="3">
        <v>45567</v>
      </c>
      <c r="B94267" s="1">
        <v>14</v>
      </c>
      <c r="C94267" s="1">
        <v>-11.355</v>
      </c>
    </row>
    <row r="94268" spans="1:3" x14ac:dyDescent="0.2">
      <c r="A94268" s="3">
        <v>45567</v>
      </c>
      <c r="B94268" s="1">
        <v>15</v>
      </c>
      <c r="C94268" s="1">
        <v>20.347999999999999</v>
      </c>
    </row>
    <row r="94269" spans="1:3" x14ac:dyDescent="0.2">
      <c r="A94269" s="3">
        <v>45567</v>
      </c>
      <c r="B94269" s="1">
        <v>16</v>
      </c>
      <c r="C94269" s="1">
        <v>55.232999999999997</v>
      </c>
    </row>
    <row r="94270" spans="1:3" x14ac:dyDescent="0.2">
      <c r="A94270" s="3">
        <v>45567</v>
      </c>
      <c r="B94270" s="1">
        <v>17</v>
      </c>
      <c r="C94270" s="1">
        <v>27.286000000000001</v>
      </c>
    </row>
    <row r="94271" spans="1:3" x14ac:dyDescent="0.2">
      <c r="A94271" s="3">
        <v>45567</v>
      </c>
      <c r="B94271" s="1">
        <v>18</v>
      </c>
      <c r="C94271" s="1">
        <v>39.383000000000003</v>
      </c>
    </row>
    <row r="94272" spans="1:3" x14ac:dyDescent="0.2">
      <c r="A94272" s="3">
        <v>45567</v>
      </c>
      <c r="B94272" s="1">
        <v>19</v>
      </c>
      <c r="C94272" s="1">
        <v>16.04</v>
      </c>
    </row>
    <row r="94273" spans="1:3" x14ac:dyDescent="0.2">
      <c r="A94273" s="3">
        <v>45567</v>
      </c>
      <c r="B94273" s="1">
        <v>20</v>
      </c>
      <c r="C94273" s="1">
        <v>18.672999999999998</v>
      </c>
    </row>
    <row r="94274" spans="1:3" x14ac:dyDescent="0.2">
      <c r="A94274" s="3">
        <v>45567</v>
      </c>
      <c r="B94274" s="1">
        <v>21</v>
      </c>
      <c r="C94274" s="1">
        <v>19.234999999999999</v>
      </c>
    </row>
    <row r="94275" spans="1:3" x14ac:dyDescent="0.2">
      <c r="A94275" s="3">
        <v>45567</v>
      </c>
      <c r="B94275" s="1">
        <v>22</v>
      </c>
      <c r="C94275" s="1">
        <v>18.878</v>
      </c>
    </row>
    <row r="94276" spans="1:3" x14ac:dyDescent="0.2">
      <c r="A94276" s="3">
        <v>45567</v>
      </c>
      <c r="B94276" s="1">
        <v>23</v>
      </c>
      <c r="C94276" s="1">
        <v>-34.744999999999997</v>
      </c>
    </row>
    <row r="94277" spans="1:3" x14ac:dyDescent="0.2">
      <c r="A94277" s="3">
        <v>45567</v>
      </c>
      <c r="B94277" s="1">
        <v>24</v>
      </c>
      <c r="C94277" s="1">
        <v>31.856000000000002</v>
      </c>
    </row>
    <row r="94278" spans="1:3" x14ac:dyDescent="0.2">
      <c r="A94278" s="3">
        <v>45568</v>
      </c>
      <c r="B94278" s="1">
        <v>1</v>
      </c>
      <c r="C94278" s="1">
        <v>15.321999999999999</v>
      </c>
    </row>
    <row r="94279" spans="1:3" x14ac:dyDescent="0.2">
      <c r="A94279" s="3">
        <v>45568</v>
      </c>
      <c r="B94279" s="1">
        <v>2</v>
      </c>
      <c r="C94279" s="1">
        <v>121.959</v>
      </c>
    </row>
    <row r="94280" spans="1:3" x14ac:dyDescent="0.2">
      <c r="A94280" s="3">
        <v>45568</v>
      </c>
      <c r="B94280" s="1">
        <v>3</v>
      </c>
      <c r="C94280" s="1">
        <v>18.297999999999998</v>
      </c>
    </row>
    <row r="94281" spans="1:3" x14ac:dyDescent="0.2">
      <c r="A94281" s="3">
        <v>45568</v>
      </c>
      <c r="B94281" s="1">
        <v>4</v>
      </c>
      <c r="C94281" s="1">
        <v>34.271000000000001</v>
      </c>
    </row>
    <row r="94282" spans="1:3" x14ac:dyDescent="0.2">
      <c r="A94282" s="3">
        <v>45568</v>
      </c>
      <c r="B94282" s="1">
        <v>5</v>
      </c>
      <c r="C94282" s="1">
        <v>21.433</v>
      </c>
    </row>
    <row r="94283" spans="1:3" x14ac:dyDescent="0.2">
      <c r="A94283" s="3">
        <v>45568</v>
      </c>
      <c r="B94283" s="1">
        <v>6</v>
      </c>
      <c r="C94283" s="1">
        <v>23.739000000000001</v>
      </c>
    </row>
    <row r="94284" spans="1:3" x14ac:dyDescent="0.2">
      <c r="A94284" s="3">
        <v>45568</v>
      </c>
      <c r="B94284" s="1">
        <v>7</v>
      </c>
      <c r="C94284" s="1">
        <v>10.015000000000001</v>
      </c>
    </row>
    <row r="94285" spans="1:3" x14ac:dyDescent="0.2">
      <c r="A94285" s="3">
        <v>45568</v>
      </c>
      <c r="B94285" s="1">
        <v>8</v>
      </c>
      <c r="C94285" s="1">
        <v>16.492999999999999</v>
      </c>
    </row>
    <row r="94286" spans="1:3" x14ac:dyDescent="0.2">
      <c r="A94286" s="3">
        <v>45568</v>
      </c>
      <c r="B94286" s="1">
        <v>9</v>
      </c>
      <c r="C94286" s="1">
        <v>8.4410000000000007</v>
      </c>
    </row>
    <row r="94287" spans="1:3" x14ac:dyDescent="0.2">
      <c r="A94287" s="3">
        <v>45568</v>
      </c>
      <c r="B94287" s="1">
        <v>10</v>
      </c>
      <c r="C94287" s="1">
        <v>3.5390000000000001</v>
      </c>
    </row>
    <row r="94288" spans="1:3" x14ac:dyDescent="0.2">
      <c r="A94288" s="3">
        <v>45568</v>
      </c>
      <c r="B94288" s="1">
        <v>11</v>
      </c>
      <c r="C94288" s="1">
        <v>-5.7039999999999997</v>
      </c>
    </row>
    <row r="94289" spans="1:3" x14ac:dyDescent="0.2">
      <c r="A94289" s="3">
        <v>45568</v>
      </c>
      <c r="B94289" s="1">
        <v>12</v>
      </c>
      <c r="C94289" s="1">
        <v>-3.9329999999999998</v>
      </c>
    </row>
    <row r="94290" spans="1:3" x14ac:dyDescent="0.2">
      <c r="A94290" s="3">
        <v>45568</v>
      </c>
      <c r="B94290" s="1">
        <v>13</v>
      </c>
      <c r="C94290" s="1">
        <v>-8.6839999999999993</v>
      </c>
    </row>
    <row r="94291" spans="1:3" x14ac:dyDescent="0.2">
      <c r="A94291" s="3">
        <v>45568</v>
      </c>
      <c r="B94291" s="1">
        <v>14</v>
      </c>
      <c r="C94291" s="1">
        <v>-11.894</v>
      </c>
    </row>
    <row r="94292" spans="1:3" x14ac:dyDescent="0.2">
      <c r="A94292" s="3">
        <v>45568</v>
      </c>
      <c r="B94292" s="1">
        <v>15</v>
      </c>
      <c r="C94292" s="1">
        <v>-3.3130000000000002</v>
      </c>
    </row>
    <row r="94293" spans="1:3" x14ac:dyDescent="0.2">
      <c r="A94293" s="3">
        <v>45568</v>
      </c>
      <c r="B94293" s="1">
        <v>16</v>
      </c>
      <c r="C94293" s="1">
        <v>22.018000000000001</v>
      </c>
    </row>
    <row r="94294" spans="1:3" x14ac:dyDescent="0.2">
      <c r="A94294" s="3">
        <v>45568</v>
      </c>
      <c r="B94294" s="1">
        <v>17</v>
      </c>
      <c r="C94294" s="1">
        <v>29.396999999999998</v>
      </c>
    </row>
    <row r="94295" spans="1:3" x14ac:dyDescent="0.2">
      <c r="A94295" s="3">
        <v>45568</v>
      </c>
      <c r="B94295" s="1">
        <v>18</v>
      </c>
      <c r="C94295" s="1">
        <v>40.173999999999999</v>
      </c>
    </row>
    <row r="94296" spans="1:3" x14ac:dyDescent="0.2">
      <c r="A94296" s="3">
        <v>45568</v>
      </c>
      <c r="B94296" s="1">
        <v>19</v>
      </c>
      <c r="C94296" s="1">
        <v>13.416</v>
      </c>
    </row>
    <row r="94297" spans="1:3" x14ac:dyDescent="0.2">
      <c r="A94297" s="3">
        <v>45568</v>
      </c>
      <c r="B94297" s="1">
        <v>20</v>
      </c>
      <c r="C94297" s="1">
        <v>27.510999999999999</v>
      </c>
    </row>
    <row r="94298" spans="1:3" x14ac:dyDescent="0.2">
      <c r="A94298" s="3">
        <v>45568</v>
      </c>
      <c r="B94298" s="1">
        <v>21</v>
      </c>
      <c r="C94298" s="1">
        <v>19.359000000000002</v>
      </c>
    </row>
    <row r="94299" spans="1:3" x14ac:dyDescent="0.2">
      <c r="A94299" s="3">
        <v>45568</v>
      </c>
      <c r="B94299" s="1">
        <v>22</v>
      </c>
      <c r="C94299" s="1">
        <v>16.468</v>
      </c>
    </row>
    <row r="94300" spans="1:3" x14ac:dyDescent="0.2">
      <c r="A94300" s="3">
        <v>45568</v>
      </c>
      <c r="B94300" s="1">
        <v>23</v>
      </c>
      <c r="C94300" s="1">
        <v>26.834</v>
      </c>
    </row>
    <row r="94301" spans="1:3" x14ac:dyDescent="0.2">
      <c r="A94301" s="3">
        <v>45568</v>
      </c>
      <c r="B94301" s="1">
        <v>24</v>
      </c>
      <c r="C94301" s="1">
        <v>-33.865000000000002</v>
      </c>
    </row>
    <row r="94302" spans="1:3" x14ac:dyDescent="0.2">
      <c r="A94302" s="3">
        <v>45569</v>
      </c>
      <c r="B94302" s="1">
        <v>1</v>
      </c>
      <c r="C94302" s="1">
        <v>18.417999999999999</v>
      </c>
    </row>
    <row r="94303" spans="1:3" x14ac:dyDescent="0.2">
      <c r="A94303" s="3">
        <v>45569</v>
      </c>
      <c r="B94303" s="1">
        <v>2</v>
      </c>
      <c r="C94303" s="1">
        <v>46.627000000000002</v>
      </c>
    </row>
    <row r="94304" spans="1:3" x14ac:dyDescent="0.2">
      <c r="A94304" s="3">
        <v>45569</v>
      </c>
      <c r="B94304" s="1">
        <v>3</v>
      </c>
      <c r="C94304" s="1">
        <v>36.792000000000002</v>
      </c>
    </row>
    <row r="94305" spans="1:3" x14ac:dyDescent="0.2">
      <c r="A94305" s="3">
        <v>45569</v>
      </c>
      <c r="B94305" s="1">
        <v>4</v>
      </c>
      <c r="C94305" s="1">
        <v>72.013999999999996</v>
      </c>
    </row>
    <row r="94306" spans="1:3" x14ac:dyDescent="0.2">
      <c r="A94306" s="3">
        <v>45569</v>
      </c>
      <c r="B94306" s="1">
        <v>5</v>
      </c>
      <c r="C94306" s="1">
        <v>97.962000000000003</v>
      </c>
    </row>
    <row r="94307" spans="1:3" x14ac:dyDescent="0.2">
      <c r="A94307" s="3">
        <v>45569</v>
      </c>
      <c r="B94307" s="1">
        <v>6</v>
      </c>
      <c r="C94307" s="1">
        <v>25.515000000000001</v>
      </c>
    </row>
    <row r="94308" spans="1:3" x14ac:dyDescent="0.2">
      <c r="A94308" s="3">
        <v>45569</v>
      </c>
      <c r="B94308" s="1">
        <v>7</v>
      </c>
      <c r="C94308" s="1">
        <v>31.363</v>
      </c>
    </row>
    <row r="94309" spans="1:3" x14ac:dyDescent="0.2">
      <c r="A94309" s="3">
        <v>45569</v>
      </c>
      <c r="B94309" s="1">
        <v>8</v>
      </c>
      <c r="C94309" s="1">
        <v>15.881</v>
      </c>
    </row>
    <row r="94310" spans="1:3" x14ac:dyDescent="0.2">
      <c r="A94310" s="3">
        <v>45569</v>
      </c>
      <c r="B94310" s="1">
        <v>9</v>
      </c>
      <c r="C94310" s="1">
        <v>20.056000000000001</v>
      </c>
    </row>
    <row r="94311" spans="1:3" x14ac:dyDescent="0.2">
      <c r="A94311" s="3">
        <v>45569</v>
      </c>
      <c r="B94311" s="1">
        <v>10</v>
      </c>
      <c r="C94311" s="1">
        <v>-3.7349999999999999</v>
      </c>
    </row>
    <row r="94312" spans="1:3" x14ac:dyDescent="0.2">
      <c r="A94312" s="3">
        <v>45569</v>
      </c>
      <c r="B94312" s="1">
        <v>11</v>
      </c>
      <c r="C94312" s="1">
        <v>-3.496</v>
      </c>
    </row>
    <row r="94313" spans="1:3" x14ac:dyDescent="0.2">
      <c r="A94313" s="3">
        <v>45569</v>
      </c>
      <c r="B94313" s="1">
        <v>12</v>
      </c>
      <c r="C94313" s="1">
        <v>7.8650000000000002</v>
      </c>
    </row>
    <row r="94314" spans="1:3" x14ac:dyDescent="0.2">
      <c r="A94314" s="3">
        <v>45569</v>
      </c>
      <c r="B94314" s="1">
        <v>13</v>
      </c>
      <c r="C94314" s="1">
        <v>6.5369999999999999</v>
      </c>
    </row>
    <row r="94315" spans="1:3" x14ac:dyDescent="0.2">
      <c r="A94315" s="3">
        <v>45569</v>
      </c>
      <c r="B94315" s="1">
        <v>14</v>
      </c>
      <c r="C94315" s="1">
        <v>18.181000000000001</v>
      </c>
    </row>
    <row r="94316" spans="1:3" x14ac:dyDescent="0.2">
      <c r="A94316" s="3">
        <v>45569</v>
      </c>
      <c r="B94316" s="1">
        <v>15</v>
      </c>
      <c r="C94316" s="1">
        <v>29.199000000000002</v>
      </c>
    </row>
    <row r="94317" spans="1:3" x14ac:dyDescent="0.2">
      <c r="A94317" s="3">
        <v>45569</v>
      </c>
      <c r="B94317" s="1">
        <v>16</v>
      </c>
      <c r="C94317" s="1">
        <v>102.825</v>
      </c>
    </row>
    <row r="94318" spans="1:3" x14ac:dyDescent="0.2">
      <c r="A94318" s="3">
        <v>45569</v>
      </c>
      <c r="B94318" s="1">
        <v>17</v>
      </c>
      <c r="C94318" s="1">
        <v>38.048000000000002</v>
      </c>
    </row>
    <row r="94319" spans="1:3" x14ac:dyDescent="0.2">
      <c r="A94319" s="3">
        <v>45569</v>
      </c>
      <c r="B94319" s="1">
        <v>18</v>
      </c>
      <c r="C94319" s="1">
        <v>44.823999999999998</v>
      </c>
    </row>
    <row r="94320" spans="1:3" x14ac:dyDescent="0.2">
      <c r="A94320" s="3">
        <v>45569</v>
      </c>
      <c r="B94320" s="1">
        <v>19</v>
      </c>
      <c r="C94320" s="1">
        <v>32.838999999999999</v>
      </c>
    </row>
    <row r="94321" spans="1:3" x14ac:dyDescent="0.2">
      <c r="A94321" s="3">
        <v>45569</v>
      </c>
      <c r="B94321" s="1">
        <v>20</v>
      </c>
      <c r="C94321" s="1">
        <v>40.837000000000003</v>
      </c>
    </row>
    <row r="94322" spans="1:3" x14ac:dyDescent="0.2">
      <c r="A94322" s="3">
        <v>45569</v>
      </c>
      <c r="B94322" s="1">
        <v>21</v>
      </c>
      <c r="C94322" s="1">
        <v>25.907</v>
      </c>
    </row>
    <row r="94323" spans="1:3" x14ac:dyDescent="0.2">
      <c r="A94323" s="3">
        <v>45569</v>
      </c>
      <c r="B94323" s="1">
        <v>22</v>
      </c>
      <c r="C94323" s="1">
        <v>27.268000000000001</v>
      </c>
    </row>
    <row r="94324" spans="1:3" x14ac:dyDescent="0.2">
      <c r="A94324" s="3">
        <v>45569</v>
      </c>
      <c r="B94324" s="1">
        <v>23</v>
      </c>
      <c r="C94324" s="1">
        <v>-29.266999999999999</v>
      </c>
    </row>
    <row r="94325" spans="1:3" x14ac:dyDescent="0.2">
      <c r="A94325" s="3">
        <v>45569</v>
      </c>
      <c r="B94325" s="1">
        <v>24</v>
      </c>
      <c r="C94325" s="1">
        <v>1.96</v>
      </c>
    </row>
    <row r="94326" spans="1:3" x14ac:dyDescent="0.2">
      <c r="A94326" s="3">
        <v>45570</v>
      </c>
      <c r="B94326" s="1">
        <v>1</v>
      </c>
      <c r="C94326" s="1">
        <v>41.186</v>
      </c>
    </row>
    <row r="94327" spans="1:3" x14ac:dyDescent="0.2">
      <c r="A94327" s="3">
        <v>45570</v>
      </c>
      <c r="B94327" s="1">
        <v>2</v>
      </c>
      <c r="C94327" s="1">
        <v>29.948</v>
      </c>
    </row>
    <row r="94328" spans="1:3" x14ac:dyDescent="0.2">
      <c r="A94328" s="3">
        <v>45570</v>
      </c>
      <c r="B94328" s="1">
        <v>3</v>
      </c>
      <c r="C94328" s="1">
        <v>27.748000000000001</v>
      </c>
    </row>
    <row r="94329" spans="1:3" x14ac:dyDescent="0.2">
      <c r="A94329" s="3">
        <v>45570</v>
      </c>
      <c r="B94329" s="1">
        <v>4</v>
      </c>
      <c r="C94329" s="1">
        <v>37.988999999999997</v>
      </c>
    </row>
    <row r="94330" spans="1:3" x14ac:dyDescent="0.2">
      <c r="A94330" s="3">
        <v>45570</v>
      </c>
      <c r="B94330" s="1">
        <v>5</v>
      </c>
      <c r="C94330" s="1">
        <v>27.151</v>
      </c>
    </row>
    <row r="94331" spans="1:3" x14ac:dyDescent="0.2">
      <c r="A94331" s="3">
        <v>45570</v>
      </c>
      <c r="B94331" s="1">
        <v>6</v>
      </c>
      <c r="C94331" s="1">
        <v>33.57</v>
      </c>
    </row>
    <row r="94332" spans="1:3" x14ac:dyDescent="0.2">
      <c r="A94332" s="3">
        <v>45570</v>
      </c>
      <c r="B94332" s="1">
        <v>7</v>
      </c>
      <c r="C94332" s="1">
        <v>24.734000000000002</v>
      </c>
    </row>
    <row r="94333" spans="1:3" x14ac:dyDescent="0.2">
      <c r="A94333" s="3">
        <v>45570</v>
      </c>
      <c r="B94333" s="1">
        <v>8</v>
      </c>
      <c r="C94333" s="1">
        <v>46.034999999999997</v>
      </c>
    </row>
    <row r="94334" spans="1:3" x14ac:dyDescent="0.2">
      <c r="A94334" s="3">
        <v>45570</v>
      </c>
      <c r="B94334" s="1">
        <v>9</v>
      </c>
      <c r="C94334" s="1">
        <v>9.6760000000000002</v>
      </c>
    </row>
    <row r="94335" spans="1:3" x14ac:dyDescent="0.2">
      <c r="A94335" s="3">
        <v>45570</v>
      </c>
      <c r="B94335" s="1">
        <v>10</v>
      </c>
      <c r="C94335" s="1">
        <v>-9.0429999999999993</v>
      </c>
    </row>
    <row r="94336" spans="1:3" x14ac:dyDescent="0.2">
      <c r="A94336" s="3">
        <v>45570</v>
      </c>
      <c r="B94336" s="1">
        <v>11</v>
      </c>
      <c r="C94336" s="1">
        <v>62.493000000000002</v>
      </c>
    </row>
    <row r="94337" spans="1:3" x14ac:dyDescent="0.2">
      <c r="A94337" s="3">
        <v>45570</v>
      </c>
      <c r="B94337" s="1">
        <v>12</v>
      </c>
      <c r="C94337" s="1">
        <v>0.78200000000000003</v>
      </c>
    </row>
    <row r="94338" spans="1:3" x14ac:dyDescent="0.2">
      <c r="A94338" s="3">
        <v>45570</v>
      </c>
      <c r="B94338" s="1">
        <v>13</v>
      </c>
      <c r="C94338" s="1">
        <v>7.657</v>
      </c>
    </row>
    <row r="94339" spans="1:3" x14ac:dyDescent="0.2">
      <c r="A94339" s="3">
        <v>45570</v>
      </c>
      <c r="B94339" s="1">
        <v>14</v>
      </c>
      <c r="C94339" s="1">
        <v>92.356999999999999</v>
      </c>
    </row>
    <row r="94340" spans="1:3" x14ac:dyDescent="0.2">
      <c r="A94340" s="3">
        <v>45570</v>
      </c>
      <c r="B94340" s="1">
        <v>15</v>
      </c>
      <c r="C94340" s="1">
        <v>20.97</v>
      </c>
    </row>
    <row r="94341" spans="1:3" x14ac:dyDescent="0.2">
      <c r="A94341" s="3">
        <v>45570</v>
      </c>
      <c r="B94341" s="1">
        <v>16</v>
      </c>
      <c r="C94341" s="1">
        <v>79.725999999999999</v>
      </c>
    </row>
    <row r="94342" spans="1:3" x14ac:dyDescent="0.2">
      <c r="A94342" s="3">
        <v>45570</v>
      </c>
      <c r="B94342" s="1">
        <v>17</v>
      </c>
      <c r="C94342" s="1">
        <v>30.879000000000001</v>
      </c>
    </row>
    <row r="94343" spans="1:3" x14ac:dyDescent="0.2">
      <c r="A94343" s="3">
        <v>45570</v>
      </c>
      <c r="B94343" s="1">
        <v>18</v>
      </c>
      <c r="C94343" s="1">
        <v>40.865000000000002</v>
      </c>
    </row>
    <row r="94344" spans="1:3" x14ac:dyDescent="0.2">
      <c r="A94344" s="3">
        <v>45570</v>
      </c>
      <c r="B94344" s="1">
        <v>19</v>
      </c>
      <c r="C94344" s="1">
        <v>20.852</v>
      </c>
    </row>
    <row r="94345" spans="1:3" x14ac:dyDescent="0.2">
      <c r="A94345" s="3">
        <v>45570</v>
      </c>
      <c r="B94345" s="1">
        <v>20</v>
      </c>
      <c r="C94345" s="1">
        <v>28.748999999999999</v>
      </c>
    </row>
    <row r="94346" spans="1:3" x14ac:dyDescent="0.2">
      <c r="A94346" s="3">
        <v>45570</v>
      </c>
      <c r="B94346" s="1">
        <v>21</v>
      </c>
      <c r="C94346" s="1">
        <v>31.651</v>
      </c>
    </row>
    <row r="94347" spans="1:3" x14ac:dyDescent="0.2">
      <c r="A94347" s="3">
        <v>45570</v>
      </c>
      <c r="B94347" s="1">
        <v>22</v>
      </c>
      <c r="C94347" s="1">
        <v>-50.616999999999997</v>
      </c>
    </row>
    <row r="94348" spans="1:3" x14ac:dyDescent="0.2">
      <c r="A94348" s="3">
        <v>45570</v>
      </c>
      <c r="B94348" s="1">
        <v>23</v>
      </c>
      <c r="C94348" s="1">
        <v>30.251000000000001</v>
      </c>
    </row>
    <row r="94349" spans="1:3" x14ac:dyDescent="0.2">
      <c r="A94349" s="3">
        <v>45570</v>
      </c>
      <c r="B94349" s="1">
        <v>24</v>
      </c>
      <c r="C94349" s="1">
        <v>-27.765999999999998</v>
      </c>
    </row>
    <row r="94350" spans="1:3" x14ac:dyDescent="0.2">
      <c r="A94350" s="3">
        <v>45571</v>
      </c>
      <c r="B94350" s="1">
        <v>1</v>
      </c>
      <c r="C94350" s="1">
        <v>44.082999999999998</v>
      </c>
    </row>
    <row r="94351" spans="1:3" x14ac:dyDescent="0.2">
      <c r="A94351" s="3">
        <v>45571</v>
      </c>
      <c r="B94351" s="1">
        <v>2</v>
      </c>
      <c r="C94351" s="1">
        <v>31.175000000000001</v>
      </c>
    </row>
    <row r="94352" spans="1:3" x14ac:dyDescent="0.2">
      <c r="A94352" s="3">
        <v>45571</v>
      </c>
      <c r="B94352" s="1">
        <v>3</v>
      </c>
      <c r="C94352" s="1">
        <v>23.834</v>
      </c>
    </row>
    <row r="94353" spans="1:3" x14ac:dyDescent="0.2">
      <c r="A94353" s="3">
        <v>45571</v>
      </c>
      <c r="B94353" s="1">
        <v>4</v>
      </c>
      <c r="C94353" s="1">
        <v>34.070999999999998</v>
      </c>
    </row>
    <row r="94354" spans="1:3" x14ac:dyDescent="0.2">
      <c r="A94354" s="3">
        <v>45571</v>
      </c>
      <c r="B94354" s="1">
        <v>5</v>
      </c>
      <c r="C94354" s="1">
        <v>29.43</v>
      </c>
    </row>
    <row r="94355" spans="1:3" x14ac:dyDescent="0.2">
      <c r="A94355" s="3">
        <v>45571</v>
      </c>
      <c r="B94355" s="1">
        <v>6</v>
      </c>
      <c r="C94355" s="1">
        <v>29.111999999999998</v>
      </c>
    </row>
    <row r="94356" spans="1:3" x14ac:dyDescent="0.2">
      <c r="A94356" s="3">
        <v>45571</v>
      </c>
      <c r="B94356" s="1">
        <v>7</v>
      </c>
      <c r="C94356" s="1">
        <v>34.091000000000001</v>
      </c>
    </row>
    <row r="94357" spans="1:3" x14ac:dyDescent="0.2">
      <c r="A94357" s="3">
        <v>45571</v>
      </c>
      <c r="B94357" s="1">
        <v>8</v>
      </c>
      <c r="C94357" s="1">
        <v>22.407</v>
      </c>
    </row>
    <row r="94358" spans="1:3" x14ac:dyDescent="0.2">
      <c r="A94358" s="3">
        <v>45571</v>
      </c>
      <c r="B94358" s="1">
        <v>9</v>
      </c>
      <c r="C94358" s="1">
        <v>22.465</v>
      </c>
    </row>
    <row r="94359" spans="1:3" x14ac:dyDescent="0.2">
      <c r="A94359" s="3">
        <v>45571</v>
      </c>
      <c r="B94359" s="1">
        <v>10</v>
      </c>
      <c r="C94359" s="1">
        <v>18.076000000000001</v>
      </c>
    </row>
    <row r="94360" spans="1:3" x14ac:dyDescent="0.2">
      <c r="A94360" s="3">
        <v>45571</v>
      </c>
      <c r="B94360" s="1">
        <v>11</v>
      </c>
      <c r="C94360" s="1">
        <v>3.7669999999999999</v>
      </c>
    </row>
    <row r="94361" spans="1:3" x14ac:dyDescent="0.2">
      <c r="A94361" s="3">
        <v>45571</v>
      </c>
      <c r="B94361" s="1">
        <v>12</v>
      </c>
      <c r="C94361" s="1">
        <v>6.36</v>
      </c>
    </row>
    <row r="94362" spans="1:3" x14ac:dyDescent="0.2">
      <c r="A94362" s="3">
        <v>45571</v>
      </c>
      <c r="B94362" s="1">
        <v>13</v>
      </c>
      <c r="C94362" s="1">
        <v>54.002000000000002</v>
      </c>
    </row>
    <row r="94363" spans="1:3" x14ac:dyDescent="0.2">
      <c r="A94363" s="3">
        <v>45571</v>
      </c>
      <c r="B94363" s="1">
        <v>14</v>
      </c>
      <c r="C94363" s="1">
        <v>7.5709999999999997</v>
      </c>
    </row>
    <row r="94364" spans="1:3" x14ac:dyDescent="0.2">
      <c r="A94364" s="3">
        <v>45571</v>
      </c>
      <c r="B94364" s="1">
        <v>15</v>
      </c>
      <c r="C94364" s="1">
        <v>51.313000000000002</v>
      </c>
    </row>
    <row r="94365" spans="1:3" x14ac:dyDescent="0.2">
      <c r="A94365" s="3">
        <v>45571</v>
      </c>
      <c r="B94365" s="1">
        <v>16</v>
      </c>
      <c r="C94365" s="1">
        <v>91.253</v>
      </c>
    </row>
    <row r="94366" spans="1:3" x14ac:dyDescent="0.2">
      <c r="A94366" s="3">
        <v>45571</v>
      </c>
      <c r="B94366" s="1">
        <v>17</v>
      </c>
      <c r="C94366" s="1">
        <v>37.311999999999998</v>
      </c>
    </row>
    <row r="94367" spans="1:3" x14ac:dyDescent="0.2">
      <c r="A94367" s="3">
        <v>45571</v>
      </c>
      <c r="B94367" s="1">
        <v>18</v>
      </c>
      <c r="C94367" s="1">
        <v>34.762</v>
      </c>
    </row>
    <row r="94368" spans="1:3" x14ac:dyDescent="0.2">
      <c r="A94368" s="3">
        <v>45571</v>
      </c>
      <c r="B94368" s="1">
        <v>19</v>
      </c>
      <c r="C94368" s="1">
        <v>22.123999999999999</v>
      </c>
    </row>
    <row r="94369" spans="1:3" x14ac:dyDescent="0.2">
      <c r="A94369" s="3">
        <v>45571</v>
      </c>
      <c r="B94369" s="1">
        <v>20</v>
      </c>
      <c r="C94369" s="1">
        <v>41.667999999999999</v>
      </c>
    </row>
    <row r="94370" spans="1:3" x14ac:dyDescent="0.2">
      <c r="A94370" s="3">
        <v>45571</v>
      </c>
      <c r="B94370" s="1">
        <v>21</v>
      </c>
      <c r="C94370" s="1">
        <v>29.884</v>
      </c>
    </row>
    <row r="94371" spans="1:3" x14ac:dyDescent="0.2">
      <c r="A94371" s="3">
        <v>45571</v>
      </c>
      <c r="B94371" s="1">
        <v>22</v>
      </c>
      <c r="C94371" s="1">
        <v>22.693000000000001</v>
      </c>
    </row>
    <row r="94372" spans="1:3" x14ac:dyDescent="0.2">
      <c r="A94372" s="3">
        <v>45571</v>
      </c>
      <c r="B94372" s="1">
        <v>23</v>
      </c>
      <c r="C94372" s="1">
        <v>-41.588000000000001</v>
      </c>
    </row>
    <row r="94373" spans="1:3" x14ac:dyDescent="0.2">
      <c r="A94373" s="3">
        <v>45571</v>
      </c>
      <c r="B94373" s="1">
        <v>24</v>
      </c>
      <c r="C94373" s="1">
        <v>55.206000000000003</v>
      </c>
    </row>
    <row r="94374" spans="1:3" x14ac:dyDescent="0.2">
      <c r="A94374" s="3">
        <v>45572</v>
      </c>
      <c r="B94374" s="1">
        <v>1</v>
      </c>
      <c r="C94374" s="1">
        <v>45.912999999999997</v>
      </c>
    </row>
    <row r="94375" spans="1:3" x14ac:dyDescent="0.2">
      <c r="A94375" s="3">
        <v>45572</v>
      </c>
      <c r="B94375" s="1">
        <v>2</v>
      </c>
      <c r="C94375" s="1">
        <v>48.518000000000001</v>
      </c>
    </row>
    <row r="94376" spans="1:3" x14ac:dyDescent="0.2">
      <c r="A94376" s="3">
        <v>45572</v>
      </c>
      <c r="B94376" s="1">
        <v>3</v>
      </c>
      <c r="C94376" s="1">
        <v>54.871000000000002</v>
      </c>
    </row>
    <row r="94377" spans="1:3" x14ac:dyDescent="0.2">
      <c r="A94377" s="3">
        <v>45572</v>
      </c>
      <c r="B94377" s="1">
        <v>4</v>
      </c>
      <c r="C94377" s="1">
        <v>54.841999999999999</v>
      </c>
    </row>
    <row r="94378" spans="1:3" x14ac:dyDescent="0.2">
      <c r="A94378" s="3">
        <v>45572</v>
      </c>
      <c r="B94378" s="1">
        <v>5</v>
      </c>
      <c r="C94378" s="1">
        <v>54.518000000000001</v>
      </c>
    </row>
    <row r="94379" spans="1:3" x14ac:dyDescent="0.2">
      <c r="A94379" s="3">
        <v>45572</v>
      </c>
      <c r="B94379" s="1">
        <v>6</v>
      </c>
      <c r="C94379" s="1">
        <v>47.244999999999997</v>
      </c>
    </row>
    <row r="94380" spans="1:3" x14ac:dyDescent="0.2">
      <c r="A94380" s="3">
        <v>45572</v>
      </c>
      <c r="B94380" s="1">
        <v>7</v>
      </c>
      <c r="C94380" s="1">
        <v>54.22</v>
      </c>
    </row>
    <row r="94381" spans="1:3" x14ac:dyDescent="0.2">
      <c r="A94381" s="3">
        <v>45572</v>
      </c>
      <c r="B94381" s="1">
        <v>8</v>
      </c>
      <c r="C94381" s="1">
        <v>47.935000000000002</v>
      </c>
    </row>
    <row r="94382" spans="1:3" x14ac:dyDescent="0.2">
      <c r="A94382" s="3">
        <v>45572</v>
      </c>
      <c r="B94382" s="1">
        <v>9</v>
      </c>
      <c r="C94382" s="1">
        <v>38.618000000000002</v>
      </c>
    </row>
    <row r="94383" spans="1:3" x14ac:dyDescent="0.2">
      <c r="A94383" s="3">
        <v>45572</v>
      </c>
      <c r="B94383" s="1">
        <v>10</v>
      </c>
      <c r="C94383" s="1">
        <v>31.433</v>
      </c>
    </row>
    <row r="94384" spans="1:3" x14ac:dyDescent="0.2">
      <c r="A94384" s="3">
        <v>45572</v>
      </c>
      <c r="B94384" s="1">
        <v>11</v>
      </c>
      <c r="C94384" s="1">
        <v>21.812000000000001</v>
      </c>
    </row>
    <row r="94385" spans="1:3" x14ac:dyDescent="0.2">
      <c r="A94385" s="3">
        <v>45572</v>
      </c>
      <c r="B94385" s="1">
        <v>12</v>
      </c>
      <c r="C94385" s="1">
        <v>20.789000000000001</v>
      </c>
    </row>
    <row r="94386" spans="1:3" x14ac:dyDescent="0.2">
      <c r="A94386" s="3">
        <v>45572</v>
      </c>
      <c r="B94386" s="1">
        <v>13</v>
      </c>
      <c r="C94386" s="1">
        <v>25.597000000000001</v>
      </c>
    </row>
    <row r="94387" spans="1:3" x14ac:dyDescent="0.2">
      <c r="A94387" s="3">
        <v>45572</v>
      </c>
      <c r="B94387" s="1">
        <v>14</v>
      </c>
      <c r="C94387" s="1">
        <v>23.475999999999999</v>
      </c>
    </row>
    <row r="94388" spans="1:3" x14ac:dyDescent="0.2">
      <c r="A94388" s="3">
        <v>45572</v>
      </c>
      <c r="B94388" s="1">
        <v>15</v>
      </c>
      <c r="C94388" s="1">
        <v>29.288</v>
      </c>
    </row>
    <row r="94389" spans="1:3" x14ac:dyDescent="0.2">
      <c r="A94389" s="3">
        <v>45572</v>
      </c>
      <c r="B94389" s="1">
        <v>16</v>
      </c>
      <c r="C94389" s="1">
        <v>52.597999999999999</v>
      </c>
    </row>
    <row r="94390" spans="1:3" x14ac:dyDescent="0.2">
      <c r="A94390" s="3">
        <v>45572</v>
      </c>
      <c r="B94390" s="1">
        <v>17</v>
      </c>
      <c r="C94390" s="1">
        <v>61.587000000000003</v>
      </c>
    </row>
    <row r="94391" spans="1:3" x14ac:dyDescent="0.2">
      <c r="A94391" s="3">
        <v>45572</v>
      </c>
      <c r="B94391" s="1">
        <v>18</v>
      </c>
      <c r="C94391" s="1">
        <v>56.546999999999997</v>
      </c>
    </row>
    <row r="94392" spans="1:3" x14ac:dyDescent="0.2">
      <c r="A94392" s="3">
        <v>45572</v>
      </c>
      <c r="B94392" s="1">
        <v>19</v>
      </c>
      <c r="C94392" s="1">
        <v>46.33</v>
      </c>
    </row>
    <row r="94393" spans="1:3" x14ac:dyDescent="0.2">
      <c r="A94393" s="3">
        <v>45572</v>
      </c>
      <c r="B94393" s="1">
        <v>20</v>
      </c>
      <c r="C94393" s="1">
        <v>54.124000000000002</v>
      </c>
    </row>
    <row r="94394" spans="1:3" x14ac:dyDescent="0.2">
      <c r="A94394" s="3">
        <v>45572</v>
      </c>
      <c r="B94394" s="1">
        <v>21</v>
      </c>
      <c r="C94394" s="1">
        <v>78.2</v>
      </c>
    </row>
    <row r="94395" spans="1:3" x14ac:dyDescent="0.2">
      <c r="A94395" s="3">
        <v>45572</v>
      </c>
      <c r="B94395" s="1">
        <v>22</v>
      </c>
      <c r="C94395" s="1">
        <v>54.587000000000003</v>
      </c>
    </row>
    <row r="94396" spans="1:3" x14ac:dyDescent="0.2">
      <c r="A94396" s="3">
        <v>45572</v>
      </c>
      <c r="B94396" s="1">
        <v>23</v>
      </c>
      <c r="C94396" s="1">
        <v>46.848999999999997</v>
      </c>
    </row>
    <row r="94397" spans="1:3" x14ac:dyDescent="0.2">
      <c r="A94397" s="3">
        <v>45572</v>
      </c>
      <c r="B94397" s="1">
        <v>24</v>
      </c>
      <c r="C94397" s="1">
        <v>59.311</v>
      </c>
    </row>
    <row r="94398" spans="1:3" x14ac:dyDescent="0.2">
      <c r="A94398" s="3">
        <v>45573</v>
      </c>
      <c r="B94398" s="1">
        <v>1</v>
      </c>
      <c r="C94398" s="1">
        <v>36.598999999999997</v>
      </c>
    </row>
    <row r="94399" spans="1:3" x14ac:dyDescent="0.2">
      <c r="A94399" s="3">
        <v>45573</v>
      </c>
      <c r="B94399" s="1">
        <v>2</v>
      </c>
      <c r="C94399" s="1">
        <v>25.673999999999999</v>
      </c>
    </row>
    <row r="94400" spans="1:3" x14ac:dyDescent="0.2">
      <c r="A94400" s="3">
        <v>45573</v>
      </c>
      <c r="B94400" s="1">
        <v>3</v>
      </c>
      <c r="C94400" s="1">
        <v>36.06</v>
      </c>
    </row>
    <row r="94401" spans="1:3" x14ac:dyDescent="0.2">
      <c r="A94401" s="3">
        <v>45573</v>
      </c>
      <c r="B94401" s="1">
        <v>4</v>
      </c>
      <c r="C94401" s="1">
        <v>34.368000000000002</v>
      </c>
    </row>
    <row r="94402" spans="1:3" x14ac:dyDescent="0.2">
      <c r="A94402" s="3">
        <v>45573</v>
      </c>
      <c r="B94402" s="1">
        <v>5</v>
      </c>
      <c r="C94402" s="1">
        <v>32.689</v>
      </c>
    </row>
    <row r="94403" spans="1:3" x14ac:dyDescent="0.2">
      <c r="A94403" s="3">
        <v>45573</v>
      </c>
      <c r="B94403" s="1">
        <v>6</v>
      </c>
      <c r="C94403" s="1">
        <v>107.086</v>
      </c>
    </row>
    <row r="94404" spans="1:3" x14ac:dyDescent="0.2">
      <c r="A94404" s="3">
        <v>45573</v>
      </c>
      <c r="B94404" s="1">
        <v>7</v>
      </c>
      <c r="C94404" s="1">
        <v>22.356000000000002</v>
      </c>
    </row>
    <row r="94405" spans="1:3" x14ac:dyDescent="0.2">
      <c r="A94405" s="3">
        <v>45573</v>
      </c>
      <c r="B94405" s="1">
        <v>8</v>
      </c>
      <c r="C94405" s="1">
        <v>13.98</v>
      </c>
    </row>
    <row r="94406" spans="1:3" x14ac:dyDescent="0.2">
      <c r="A94406" s="3">
        <v>45573</v>
      </c>
      <c r="B94406" s="1">
        <v>9</v>
      </c>
      <c r="C94406" s="1">
        <v>-0.57799999999999996</v>
      </c>
    </row>
    <row r="94407" spans="1:3" x14ac:dyDescent="0.2">
      <c r="A94407" s="3">
        <v>45573</v>
      </c>
      <c r="B94407" s="1">
        <v>10</v>
      </c>
      <c r="C94407" s="1">
        <v>-1.056</v>
      </c>
    </row>
    <row r="94408" spans="1:3" x14ac:dyDescent="0.2">
      <c r="A94408" s="3">
        <v>45573</v>
      </c>
      <c r="B94408" s="1">
        <v>11</v>
      </c>
      <c r="C94408" s="1">
        <v>-23.637</v>
      </c>
    </row>
    <row r="94409" spans="1:3" x14ac:dyDescent="0.2">
      <c r="A94409" s="3">
        <v>45573</v>
      </c>
      <c r="B94409" s="1">
        <v>12</v>
      </c>
      <c r="C94409" s="1">
        <v>-38.811999999999998</v>
      </c>
    </row>
    <row r="94410" spans="1:3" x14ac:dyDescent="0.2">
      <c r="A94410" s="3">
        <v>45573</v>
      </c>
      <c r="B94410" s="1">
        <v>13</v>
      </c>
      <c r="C94410" s="1">
        <v>-16.109000000000002</v>
      </c>
    </row>
    <row r="94411" spans="1:3" x14ac:dyDescent="0.2">
      <c r="A94411" s="3">
        <v>45573</v>
      </c>
      <c r="B94411" s="1">
        <v>14</v>
      </c>
      <c r="C94411" s="1">
        <v>-12.465999999999999</v>
      </c>
    </row>
    <row r="94412" spans="1:3" x14ac:dyDescent="0.2">
      <c r="A94412" s="3">
        <v>45573</v>
      </c>
      <c r="B94412" s="1">
        <v>15</v>
      </c>
      <c r="C94412" s="1">
        <v>-10.298</v>
      </c>
    </row>
    <row r="94413" spans="1:3" x14ac:dyDescent="0.2">
      <c r="A94413" s="3">
        <v>45573</v>
      </c>
      <c r="B94413" s="1">
        <v>16</v>
      </c>
      <c r="C94413" s="1">
        <v>-2.2490000000000001</v>
      </c>
    </row>
    <row r="94414" spans="1:3" x14ac:dyDescent="0.2">
      <c r="A94414" s="3">
        <v>45573</v>
      </c>
      <c r="B94414" s="1">
        <v>17</v>
      </c>
      <c r="C94414" s="1">
        <v>23.821000000000002</v>
      </c>
    </row>
    <row r="94415" spans="1:3" x14ac:dyDescent="0.2">
      <c r="A94415" s="3">
        <v>45573</v>
      </c>
      <c r="B94415" s="1">
        <v>18</v>
      </c>
      <c r="C94415" s="1">
        <v>15.397</v>
      </c>
    </row>
    <row r="94416" spans="1:3" x14ac:dyDescent="0.2">
      <c r="A94416" s="3">
        <v>45573</v>
      </c>
      <c r="B94416" s="1">
        <v>19</v>
      </c>
      <c r="C94416" s="1">
        <v>-0.51200000000000001</v>
      </c>
    </row>
    <row r="94417" spans="1:3" x14ac:dyDescent="0.2">
      <c r="A94417" s="3">
        <v>45573</v>
      </c>
      <c r="B94417" s="1">
        <v>20</v>
      </c>
      <c r="C94417" s="1">
        <v>28.04</v>
      </c>
    </row>
    <row r="94418" spans="1:3" x14ac:dyDescent="0.2">
      <c r="A94418" s="3">
        <v>45573</v>
      </c>
      <c r="B94418" s="1">
        <v>21</v>
      </c>
      <c r="C94418" s="1">
        <v>8.6210000000000004</v>
      </c>
    </row>
    <row r="94419" spans="1:3" x14ac:dyDescent="0.2">
      <c r="A94419" s="3">
        <v>45573</v>
      </c>
      <c r="B94419" s="1">
        <v>22</v>
      </c>
      <c r="C94419" s="1">
        <v>-46.058999999999997</v>
      </c>
    </row>
    <row r="94420" spans="1:3" x14ac:dyDescent="0.2">
      <c r="A94420" s="3">
        <v>45573</v>
      </c>
      <c r="B94420" s="1">
        <v>23</v>
      </c>
      <c r="C94420" s="1">
        <v>-77.152000000000001</v>
      </c>
    </row>
    <row r="94421" spans="1:3" x14ac:dyDescent="0.2">
      <c r="A94421" s="3">
        <v>45573</v>
      </c>
      <c r="B94421" s="1">
        <v>24</v>
      </c>
      <c r="C94421" s="1">
        <v>28.731000000000002</v>
      </c>
    </row>
    <row r="94422" spans="1:3" x14ac:dyDescent="0.2">
      <c r="A94422" s="3">
        <v>45574</v>
      </c>
      <c r="B94422" s="1">
        <v>1</v>
      </c>
      <c r="C94422" s="1">
        <v>32.819000000000003</v>
      </c>
    </row>
    <row r="94423" spans="1:3" x14ac:dyDescent="0.2">
      <c r="A94423" s="3">
        <v>45574</v>
      </c>
      <c r="B94423" s="1">
        <v>2</v>
      </c>
      <c r="C94423" s="1">
        <v>27.731999999999999</v>
      </c>
    </row>
    <row r="94424" spans="1:3" x14ac:dyDescent="0.2">
      <c r="A94424" s="3">
        <v>45574</v>
      </c>
      <c r="B94424" s="1">
        <v>3</v>
      </c>
      <c r="C94424" s="1">
        <v>29.353000000000002</v>
      </c>
    </row>
    <row r="94425" spans="1:3" x14ac:dyDescent="0.2">
      <c r="A94425" s="3">
        <v>45574</v>
      </c>
      <c r="B94425" s="1">
        <v>4</v>
      </c>
      <c r="C94425" s="1">
        <v>16.844000000000001</v>
      </c>
    </row>
    <row r="94426" spans="1:3" x14ac:dyDescent="0.2">
      <c r="A94426" s="3">
        <v>45574</v>
      </c>
      <c r="B94426" s="1">
        <v>5</v>
      </c>
      <c r="C94426" s="1">
        <v>26.498000000000001</v>
      </c>
    </row>
    <row r="94427" spans="1:3" x14ac:dyDescent="0.2">
      <c r="A94427" s="3">
        <v>45574</v>
      </c>
      <c r="B94427" s="1">
        <v>6</v>
      </c>
      <c r="C94427" s="1">
        <v>130.56700000000001</v>
      </c>
    </row>
    <row r="94428" spans="1:3" x14ac:dyDescent="0.2">
      <c r="A94428" s="3">
        <v>45574</v>
      </c>
      <c r="B94428" s="1">
        <v>7</v>
      </c>
      <c r="C94428" s="1">
        <v>12.503</v>
      </c>
    </row>
    <row r="94429" spans="1:3" x14ac:dyDescent="0.2">
      <c r="A94429" s="3">
        <v>45574</v>
      </c>
      <c r="B94429" s="1">
        <v>8</v>
      </c>
      <c r="C94429" s="1">
        <v>19.227</v>
      </c>
    </row>
    <row r="94430" spans="1:3" x14ac:dyDescent="0.2">
      <c r="A94430" s="3">
        <v>45574</v>
      </c>
      <c r="B94430" s="1">
        <v>9</v>
      </c>
      <c r="C94430" s="1">
        <v>14.792999999999999</v>
      </c>
    </row>
    <row r="94431" spans="1:3" x14ac:dyDescent="0.2">
      <c r="A94431" s="3">
        <v>45574</v>
      </c>
      <c r="B94431" s="1">
        <v>10</v>
      </c>
      <c r="C94431" s="1">
        <v>2.4180000000000001</v>
      </c>
    </row>
    <row r="94432" spans="1:3" x14ac:dyDescent="0.2">
      <c r="A94432" s="3">
        <v>45574</v>
      </c>
      <c r="B94432" s="1">
        <v>11</v>
      </c>
      <c r="C94432" s="1">
        <v>-0.79800000000000004</v>
      </c>
    </row>
    <row r="94433" spans="1:3" x14ac:dyDescent="0.2">
      <c r="A94433" s="3">
        <v>45574</v>
      </c>
      <c r="B94433" s="1">
        <v>12</v>
      </c>
      <c r="C94433" s="1">
        <v>-10.058</v>
      </c>
    </row>
    <row r="94434" spans="1:3" x14ac:dyDescent="0.2">
      <c r="A94434" s="3">
        <v>45574</v>
      </c>
      <c r="B94434" s="1">
        <v>13</v>
      </c>
      <c r="C94434" s="1">
        <v>-20.805</v>
      </c>
    </row>
    <row r="94435" spans="1:3" x14ac:dyDescent="0.2">
      <c r="A94435" s="3">
        <v>45574</v>
      </c>
      <c r="B94435" s="1">
        <v>14</v>
      </c>
      <c r="C94435" s="1">
        <v>-20.765000000000001</v>
      </c>
    </row>
    <row r="94436" spans="1:3" x14ac:dyDescent="0.2">
      <c r="A94436" s="3">
        <v>45574</v>
      </c>
      <c r="B94436" s="1">
        <v>15</v>
      </c>
      <c r="C94436" s="1">
        <v>-14.141</v>
      </c>
    </row>
    <row r="94437" spans="1:3" x14ac:dyDescent="0.2">
      <c r="A94437" s="3">
        <v>45574</v>
      </c>
      <c r="B94437" s="1">
        <v>16</v>
      </c>
      <c r="C94437" s="1">
        <v>0.33100000000000002</v>
      </c>
    </row>
    <row r="94438" spans="1:3" x14ac:dyDescent="0.2">
      <c r="A94438" s="3">
        <v>45574</v>
      </c>
      <c r="B94438" s="1">
        <v>17</v>
      </c>
      <c r="C94438" s="1">
        <v>25.280999999999999</v>
      </c>
    </row>
    <row r="94439" spans="1:3" x14ac:dyDescent="0.2">
      <c r="A94439" s="3">
        <v>45574</v>
      </c>
      <c r="B94439" s="1">
        <v>18</v>
      </c>
      <c r="C94439" s="1">
        <v>26.483000000000001</v>
      </c>
    </row>
    <row r="94440" spans="1:3" x14ac:dyDescent="0.2">
      <c r="A94440" s="3">
        <v>45574</v>
      </c>
      <c r="B94440" s="1">
        <v>19</v>
      </c>
      <c r="C94440" s="1">
        <v>12.103</v>
      </c>
    </row>
    <row r="94441" spans="1:3" x14ac:dyDescent="0.2">
      <c r="A94441" s="3">
        <v>45574</v>
      </c>
      <c r="B94441" s="1">
        <v>20</v>
      </c>
      <c r="C94441" s="1">
        <v>25.26</v>
      </c>
    </row>
    <row r="94442" spans="1:3" x14ac:dyDescent="0.2">
      <c r="A94442" s="3">
        <v>45574</v>
      </c>
      <c r="B94442" s="1">
        <v>21</v>
      </c>
      <c r="C94442" s="1">
        <v>20.178999999999998</v>
      </c>
    </row>
    <row r="94443" spans="1:3" x14ac:dyDescent="0.2">
      <c r="A94443" s="3">
        <v>45574</v>
      </c>
      <c r="B94443" s="1">
        <v>22</v>
      </c>
      <c r="C94443" s="1">
        <v>-40.314999999999998</v>
      </c>
    </row>
    <row r="94444" spans="1:3" x14ac:dyDescent="0.2">
      <c r="A94444" s="3">
        <v>45574</v>
      </c>
      <c r="B94444" s="1">
        <v>23</v>
      </c>
      <c r="C94444" s="1">
        <v>-79.352000000000004</v>
      </c>
    </row>
    <row r="94445" spans="1:3" x14ac:dyDescent="0.2">
      <c r="A94445" s="3">
        <v>45574</v>
      </c>
      <c r="B94445" s="1">
        <v>24</v>
      </c>
      <c r="C94445" s="1">
        <v>37.444000000000003</v>
      </c>
    </row>
    <row r="94446" spans="1:3" x14ac:dyDescent="0.2">
      <c r="A94446" s="3">
        <v>45575</v>
      </c>
      <c r="B94446" s="1">
        <v>1</v>
      </c>
      <c r="C94446" s="1">
        <v>9.06</v>
      </c>
    </row>
    <row r="94447" spans="1:3" x14ac:dyDescent="0.2">
      <c r="A94447" s="3">
        <v>45575</v>
      </c>
      <c r="B94447" s="1">
        <v>2</v>
      </c>
      <c r="C94447" s="1">
        <v>26.463999999999999</v>
      </c>
    </row>
    <row r="94448" spans="1:3" x14ac:dyDescent="0.2">
      <c r="A94448" s="3">
        <v>45575</v>
      </c>
      <c r="B94448" s="1">
        <v>3</v>
      </c>
      <c r="C94448" s="1">
        <v>30.013999999999999</v>
      </c>
    </row>
    <row r="94449" spans="1:3" x14ac:dyDescent="0.2">
      <c r="A94449" s="3">
        <v>45575</v>
      </c>
      <c r="B94449" s="1">
        <v>4</v>
      </c>
      <c r="C94449" s="1">
        <v>43.024999999999999</v>
      </c>
    </row>
    <row r="94450" spans="1:3" x14ac:dyDescent="0.2">
      <c r="A94450" s="3">
        <v>45575</v>
      </c>
      <c r="B94450" s="1">
        <v>5</v>
      </c>
      <c r="C94450" s="1">
        <v>27.751000000000001</v>
      </c>
    </row>
    <row r="94451" spans="1:3" x14ac:dyDescent="0.2">
      <c r="A94451" s="3">
        <v>45575</v>
      </c>
      <c r="B94451" s="1">
        <v>6</v>
      </c>
      <c r="C94451" s="1">
        <v>108.44</v>
      </c>
    </row>
    <row r="94452" spans="1:3" x14ac:dyDescent="0.2">
      <c r="A94452" s="3">
        <v>45575</v>
      </c>
      <c r="B94452" s="1">
        <v>7</v>
      </c>
      <c r="C94452" s="1">
        <v>8.8529999999999998</v>
      </c>
    </row>
    <row r="94453" spans="1:3" x14ac:dyDescent="0.2">
      <c r="A94453" s="3">
        <v>45575</v>
      </c>
      <c r="B94453" s="1">
        <v>8</v>
      </c>
      <c r="C94453" s="1">
        <v>13.449</v>
      </c>
    </row>
    <row r="94454" spans="1:3" x14ac:dyDescent="0.2">
      <c r="A94454" s="3">
        <v>45575</v>
      </c>
      <c r="B94454" s="1">
        <v>9</v>
      </c>
      <c r="C94454" s="1">
        <v>-1.867</v>
      </c>
    </row>
    <row r="94455" spans="1:3" x14ac:dyDescent="0.2">
      <c r="A94455" s="3">
        <v>45575</v>
      </c>
      <c r="B94455" s="1">
        <v>10</v>
      </c>
      <c r="C94455" s="1">
        <v>-21.565000000000001</v>
      </c>
    </row>
    <row r="94456" spans="1:3" x14ac:dyDescent="0.2">
      <c r="A94456" s="3">
        <v>45575</v>
      </c>
      <c r="B94456" s="1">
        <v>11</v>
      </c>
      <c r="C94456" s="1">
        <v>-16.506</v>
      </c>
    </row>
    <row r="94457" spans="1:3" x14ac:dyDescent="0.2">
      <c r="A94457" s="3">
        <v>45575</v>
      </c>
      <c r="B94457" s="1">
        <v>12</v>
      </c>
      <c r="C94457" s="1">
        <v>-24.481999999999999</v>
      </c>
    </row>
    <row r="94458" spans="1:3" x14ac:dyDescent="0.2">
      <c r="A94458" s="3">
        <v>45575</v>
      </c>
      <c r="B94458" s="1">
        <v>13</v>
      </c>
      <c r="C94458" s="1">
        <v>-43.570999999999998</v>
      </c>
    </row>
    <row r="94459" spans="1:3" x14ac:dyDescent="0.2">
      <c r="A94459" s="3">
        <v>45575</v>
      </c>
      <c r="B94459" s="1">
        <v>14</v>
      </c>
      <c r="C94459" s="1">
        <v>-19.248999999999999</v>
      </c>
    </row>
    <row r="94460" spans="1:3" x14ac:dyDescent="0.2">
      <c r="A94460" s="3">
        <v>45575</v>
      </c>
      <c r="B94460" s="1">
        <v>15</v>
      </c>
      <c r="C94460" s="1">
        <v>-12.887</v>
      </c>
    </row>
    <row r="94461" spans="1:3" x14ac:dyDescent="0.2">
      <c r="A94461" s="3">
        <v>45575</v>
      </c>
      <c r="B94461" s="1">
        <v>16</v>
      </c>
      <c r="C94461" s="1">
        <v>51.441000000000003</v>
      </c>
    </row>
    <row r="94462" spans="1:3" x14ac:dyDescent="0.2">
      <c r="A94462" s="3">
        <v>45575</v>
      </c>
      <c r="B94462" s="1">
        <v>17</v>
      </c>
      <c r="C94462" s="1">
        <v>13.298</v>
      </c>
    </row>
    <row r="94463" spans="1:3" x14ac:dyDescent="0.2">
      <c r="A94463" s="3">
        <v>45575</v>
      </c>
      <c r="B94463" s="1">
        <v>18</v>
      </c>
      <c r="C94463" s="1">
        <v>14.074</v>
      </c>
    </row>
    <row r="94464" spans="1:3" x14ac:dyDescent="0.2">
      <c r="A94464" s="3">
        <v>45575</v>
      </c>
      <c r="B94464" s="1">
        <v>19</v>
      </c>
      <c r="C94464" s="1">
        <v>18.032</v>
      </c>
    </row>
    <row r="94465" spans="1:3" x14ac:dyDescent="0.2">
      <c r="A94465" s="3">
        <v>45575</v>
      </c>
      <c r="B94465" s="1">
        <v>20</v>
      </c>
      <c r="C94465" s="1">
        <v>20.076000000000001</v>
      </c>
    </row>
    <row r="94466" spans="1:3" x14ac:dyDescent="0.2">
      <c r="A94466" s="3">
        <v>45575</v>
      </c>
      <c r="B94466" s="1">
        <v>21</v>
      </c>
      <c r="C94466" s="1">
        <v>8.468</v>
      </c>
    </row>
    <row r="94467" spans="1:3" x14ac:dyDescent="0.2">
      <c r="A94467" s="3">
        <v>45575</v>
      </c>
      <c r="B94467" s="1">
        <v>22</v>
      </c>
      <c r="C94467" s="1">
        <v>3.3740000000000001</v>
      </c>
    </row>
    <row r="94468" spans="1:3" x14ac:dyDescent="0.2">
      <c r="A94468" s="3">
        <v>45575</v>
      </c>
      <c r="B94468" s="1">
        <v>23</v>
      </c>
      <c r="C94468" s="1">
        <v>-58.344000000000001</v>
      </c>
    </row>
    <row r="94469" spans="1:3" x14ac:dyDescent="0.2">
      <c r="A94469" s="3">
        <v>45575</v>
      </c>
      <c r="B94469" s="1">
        <v>24</v>
      </c>
      <c r="C94469" s="1">
        <v>24.178999999999998</v>
      </c>
    </row>
    <row r="94470" spans="1:3" x14ac:dyDescent="0.2">
      <c r="A94470" s="3">
        <v>45576</v>
      </c>
      <c r="B94470" s="1">
        <v>1</v>
      </c>
      <c r="C94470" s="1">
        <v>24.890999999999998</v>
      </c>
    </row>
    <row r="94471" spans="1:3" x14ac:dyDescent="0.2">
      <c r="A94471" s="3">
        <v>45576</v>
      </c>
      <c r="B94471" s="1">
        <v>2</v>
      </c>
      <c r="C94471" s="1">
        <v>27.193999999999999</v>
      </c>
    </row>
    <row r="94472" spans="1:3" x14ac:dyDescent="0.2">
      <c r="A94472" s="3">
        <v>45576</v>
      </c>
      <c r="B94472" s="1">
        <v>3</v>
      </c>
      <c r="C94472" s="1">
        <v>21.395</v>
      </c>
    </row>
    <row r="94473" spans="1:3" x14ac:dyDescent="0.2">
      <c r="A94473" s="3">
        <v>45576</v>
      </c>
      <c r="B94473" s="1">
        <v>4</v>
      </c>
      <c r="C94473" s="1">
        <v>24.155999999999999</v>
      </c>
    </row>
    <row r="94474" spans="1:3" x14ac:dyDescent="0.2">
      <c r="A94474" s="3">
        <v>45576</v>
      </c>
      <c r="B94474" s="1">
        <v>5</v>
      </c>
      <c r="C94474" s="1">
        <v>18.341000000000001</v>
      </c>
    </row>
    <row r="94475" spans="1:3" x14ac:dyDescent="0.2">
      <c r="A94475" s="3">
        <v>45576</v>
      </c>
      <c r="B94475" s="1">
        <v>6</v>
      </c>
      <c r="C94475" s="1">
        <v>108.304</v>
      </c>
    </row>
    <row r="94476" spans="1:3" x14ac:dyDescent="0.2">
      <c r="A94476" s="3">
        <v>45576</v>
      </c>
      <c r="B94476" s="1">
        <v>7</v>
      </c>
      <c r="C94476" s="1">
        <v>15.589</v>
      </c>
    </row>
    <row r="94477" spans="1:3" x14ac:dyDescent="0.2">
      <c r="A94477" s="3">
        <v>45576</v>
      </c>
      <c r="B94477" s="1">
        <v>8</v>
      </c>
      <c r="C94477" s="1">
        <v>13.439</v>
      </c>
    </row>
    <row r="94478" spans="1:3" x14ac:dyDescent="0.2">
      <c r="A94478" s="3">
        <v>45576</v>
      </c>
      <c r="B94478" s="1">
        <v>9</v>
      </c>
      <c r="C94478" s="1">
        <v>0.71299999999999997</v>
      </c>
    </row>
    <row r="94479" spans="1:3" x14ac:dyDescent="0.2">
      <c r="A94479" s="3">
        <v>45576</v>
      </c>
      <c r="B94479" s="1">
        <v>10</v>
      </c>
      <c r="C94479" s="1">
        <v>1.1060000000000001</v>
      </c>
    </row>
    <row r="94480" spans="1:3" x14ac:dyDescent="0.2">
      <c r="A94480" s="3">
        <v>45576</v>
      </c>
      <c r="B94480" s="1">
        <v>11</v>
      </c>
      <c r="C94480" s="1">
        <v>-5.407</v>
      </c>
    </row>
    <row r="94481" spans="1:3" x14ac:dyDescent="0.2">
      <c r="A94481" s="3">
        <v>45576</v>
      </c>
      <c r="B94481" s="1">
        <v>12</v>
      </c>
      <c r="C94481" s="1">
        <v>-14.968999999999999</v>
      </c>
    </row>
    <row r="94482" spans="1:3" x14ac:dyDescent="0.2">
      <c r="A94482" s="3">
        <v>45576</v>
      </c>
      <c r="B94482" s="1">
        <v>13</v>
      </c>
      <c r="C94482" s="1">
        <v>-6.3310000000000004</v>
      </c>
    </row>
    <row r="94483" spans="1:3" x14ac:dyDescent="0.2">
      <c r="A94483" s="3">
        <v>45576</v>
      </c>
      <c r="B94483" s="1">
        <v>14</v>
      </c>
      <c r="C94483" s="1">
        <v>-7.5170000000000003</v>
      </c>
    </row>
    <row r="94484" spans="1:3" x14ac:dyDescent="0.2">
      <c r="A94484" s="3">
        <v>45576</v>
      </c>
      <c r="B94484" s="1">
        <v>15</v>
      </c>
      <c r="C94484" s="1">
        <v>-21.821000000000002</v>
      </c>
    </row>
    <row r="94485" spans="1:3" x14ac:dyDescent="0.2">
      <c r="A94485" s="3">
        <v>45576</v>
      </c>
      <c r="B94485" s="1">
        <v>16</v>
      </c>
      <c r="C94485" s="1">
        <v>-26.091000000000001</v>
      </c>
    </row>
    <row r="94486" spans="1:3" x14ac:dyDescent="0.2">
      <c r="A94486" s="3">
        <v>45576</v>
      </c>
      <c r="B94486" s="1">
        <v>17</v>
      </c>
      <c r="C94486" s="1">
        <v>13.307</v>
      </c>
    </row>
    <row r="94487" spans="1:3" x14ac:dyDescent="0.2">
      <c r="A94487" s="3">
        <v>45576</v>
      </c>
      <c r="B94487" s="1">
        <v>18</v>
      </c>
      <c r="C94487" s="1">
        <v>13</v>
      </c>
    </row>
    <row r="94488" spans="1:3" x14ac:dyDescent="0.2">
      <c r="A94488" s="3">
        <v>45576</v>
      </c>
      <c r="B94488" s="1">
        <v>19</v>
      </c>
      <c r="C94488" s="1">
        <v>15.930999999999999</v>
      </c>
    </row>
    <row r="94489" spans="1:3" x14ac:dyDescent="0.2">
      <c r="A94489" s="3">
        <v>45576</v>
      </c>
      <c r="B94489" s="1">
        <v>20</v>
      </c>
      <c r="C94489" s="1">
        <v>5.1440000000000001</v>
      </c>
    </row>
    <row r="94490" spans="1:3" x14ac:dyDescent="0.2">
      <c r="A94490" s="3">
        <v>45576</v>
      </c>
      <c r="B94490" s="1">
        <v>21</v>
      </c>
      <c r="C94490" s="1">
        <v>18.963000000000001</v>
      </c>
    </row>
    <row r="94491" spans="1:3" x14ac:dyDescent="0.2">
      <c r="A94491" s="3">
        <v>45576</v>
      </c>
      <c r="B94491" s="1">
        <v>22</v>
      </c>
      <c r="C94491" s="1">
        <v>5.5990000000000002</v>
      </c>
    </row>
    <row r="94492" spans="1:3" x14ac:dyDescent="0.2">
      <c r="A94492" s="3">
        <v>45576</v>
      </c>
      <c r="B94492" s="1">
        <v>23</v>
      </c>
      <c r="C94492" s="1">
        <v>-57.414000000000001</v>
      </c>
    </row>
    <row r="94493" spans="1:3" x14ac:dyDescent="0.2">
      <c r="A94493" s="3">
        <v>45576</v>
      </c>
      <c r="B94493" s="1">
        <v>24</v>
      </c>
      <c r="C94493" s="1">
        <v>26.443000000000001</v>
      </c>
    </row>
    <row r="94494" spans="1:3" x14ac:dyDescent="0.2">
      <c r="A94494" s="3">
        <v>45577</v>
      </c>
      <c r="B94494" s="1">
        <v>1</v>
      </c>
      <c r="C94494" s="1">
        <v>25.233000000000001</v>
      </c>
    </row>
    <row r="94495" spans="1:3" x14ac:dyDescent="0.2">
      <c r="A94495" s="3">
        <v>45577</v>
      </c>
      <c r="B94495" s="1">
        <v>2</v>
      </c>
      <c r="C94495" s="1">
        <v>30.457000000000001</v>
      </c>
    </row>
    <row r="94496" spans="1:3" x14ac:dyDescent="0.2">
      <c r="A94496" s="3">
        <v>45577</v>
      </c>
      <c r="B94496" s="1">
        <v>3</v>
      </c>
      <c r="C94496" s="1">
        <v>25.706</v>
      </c>
    </row>
    <row r="94497" spans="1:3" x14ac:dyDescent="0.2">
      <c r="A94497" s="3">
        <v>45577</v>
      </c>
      <c r="B94497" s="1">
        <v>4</v>
      </c>
      <c r="C94497" s="1">
        <v>46.619</v>
      </c>
    </row>
    <row r="94498" spans="1:3" x14ac:dyDescent="0.2">
      <c r="A94498" s="3">
        <v>45577</v>
      </c>
      <c r="B94498" s="1">
        <v>5</v>
      </c>
      <c r="C94498" s="1">
        <v>35.119</v>
      </c>
    </row>
    <row r="94499" spans="1:3" x14ac:dyDescent="0.2">
      <c r="A94499" s="3">
        <v>45577</v>
      </c>
      <c r="B94499" s="1">
        <v>6</v>
      </c>
      <c r="C94499" s="1">
        <v>51.899000000000001</v>
      </c>
    </row>
    <row r="94500" spans="1:3" x14ac:dyDescent="0.2">
      <c r="A94500" s="3">
        <v>45577</v>
      </c>
      <c r="B94500" s="1">
        <v>7</v>
      </c>
      <c r="C94500" s="1">
        <v>56.106999999999999</v>
      </c>
    </row>
    <row r="94501" spans="1:3" x14ac:dyDescent="0.2">
      <c r="A94501" s="3">
        <v>45577</v>
      </c>
      <c r="B94501" s="1">
        <v>8</v>
      </c>
      <c r="C94501" s="1">
        <v>37.262999999999998</v>
      </c>
    </row>
    <row r="94502" spans="1:3" x14ac:dyDescent="0.2">
      <c r="A94502" s="3">
        <v>45577</v>
      </c>
      <c r="B94502" s="1">
        <v>9</v>
      </c>
      <c r="C94502" s="1">
        <v>21.884</v>
      </c>
    </row>
    <row r="94503" spans="1:3" x14ac:dyDescent="0.2">
      <c r="A94503" s="3">
        <v>45577</v>
      </c>
      <c r="B94503" s="1">
        <v>10</v>
      </c>
      <c r="C94503" s="1">
        <v>15.214</v>
      </c>
    </row>
    <row r="94504" spans="1:3" x14ac:dyDescent="0.2">
      <c r="A94504" s="3">
        <v>45577</v>
      </c>
      <c r="B94504" s="1">
        <v>11</v>
      </c>
      <c r="C94504" s="1">
        <v>10.151999999999999</v>
      </c>
    </row>
    <row r="94505" spans="1:3" x14ac:dyDescent="0.2">
      <c r="A94505" s="3">
        <v>45577</v>
      </c>
      <c r="B94505" s="1">
        <v>12</v>
      </c>
      <c r="C94505" s="1">
        <v>17.244</v>
      </c>
    </row>
    <row r="94506" spans="1:3" x14ac:dyDescent="0.2">
      <c r="A94506" s="3">
        <v>45577</v>
      </c>
      <c r="B94506" s="1">
        <v>13</v>
      </c>
      <c r="C94506" s="1">
        <v>-5.9980000000000002</v>
      </c>
    </row>
    <row r="94507" spans="1:3" x14ac:dyDescent="0.2">
      <c r="A94507" s="3">
        <v>45577</v>
      </c>
      <c r="B94507" s="1">
        <v>14</v>
      </c>
      <c r="C94507" s="1">
        <v>70.22</v>
      </c>
    </row>
    <row r="94508" spans="1:3" x14ac:dyDescent="0.2">
      <c r="A94508" s="3">
        <v>45577</v>
      </c>
      <c r="B94508" s="1">
        <v>15</v>
      </c>
      <c r="C94508" s="1">
        <v>59.701999999999998</v>
      </c>
    </row>
    <row r="94509" spans="1:3" x14ac:dyDescent="0.2">
      <c r="A94509" s="3">
        <v>45577</v>
      </c>
      <c r="B94509" s="1">
        <v>16</v>
      </c>
      <c r="C94509" s="1">
        <v>14.492000000000001</v>
      </c>
    </row>
    <row r="94510" spans="1:3" x14ac:dyDescent="0.2">
      <c r="A94510" s="3">
        <v>45577</v>
      </c>
      <c r="B94510" s="1">
        <v>17</v>
      </c>
      <c r="C94510" s="1">
        <v>33.606000000000002</v>
      </c>
    </row>
    <row r="94511" spans="1:3" x14ac:dyDescent="0.2">
      <c r="A94511" s="3">
        <v>45577</v>
      </c>
      <c r="B94511" s="1">
        <v>18</v>
      </c>
      <c r="C94511" s="1">
        <v>24.972999999999999</v>
      </c>
    </row>
    <row r="94512" spans="1:3" x14ac:dyDescent="0.2">
      <c r="A94512" s="3">
        <v>45577</v>
      </c>
      <c r="B94512" s="1">
        <v>19</v>
      </c>
      <c r="C94512" s="1">
        <v>25.33</v>
      </c>
    </row>
    <row r="94513" spans="1:3" x14ac:dyDescent="0.2">
      <c r="A94513" s="3">
        <v>45577</v>
      </c>
      <c r="B94513" s="1">
        <v>20</v>
      </c>
      <c r="C94513" s="1">
        <v>30.390999999999998</v>
      </c>
    </row>
    <row r="94514" spans="1:3" x14ac:dyDescent="0.2">
      <c r="A94514" s="3">
        <v>45577</v>
      </c>
      <c r="B94514" s="1">
        <v>21</v>
      </c>
      <c r="C94514" s="1">
        <v>26.167000000000002</v>
      </c>
    </row>
    <row r="94515" spans="1:3" x14ac:dyDescent="0.2">
      <c r="A94515" s="3">
        <v>45577</v>
      </c>
      <c r="B94515" s="1">
        <v>22</v>
      </c>
      <c r="C94515" s="1">
        <v>8.98</v>
      </c>
    </row>
    <row r="94516" spans="1:3" x14ac:dyDescent="0.2">
      <c r="A94516" s="3">
        <v>45577</v>
      </c>
      <c r="B94516" s="1">
        <v>23</v>
      </c>
      <c r="C94516" s="1">
        <v>-41.286999999999999</v>
      </c>
    </row>
    <row r="94517" spans="1:3" x14ac:dyDescent="0.2">
      <c r="A94517" s="3">
        <v>45577</v>
      </c>
      <c r="B94517" s="1">
        <v>24</v>
      </c>
      <c r="C94517" s="1">
        <v>20.356000000000002</v>
      </c>
    </row>
    <row r="94518" spans="1:3" x14ac:dyDescent="0.2">
      <c r="A94518" s="3">
        <v>45578</v>
      </c>
      <c r="B94518" s="1">
        <v>1</v>
      </c>
      <c r="C94518" s="1">
        <v>30.43</v>
      </c>
    </row>
    <row r="94519" spans="1:3" x14ac:dyDescent="0.2">
      <c r="A94519" s="3">
        <v>45578</v>
      </c>
      <c r="B94519" s="1">
        <v>2</v>
      </c>
      <c r="C94519" s="1">
        <v>28.608000000000001</v>
      </c>
    </row>
    <row r="94520" spans="1:3" x14ac:dyDescent="0.2">
      <c r="A94520" s="3">
        <v>45578</v>
      </c>
      <c r="B94520" s="1">
        <v>3</v>
      </c>
      <c r="C94520" s="1">
        <v>22.881</v>
      </c>
    </row>
    <row r="94521" spans="1:3" x14ac:dyDescent="0.2">
      <c r="A94521" s="3">
        <v>45578</v>
      </c>
      <c r="B94521" s="1">
        <v>4</v>
      </c>
      <c r="C94521" s="1">
        <v>41.168999999999997</v>
      </c>
    </row>
    <row r="94522" spans="1:3" x14ac:dyDescent="0.2">
      <c r="A94522" s="3">
        <v>45578</v>
      </c>
      <c r="B94522" s="1">
        <v>5</v>
      </c>
      <c r="C94522" s="1">
        <v>32.582000000000001</v>
      </c>
    </row>
    <row r="94523" spans="1:3" x14ac:dyDescent="0.2">
      <c r="A94523" s="3">
        <v>45578</v>
      </c>
      <c r="B94523" s="1">
        <v>6</v>
      </c>
      <c r="C94523" s="1">
        <v>29.317</v>
      </c>
    </row>
    <row r="94524" spans="1:3" x14ac:dyDescent="0.2">
      <c r="A94524" s="3">
        <v>45578</v>
      </c>
      <c r="B94524" s="1">
        <v>7</v>
      </c>
      <c r="C94524" s="1">
        <v>35.377000000000002</v>
      </c>
    </row>
    <row r="94525" spans="1:3" x14ac:dyDescent="0.2">
      <c r="A94525" s="3">
        <v>45578</v>
      </c>
      <c r="B94525" s="1">
        <v>8</v>
      </c>
      <c r="C94525" s="1">
        <v>21.181999999999999</v>
      </c>
    </row>
    <row r="94526" spans="1:3" x14ac:dyDescent="0.2">
      <c r="A94526" s="3">
        <v>45578</v>
      </c>
      <c r="B94526" s="1">
        <v>9</v>
      </c>
      <c r="C94526" s="1">
        <v>16.803999999999998</v>
      </c>
    </row>
    <row r="94527" spans="1:3" x14ac:dyDescent="0.2">
      <c r="A94527" s="3">
        <v>45578</v>
      </c>
      <c r="B94527" s="1">
        <v>10</v>
      </c>
      <c r="C94527" s="1">
        <v>19.010999999999999</v>
      </c>
    </row>
    <row r="94528" spans="1:3" x14ac:dyDescent="0.2">
      <c r="A94528" s="3">
        <v>45578</v>
      </c>
      <c r="B94528" s="1">
        <v>11</v>
      </c>
      <c r="C94528" s="1">
        <v>-3.9969999999999999</v>
      </c>
    </row>
    <row r="94529" spans="1:3" x14ac:dyDescent="0.2">
      <c r="A94529" s="3">
        <v>45578</v>
      </c>
      <c r="B94529" s="1">
        <v>12</v>
      </c>
      <c r="C94529" s="1">
        <v>6.4770000000000003</v>
      </c>
    </row>
    <row r="94530" spans="1:3" x14ac:dyDescent="0.2">
      <c r="A94530" s="3">
        <v>45578</v>
      </c>
      <c r="B94530" s="1">
        <v>13</v>
      </c>
      <c r="C94530" s="1">
        <v>13.388</v>
      </c>
    </row>
    <row r="94531" spans="1:3" x14ac:dyDescent="0.2">
      <c r="A94531" s="3">
        <v>45578</v>
      </c>
      <c r="B94531" s="1">
        <v>14</v>
      </c>
      <c r="C94531" s="1">
        <v>5.4080000000000004</v>
      </c>
    </row>
    <row r="94532" spans="1:3" x14ac:dyDescent="0.2">
      <c r="A94532" s="3">
        <v>45578</v>
      </c>
      <c r="B94532" s="1">
        <v>15</v>
      </c>
      <c r="C94532" s="1">
        <v>27.603999999999999</v>
      </c>
    </row>
    <row r="94533" spans="1:3" x14ac:dyDescent="0.2">
      <c r="A94533" s="3">
        <v>45578</v>
      </c>
      <c r="B94533" s="1">
        <v>16</v>
      </c>
      <c r="C94533" s="1">
        <v>22.41</v>
      </c>
    </row>
    <row r="94534" spans="1:3" x14ac:dyDescent="0.2">
      <c r="A94534" s="3">
        <v>45578</v>
      </c>
      <c r="B94534" s="1">
        <v>17</v>
      </c>
      <c r="C94534" s="1">
        <v>23.954999999999998</v>
      </c>
    </row>
    <row r="94535" spans="1:3" x14ac:dyDescent="0.2">
      <c r="A94535" s="3">
        <v>45578</v>
      </c>
      <c r="B94535" s="1">
        <v>18</v>
      </c>
      <c r="C94535" s="1">
        <v>42.029000000000003</v>
      </c>
    </row>
    <row r="94536" spans="1:3" x14ac:dyDescent="0.2">
      <c r="A94536" s="3">
        <v>45578</v>
      </c>
      <c r="B94536" s="1">
        <v>19</v>
      </c>
      <c r="C94536" s="1">
        <v>25.581</v>
      </c>
    </row>
    <row r="94537" spans="1:3" x14ac:dyDescent="0.2">
      <c r="A94537" s="3">
        <v>45578</v>
      </c>
      <c r="B94537" s="1">
        <v>20</v>
      </c>
      <c r="C94537" s="1">
        <v>34.097999999999999</v>
      </c>
    </row>
    <row r="94538" spans="1:3" x14ac:dyDescent="0.2">
      <c r="A94538" s="3">
        <v>45578</v>
      </c>
      <c r="B94538" s="1">
        <v>21</v>
      </c>
      <c r="C94538" s="1">
        <v>22.349</v>
      </c>
    </row>
    <row r="94539" spans="1:3" x14ac:dyDescent="0.2">
      <c r="A94539" s="3">
        <v>45578</v>
      </c>
      <c r="B94539" s="1">
        <v>22</v>
      </c>
      <c r="C94539" s="1">
        <v>30.861999999999998</v>
      </c>
    </row>
    <row r="94540" spans="1:3" x14ac:dyDescent="0.2">
      <c r="A94540" s="3">
        <v>45578</v>
      </c>
      <c r="B94540" s="1">
        <v>23</v>
      </c>
      <c r="C94540" s="1">
        <v>-49.305</v>
      </c>
    </row>
    <row r="94541" spans="1:3" x14ac:dyDescent="0.2">
      <c r="A94541" s="3">
        <v>45578</v>
      </c>
      <c r="B94541" s="1">
        <v>24</v>
      </c>
      <c r="C94541" s="1">
        <v>51.305999999999997</v>
      </c>
    </row>
    <row r="94542" spans="1:3" x14ac:dyDescent="0.2">
      <c r="A94542" s="3">
        <v>45579</v>
      </c>
      <c r="B94542" s="1">
        <v>1</v>
      </c>
      <c r="C94542" s="1">
        <v>25.920999999999999</v>
      </c>
    </row>
    <row r="94543" spans="1:3" x14ac:dyDescent="0.2">
      <c r="A94543" s="3">
        <v>45579</v>
      </c>
      <c r="B94543" s="1">
        <v>2</v>
      </c>
      <c r="C94543" s="1">
        <v>45.075000000000003</v>
      </c>
    </row>
    <row r="94544" spans="1:3" x14ac:dyDescent="0.2">
      <c r="A94544" s="3">
        <v>45579</v>
      </c>
      <c r="B94544" s="1">
        <v>3</v>
      </c>
      <c r="C94544" s="1">
        <v>38.951999999999998</v>
      </c>
    </row>
    <row r="94545" spans="1:3" x14ac:dyDescent="0.2">
      <c r="A94545" s="3">
        <v>45579</v>
      </c>
      <c r="B94545" s="1">
        <v>4</v>
      </c>
      <c r="C94545" s="1">
        <v>32.448</v>
      </c>
    </row>
    <row r="94546" spans="1:3" x14ac:dyDescent="0.2">
      <c r="A94546" s="3">
        <v>45579</v>
      </c>
      <c r="B94546" s="1">
        <v>5</v>
      </c>
      <c r="C94546" s="1">
        <v>25.067</v>
      </c>
    </row>
    <row r="94547" spans="1:3" x14ac:dyDescent="0.2">
      <c r="A94547" s="3">
        <v>45579</v>
      </c>
      <c r="B94547" s="1">
        <v>6</v>
      </c>
      <c r="C94547" s="1">
        <v>139.31899999999999</v>
      </c>
    </row>
    <row r="94548" spans="1:3" x14ac:dyDescent="0.2">
      <c r="A94548" s="3">
        <v>45579</v>
      </c>
      <c r="B94548" s="1">
        <v>7</v>
      </c>
      <c r="C94548" s="1">
        <v>29.283000000000001</v>
      </c>
    </row>
    <row r="94549" spans="1:3" x14ac:dyDescent="0.2">
      <c r="A94549" s="3">
        <v>45579</v>
      </c>
      <c r="B94549" s="1">
        <v>8</v>
      </c>
      <c r="C94549" s="1">
        <v>23.073</v>
      </c>
    </row>
    <row r="94550" spans="1:3" x14ac:dyDescent="0.2">
      <c r="A94550" s="3">
        <v>45579</v>
      </c>
      <c r="B94550" s="1">
        <v>9</v>
      </c>
      <c r="C94550" s="1">
        <v>14.744999999999999</v>
      </c>
    </row>
    <row r="94551" spans="1:3" x14ac:dyDescent="0.2">
      <c r="A94551" s="3">
        <v>45579</v>
      </c>
      <c r="B94551" s="1">
        <v>10</v>
      </c>
      <c r="C94551" s="1">
        <v>8.5190000000000001</v>
      </c>
    </row>
    <row r="94552" spans="1:3" x14ac:dyDescent="0.2">
      <c r="A94552" s="3">
        <v>45579</v>
      </c>
      <c r="B94552" s="1">
        <v>11</v>
      </c>
      <c r="C94552" s="1">
        <v>6.4020000000000001</v>
      </c>
    </row>
    <row r="94553" spans="1:3" x14ac:dyDescent="0.2">
      <c r="A94553" s="3">
        <v>45579</v>
      </c>
      <c r="B94553" s="1">
        <v>12</v>
      </c>
      <c r="C94553" s="1">
        <v>-2.3E-2</v>
      </c>
    </row>
    <row r="94554" spans="1:3" x14ac:dyDescent="0.2">
      <c r="A94554" s="3">
        <v>45579</v>
      </c>
      <c r="B94554" s="1">
        <v>13</v>
      </c>
      <c r="C94554" s="1">
        <v>1.2310000000000001</v>
      </c>
    </row>
    <row r="94555" spans="1:3" x14ac:dyDescent="0.2">
      <c r="A94555" s="3">
        <v>45579</v>
      </c>
      <c r="B94555" s="1">
        <v>14</v>
      </c>
      <c r="C94555" s="1">
        <v>-11.8</v>
      </c>
    </row>
    <row r="94556" spans="1:3" x14ac:dyDescent="0.2">
      <c r="A94556" s="3">
        <v>45579</v>
      </c>
      <c r="B94556" s="1">
        <v>15</v>
      </c>
      <c r="C94556" s="1">
        <v>-5.5720000000000001</v>
      </c>
    </row>
    <row r="94557" spans="1:3" x14ac:dyDescent="0.2">
      <c r="A94557" s="3">
        <v>45579</v>
      </c>
      <c r="B94557" s="1">
        <v>16</v>
      </c>
      <c r="C94557" s="1">
        <v>32.006999999999998</v>
      </c>
    </row>
    <row r="94558" spans="1:3" x14ac:dyDescent="0.2">
      <c r="A94558" s="3">
        <v>45579</v>
      </c>
      <c r="B94558" s="1">
        <v>17</v>
      </c>
      <c r="C94558" s="1">
        <v>25.207999999999998</v>
      </c>
    </row>
    <row r="94559" spans="1:3" x14ac:dyDescent="0.2">
      <c r="A94559" s="3">
        <v>45579</v>
      </c>
      <c r="B94559" s="1">
        <v>18</v>
      </c>
      <c r="C94559" s="1">
        <v>15.715999999999999</v>
      </c>
    </row>
    <row r="94560" spans="1:3" x14ac:dyDescent="0.2">
      <c r="A94560" s="3">
        <v>45579</v>
      </c>
      <c r="B94560" s="1">
        <v>19</v>
      </c>
      <c r="C94560" s="1">
        <v>22.018000000000001</v>
      </c>
    </row>
    <row r="94561" spans="1:3" x14ac:dyDescent="0.2">
      <c r="A94561" s="3">
        <v>45579</v>
      </c>
      <c r="B94561" s="1">
        <v>20</v>
      </c>
      <c r="C94561" s="1">
        <v>20.934999999999999</v>
      </c>
    </row>
    <row r="94562" spans="1:3" x14ac:dyDescent="0.2">
      <c r="A94562" s="3">
        <v>45579</v>
      </c>
      <c r="B94562" s="1">
        <v>21</v>
      </c>
      <c r="C94562" s="1">
        <v>19.827999999999999</v>
      </c>
    </row>
    <row r="94563" spans="1:3" x14ac:dyDescent="0.2">
      <c r="A94563" s="3">
        <v>45579</v>
      </c>
      <c r="B94563" s="1">
        <v>22</v>
      </c>
      <c r="C94563" s="1">
        <v>8.5790000000000006</v>
      </c>
    </row>
    <row r="94564" spans="1:3" x14ac:dyDescent="0.2">
      <c r="A94564" s="3">
        <v>45579</v>
      </c>
      <c r="B94564" s="1">
        <v>23</v>
      </c>
      <c r="C94564" s="1">
        <v>-43.744999999999997</v>
      </c>
    </row>
    <row r="94565" spans="1:3" x14ac:dyDescent="0.2">
      <c r="A94565" s="3">
        <v>45579</v>
      </c>
      <c r="B94565" s="1">
        <v>24</v>
      </c>
      <c r="C94565" s="1">
        <v>24.16</v>
      </c>
    </row>
    <row r="94566" spans="1:3" x14ac:dyDescent="0.2">
      <c r="A94566" s="3">
        <v>45580</v>
      </c>
      <c r="B94566" s="1">
        <v>1</v>
      </c>
      <c r="C94566" s="1">
        <v>27.216000000000001</v>
      </c>
    </row>
    <row r="94567" spans="1:3" x14ac:dyDescent="0.2">
      <c r="A94567" s="3">
        <v>45580</v>
      </c>
      <c r="B94567" s="1">
        <v>2</v>
      </c>
      <c r="C94567" s="1">
        <v>20.707999999999998</v>
      </c>
    </row>
    <row r="94568" spans="1:3" x14ac:dyDescent="0.2">
      <c r="A94568" s="3">
        <v>45580</v>
      </c>
      <c r="B94568" s="1">
        <v>3</v>
      </c>
      <c r="C94568" s="1">
        <v>31.957999999999998</v>
      </c>
    </row>
    <row r="94569" spans="1:3" x14ac:dyDescent="0.2">
      <c r="A94569" s="3">
        <v>45580</v>
      </c>
      <c r="B94569" s="1">
        <v>4</v>
      </c>
      <c r="C94569" s="1">
        <v>26.643999999999998</v>
      </c>
    </row>
    <row r="94570" spans="1:3" x14ac:dyDescent="0.2">
      <c r="A94570" s="3">
        <v>45580</v>
      </c>
      <c r="B94570" s="1">
        <v>5</v>
      </c>
      <c r="C94570" s="1">
        <v>23.472999999999999</v>
      </c>
    </row>
    <row r="94571" spans="1:3" x14ac:dyDescent="0.2">
      <c r="A94571" s="3">
        <v>45580</v>
      </c>
      <c r="B94571" s="1">
        <v>6</v>
      </c>
      <c r="C94571" s="1">
        <v>24.463000000000001</v>
      </c>
    </row>
    <row r="94572" spans="1:3" x14ac:dyDescent="0.2">
      <c r="A94572" s="3">
        <v>45580</v>
      </c>
      <c r="B94572" s="1">
        <v>7</v>
      </c>
      <c r="C94572" s="1">
        <v>24.109000000000002</v>
      </c>
    </row>
    <row r="94573" spans="1:3" x14ac:dyDescent="0.2">
      <c r="A94573" s="3">
        <v>45580</v>
      </c>
      <c r="B94573" s="1">
        <v>8</v>
      </c>
      <c r="C94573" s="1">
        <v>20.201000000000001</v>
      </c>
    </row>
    <row r="94574" spans="1:3" x14ac:dyDescent="0.2">
      <c r="A94574" s="3">
        <v>45580</v>
      </c>
      <c r="B94574" s="1">
        <v>9</v>
      </c>
      <c r="C94574" s="1">
        <v>17.173999999999999</v>
      </c>
    </row>
    <row r="94575" spans="1:3" x14ac:dyDescent="0.2">
      <c r="A94575" s="3">
        <v>45580</v>
      </c>
      <c r="B94575" s="1">
        <v>10</v>
      </c>
      <c r="C94575" s="1">
        <v>17.088000000000001</v>
      </c>
    </row>
    <row r="94576" spans="1:3" x14ac:dyDescent="0.2">
      <c r="A94576" s="3">
        <v>45580</v>
      </c>
      <c r="B94576" s="1">
        <v>11</v>
      </c>
      <c r="C94576" s="1">
        <v>10.5</v>
      </c>
    </row>
    <row r="94577" spans="1:3" x14ac:dyDescent="0.2">
      <c r="A94577" s="3">
        <v>45580</v>
      </c>
      <c r="B94577" s="1">
        <v>12</v>
      </c>
      <c r="C94577" s="1">
        <v>-7.7779999999999996</v>
      </c>
    </row>
    <row r="94578" spans="1:3" x14ac:dyDescent="0.2">
      <c r="A94578" s="3">
        <v>45580</v>
      </c>
      <c r="B94578" s="1">
        <v>13</v>
      </c>
      <c r="C94578" s="1">
        <v>3.3540000000000001</v>
      </c>
    </row>
    <row r="94579" spans="1:3" x14ac:dyDescent="0.2">
      <c r="A94579" s="3">
        <v>45580</v>
      </c>
      <c r="B94579" s="1">
        <v>14</v>
      </c>
      <c r="C94579" s="1">
        <v>21.925000000000001</v>
      </c>
    </row>
    <row r="94580" spans="1:3" x14ac:dyDescent="0.2">
      <c r="A94580" s="3">
        <v>45580</v>
      </c>
      <c r="B94580" s="1">
        <v>15</v>
      </c>
      <c r="C94580" s="1">
        <v>15.547000000000001</v>
      </c>
    </row>
    <row r="94581" spans="1:3" x14ac:dyDescent="0.2">
      <c r="A94581" s="3">
        <v>45580</v>
      </c>
      <c r="B94581" s="1">
        <v>16</v>
      </c>
      <c r="C94581" s="1">
        <v>45.186999999999998</v>
      </c>
    </row>
    <row r="94582" spans="1:3" x14ac:dyDescent="0.2">
      <c r="A94582" s="3">
        <v>45580</v>
      </c>
      <c r="B94582" s="1">
        <v>17</v>
      </c>
      <c r="C94582" s="1">
        <v>47.488</v>
      </c>
    </row>
    <row r="94583" spans="1:3" x14ac:dyDescent="0.2">
      <c r="A94583" s="3">
        <v>45580</v>
      </c>
      <c r="B94583" s="1">
        <v>18</v>
      </c>
      <c r="C94583" s="1">
        <v>28.091000000000001</v>
      </c>
    </row>
    <row r="94584" spans="1:3" x14ac:dyDescent="0.2">
      <c r="A94584" s="3">
        <v>45580</v>
      </c>
      <c r="B94584" s="1">
        <v>19</v>
      </c>
      <c r="C94584" s="1">
        <v>36.722000000000001</v>
      </c>
    </row>
    <row r="94585" spans="1:3" x14ac:dyDescent="0.2">
      <c r="A94585" s="3">
        <v>45580</v>
      </c>
      <c r="B94585" s="1">
        <v>20</v>
      </c>
      <c r="C94585" s="1">
        <v>30.888000000000002</v>
      </c>
    </row>
    <row r="94586" spans="1:3" x14ac:dyDescent="0.2">
      <c r="A94586" s="3">
        <v>45580</v>
      </c>
      <c r="B94586" s="1">
        <v>21</v>
      </c>
      <c r="C94586" s="1">
        <v>42.576000000000001</v>
      </c>
    </row>
    <row r="94587" spans="1:3" x14ac:dyDescent="0.2">
      <c r="A94587" s="3">
        <v>45580</v>
      </c>
      <c r="B94587" s="1">
        <v>22</v>
      </c>
      <c r="C94587" s="1">
        <v>31.273</v>
      </c>
    </row>
    <row r="94588" spans="1:3" x14ac:dyDescent="0.2">
      <c r="A94588" s="3">
        <v>45580</v>
      </c>
      <c r="B94588" s="1">
        <v>23</v>
      </c>
      <c r="C94588" s="1">
        <v>31.411000000000001</v>
      </c>
    </row>
    <row r="94589" spans="1:3" x14ac:dyDescent="0.2">
      <c r="A94589" s="3">
        <v>45580</v>
      </c>
      <c r="B94589" s="1">
        <v>24</v>
      </c>
      <c r="C94589" s="1">
        <v>37.436999999999998</v>
      </c>
    </row>
    <row r="94590" spans="1:3" x14ac:dyDescent="0.2">
      <c r="A94590" s="3">
        <v>45581</v>
      </c>
      <c r="B94590" s="1">
        <v>1</v>
      </c>
      <c r="C94590" s="1">
        <v>52.774000000000001</v>
      </c>
    </row>
    <row r="94591" spans="1:3" x14ac:dyDescent="0.2">
      <c r="A94591" s="3">
        <v>45581</v>
      </c>
      <c r="B94591" s="1">
        <v>2</v>
      </c>
      <c r="C94591" s="1">
        <v>44.832999999999998</v>
      </c>
    </row>
    <row r="94592" spans="1:3" x14ac:dyDescent="0.2">
      <c r="A94592" s="3">
        <v>45581</v>
      </c>
      <c r="B94592" s="1">
        <v>3</v>
      </c>
      <c r="C94592" s="1">
        <v>45.649000000000001</v>
      </c>
    </row>
    <row r="94593" spans="1:3" x14ac:dyDescent="0.2">
      <c r="A94593" s="3">
        <v>45581</v>
      </c>
      <c r="B94593" s="1">
        <v>4</v>
      </c>
      <c r="C94593" s="1">
        <v>38.732999999999997</v>
      </c>
    </row>
    <row r="94594" spans="1:3" x14ac:dyDescent="0.2">
      <c r="A94594" s="3">
        <v>45581</v>
      </c>
      <c r="B94594" s="1">
        <v>5</v>
      </c>
      <c r="C94594" s="1">
        <v>51.323</v>
      </c>
    </row>
    <row r="94595" spans="1:3" x14ac:dyDescent="0.2">
      <c r="A94595" s="3">
        <v>45581</v>
      </c>
      <c r="B94595" s="1">
        <v>6</v>
      </c>
      <c r="C94595" s="1">
        <v>36.472999999999999</v>
      </c>
    </row>
    <row r="94596" spans="1:3" x14ac:dyDescent="0.2">
      <c r="A94596" s="3">
        <v>45581</v>
      </c>
      <c r="B94596" s="1">
        <v>7</v>
      </c>
      <c r="C94596" s="1">
        <v>39.643999999999998</v>
      </c>
    </row>
    <row r="94597" spans="1:3" x14ac:dyDescent="0.2">
      <c r="A94597" s="3">
        <v>45581</v>
      </c>
      <c r="B94597" s="1">
        <v>8</v>
      </c>
      <c r="C94597" s="1">
        <v>49.860999999999997</v>
      </c>
    </row>
    <row r="94598" spans="1:3" x14ac:dyDescent="0.2">
      <c r="A94598" s="3">
        <v>45581</v>
      </c>
      <c r="B94598" s="1">
        <v>9</v>
      </c>
      <c r="C94598" s="1">
        <v>28.920999999999999</v>
      </c>
    </row>
    <row r="94599" spans="1:3" x14ac:dyDescent="0.2">
      <c r="A94599" s="3">
        <v>45581</v>
      </c>
      <c r="B94599" s="1">
        <v>10</v>
      </c>
      <c r="C94599" s="1">
        <v>19.41</v>
      </c>
    </row>
    <row r="94600" spans="1:3" x14ac:dyDescent="0.2">
      <c r="A94600" s="3">
        <v>45581</v>
      </c>
      <c r="B94600" s="1">
        <v>11</v>
      </c>
      <c r="C94600" s="1">
        <v>19.495999999999999</v>
      </c>
    </row>
    <row r="94601" spans="1:3" x14ac:dyDescent="0.2">
      <c r="A94601" s="3">
        <v>45581</v>
      </c>
      <c r="B94601" s="1">
        <v>12</v>
      </c>
      <c r="C94601" s="1">
        <v>17.72</v>
      </c>
    </row>
    <row r="94602" spans="1:3" x14ac:dyDescent="0.2">
      <c r="A94602" s="3">
        <v>45581</v>
      </c>
      <c r="B94602" s="1">
        <v>13</v>
      </c>
      <c r="C94602" s="1">
        <v>18.495000000000001</v>
      </c>
    </row>
    <row r="94603" spans="1:3" x14ac:dyDescent="0.2">
      <c r="A94603" s="3">
        <v>45581</v>
      </c>
      <c r="B94603" s="1">
        <v>14</v>
      </c>
      <c r="C94603" s="1">
        <v>7.6669999999999998</v>
      </c>
    </row>
    <row r="94604" spans="1:3" x14ac:dyDescent="0.2">
      <c r="A94604" s="3">
        <v>45581</v>
      </c>
      <c r="B94604" s="1">
        <v>15</v>
      </c>
      <c r="C94604" s="1">
        <v>19.667000000000002</v>
      </c>
    </row>
    <row r="94605" spans="1:3" x14ac:dyDescent="0.2">
      <c r="A94605" s="3">
        <v>45581</v>
      </c>
      <c r="B94605" s="1">
        <v>16</v>
      </c>
      <c r="C94605" s="1">
        <v>24.451000000000001</v>
      </c>
    </row>
    <row r="94606" spans="1:3" x14ac:dyDescent="0.2">
      <c r="A94606" s="3">
        <v>45581</v>
      </c>
      <c r="B94606" s="1">
        <v>17</v>
      </c>
      <c r="C94606" s="1">
        <v>49.271000000000001</v>
      </c>
    </row>
    <row r="94607" spans="1:3" x14ac:dyDescent="0.2">
      <c r="A94607" s="3">
        <v>45581</v>
      </c>
      <c r="B94607" s="1">
        <v>18</v>
      </c>
      <c r="C94607" s="1">
        <v>45.81</v>
      </c>
    </row>
    <row r="94608" spans="1:3" x14ac:dyDescent="0.2">
      <c r="A94608" s="3">
        <v>45581</v>
      </c>
      <c r="B94608" s="1">
        <v>19</v>
      </c>
      <c r="C94608" s="1">
        <v>32.624000000000002</v>
      </c>
    </row>
    <row r="94609" spans="1:3" x14ac:dyDescent="0.2">
      <c r="A94609" s="3">
        <v>45581</v>
      </c>
      <c r="B94609" s="1">
        <v>20</v>
      </c>
      <c r="C94609" s="1">
        <v>39.183999999999997</v>
      </c>
    </row>
    <row r="94610" spans="1:3" x14ac:dyDescent="0.2">
      <c r="A94610" s="3">
        <v>45581</v>
      </c>
      <c r="B94610" s="1">
        <v>21</v>
      </c>
      <c r="C94610" s="1">
        <v>46.651000000000003</v>
      </c>
    </row>
    <row r="94611" spans="1:3" x14ac:dyDescent="0.2">
      <c r="A94611" s="3">
        <v>45581</v>
      </c>
      <c r="B94611" s="1">
        <v>22</v>
      </c>
      <c r="C94611" s="1">
        <v>42.801000000000002</v>
      </c>
    </row>
    <row r="94612" spans="1:3" x14ac:dyDescent="0.2">
      <c r="A94612" s="3">
        <v>45581</v>
      </c>
      <c r="B94612" s="1">
        <v>23</v>
      </c>
      <c r="C94612" s="1">
        <v>36.969000000000001</v>
      </c>
    </row>
    <row r="94613" spans="1:3" x14ac:dyDescent="0.2">
      <c r="A94613" s="3">
        <v>45581</v>
      </c>
      <c r="B94613" s="1">
        <v>24</v>
      </c>
      <c r="C94613" s="1">
        <v>49.302999999999997</v>
      </c>
    </row>
    <row r="94614" spans="1:3" x14ac:dyDescent="0.2">
      <c r="A94614" s="3">
        <v>45582</v>
      </c>
      <c r="B94614" s="1">
        <v>1</v>
      </c>
      <c r="C94614" s="1">
        <v>49.673999999999999</v>
      </c>
    </row>
    <row r="94615" spans="1:3" x14ac:dyDescent="0.2">
      <c r="A94615" s="3">
        <v>45582</v>
      </c>
      <c r="B94615" s="1">
        <v>2</v>
      </c>
      <c r="C94615" s="1">
        <v>45.296999999999997</v>
      </c>
    </row>
    <row r="94616" spans="1:3" x14ac:dyDescent="0.2">
      <c r="A94616" s="3">
        <v>45582</v>
      </c>
      <c r="B94616" s="1">
        <v>3</v>
      </c>
      <c r="C94616" s="1">
        <v>58.13</v>
      </c>
    </row>
    <row r="94617" spans="1:3" x14ac:dyDescent="0.2">
      <c r="A94617" s="3">
        <v>45582</v>
      </c>
      <c r="B94617" s="1">
        <v>4</v>
      </c>
      <c r="C94617" s="1">
        <v>38.335999999999999</v>
      </c>
    </row>
    <row r="94618" spans="1:3" x14ac:dyDescent="0.2">
      <c r="A94618" s="3">
        <v>45582</v>
      </c>
      <c r="B94618" s="1">
        <v>5</v>
      </c>
      <c r="C94618" s="1">
        <v>41.854999999999997</v>
      </c>
    </row>
    <row r="94619" spans="1:3" x14ac:dyDescent="0.2">
      <c r="A94619" s="3">
        <v>45582</v>
      </c>
      <c r="B94619" s="1">
        <v>6</v>
      </c>
      <c r="C94619" s="1">
        <v>46.421999999999997</v>
      </c>
    </row>
    <row r="94620" spans="1:3" x14ac:dyDescent="0.2">
      <c r="A94620" s="3">
        <v>45582</v>
      </c>
      <c r="B94620" s="1">
        <v>7</v>
      </c>
      <c r="C94620" s="1">
        <v>28.861999999999998</v>
      </c>
    </row>
    <row r="94621" spans="1:3" x14ac:dyDescent="0.2">
      <c r="A94621" s="3">
        <v>45582</v>
      </c>
      <c r="B94621" s="1">
        <v>8</v>
      </c>
      <c r="C94621" s="1">
        <v>36.048999999999999</v>
      </c>
    </row>
    <row r="94622" spans="1:3" x14ac:dyDescent="0.2">
      <c r="A94622" s="3">
        <v>45582</v>
      </c>
      <c r="B94622" s="1">
        <v>9</v>
      </c>
      <c r="C94622" s="1">
        <v>38.709000000000003</v>
      </c>
    </row>
    <row r="94623" spans="1:3" x14ac:dyDescent="0.2">
      <c r="A94623" s="3">
        <v>45582</v>
      </c>
      <c r="B94623" s="1">
        <v>10</v>
      </c>
      <c r="C94623" s="1">
        <v>34.284999999999997</v>
      </c>
    </row>
    <row r="94624" spans="1:3" x14ac:dyDescent="0.2">
      <c r="A94624" s="3">
        <v>45582</v>
      </c>
      <c r="B94624" s="1">
        <v>11</v>
      </c>
      <c r="C94624" s="1">
        <v>-0.754</v>
      </c>
    </row>
    <row r="94625" spans="1:3" x14ac:dyDescent="0.2">
      <c r="A94625" s="3">
        <v>45582</v>
      </c>
      <c r="B94625" s="1">
        <v>12</v>
      </c>
      <c r="C94625" s="1">
        <v>2.5470000000000002</v>
      </c>
    </row>
    <row r="94626" spans="1:3" x14ac:dyDescent="0.2">
      <c r="A94626" s="3">
        <v>45582</v>
      </c>
      <c r="B94626" s="1">
        <v>13</v>
      </c>
      <c r="C94626" s="1">
        <v>-2.0779999999999998</v>
      </c>
    </row>
    <row r="94627" spans="1:3" x14ac:dyDescent="0.2">
      <c r="A94627" s="3">
        <v>45582</v>
      </c>
      <c r="B94627" s="1">
        <v>14</v>
      </c>
      <c r="C94627" s="1">
        <v>-7.1459999999999999</v>
      </c>
    </row>
    <row r="94628" spans="1:3" x14ac:dyDescent="0.2">
      <c r="A94628" s="3">
        <v>45582</v>
      </c>
      <c r="B94628" s="1">
        <v>15</v>
      </c>
      <c r="C94628" s="1">
        <v>21.170999999999999</v>
      </c>
    </row>
    <row r="94629" spans="1:3" x14ac:dyDescent="0.2">
      <c r="A94629" s="3">
        <v>45582</v>
      </c>
      <c r="B94629" s="1">
        <v>16</v>
      </c>
      <c r="C94629" s="1">
        <v>-7.359</v>
      </c>
    </row>
    <row r="94630" spans="1:3" x14ac:dyDescent="0.2">
      <c r="A94630" s="3">
        <v>45582</v>
      </c>
      <c r="B94630" s="1">
        <v>17</v>
      </c>
      <c r="C94630" s="1">
        <v>0.98499999999999999</v>
      </c>
    </row>
    <row r="94631" spans="1:3" x14ac:dyDescent="0.2">
      <c r="A94631" s="3">
        <v>45582</v>
      </c>
      <c r="B94631" s="1">
        <v>18</v>
      </c>
      <c r="C94631" s="1">
        <v>18.105</v>
      </c>
    </row>
    <row r="94632" spans="1:3" x14ac:dyDescent="0.2">
      <c r="A94632" s="3">
        <v>45582</v>
      </c>
      <c r="B94632" s="1">
        <v>19</v>
      </c>
      <c r="C94632" s="1">
        <v>31.135000000000002</v>
      </c>
    </row>
    <row r="94633" spans="1:3" x14ac:dyDescent="0.2">
      <c r="A94633" s="3">
        <v>45582</v>
      </c>
      <c r="B94633" s="1">
        <v>20</v>
      </c>
      <c r="C94633" s="1">
        <v>38.848999999999997</v>
      </c>
    </row>
    <row r="94634" spans="1:3" x14ac:dyDescent="0.2">
      <c r="A94634" s="3">
        <v>45582</v>
      </c>
      <c r="B94634" s="1">
        <v>21</v>
      </c>
      <c r="C94634" s="1">
        <v>43.750999999999998</v>
      </c>
    </row>
    <row r="94635" spans="1:3" x14ac:dyDescent="0.2">
      <c r="A94635" s="3">
        <v>45582</v>
      </c>
      <c r="B94635" s="1">
        <v>22</v>
      </c>
      <c r="C94635" s="1">
        <v>31.094999999999999</v>
      </c>
    </row>
    <row r="94636" spans="1:3" x14ac:dyDescent="0.2">
      <c r="A94636" s="3">
        <v>45582</v>
      </c>
      <c r="B94636" s="1">
        <v>23</v>
      </c>
      <c r="C94636" s="1">
        <v>12.394</v>
      </c>
    </row>
    <row r="94637" spans="1:3" x14ac:dyDescent="0.2">
      <c r="A94637" s="3">
        <v>45582</v>
      </c>
      <c r="B94637" s="1">
        <v>24</v>
      </c>
      <c r="C94637" s="1">
        <v>37.83</v>
      </c>
    </row>
    <row r="94638" spans="1:3" x14ac:dyDescent="0.2">
      <c r="A94638" s="3">
        <v>45583</v>
      </c>
      <c r="B94638" s="1">
        <v>1</v>
      </c>
      <c r="C94638" s="1">
        <v>44.649000000000001</v>
      </c>
    </row>
    <row r="94639" spans="1:3" x14ac:dyDescent="0.2">
      <c r="A94639" s="3">
        <v>45583</v>
      </c>
      <c r="B94639" s="1">
        <v>2</v>
      </c>
      <c r="C94639" s="1">
        <v>31.609000000000002</v>
      </c>
    </row>
    <row r="94640" spans="1:3" x14ac:dyDescent="0.2">
      <c r="A94640" s="3">
        <v>45583</v>
      </c>
      <c r="B94640" s="1">
        <v>3</v>
      </c>
      <c r="C94640" s="1">
        <v>42.139000000000003</v>
      </c>
    </row>
    <row r="94641" spans="1:3" x14ac:dyDescent="0.2">
      <c r="A94641" s="3">
        <v>45583</v>
      </c>
      <c r="B94641" s="1">
        <v>4</v>
      </c>
      <c r="C94641" s="1">
        <v>45.963999999999999</v>
      </c>
    </row>
    <row r="94642" spans="1:3" x14ac:dyDescent="0.2">
      <c r="A94642" s="3">
        <v>45583</v>
      </c>
      <c r="B94642" s="1">
        <v>5</v>
      </c>
      <c r="C94642" s="1">
        <v>39.061</v>
      </c>
    </row>
    <row r="94643" spans="1:3" x14ac:dyDescent="0.2">
      <c r="A94643" s="3">
        <v>45583</v>
      </c>
      <c r="B94643" s="1">
        <v>6</v>
      </c>
      <c r="C94643" s="1">
        <v>36.840000000000003</v>
      </c>
    </row>
    <row r="94644" spans="1:3" x14ac:dyDescent="0.2">
      <c r="A94644" s="3">
        <v>45583</v>
      </c>
      <c r="B94644" s="1">
        <v>7</v>
      </c>
      <c r="C94644" s="1">
        <v>43.619</v>
      </c>
    </row>
    <row r="94645" spans="1:3" x14ac:dyDescent="0.2">
      <c r="A94645" s="3">
        <v>45583</v>
      </c>
      <c r="B94645" s="1">
        <v>8</v>
      </c>
      <c r="C94645" s="1">
        <v>32.332999999999998</v>
      </c>
    </row>
    <row r="94646" spans="1:3" x14ac:dyDescent="0.2">
      <c r="A94646" s="3">
        <v>45583</v>
      </c>
      <c r="B94646" s="1">
        <v>9</v>
      </c>
      <c r="C94646" s="1">
        <v>21.63</v>
      </c>
    </row>
    <row r="94647" spans="1:3" x14ac:dyDescent="0.2">
      <c r="A94647" s="3">
        <v>45583</v>
      </c>
      <c r="B94647" s="1">
        <v>10</v>
      </c>
      <c r="C94647" s="1">
        <v>29.036999999999999</v>
      </c>
    </row>
    <row r="94648" spans="1:3" x14ac:dyDescent="0.2">
      <c r="A94648" s="3">
        <v>45583</v>
      </c>
      <c r="B94648" s="1">
        <v>11</v>
      </c>
      <c r="C94648" s="1">
        <v>4.3319999999999999</v>
      </c>
    </row>
    <row r="94649" spans="1:3" x14ac:dyDescent="0.2">
      <c r="A94649" s="3">
        <v>45583</v>
      </c>
      <c r="B94649" s="1">
        <v>12</v>
      </c>
      <c r="C94649" s="1">
        <v>10.337999999999999</v>
      </c>
    </row>
    <row r="94650" spans="1:3" x14ac:dyDescent="0.2">
      <c r="A94650" s="3">
        <v>45583</v>
      </c>
      <c r="B94650" s="1">
        <v>13</v>
      </c>
      <c r="C94650" s="1">
        <v>11.993</v>
      </c>
    </row>
    <row r="94651" spans="1:3" x14ac:dyDescent="0.2">
      <c r="A94651" s="3">
        <v>45583</v>
      </c>
      <c r="B94651" s="1">
        <v>14</v>
      </c>
      <c r="C94651" s="1">
        <v>13.747999999999999</v>
      </c>
    </row>
    <row r="94652" spans="1:3" x14ac:dyDescent="0.2">
      <c r="A94652" s="3">
        <v>45583</v>
      </c>
      <c r="B94652" s="1">
        <v>15</v>
      </c>
      <c r="C94652" s="1">
        <v>15.227</v>
      </c>
    </row>
    <row r="94653" spans="1:3" x14ac:dyDescent="0.2">
      <c r="A94653" s="3">
        <v>45583</v>
      </c>
      <c r="B94653" s="1">
        <v>16</v>
      </c>
      <c r="C94653" s="1">
        <v>10.157</v>
      </c>
    </row>
    <row r="94654" spans="1:3" x14ac:dyDescent="0.2">
      <c r="A94654" s="3">
        <v>45583</v>
      </c>
      <c r="B94654" s="1">
        <v>17</v>
      </c>
      <c r="C94654" s="1">
        <v>49.512999999999998</v>
      </c>
    </row>
    <row r="94655" spans="1:3" x14ac:dyDescent="0.2">
      <c r="A94655" s="3">
        <v>45583</v>
      </c>
      <c r="B94655" s="1">
        <v>18</v>
      </c>
      <c r="C94655" s="1">
        <v>54.194000000000003</v>
      </c>
    </row>
    <row r="94656" spans="1:3" x14ac:dyDescent="0.2">
      <c r="A94656" s="3">
        <v>45583</v>
      </c>
      <c r="B94656" s="1">
        <v>19</v>
      </c>
      <c r="C94656" s="1">
        <v>53.646000000000001</v>
      </c>
    </row>
    <row r="94657" spans="1:3" x14ac:dyDescent="0.2">
      <c r="A94657" s="3">
        <v>45583</v>
      </c>
      <c r="B94657" s="1">
        <v>20</v>
      </c>
      <c r="C94657" s="1">
        <v>32.039000000000001</v>
      </c>
    </row>
    <row r="94658" spans="1:3" x14ac:dyDescent="0.2">
      <c r="A94658" s="3">
        <v>45583</v>
      </c>
      <c r="B94658" s="1">
        <v>21</v>
      </c>
      <c r="C94658" s="1">
        <v>44.497999999999998</v>
      </c>
    </row>
    <row r="94659" spans="1:3" x14ac:dyDescent="0.2">
      <c r="A94659" s="3">
        <v>45583</v>
      </c>
      <c r="B94659" s="1">
        <v>22</v>
      </c>
      <c r="C94659" s="1">
        <v>45.466000000000001</v>
      </c>
    </row>
    <row r="94660" spans="1:3" x14ac:dyDescent="0.2">
      <c r="A94660" s="3">
        <v>45583</v>
      </c>
      <c r="B94660" s="1">
        <v>23</v>
      </c>
      <c r="C94660" s="1">
        <v>19.079000000000001</v>
      </c>
    </row>
    <row r="94661" spans="1:3" x14ac:dyDescent="0.2">
      <c r="A94661" s="3">
        <v>45583</v>
      </c>
      <c r="B94661" s="1">
        <v>24</v>
      </c>
      <c r="C94661" s="1">
        <v>43.643999999999998</v>
      </c>
    </row>
    <row r="94662" spans="1:3" x14ac:dyDescent="0.2">
      <c r="A94662" s="3">
        <v>45584</v>
      </c>
      <c r="B94662" s="1">
        <v>1</v>
      </c>
      <c r="C94662" s="1">
        <v>33.274000000000001</v>
      </c>
    </row>
    <row r="94663" spans="1:3" x14ac:dyDescent="0.2">
      <c r="A94663" s="3">
        <v>45584</v>
      </c>
      <c r="B94663" s="1">
        <v>2</v>
      </c>
      <c r="C94663" s="1">
        <v>42.466999999999999</v>
      </c>
    </row>
    <row r="94664" spans="1:3" x14ac:dyDescent="0.2">
      <c r="A94664" s="3">
        <v>45584</v>
      </c>
      <c r="B94664" s="1">
        <v>3</v>
      </c>
      <c r="C94664" s="1">
        <v>43.134999999999998</v>
      </c>
    </row>
    <row r="94665" spans="1:3" x14ac:dyDescent="0.2">
      <c r="A94665" s="3">
        <v>45584</v>
      </c>
      <c r="B94665" s="1">
        <v>4</v>
      </c>
      <c r="C94665" s="1">
        <v>45.8</v>
      </c>
    </row>
    <row r="94666" spans="1:3" x14ac:dyDescent="0.2">
      <c r="A94666" s="3">
        <v>45584</v>
      </c>
      <c r="B94666" s="1">
        <v>5</v>
      </c>
      <c r="C94666" s="1">
        <v>39.651000000000003</v>
      </c>
    </row>
    <row r="94667" spans="1:3" x14ac:dyDescent="0.2">
      <c r="A94667" s="3">
        <v>45584</v>
      </c>
      <c r="B94667" s="1">
        <v>6</v>
      </c>
      <c r="C94667" s="1">
        <v>41.802</v>
      </c>
    </row>
    <row r="94668" spans="1:3" x14ac:dyDescent="0.2">
      <c r="A94668" s="3">
        <v>45584</v>
      </c>
      <c r="B94668" s="1">
        <v>7</v>
      </c>
      <c r="C94668" s="1">
        <v>44.85</v>
      </c>
    </row>
    <row r="94669" spans="1:3" x14ac:dyDescent="0.2">
      <c r="A94669" s="3">
        <v>45584</v>
      </c>
      <c r="B94669" s="1">
        <v>8</v>
      </c>
      <c r="C94669" s="1">
        <v>34.728999999999999</v>
      </c>
    </row>
    <row r="94670" spans="1:3" x14ac:dyDescent="0.2">
      <c r="A94670" s="3">
        <v>45584</v>
      </c>
      <c r="B94670" s="1">
        <v>9</v>
      </c>
      <c r="C94670" s="1">
        <v>43.573999999999998</v>
      </c>
    </row>
    <row r="94671" spans="1:3" x14ac:dyDescent="0.2">
      <c r="A94671" s="3">
        <v>45584</v>
      </c>
      <c r="B94671" s="1">
        <v>10</v>
      </c>
      <c r="C94671" s="1">
        <v>26.516999999999999</v>
      </c>
    </row>
    <row r="94672" spans="1:3" x14ac:dyDescent="0.2">
      <c r="A94672" s="3">
        <v>45584</v>
      </c>
      <c r="B94672" s="1">
        <v>11</v>
      </c>
      <c r="C94672" s="1">
        <v>27.425000000000001</v>
      </c>
    </row>
    <row r="94673" spans="1:3" x14ac:dyDescent="0.2">
      <c r="A94673" s="3">
        <v>45584</v>
      </c>
      <c r="B94673" s="1">
        <v>12</v>
      </c>
      <c r="C94673" s="1">
        <v>15.858000000000001</v>
      </c>
    </row>
    <row r="94674" spans="1:3" x14ac:dyDescent="0.2">
      <c r="A94674" s="3">
        <v>45584</v>
      </c>
      <c r="B94674" s="1">
        <v>13</v>
      </c>
      <c r="C94674" s="1">
        <v>13.696</v>
      </c>
    </row>
    <row r="94675" spans="1:3" x14ac:dyDescent="0.2">
      <c r="A94675" s="3">
        <v>45584</v>
      </c>
      <c r="B94675" s="1">
        <v>14</v>
      </c>
      <c r="C94675" s="1">
        <v>37.588999999999999</v>
      </c>
    </row>
    <row r="94676" spans="1:3" x14ac:dyDescent="0.2">
      <c r="A94676" s="3">
        <v>45584</v>
      </c>
      <c r="B94676" s="1">
        <v>15</v>
      </c>
      <c r="C94676" s="1">
        <v>38.316000000000003</v>
      </c>
    </row>
    <row r="94677" spans="1:3" x14ac:dyDescent="0.2">
      <c r="A94677" s="3">
        <v>45584</v>
      </c>
      <c r="B94677" s="1">
        <v>16</v>
      </c>
      <c r="C94677" s="1">
        <v>43.085999999999999</v>
      </c>
    </row>
    <row r="94678" spans="1:3" x14ac:dyDescent="0.2">
      <c r="A94678" s="3">
        <v>45584</v>
      </c>
      <c r="B94678" s="1">
        <v>17</v>
      </c>
      <c r="C94678" s="1">
        <v>40.017000000000003</v>
      </c>
    </row>
    <row r="94679" spans="1:3" x14ac:dyDescent="0.2">
      <c r="A94679" s="3">
        <v>45584</v>
      </c>
      <c r="B94679" s="1">
        <v>18</v>
      </c>
      <c r="C94679" s="1">
        <v>41.506</v>
      </c>
    </row>
    <row r="94680" spans="1:3" x14ac:dyDescent="0.2">
      <c r="A94680" s="3">
        <v>45584</v>
      </c>
      <c r="B94680" s="1">
        <v>19</v>
      </c>
      <c r="C94680" s="1">
        <v>47.475000000000001</v>
      </c>
    </row>
    <row r="94681" spans="1:3" x14ac:dyDescent="0.2">
      <c r="A94681" s="3">
        <v>45584</v>
      </c>
      <c r="B94681" s="1">
        <v>20</v>
      </c>
      <c r="C94681" s="1">
        <v>38.895000000000003</v>
      </c>
    </row>
    <row r="94682" spans="1:3" x14ac:dyDescent="0.2">
      <c r="A94682" s="3">
        <v>45584</v>
      </c>
      <c r="B94682" s="1">
        <v>21</v>
      </c>
      <c r="C94682" s="1">
        <v>25.367999999999999</v>
      </c>
    </row>
    <row r="94683" spans="1:3" x14ac:dyDescent="0.2">
      <c r="A94683" s="3">
        <v>45584</v>
      </c>
      <c r="B94683" s="1">
        <v>22</v>
      </c>
      <c r="C94683" s="1">
        <v>27.917000000000002</v>
      </c>
    </row>
    <row r="94684" spans="1:3" x14ac:dyDescent="0.2">
      <c r="A94684" s="3">
        <v>45584</v>
      </c>
      <c r="B94684" s="1">
        <v>23</v>
      </c>
      <c r="C94684" s="1">
        <v>34.478999999999999</v>
      </c>
    </row>
    <row r="94685" spans="1:3" x14ac:dyDescent="0.2">
      <c r="A94685" s="3">
        <v>45584</v>
      </c>
      <c r="B94685" s="1">
        <v>24</v>
      </c>
      <c r="C94685" s="1">
        <v>40.658999999999999</v>
      </c>
    </row>
    <row r="94686" spans="1:3" x14ac:dyDescent="0.2">
      <c r="A94686" s="3">
        <v>45585</v>
      </c>
      <c r="B94686" s="1">
        <v>1</v>
      </c>
      <c r="C94686" s="1">
        <v>45.223999999999997</v>
      </c>
    </row>
    <row r="94687" spans="1:3" x14ac:dyDescent="0.2">
      <c r="A94687" s="3">
        <v>45585</v>
      </c>
      <c r="B94687" s="1">
        <v>2</v>
      </c>
      <c r="C94687" s="1">
        <v>34.652000000000001</v>
      </c>
    </row>
    <row r="94688" spans="1:3" x14ac:dyDescent="0.2">
      <c r="A94688" s="3">
        <v>45585</v>
      </c>
      <c r="B94688" s="1">
        <v>3</v>
      </c>
      <c r="C94688" s="1">
        <v>45.3</v>
      </c>
    </row>
    <row r="94689" spans="1:3" x14ac:dyDescent="0.2">
      <c r="A94689" s="3">
        <v>45585</v>
      </c>
      <c r="B94689" s="1">
        <v>4</v>
      </c>
      <c r="C94689" s="1">
        <v>20.294</v>
      </c>
    </row>
    <row r="94690" spans="1:3" x14ac:dyDescent="0.2">
      <c r="A94690" s="3">
        <v>45585</v>
      </c>
      <c r="B94690" s="1">
        <v>5</v>
      </c>
      <c r="C94690" s="1">
        <v>27.795000000000002</v>
      </c>
    </row>
    <row r="94691" spans="1:3" x14ac:dyDescent="0.2">
      <c r="A94691" s="3">
        <v>45585</v>
      </c>
      <c r="B94691" s="1">
        <v>6</v>
      </c>
      <c r="C94691" s="1">
        <v>40.707000000000001</v>
      </c>
    </row>
    <row r="94692" spans="1:3" x14ac:dyDescent="0.2">
      <c r="A94692" s="3">
        <v>45585</v>
      </c>
      <c r="B94692" s="1">
        <v>7</v>
      </c>
      <c r="C94692" s="1">
        <v>42.7</v>
      </c>
    </row>
    <row r="94693" spans="1:3" x14ac:dyDescent="0.2">
      <c r="A94693" s="3">
        <v>45585</v>
      </c>
      <c r="B94693" s="1">
        <v>8</v>
      </c>
      <c r="C94693" s="1">
        <v>35.412999999999997</v>
      </c>
    </row>
    <row r="94694" spans="1:3" x14ac:dyDescent="0.2">
      <c r="A94694" s="3">
        <v>45585</v>
      </c>
      <c r="B94694" s="1">
        <v>9</v>
      </c>
      <c r="C94694" s="1">
        <v>38.950000000000003</v>
      </c>
    </row>
    <row r="94695" spans="1:3" x14ac:dyDescent="0.2">
      <c r="A94695" s="3">
        <v>45585</v>
      </c>
      <c r="B94695" s="1">
        <v>10</v>
      </c>
      <c r="C94695" s="1">
        <v>18.204000000000001</v>
      </c>
    </row>
    <row r="94696" spans="1:3" x14ac:dyDescent="0.2">
      <c r="A94696" s="3">
        <v>45585</v>
      </c>
      <c r="B94696" s="1">
        <v>11</v>
      </c>
      <c r="C94696" s="1">
        <v>2.2229999999999999</v>
      </c>
    </row>
    <row r="94697" spans="1:3" x14ac:dyDescent="0.2">
      <c r="A94697" s="3">
        <v>45585</v>
      </c>
      <c r="B94697" s="1">
        <v>12</v>
      </c>
      <c r="C94697" s="1">
        <v>17.78</v>
      </c>
    </row>
    <row r="94698" spans="1:3" x14ac:dyDescent="0.2">
      <c r="A94698" s="3">
        <v>45585</v>
      </c>
      <c r="B94698" s="1">
        <v>13</v>
      </c>
      <c r="C94698" s="1">
        <v>16.462</v>
      </c>
    </row>
    <row r="94699" spans="1:3" x14ac:dyDescent="0.2">
      <c r="A94699" s="3">
        <v>45585</v>
      </c>
      <c r="B94699" s="1">
        <v>14</v>
      </c>
      <c r="C94699" s="1">
        <v>21.364000000000001</v>
      </c>
    </row>
    <row r="94700" spans="1:3" x14ac:dyDescent="0.2">
      <c r="A94700" s="3">
        <v>45585</v>
      </c>
      <c r="B94700" s="1">
        <v>15</v>
      </c>
      <c r="C94700" s="1">
        <v>26.655000000000001</v>
      </c>
    </row>
    <row r="94701" spans="1:3" x14ac:dyDescent="0.2">
      <c r="A94701" s="3">
        <v>45585</v>
      </c>
      <c r="B94701" s="1">
        <v>16</v>
      </c>
      <c r="C94701" s="1">
        <v>54.631</v>
      </c>
    </row>
    <row r="94702" spans="1:3" x14ac:dyDescent="0.2">
      <c r="A94702" s="3">
        <v>45585</v>
      </c>
      <c r="B94702" s="1">
        <v>17</v>
      </c>
      <c r="C94702" s="1">
        <v>44.55</v>
      </c>
    </row>
    <row r="94703" spans="1:3" x14ac:dyDescent="0.2">
      <c r="A94703" s="3">
        <v>45585</v>
      </c>
      <c r="B94703" s="1">
        <v>18</v>
      </c>
      <c r="C94703" s="1">
        <v>43.701000000000001</v>
      </c>
    </row>
    <row r="94704" spans="1:3" x14ac:dyDescent="0.2">
      <c r="A94704" s="3">
        <v>45585</v>
      </c>
      <c r="B94704" s="1">
        <v>19</v>
      </c>
      <c r="C94704" s="1">
        <v>51.625999999999998</v>
      </c>
    </row>
    <row r="94705" spans="1:3" x14ac:dyDescent="0.2">
      <c r="A94705" s="3">
        <v>45585</v>
      </c>
      <c r="B94705" s="1">
        <v>20</v>
      </c>
      <c r="C94705" s="1">
        <v>39.356000000000002</v>
      </c>
    </row>
    <row r="94706" spans="1:3" x14ac:dyDescent="0.2">
      <c r="A94706" s="3">
        <v>45585</v>
      </c>
      <c r="B94706" s="1">
        <v>21</v>
      </c>
      <c r="C94706" s="1">
        <v>58.545000000000002</v>
      </c>
    </row>
    <row r="94707" spans="1:3" x14ac:dyDescent="0.2">
      <c r="A94707" s="3">
        <v>45585</v>
      </c>
      <c r="B94707" s="1">
        <v>22</v>
      </c>
      <c r="C94707" s="1">
        <v>28.056999999999999</v>
      </c>
    </row>
    <row r="94708" spans="1:3" x14ac:dyDescent="0.2">
      <c r="A94708" s="3">
        <v>45585</v>
      </c>
      <c r="B94708" s="1">
        <v>23</v>
      </c>
      <c r="C94708" s="1">
        <v>53.753</v>
      </c>
    </row>
    <row r="94709" spans="1:3" x14ac:dyDescent="0.2">
      <c r="A94709" s="3">
        <v>45585</v>
      </c>
      <c r="B94709" s="1">
        <v>24</v>
      </c>
      <c r="C94709" s="1">
        <v>53.881999999999998</v>
      </c>
    </row>
    <row r="94710" spans="1:3" x14ac:dyDescent="0.2">
      <c r="A94710" s="3">
        <v>45586</v>
      </c>
      <c r="B94710" s="1">
        <v>1</v>
      </c>
      <c r="C94710" s="1">
        <v>52.832000000000001</v>
      </c>
    </row>
    <row r="94711" spans="1:3" x14ac:dyDescent="0.2">
      <c r="A94711" s="3">
        <v>45586</v>
      </c>
      <c r="B94711" s="1">
        <v>2</v>
      </c>
      <c r="C94711" s="1">
        <v>32.625999999999998</v>
      </c>
    </row>
    <row r="94712" spans="1:3" x14ac:dyDescent="0.2">
      <c r="A94712" s="3">
        <v>45586</v>
      </c>
      <c r="B94712" s="1">
        <v>3</v>
      </c>
      <c r="C94712" s="1">
        <v>31.518000000000001</v>
      </c>
    </row>
    <row r="94713" spans="1:3" x14ac:dyDescent="0.2">
      <c r="A94713" s="3">
        <v>45586</v>
      </c>
      <c r="B94713" s="1">
        <v>4</v>
      </c>
      <c r="C94713" s="1">
        <v>30.969000000000001</v>
      </c>
    </row>
    <row r="94714" spans="1:3" x14ac:dyDescent="0.2">
      <c r="A94714" s="3">
        <v>45586</v>
      </c>
      <c r="B94714" s="1">
        <v>5</v>
      </c>
      <c r="C94714" s="1">
        <v>35.439</v>
      </c>
    </row>
    <row r="94715" spans="1:3" x14ac:dyDescent="0.2">
      <c r="A94715" s="3">
        <v>45586</v>
      </c>
      <c r="B94715" s="1">
        <v>6</v>
      </c>
      <c r="C94715" s="1">
        <v>31.768000000000001</v>
      </c>
    </row>
    <row r="94716" spans="1:3" x14ac:dyDescent="0.2">
      <c r="A94716" s="3">
        <v>45586</v>
      </c>
      <c r="B94716" s="1">
        <v>7</v>
      </c>
      <c r="C94716" s="1">
        <v>43.697000000000003</v>
      </c>
    </row>
    <row r="94717" spans="1:3" x14ac:dyDescent="0.2">
      <c r="A94717" s="3">
        <v>45586</v>
      </c>
      <c r="B94717" s="1">
        <v>8</v>
      </c>
      <c r="C94717" s="1">
        <v>25.824000000000002</v>
      </c>
    </row>
    <row r="94718" spans="1:3" x14ac:dyDescent="0.2">
      <c r="A94718" s="3">
        <v>45586</v>
      </c>
      <c r="B94718" s="1">
        <v>9</v>
      </c>
      <c r="C94718" s="1">
        <v>33.142000000000003</v>
      </c>
    </row>
    <row r="94719" spans="1:3" x14ac:dyDescent="0.2">
      <c r="A94719" s="3">
        <v>45586</v>
      </c>
      <c r="B94719" s="1">
        <v>10</v>
      </c>
      <c r="C94719" s="1">
        <v>20.187000000000001</v>
      </c>
    </row>
    <row r="94720" spans="1:3" x14ac:dyDescent="0.2">
      <c r="A94720" s="3">
        <v>45586</v>
      </c>
      <c r="B94720" s="1">
        <v>11</v>
      </c>
      <c r="C94720" s="1">
        <v>11.694000000000001</v>
      </c>
    </row>
    <row r="94721" spans="1:3" x14ac:dyDescent="0.2">
      <c r="A94721" s="3">
        <v>45586</v>
      </c>
      <c r="B94721" s="1">
        <v>12</v>
      </c>
      <c r="C94721" s="1">
        <v>21.684000000000001</v>
      </c>
    </row>
    <row r="94722" spans="1:3" x14ac:dyDescent="0.2">
      <c r="A94722" s="3">
        <v>45586</v>
      </c>
      <c r="B94722" s="1">
        <v>13</v>
      </c>
      <c r="C94722" s="1">
        <v>12.867000000000001</v>
      </c>
    </row>
    <row r="94723" spans="1:3" x14ac:dyDescent="0.2">
      <c r="A94723" s="3">
        <v>45586</v>
      </c>
      <c r="B94723" s="1">
        <v>14</v>
      </c>
      <c r="C94723" s="1">
        <v>12.56</v>
      </c>
    </row>
    <row r="94724" spans="1:3" x14ac:dyDescent="0.2">
      <c r="A94724" s="3">
        <v>45586</v>
      </c>
      <c r="B94724" s="1">
        <v>15</v>
      </c>
      <c r="C94724" s="1">
        <v>38.204999999999998</v>
      </c>
    </row>
    <row r="94725" spans="1:3" x14ac:dyDescent="0.2">
      <c r="A94725" s="3">
        <v>45586</v>
      </c>
      <c r="B94725" s="1">
        <v>16</v>
      </c>
      <c r="C94725" s="1">
        <v>37.997999999999998</v>
      </c>
    </row>
    <row r="94726" spans="1:3" x14ac:dyDescent="0.2">
      <c r="A94726" s="3">
        <v>45586</v>
      </c>
      <c r="B94726" s="1">
        <v>17</v>
      </c>
      <c r="C94726" s="1">
        <v>50.308999999999997</v>
      </c>
    </row>
    <row r="94727" spans="1:3" x14ac:dyDescent="0.2">
      <c r="A94727" s="3">
        <v>45586</v>
      </c>
      <c r="B94727" s="1">
        <v>18</v>
      </c>
      <c r="C94727" s="1">
        <v>50.966000000000001</v>
      </c>
    </row>
    <row r="94728" spans="1:3" x14ac:dyDescent="0.2">
      <c r="A94728" s="3">
        <v>45586</v>
      </c>
      <c r="B94728" s="1">
        <v>19</v>
      </c>
      <c r="C94728" s="1">
        <v>55.651000000000003</v>
      </c>
    </row>
    <row r="94729" spans="1:3" x14ac:dyDescent="0.2">
      <c r="A94729" s="3">
        <v>45586</v>
      </c>
      <c r="B94729" s="1">
        <v>20</v>
      </c>
      <c r="C94729" s="1">
        <v>42.302999999999997</v>
      </c>
    </row>
    <row r="94730" spans="1:3" x14ac:dyDescent="0.2">
      <c r="A94730" s="3">
        <v>45586</v>
      </c>
      <c r="B94730" s="1">
        <v>21</v>
      </c>
      <c r="C94730" s="1">
        <v>69.194000000000003</v>
      </c>
    </row>
    <row r="94731" spans="1:3" x14ac:dyDescent="0.2">
      <c r="A94731" s="3">
        <v>45586</v>
      </c>
      <c r="B94731" s="1">
        <v>22</v>
      </c>
      <c r="C94731" s="1">
        <v>43.481999999999999</v>
      </c>
    </row>
    <row r="94732" spans="1:3" x14ac:dyDescent="0.2">
      <c r="A94732" s="3">
        <v>45586</v>
      </c>
      <c r="B94732" s="1">
        <v>23</v>
      </c>
      <c r="C94732" s="1">
        <v>41.933999999999997</v>
      </c>
    </row>
    <row r="94733" spans="1:3" x14ac:dyDescent="0.2">
      <c r="A94733" s="3">
        <v>45586</v>
      </c>
      <c r="B94733" s="1">
        <v>24</v>
      </c>
      <c r="C94733" s="1">
        <v>60.57</v>
      </c>
    </row>
    <row r="94734" spans="1:3" x14ac:dyDescent="0.2">
      <c r="A94734" s="3">
        <v>45587</v>
      </c>
      <c r="B94734" s="1">
        <v>1</v>
      </c>
      <c r="C94734" s="1">
        <v>44.698999999999998</v>
      </c>
    </row>
    <row r="94735" spans="1:3" x14ac:dyDescent="0.2">
      <c r="A94735" s="3">
        <v>45587</v>
      </c>
      <c r="B94735" s="1">
        <v>2</v>
      </c>
      <c r="C94735" s="1">
        <v>47.74</v>
      </c>
    </row>
    <row r="94736" spans="1:3" x14ac:dyDescent="0.2">
      <c r="A94736" s="3">
        <v>45587</v>
      </c>
      <c r="B94736" s="1">
        <v>3</v>
      </c>
      <c r="C94736" s="1">
        <v>64.168999999999997</v>
      </c>
    </row>
    <row r="94737" spans="1:3" x14ac:dyDescent="0.2">
      <c r="A94737" s="3">
        <v>45587</v>
      </c>
      <c r="B94737" s="1">
        <v>4</v>
      </c>
      <c r="C94737" s="1">
        <v>49.744999999999997</v>
      </c>
    </row>
    <row r="94738" spans="1:3" x14ac:dyDescent="0.2">
      <c r="A94738" s="3">
        <v>45587</v>
      </c>
      <c r="B94738" s="1">
        <v>5</v>
      </c>
      <c r="C94738" s="1">
        <v>45.231999999999999</v>
      </c>
    </row>
    <row r="94739" spans="1:3" x14ac:dyDescent="0.2">
      <c r="A94739" s="3">
        <v>45587</v>
      </c>
      <c r="B94739" s="1">
        <v>6</v>
      </c>
      <c r="C94739" s="1">
        <v>50.521000000000001</v>
      </c>
    </row>
    <row r="94740" spans="1:3" x14ac:dyDescent="0.2">
      <c r="A94740" s="3">
        <v>45587</v>
      </c>
      <c r="B94740" s="1">
        <v>7</v>
      </c>
      <c r="C94740" s="1">
        <v>23.378</v>
      </c>
    </row>
    <row r="94741" spans="1:3" x14ac:dyDescent="0.2">
      <c r="A94741" s="3">
        <v>45587</v>
      </c>
      <c r="B94741" s="1">
        <v>8</v>
      </c>
      <c r="C94741" s="1">
        <v>22.425999999999998</v>
      </c>
    </row>
    <row r="94742" spans="1:3" x14ac:dyDescent="0.2">
      <c r="A94742" s="3">
        <v>45587</v>
      </c>
      <c r="B94742" s="1">
        <v>9</v>
      </c>
      <c r="C94742" s="1">
        <v>34.037999999999997</v>
      </c>
    </row>
    <row r="94743" spans="1:3" x14ac:dyDescent="0.2">
      <c r="A94743" s="3">
        <v>45587</v>
      </c>
      <c r="B94743" s="1">
        <v>10</v>
      </c>
      <c r="C94743" s="1">
        <v>26.706</v>
      </c>
    </row>
    <row r="94744" spans="1:3" x14ac:dyDescent="0.2">
      <c r="A94744" s="3">
        <v>45587</v>
      </c>
      <c r="B94744" s="1">
        <v>11</v>
      </c>
      <c r="C94744" s="1">
        <v>3.085</v>
      </c>
    </row>
    <row r="94745" spans="1:3" x14ac:dyDescent="0.2">
      <c r="A94745" s="3">
        <v>45587</v>
      </c>
      <c r="B94745" s="1">
        <v>12</v>
      </c>
      <c r="C94745" s="1">
        <v>-10.579000000000001</v>
      </c>
    </row>
    <row r="94746" spans="1:3" x14ac:dyDescent="0.2">
      <c r="A94746" s="3">
        <v>45587</v>
      </c>
      <c r="B94746" s="1">
        <v>13</v>
      </c>
      <c r="C94746" s="1">
        <v>13.087999999999999</v>
      </c>
    </row>
    <row r="94747" spans="1:3" x14ac:dyDescent="0.2">
      <c r="A94747" s="3">
        <v>45587</v>
      </c>
      <c r="B94747" s="1">
        <v>14</v>
      </c>
      <c r="C94747" s="1">
        <v>19.492999999999999</v>
      </c>
    </row>
    <row r="94748" spans="1:3" x14ac:dyDescent="0.2">
      <c r="A94748" s="3">
        <v>45587</v>
      </c>
      <c r="B94748" s="1">
        <v>15</v>
      </c>
      <c r="C94748" s="1">
        <v>24.952000000000002</v>
      </c>
    </row>
    <row r="94749" spans="1:3" x14ac:dyDescent="0.2">
      <c r="A94749" s="3">
        <v>45587</v>
      </c>
      <c r="B94749" s="1">
        <v>16</v>
      </c>
      <c r="C94749" s="1">
        <v>34.328000000000003</v>
      </c>
    </row>
    <row r="94750" spans="1:3" x14ac:dyDescent="0.2">
      <c r="A94750" s="3">
        <v>45587</v>
      </c>
      <c r="B94750" s="1">
        <v>17</v>
      </c>
      <c r="C94750" s="1">
        <v>45.484000000000002</v>
      </c>
    </row>
    <row r="94751" spans="1:3" x14ac:dyDescent="0.2">
      <c r="A94751" s="3">
        <v>45587</v>
      </c>
      <c r="B94751" s="1">
        <v>18</v>
      </c>
      <c r="C94751" s="1">
        <v>40.750999999999998</v>
      </c>
    </row>
    <row r="94752" spans="1:3" x14ac:dyDescent="0.2">
      <c r="A94752" s="3">
        <v>45587</v>
      </c>
      <c r="B94752" s="1">
        <v>19</v>
      </c>
      <c r="C94752" s="1">
        <v>58.442</v>
      </c>
    </row>
    <row r="94753" spans="1:3" x14ac:dyDescent="0.2">
      <c r="A94753" s="3">
        <v>45587</v>
      </c>
      <c r="B94753" s="1">
        <v>20</v>
      </c>
      <c r="C94753" s="1">
        <v>42.069000000000003</v>
      </c>
    </row>
    <row r="94754" spans="1:3" x14ac:dyDescent="0.2">
      <c r="A94754" s="3">
        <v>45587</v>
      </c>
      <c r="B94754" s="1">
        <v>21</v>
      </c>
      <c r="C94754" s="1">
        <v>47.381999999999998</v>
      </c>
    </row>
    <row r="94755" spans="1:3" x14ac:dyDescent="0.2">
      <c r="A94755" s="3">
        <v>45587</v>
      </c>
      <c r="B94755" s="1">
        <v>22</v>
      </c>
      <c r="C94755" s="1">
        <v>46.043999999999997</v>
      </c>
    </row>
    <row r="94756" spans="1:3" x14ac:dyDescent="0.2">
      <c r="A94756" s="3">
        <v>45587</v>
      </c>
      <c r="B94756" s="1">
        <v>23</v>
      </c>
      <c r="C94756" s="1">
        <v>31.687000000000001</v>
      </c>
    </row>
    <row r="94757" spans="1:3" x14ac:dyDescent="0.2">
      <c r="A94757" s="3">
        <v>45587</v>
      </c>
      <c r="B94757" s="1">
        <v>24</v>
      </c>
      <c r="C94757" s="1">
        <v>47.317999999999998</v>
      </c>
    </row>
    <row r="94758" spans="1:3" x14ac:dyDescent="0.2">
      <c r="A94758" s="3">
        <v>45588</v>
      </c>
      <c r="B94758" s="1">
        <v>1</v>
      </c>
      <c r="C94758" s="1">
        <v>77.221999999999994</v>
      </c>
    </row>
    <row r="94759" spans="1:3" x14ac:dyDescent="0.2">
      <c r="A94759" s="3">
        <v>45588</v>
      </c>
      <c r="B94759" s="1">
        <v>2</v>
      </c>
      <c r="C94759" s="1">
        <v>66.706999999999994</v>
      </c>
    </row>
    <row r="94760" spans="1:3" x14ac:dyDescent="0.2">
      <c r="A94760" s="3">
        <v>45588</v>
      </c>
      <c r="B94760" s="1">
        <v>3</v>
      </c>
      <c r="C94760" s="1">
        <v>60.308999999999997</v>
      </c>
    </row>
    <row r="94761" spans="1:3" x14ac:dyDescent="0.2">
      <c r="A94761" s="3">
        <v>45588</v>
      </c>
      <c r="B94761" s="1">
        <v>4</v>
      </c>
      <c r="C94761" s="1">
        <v>60.537999999999997</v>
      </c>
    </row>
    <row r="94762" spans="1:3" x14ac:dyDescent="0.2">
      <c r="A94762" s="3">
        <v>45588</v>
      </c>
      <c r="B94762" s="1">
        <v>5</v>
      </c>
      <c r="C94762" s="1">
        <v>46.572000000000003</v>
      </c>
    </row>
    <row r="94763" spans="1:3" x14ac:dyDescent="0.2">
      <c r="A94763" s="3">
        <v>45588</v>
      </c>
      <c r="B94763" s="1">
        <v>6</v>
      </c>
      <c r="C94763" s="1">
        <v>57.670999999999999</v>
      </c>
    </row>
    <row r="94764" spans="1:3" x14ac:dyDescent="0.2">
      <c r="A94764" s="3">
        <v>45588</v>
      </c>
      <c r="B94764" s="1">
        <v>7</v>
      </c>
      <c r="C94764" s="1">
        <v>36.649000000000001</v>
      </c>
    </row>
    <row r="94765" spans="1:3" x14ac:dyDescent="0.2">
      <c r="A94765" s="3">
        <v>45588</v>
      </c>
      <c r="B94765" s="1">
        <v>8</v>
      </c>
      <c r="C94765" s="1">
        <v>25.629000000000001</v>
      </c>
    </row>
    <row r="94766" spans="1:3" x14ac:dyDescent="0.2">
      <c r="A94766" s="3">
        <v>45588</v>
      </c>
      <c r="B94766" s="1">
        <v>9</v>
      </c>
      <c r="C94766" s="1">
        <v>23.437000000000001</v>
      </c>
    </row>
    <row r="94767" spans="1:3" x14ac:dyDescent="0.2">
      <c r="A94767" s="3">
        <v>45588</v>
      </c>
      <c r="B94767" s="1">
        <v>10</v>
      </c>
      <c r="C94767" s="1">
        <v>52.764000000000003</v>
      </c>
    </row>
    <row r="94768" spans="1:3" x14ac:dyDescent="0.2">
      <c r="A94768" s="3">
        <v>45588</v>
      </c>
      <c r="B94768" s="1">
        <v>11</v>
      </c>
      <c r="C94768" s="1">
        <v>16.856000000000002</v>
      </c>
    </row>
    <row r="94769" spans="1:3" x14ac:dyDescent="0.2">
      <c r="A94769" s="3">
        <v>45588</v>
      </c>
      <c r="B94769" s="1">
        <v>12</v>
      </c>
      <c r="C94769" s="1">
        <v>18.922999999999998</v>
      </c>
    </row>
    <row r="94770" spans="1:3" x14ac:dyDescent="0.2">
      <c r="A94770" s="3">
        <v>45588</v>
      </c>
      <c r="B94770" s="1">
        <v>13</v>
      </c>
      <c r="C94770" s="1">
        <v>8.516</v>
      </c>
    </row>
    <row r="94771" spans="1:3" x14ac:dyDescent="0.2">
      <c r="A94771" s="3">
        <v>45588</v>
      </c>
      <c r="B94771" s="1">
        <v>14</v>
      </c>
      <c r="C94771" s="1">
        <v>20.350999999999999</v>
      </c>
    </row>
    <row r="94772" spans="1:3" x14ac:dyDescent="0.2">
      <c r="A94772" s="3">
        <v>45588</v>
      </c>
      <c r="B94772" s="1">
        <v>15</v>
      </c>
      <c r="C94772" s="1">
        <v>26.786999999999999</v>
      </c>
    </row>
    <row r="94773" spans="1:3" x14ac:dyDescent="0.2">
      <c r="A94773" s="3">
        <v>45588</v>
      </c>
      <c r="B94773" s="1">
        <v>16</v>
      </c>
      <c r="C94773" s="1">
        <v>36.715000000000003</v>
      </c>
    </row>
    <row r="94774" spans="1:3" x14ac:dyDescent="0.2">
      <c r="A94774" s="3">
        <v>45588</v>
      </c>
      <c r="B94774" s="1">
        <v>17</v>
      </c>
      <c r="C94774" s="1">
        <v>53.454000000000001</v>
      </c>
    </row>
    <row r="94775" spans="1:3" x14ac:dyDescent="0.2">
      <c r="A94775" s="3">
        <v>45588</v>
      </c>
      <c r="B94775" s="1">
        <v>18</v>
      </c>
      <c r="C94775" s="1">
        <v>61.356999999999999</v>
      </c>
    </row>
    <row r="94776" spans="1:3" x14ac:dyDescent="0.2">
      <c r="A94776" s="3">
        <v>45588</v>
      </c>
      <c r="B94776" s="1">
        <v>19</v>
      </c>
      <c r="C94776" s="1">
        <v>64.724999999999994</v>
      </c>
    </row>
    <row r="94777" spans="1:3" x14ac:dyDescent="0.2">
      <c r="A94777" s="3">
        <v>45588</v>
      </c>
      <c r="B94777" s="1">
        <v>20</v>
      </c>
      <c r="C94777" s="1">
        <v>45.905999999999999</v>
      </c>
    </row>
    <row r="94778" spans="1:3" x14ac:dyDescent="0.2">
      <c r="A94778" s="3">
        <v>45588</v>
      </c>
      <c r="B94778" s="1">
        <v>21</v>
      </c>
      <c r="C94778" s="1">
        <v>54.936</v>
      </c>
    </row>
    <row r="94779" spans="1:3" x14ac:dyDescent="0.2">
      <c r="A94779" s="3">
        <v>45588</v>
      </c>
      <c r="B94779" s="1">
        <v>22</v>
      </c>
      <c r="C94779" s="1">
        <v>51.066000000000003</v>
      </c>
    </row>
    <row r="94780" spans="1:3" x14ac:dyDescent="0.2">
      <c r="A94780" s="3">
        <v>45588</v>
      </c>
      <c r="B94780" s="1">
        <v>23</v>
      </c>
      <c r="C94780" s="1">
        <v>30.584</v>
      </c>
    </row>
    <row r="94781" spans="1:3" x14ac:dyDescent="0.2">
      <c r="A94781" s="3">
        <v>45588</v>
      </c>
      <c r="B94781" s="1">
        <v>24</v>
      </c>
      <c r="C94781" s="1">
        <v>61.234999999999999</v>
      </c>
    </row>
    <row r="94782" spans="1:3" x14ac:dyDescent="0.2">
      <c r="A94782" s="3">
        <v>45589</v>
      </c>
      <c r="B94782" s="1">
        <v>1</v>
      </c>
      <c r="C94782" s="1">
        <v>69.072000000000003</v>
      </c>
    </row>
    <row r="94783" spans="1:3" x14ac:dyDescent="0.2">
      <c r="A94783" s="3">
        <v>45589</v>
      </c>
      <c r="B94783" s="1">
        <v>2</v>
      </c>
      <c r="C94783" s="1">
        <v>40.045000000000002</v>
      </c>
    </row>
    <row r="94784" spans="1:3" x14ac:dyDescent="0.2">
      <c r="A94784" s="3">
        <v>45589</v>
      </c>
      <c r="B94784" s="1">
        <v>3</v>
      </c>
      <c r="C94784" s="1">
        <v>70.293999999999997</v>
      </c>
    </row>
    <row r="94785" spans="1:3" x14ac:dyDescent="0.2">
      <c r="A94785" s="3">
        <v>45589</v>
      </c>
      <c r="B94785" s="1">
        <v>4</v>
      </c>
      <c r="C94785" s="1">
        <v>62.908000000000001</v>
      </c>
    </row>
    <row r="94786" spans="1:3" x14ac:dyDescent="0.2">
      <c r="A94786" s="3">
        <v>45589</v>
      </c>
      <c r="B94786" s="1">
        <v>5</v>
      </c>
      <c r="C94786" s="1">
        <v>45.231999999999999</v>
      </c>
    </row>
    <row r="94787" spans="1:3" x14ac:dyDescent="0.2">
      <c r="A94787" s="3">
        <v>45589</v>
      </c>
      <c r="B94787" s="1">
        <v>6</v>
      </c>
      <c r="C94787" s="1">
        <v>58.030999999999999</v>
      </c>
    </row>
    <row r="94788" spans="1:3" x14ac:dyDescent="0.2">
      <c r="A94788" s="3">
        <v>45589</v>
      </c>
      <c r="B94788" s="1">
        <v>7</v>
      </c>
      <c r="C94788" s="1">
        <v>41.131999999999998</v>
      </c>
    </row>
    <row r="94789" spans="1:3" x14ac:dyDescent="0.2">
      <c r="A94789" s="3">
        <v>45589</v>
      </c>
      <c r="B94789" s="1">
        <v>8</v>
      </c>
      <c r="C94789" s="1">
        <v>49.875999999999998</v>
      </c>
    </row>
    <row r="94790" spans="1:3" x14ac:dyDescent="0.2">
      <c r="A94790" s="3">
        <v>45589</v>
      </c>
      <c r="B94790" s="1">
        <v>9</v>
      </c>
      <c r="C94790" s="1">
        <v>42.953000000000003</v>
      </c>
    </row>
    <row r="94791" spans="1:3" x14ac:dyDescent="0.2">
      <c r="A94791" s="3">
        <v>45589</v>
      </c>
      <c r="B94791" s="1">
        <v>10</v>
      </c>
      <c r="C94791" s="1">
        <v>40.161000000000001</v>
      </c>
    </row>
    <row r="94792" spans="1:3" x14ac:dyDescent="0.2">
      <c r="A94792" s="3">
        <v>45589</v>
      </c>
      <c r="B94792" s="1">
        <v>11</v>
      </c>
      <c r="C94792" s="1">
        <v>10.695</v>
      </c>
    </row>
    <row r="94793" spans="1:3" x14ac:dyDescent="0.2">
      <c r="A94793" s="3">
        <v>45589</v>
      </c>
      <c r="B94793" s="1">
        <v>12</v>
      </c>
      <c r="C94793" s="1">
        <v>16.271000000000001</v>
      </c>
    </row>
    <row r="94794" spans="1:3" x14ac:dyDescent="0.2">
      <c r="A94794" s="3">
        <v>45589</v>
      </c>
      <c r="B94794" s="1">
        <v>13</v>
      </c>
      <c r="C94794" s="1">
        <v>7.08</v>
      </c>
    </row>
    <row r="94795" spans="1:3" x14ac:dyDescent="0.2">
      <c r="A94795" s="3">
        <v>45589</v>
      </c>
      <c r="B94795" s="1">
        <v>14</v>
      </c>
      <c r="C94795" s="1">
        <v>-4.8259999999999996</v>
      </c>
    </row>
    <row r="94796" spans="1:3" x14ac:dyDescent="0.2">
      <c r="A94796" s="3">
        <v>45589</v>
      </c>
      <c r="B94796" s="1">
        <v>15</v>
      </c>
      <c r="C94796" s="1">
        <v>5.9749999999999996</v>
      </c>
    </row>
    <row r="94797" spans="1:3" x14ac:dyDescent="0.2">
      <c r="A94797" s="3">
        <v>45589</v>
      </c>
      <c r="B94797" s="1">
        <v>16</v>
      </c>
      <c r="C94797" s="1">
        <v>21.204999999999998</v>
      </c>
    </row>
    <row r="94798" spans="1:3" x14ac:dyDescent="0.2">
      <c r="A94798" s="3">
        <v>45589</v>
      </c>
      <c r="B94798" s="1">
        <v>17</v>
      </c>
      <c r="C94798" s="1">
        <v>32.006</v>
      </c>
    </row>
    <row r="94799" spans="1:3" x14ac:dyDescent="0.2">
      <c r="A94799" s="3">
        <v>45589</v>
      </c>
      <c r="B94799" s="1">
        <v>18</v>
      </c>
      <c r="C94799" s="1">
        <v>56.064</v>
      </c>
    </row>
    <row r="94800" spans="1:3" x14ac:dyDescent="0.2">
      <c r="A94800" s="3">
        <v>45589</v>
      </c>
      <c r="B94800" s="1">
        <v>19</v>
      </c>
      <c r="C94800" s="1">
        <v>36.517000000000003</v>
      </c>
    </row>
    <row r="94801" spans="1:3" x14ac:dyDescent="0.2">
      <c r="A94801" s="3">
        <v>45589</v>
      </c>
      <c r="B94801" s="1">
        <v>20</v>
      </c>
      <c r="C94801" s="1">
        <v>36.548999999999999</v>
      </c>
    </row>
    <row r="94802" spans="1:3" x14ac:dyDescent="0.2">
      <c r="A94802" s="3">
        <v>45589</v>
      </c>
      <c r="B94802" s="1">
        <v>21</v>
      </c>
      <c r="C94802" s="1">
        <v>34.341999999999999</v>
      </c>
    </row>
    <row r="94803" spans="1:3" x14ac:dyDescent="0.2">
      <c r="A94803" s="3">
        <v>45589</v>
      </c>
      <c r="B94803" s="1">
        <v>22</v>
      </c>
      <c r="C94803" s="1">
        <v>37.066000000000003</v>
      </c>
    </row>
    <row r="94804" spans="1:3" x14ac:dyDescent="0.2">
      <c r="A94804" s="3">
        <v>45589</v>
      </c>
      <c r="B94804" s="1">
        <v>23</v>
      </c>
      <c r="C94804" s="1">
        <v>25.873000000000001</v>
      </c>
    </row>
    <row r="94805" spans="1:3" x14ac:dyDescent="0.2">
      <c r="A94805" s="3">
        <v>45589</v>
      </c>
      <c r="B94805" s="1">
        <v>24</v>
      </c>
      <c r="C94805" s="1">
        <v>51.04</v>
      </c>
    </row>
    <row r="94806" spans="1:3" x14ac:dyDescent="0.2">
      <c r="A94806" s="3">
        <v>45590</v>
      </c>
      <c r="B94806" s="1">
        <v>1</v>
      </c>
      <c r="C94806" s="1">
        <v>82.191999999999993</v>
      </c>
    </row>
    <row r="94807" spans="1:3" x14ac:dyDescent="0.2">
      <c r="A94807" s="3">
        <v>45590</v>
      </c>
      <c r="B94807" s="1">
        <v>2</v>
      </c>
      <c r="C94807" s="1">
        <v>87.497</v>
      </c>
    </row>
    <row r="94808" spans="1:3" x14ac:dyDescent="0.2">
      <c r="A94808" s="3">
        <v>45590</v>
      </c>
      <c r="B94808" s="1">
        <v>3</v>
      </c>
      <c r="C94808" s="1">
        <v>62.387</v>
      </c>
    </row>
    <row r="94809" spans="1:3" x14ac:dyDescent="0.2">
      <c r="A94809" s="3">
        <v>45590</v>
      </c>
      <c r="B94809" s="1">
        <v>4</v>
      </c>
      <c r="C94809" s="1">
        <v>69.462999999999994</v>
      </c>
    </row>
    <row r="94810" spans="1:3" x14ac:dyDescent="0.2">
      <c r="A94810" s="3">
        <v>45590</v>
      </c>
      <c r="B94810" s="1">
        <v>5</v>
      </c>
      <c r="C94810" s="1">
        <v>76.846999999999994</v>
      </c>
    </row>
    <row r="94811" spans="1:3" x14ac:dyDescent="0.2">
      <c r="A94811" s="3">
        <v>45590</v>
      </c>
      <c r="B94811" s="1">
        <v>6</v>
      </c>
      <c r="C94811" s="1">
        <v>68.906999999999996</v>
      </c>
    </row>
    <row r="94812" spans="1:3" x14ac:dyDescent="0.2">
      <c r="A94812" s="3">
        <v>45590</v>
      </c>
      <c r="B94812" s="1">
        <v>7</v>
      </c>
      <c r="C94812" s="1">
        <v>81.132000000000005</v>
      </c>
    </row>
    <row r="94813" spans="1:3" x14ac:dyDescent="0.2">
      <c r="A94813" s="3">
        <v>45590</v>
      </c>
      <c r="B94813" s="1">
        <v>8</v>
      </c>
      <c r="C94813" s="1">
        <v>81.385999999999996</v>
      </c>
    </row>
    <row r="94814" spans="1:3" x14ac:dyDescent="0.2">
      <c r="A94814" s="3">
        <v>45590</v>
      </c>
      <c r="B94814" s="1">
        <v>9</v>
      </c>
      <c r="C94814" s="1">
        <v>96.14</v>
      </c>
    </row>
    <row r="94815" spans="1:3" x14ac:dyDescent="0.2">
      <c r="A94815" s="3">
        <v>45590</v>
      </c>
      <c r="B94815" s="1">
        <v>10</v>
      </c>
      <c r="C94815" s="1">
        <v>100.64100000000001</v>
      </c>
    </row>
    <row r="94816" spans="1:3" x14ac:dyDescent="0.2">
      <c r="A94816" s="3">
        <v>45590</v>
      </c>
      <c r="B94816" s="1">
        <v>11</v>
      </c>
      <c r="C94816" s="1">
        <v>69.125</v>
      </c>
    </row>
    <row r="94817" spans="1:3" x14ac:dyDescent="0.2">
      <c r="A94817" s="3">
        <v>45590</v>
      </c>
      <c r="B94817" s="1">
        <v>12</v>
      </c>
      <c r="C94817" s="1">
        <v>78.64</v>
      </c>
    </row>
    <row r="94818" spans="1:3" x14ac:dyDescent="0.2">
      <c r="A94818" s="3">
        <v>45590</v>
      </c>
      <c r="B94818" s="1">
        <v>13</v>
      </c>
      <c r="C94818" s="1">
        <v>73.423000000000002</v>
      </c>
    </row>
    <row r="94819" spans="1:3" x14ac:dyDescent="0.2">
      <c r="A94819" s="3">
        <v>45590</v>
      </c>
      <c r="B94819" s="1">
        <v>14</v>
      </c>
      <c r="C94819" s="1">
        <v>113.563</v>
      </c>
    </row>
    <row r="94820" spans="1:3" x14ac:dyDescent="0.2">
      <c r="A94820" s="3">
        <v>45590</v>
      </c>
      <c r="B94820" s="1">
        <v>15</v>
      </c>
      <c r="C94820" s="1">
        <v>75.238</v>
      </c>
    </row>
    <row r="94821" spans="1:3" x14ac:dyDescent="0.2">
      <c r="A94821" s="3">
        <v>45590</v>
      </c>
      <c r="B94821" s="1">
        <v>16</v>
      </c>
      <c r="C94821" s="1">
        <v>66.778000000000006</v>
      </c>
    </row>
    <row r="94822" spans="1:3" x14ac:dyDescent="0.2">
      <c r="A94822" s="3">
        <v>45590</v>
      </c>
      <c r="B94822" s="1">
        <v>17</v>
      </c>
      <c r="C94822" s="1">
        <v>88.882999999999996</v>
      </c>
    </row>
    <row r="94823" spans="1:3" x14ac:dyDescent="0.2">
      <c r="A94823" s="3">
        <v>45590</v>
      </c>
      <c r="B94823" s="1">
        <v>18</v>
      </c>
      <c r="C94823" s="1">
        <v>99.346999999999994</v>
      </c>
    </row>
    <row r="94824" spans="1:3" x14ac:dyDescent="0.2">
      <c r="A94824" s="3">
        <v>45590</v>
      </c>
      <c r="B94824" s="1">
        <v>19</v>
      </c>
      <c r="C94824" s="1">
        <v>92.119</v>
      </c>
    </row>
    <row r="94825" spans="1:3" x14ac:dyDescent="0.2">
      <c r="A94825" s="3">
        <v>45590</v>
      </c>
      <c r="B94825" s="1">
        <v>20</v>
      </c>
      <c r="C94825" s="1">
        <v>103.804</v>
      </c>
    </row>
    <row r="94826" spans="1:3" x14ac:dyDescent="0.2">
      <c r="A94826" s="3">
        <v>45590</v>
      </c>
      <c r="B94826" s="1">
        <v>21</v>
      </c>
      <c r="C94826" s="1">
        <v>102.68600000000001</v>
      </c>
    </row>
    <row r="94827" spans="1:3" x14ac:dyDescent="0.2">
      <c r="A94827" s="3">
        <v>45590</v>
      </c>
      <c r="B94827" s="1">
        <v>22</v>
      </c>
      <c r="C94827" s="1">
        <v>98.507999999999996</v>
      </c>
    </row>
    <row r="94828" spans="1:3" x14ac:dyDescent="0.2">
      <c r="A94828" s="3">
        <v>45590</v>
      </c>
      <c r="B94828" s="1">
        <v>23</v>
      </c>
      <c r="C94828" s="1">
        <v>90.605999999999995</v>
      </c>
    </row>
    <row r="94829" spans="1:3" x14ac:dyDescent="0.2">
      <c r="A94829" s="3">
        <v>45590</v>
      </c>
      <c r="B94829" s="1">
        <v>24</v>
      </c>
      <c r="C94829" s="1">
        <v>93.793000000000006</v>
      </c>
    </row>
    <row r="94830" spans="1:3" x14ac:dyDescent="0.2">
      <c r="A94830" s="3">
        <v>45591</v>
      </c>
      <c r="B94830" s="1">
        <v>1</v>
      </c>
      <c r="C94830" s="1">
        <v>86.731999999999999</v>
      </c>
    </row>
    <row r="94831" spans="1:3" x14ac:dyDescent="0.2">
      <c r="A94831" s="3">
        <v>45591</v>
      </c>
      <c r="B94831" s="1">
        <v>2</v>
      </c>
      <c r="C94831" s="1">
        <v>105.01</v>
      </c>
    </row>
    <row r="94832" spans="1:3" x14ac:dyDescent="0.2">
      <c r="A94832" s="3">
        <v>45591</v>
      </c>
      <c r="B94832" s="1">
        <v>3</v>
      </c>
      <c r="C94832" s="1">
        <v>94.106999999999999</v>
      </c>
    </row>
    <row r="94833" spans="1:3" x14ac:dyDescent="0.2">
      <c r="A94833" s="3">
        <v>45591</v>
      </c>
      <c r="B94833" s="1">
        <v>4</v>
      </c>
      <c r="C94833" s="1">
        <v>86.271000000000001</v>
      </c>
    </row>
    <row r="94834" spans="1:3" x14ac:dyDescent="0.2">
      <c r="A94834" s="3">
        <v>45591</v>
      </c>
      <c r="B94834" s="1">
        <v>5</v>
      </c>
      <c r="C94834" s="1">
        <v>92.04</v>
      </c>
    </row>
    <row r="94835" spans="1:3" x14ac:dyDescent="0.2">
      <c r="A94835" s="3">
        <v>45591</v>
      </c>
      <c r="B94835" s="1">
        <v>6</v>
      </c>
      <c r="C94835" s="1">
        <v>74.394000000000005</v>
      </c>
    </row>
    <row r="94836" spans="1:3" x14ac:dyDescent="0.2">
      <c r="A94836" s="3">
        <v>45591</v>
      </c>
      <c r="B94836" s="1">
        <v>7</v>
      </c>
      <c r="C94836" s="1">
        <v>67.501000000000005</v>
      </c>
    </row>
    <row r="94837" spans="1:3" x14ac:dyDescent="0.2">
      <c r="A94837" s="3">
        <v>45591</v>
      </c>
      <c r="B94837" s="1">
        <v>8</v>
      </c>
      <c r="C94837" s="1">
        <v>122.14</v>
      </c>
    </row>
    <row r="94838" spans="1:3" x14ac:dyDescent="0.2">
      <c r="A94838" s="3">
        <v>45591</v>
      </c>
      <c r="B94838" s="1">
        <v>9</v>
      </c>
      <c r="C94838" s="1">
        <v>99.537000000000006</v>
      </c>
    </row>
    <row r="94839" spans="1:3" x14ac:dyDescent="0.2">
      <c r="A94839" s="3">
        <v>45591</v>
      </c>
      <c r="B94839" s="1">
        <v>10</v>
      </c>
      <c r="C94839" s="1">
        <v>78.007000000000005</v>
      </c>
    </row>
    <row r="94840" spans="1:3" x14ac:dyDescent="0.2">
      <c r="A94840" s="3">
        <v>45591</v>
      </c>
      <c r="B94840" s="1">
        <v>11</v>
      </c>
      <c r="C94840" s="1">
        <v>89.956999999999994</v>
      </c>
    </row>
    <row r="94841" spans="1:3" x14ac:dyDescent="0.2">
      <c r="A94841" s="3">
        <v>45591</v>
      </c>
      <c r="B94841" s="1">
        <v>12</v>
      </c>
      <c r="C94841" s="1">
        <v>87.872</v>
      </c>
    </row>
    <row r="94842" spans="1:3" x14ac:dyDescent="0.2">
      <c r="A94842" s="3">
        <v>45591</v>
      </c>
      <c r="B94842" s="1">
        <v>13</v>
      </c>
      <c r="C94842" s="1">
        <v>87.986000000000004</v>
      </c>
    </row>
    <row r="94843" spans="1:3" x14ac:dyDescent="0.2">
      <c r="A94843" s="3">
        <v>45591</v>
      </c>
      <c r="B94843" s="1">
        <v>14</v>
      </c>
      <c r="C94843" s="1">
        <v>67.813999999999993</v>
      </c>
    </row>
    <row r="94844" spans="1:3" x14ac:dyDescent="0.2">
      <c r="A94844" s="3">
        <v>45591</v>
      </c>
      <c r="B94844" s="1">
        <v>15</v>
      </c>
      <c r="C94844" s="1">
        <v>80.001999999999995</v>
      </c>
    </row>
    <row r="94845" spans="1:3" x14ac:dyDescent="0.2">
      <c r="A94845" s="3">
        <v>45591</v>
      </c>
      <c r="B94845" s="1">
        <v>16</v>
      </c>
      <c r="C94845" s="1">
        <v>90.879000000000005</v>
      </c>
    </row>
    <row r="94846" spans="1:3" x14ac:dyDescent="0.2">
      <c r="A94846" s="3">
        <v>45591</v>
      </c>
      <c r="B94846" s="1">
        <v>17</v>
      </c>
      <c r="C94846" s="1">
        <v>94.302999999999997</v>
      </c>
    </row>
    <row r="94847" spans="1:3" x14ac:dyDescent="0.2">
      <c r="A94847" s="3">
        <v>45591</v>
      </c>
      <c r="B94847" s="1">
        <v>18</v>
      </c>
      <c r="C94847" s="1">
        <v>89.507999999999996</v>
      </c>
    </row>
    <row r="94848" spans="1:3" x14ac:dyDescent="0.2">
      <c r="A94848" s="3">
        <v>45591</v>
      </c>
      <c r="B94848" s="1">
        <v>19</v>
      </c>
      <c r="C94848" s="1">
        <v>103.73399999999999</v>
      </c>
    </row>
    <row r="94849" spans="1:3" x14ac:dyDescent="0.2">
      <c r="A94849" s="3">
        <v>45591</v>
      </c>
      <c r="B94849" s="1">
        <v>20</v>
      </c>
      <c r="C94849" s="1">
        <v>102.746</v>
      </c>
    </row>
    <row r="94850" spans="1:3" x14ac:dyDescent="0.2">
      <c r="A94850" s="3">
        <v>45591</v>
      </c>
      <c r="B94850" s="1">
        <v>21</v>
      </c>
      <c r="C94850" s="1">
        <v>106.163</v>
      </c>
    </row>
    <row r="94851" spans="1:3" x14ac:dyDescent="0.2">
      <c r="A94851" s="3">
        <v>45591</v>
      </c>
      <c r="B94851" s="1">
        <v>22</v>
      </c>
      <c r="C94851" s="1">
        <v>74.888000000000005</v>
      </c>
    </row>
    <row r="94852" spans="1:3" x14ac:dyDescent="0.2">
      <c r="A94852" s="3">
        <v>45591</v>
      </c>
      <c r="B94852" s="1">
        <v>23</v>
      </c>
      <c r="C94852" s="1">
        <v>86.518000000000001</v>
      </c>
    </row>
    <row r="94853" spans="1:3" x14ac:dyDescent="0.2">
      <c r="A94853" s="3">
        <v>45591</v>
      </c>
      <c r="B94853" s="1">
        <v>24</v>
      </c>
      <c r="C94853" s="1">
        <v>101.79</v>
      </c>
    </row>
    <row r="94854" spans="1:3" x14ac:dyDescent="0.2">
      <c r="A94854" s="3">
        <v>45592</v>
      </c>
      <c r="B94854" s="1">
        <v>1</v>
      </c>
      <c r="C94854" s="1">
        <v>90.691000000000003</v>
      </c>
    </row>
    <row r="94855" spans="1:3" x14ac:dyDescent="0.2">
      <c r="A94855" s="3">
        <v>45592</v>
      </c>
      <c r="B94855" s="1">
        <v>2</v>
      </c>
      <c r="C94855" s="1">
        <v>89.27</v>
      </c>
    </row>
    <row r="94856" spans="1:3" x14ac:dyDescent="0.2">
      <c r="A94856" s="3">
        <v>45592</v>
      </c>
      <c r="B94856" s="1">
        <v>3</v>
      </c>
      <c r="C94856" s="1">
        <v>96.510999999999996</v>
      </c>
    </row>
    <row r="94857" spans="1:3" x14ac:dyDescent="0.2">
      <c r="A94857" s="3">
        <v>45592</v>
      </c>
      <c r="B94857" s="1">
        <v>4</v>
      </c>
      <c r="C94857" s="1">
        <v>86.688000000000002</v>
      </c>
    </row>
    <row r="94858" spans="1:3" x14ac:dyDescent="0.2">
      <c r="A94858" s="3">
        <v>45592</v>
      </c>
      <c r="B94858" s="1">
        <v>5</v>
      </c>
      <c r="C94858" s="1">
        <v>74.42</v>
      </c>
    </row>
    <row r="94859" spans="1:3" x14ac:dyDescent="0.2">
      <c r="A94859" s="3">
        <v>45592</v>
      </c>
      <c r="B94859" s="1">
        <v>6</v>
      </c>
      <c r="C94859" s="1">
        <v>72.167000000000002</v>
      </c>
    </row>
    <row r="94860" spans="1:3" x14ac:dyDescent="0.2">
      <c r="A94860" s="3">
        <v>45592</v>
      </c>
      <c r="B94860" s="1">
        <v>7</v>
      </c>
      <c r="C94860" s="1">
        <v>113.01300000000001</v>
      </c>
    </row>
    <row r="94861" spans="1:3" x14ac:dyDescent="0.2">
      <c r="A94861" s="3">
        <v>45592</v>
      </c>
      <c r="B94861" s="1">
        <v>8</v>
      </c>
      <c r="C94861" s="1">
        <v>96.433000000000007</v>
      </c>
    </row>
    <row r="94862" spans="1:3" x14ac:dyDescent="0.2">
      <c r="A94862" s="3">
        <v>45592</v>
      </c>
      <c r="B94862" s="1">
        <v>9</v>
      </c>
      <c r="C94862" s="1">
        <v>105.482</v>
      </c>
    </row>
    <row r="94863" spans="1:3" x14ac:dyDescent="0.2">
      <c r="A94863" s="3">
        <v>45592</v>
      </c>
      <c r="B94863" s="1">
        <v>10</v>
      </c>
      <c r="C94863" s="1">
        <v>90.177999999999997</v>
      </c>
    </row>
    <row r="94864" spans="1:3" x14ac:dyDescent="0.2">
      <c r="A94864" s="3">
        <v>45592</v>
      </c>
      <c r="B94864" s="1">
        <v>11</v>
      </c>
      <c r="C94864" s="1">
        <v>91.066999999999993</v>
      </c>
    </row>
    <row r="94865" spans="1:3" x14ac:dyDescent="0.2">
      <c r="A94865" s="3">
        <v>45592</v>
      </c>
      <c r="B94865" s="1">
        <v>12</v>
      </c>
      <c r="C94865" s="1">
        <v>112.46899999999999</v>
      </c>
    </row>
    <row r="94866" spans="1:3" x14ac:dyDescent="0.2">
      <c r="A94866" s="3">
        <v>45592</v>
      </c>
      <c r="B94866" s="1">
        <v>13</v>
      </c>
      <c r="C94866" s="1">
        <v>87.097999999999999</v>
      </c>
    </row>
    <row r="94867" spans="1:3" x14ac:dyDescent="0.2">
      <c r="A94867" s="3">
        <v>45592</v>
      </c>
      <c r="B94867" s="1">
        <v>14</v>
      </c>
      <c r="C94867" s="1">
        <v>95.397000000000006</v>
      </c>
    </row>
    <row r="94868" spans="1:3" x14ac:dyDescent="0.2">
      <c r="A94868" s="3">
        <v>45592</v>
      </c>
      <c r="B94868" s="1">
        <v>15</v>
      </c>
      <c r="C94868" s="1">
        <v>94.771000000000001</v>
      </c>
    </row>
    <row r="94869" spans="1:3" x14ac:dyDescent="0.2">
      <c r="A94869" s="3">
        <v>45592</v>
      </c>
      <c r="B94869" s="1">
        <v>16</v>
      </c>
      <c r="C94869" s="1">
        <v>111.003</v>
      </c>
    </row>
    <row r="94870" spans="1:3" x14ac:dyDescent="0.2">
      <c r="A94870" s="3">
        <v>45592</v>
      </c>
      <c r="B94870" s="1">
        <v>17</v>
      </c>
      <c r="C94870" s="1">
        <v>108.26900000000001</v>
      </c>
    </row>
    <row r="94871" spans="1:3" x14ac:dyDescent="0.2">
      <c r="A94871" s="3">
        <v>45592</v>
      </c>
      <c r="B94871" s="1">
        <v>18</v>
      </c>
      <c r="C94871" s="1">
        <v>115.786</v>
      </c>
    </row>
    <row r="94872" spans="1:3" x14ac:dyDescent="0.2">
      <c r="A94872" s="3">
        <v>45592</v>
      </c>
      <c r="B94872" s="1">
        <v>19</v>
      </c>
      <c r="C94872" s="1">
        <v>115.703</v>
      </c>
    </row>
    <row r="94873" spans="1:3" x14ac:dyDescent="0.2">
      <c r="A94873" s="3">
        <v>45592</v>
      </c>
      <c r="B94873" s="1">
        <v>20</v>
      </c>
      <c r="C94873" s="1">
        <v>100.04600000000001</v>
      </c>
    </row>
    <row r="94874" spans="1:3" x14ac:dyDescent="0.2">
      <c r="A94874" s="3">
        <v>45592</v>
      </c>
      <c r="B94874" s="1">
        <v>21</v>
      </c>
      <c r="C94874" s="1">
        <v>107.967</v>
      </c>
    </row>
    <row r="94875" spans="1:3" x14ac:dyDescent="0.2">
      <c r="A94875" s="3">
        <v>45592</v>
      </c>
      <c r="B94875" s="1">
        <v>22</v>
      </c>
      <c r="C94875" s="1">
        <v>110.967</v>
      </c>
    </row>
    <row r="94876" spans="1:3" x14ac:dyDescent="0.2">
      <c r="A94876" s="3">
        <v>45592</v>
      </c>
      <c r="B94876" s="1">
        <v>23</v>
      </c>
      <c r="C94876" s="1">
        <v>97.724000000000004</v>
      </c>
    </row>
    <row r="94877" spans="1:3" x14ac:dyDescent="0.2">
      <c r="A94877" s="3">
        <v>45592</v>
      </c>
      <c r="B94877" s="1">
        <v>24</v>
      </c>
      <c r="C94877" s="1">
        <v>109.31399999999999</v>
      </c>
    </row>
    <row r="94878" spans="1:3" x14ac:dyDescent="0.2">
      <c r="A94878" s="3">
        <v>45593</v>
      </c>
      <c r="B94878" s="1">
        <v>1</v>
      </c>
      <c r="C94878" s="1">
        <v>87.426000000000002</v>
      </c>
    </row>
    <row r="94879" spans="1:3" x14ac:dyDescent="0.2">
      <c r="A94879" s="3">
        <v>45593</v>
      </c>
      <c r="B94879" s="1">
        <v>2</v>
      </c>
      <c r="C94879" s="1">
        <v>105.634</v>
      </c>
    </row>
    <row r="94880" spans="1:3" x14ac:dyDescent="0.2">
      <c r="A94880" s="3">
        <v>45593</v>
      </c>
      <c r="B94880" s="1">
        <v>3</v>
      </c>
      <c r="C94880" s="1">
        <v>84.715999999999994</v>
      </c>
    </row>
    <row r="94881" spans="1:3" x14ac:dyDescent="0.2">
      <c r="A94881" s="3">
        <v>45593</v>
      </c>
      <c r="B94881" s="1">
        <v>4</v>
      </c>
      <c r="C94881" s="1">
        <v>100.871</v>
      </c>
    </row>
    <row r="94882" spans="1:3" x14ac:dyDescent="0.2">
      <c r="A94882" s="3">
        <v>45593</v>
      </c>
      <c r="B94882" s="1">
        <v>5</v>
      </c>
      <c r="C94882" s="1">
        <v>92.844999999999999</v>
      </c>
    </row>
    <row r="94883" spans="1:3" x14ac:dyDescent="0.2">
      <c r="A94883" s="3">
        <v>45593</v>
      </c>
      <c r="B94883" s="1">
        <v>6</v>
      </c>
      <c r="C94883" s="1">
        <v>86.463999999999999</v>
      </c>
    </row>
    <row r="94884" spans="1:3" x14ac:dyDescent="0.2">
      <c r="A94884" s="3">
        <v>45593</v>
      </c>
      <c r="B94884" s="1">
        <v>7</v>
      </c>
      <c r="C94884" s="1">
        <v>104.697</v>
      </c>
    </row>
    <row r="94885" spans="1:3" x14ac:dyDescent="0.2">
      <c r="A94885" s="3">
        <v>45593</v>
      </c>
      <c r="B94885" s="1">
        <v>8</v>
      </c>
      <c r="C94885" s="1">
        <v>103.756</v>
      </c>
    </row>
    <row r="94886" spans="1:3" x14ac:dyDescent="0.2">
      <c r="A94886" s="3">
        <v>45593</v>
      </c>
      <c r="B94886" s="1">
        <v>9</v>
      </c>
      <c r="C94886" s="1">
        <v>94.858999999999995</v>
      </c>
    </row>
    <row r="94887" spans="1:3" x14ac:dyDescent="0.2">
      <c r="A94887" s="3">
        <v>45593</v>
      </c>
      <c r="B94887" s="1">
        <v>10</v>
      </c>
      <c r="C94887" s="1">
        <v>89.376000000000005</v>
      </c>
    </row>
    <row r="94888" spans="1:3" x14ac:dyDescent="0.2">
      <c r="A94888" s="3">
        <v>45593</v>
      </c>
      <c r="B94888" s="1">
        <v>11</v>
      </c>
      <c r="C94888" s="1">
        <v>87.799000000000007</v>
      </c>
    </row>
    <row r="94889" spans="1:3" x14ac:dyDescent="0.2">
      <c r="A94889" s="3">
        <v>45593</v>
      </c>
      <c r="B94889" s="1">
        <v>12</v>
      </c>
      <c r="C94889" s="1">
        <v>79.581999999999994</v>
      </c>
    </row>
    <row r="94890" spans="1:3" x14ac:dyDescent="0.2">
      <c r="A94890" s="3">
        <v>45593</v>
      </c>
      <c r="B94890" s="1">
        <v>13</v>
      </c>
      <c r="C94890" s="1">
        <v>85.528000000000006</v>
      </c>
    </row>
    <row r="94891" spans="1:3" x14ac:dyDescent="0.2">
      <c r="A94891" s="3">
        <v>45593</v>
      </c>
      <c r="B94891" s="1">
        <v>14</v>
      </c>
      <c r="C94891" s="1">
        <v>74.02</v>
      </c>
    </row>
    <row r="94892" spans="1:3" x14ac:dyDescent="0.2">
      <c r="A94892" s="3">
        <v>45593</v>
      </c>
      <c r="B94892" s="1">
        <v>15</v>
      </c>
      <c r="C94892" s="1">
        <v>80.137</v>
      </c>
    </row>
    <row r="94893" spans="1:3" x14ac:dyDescent="0.2">
      <c r="A94893" s="3">
        <v>45593</v>
      </c>
      <c r="B94893" s="1">
        <v>16</v>
      </c>
      <c r="C94893" s="1">
        <v>103.914</v>
      </c>
    </row>
    <row r="94894" spans="1:3" x14ac:dyDescent="0.2">
      <c r="A94894" s="3">
        <v>45593</v>
      </c>
      <c r="B94894" s="1">
        <v>17</v>
      </c>
      <c r="C94894" s="1">
        <v>101.46599999999999</v>
      </c>
    </row>
    <row r="94895" spans="1:3" x14ac:dyDescent="0.2">
      <c r="A94895" s="3">
        <v>45593</v>
      </c>
      <c r="B94895" s="1">
        <v>18</v>
      </c>
      <c r="C94895" s="1">
        <v>115.01</v>
      </c>
    </row>
    <row r="94896" spans="1:3" x14ac:dyDescent="0.2">
      <c r="A94896" s="3">
        <v>45593</v>
      </c>
      <c r="B94896" s="1">
        <v>19</v>
      </c>
      <c r="C94896" s="1">
        <v>133.38800000000001</v>
      </c>
    </row>
    <row r="94897" spans="1:3" x14ac:dyDescent="0.2">
      <c r="A94897" s="3">
        <v>45593</v>
      </c>
      <c r="B94897" s="1">
        <v>20</v>
      </c>
      <c r="C94897" s="1">
        <v>130.291</v>
      </c>
    </row>
    <row r="94898" spans="1:3" x14ac:dyDescent="0.2">
      <c r="A94898" s="3">
        <v>45593</v>
      </c>
      <c r="B94898" s="1">
        <v>21</v>
      </c>
      <c r="C94898" s="1">
        <v>123.294</v>
      </c>
    </row>
    <row r="94899" spans="1:3" x14ac:dyDescent="0.2">
      <c r="A94899" s="3">
        <v>45593</v>
      </c>
      <c r="B94899" s="1">
        <v>22</v>
      </c>
      <c r="C94899" s="1">
        <v>123.959</v>
      </c>
    </row>
    <row r="94900" spans="1:3" x14ac:dyDescent="0.2">
      <c r="A94900" s="3">
        <v>45593</v>
      </c>
      <c r="B94900" s="1">
        <v>23</v>
      </c>
      <c r="C94900" s="1">
        <v>83.43</v>
      </c>
    </row>
    <row r="94901" spans="1:3" x14ac:dyDescent="0.2">
      <c r="A94901" s="3">
        <v>45593</v>
      </c>
      <c r="B94901" s="1">
        <v>24</v>
      </c>
      <c r="C94901" s="1">
        <v>142.047</v>
      </c>
    </row>
    <row r="94902" spans="1:3" x14ac:dyDescent="0.2">
      <c r="A94902" s="3">
        <v>45594</v>
      </c>
      <c r="B94902" s="1">
        <v>1</v>
      </c>
      <c r="C94902" s="1">
        <v>129.09100000000001</v>
      </c>
    </row>
    <row r="94903" spans="1:3" x14ac:dyDescent="0.2">
      <c r="A94903" s="3">
        <v>45594</v>
      </c>
      <c r="B94903" s="1">
        <v>2</v>
      </c>
      <c r="C94903" s="1">
        <v>106.34</v>
      </c>
    </row>
    <row r="94904" spans="1:3" x14ac:dyDescent="0.2">
      <c r="A94904" s="3">
        <v>45594</v>
      </c>
      <c r="B94904" s="1">
        <v>3</v>
      </c>
      <c r="C94904" s="1">
        <v>116.892</v>
      </c>
    </row>
    <row r="94905" spans="1:3" x14ac:dyDescent="0.2">
      <c r="A94905" s="3">
        <v>45594</v>
      </c>
      <c r="B94905" s="1">
        <v>4</v>
      </c>
      <c r="C94905" s="1">
        <v>117.539</v>
      </c>
    </row>
    <row r="94906" spans="1:3" x14ac:dyDescent="0.2">
      <c r="A94906" s="3">
        <v>45594</v>
      </c>
      <c r="B94906" s="1">
        <v>5</v>
      </c>
      <c r="C94906" s="1">
        <v>102.559</v>
      </c>
    </row>
    <row r="94907" spans="1:3" x14ac:dyDescent="0.2">
      <c r="A94907" s="3">
        <v>45594</v>
      </c>
      <c r="B94907" s="1">
        <v>6</v>
      </c>
      <c r="C94907" s="1">
        <v>125.033</v>
      </c>
    </row>
    <row r="94908" spans="1:3" x14ac:dyDescent="0.2">
      <c r="A94908" s="3">
        <v>45594</v>
      </c>
      <c r="B94908" s="1">
        <v>7</v>
      </c>
      <c r="C94908" s="1">
        <v>125.91200000000001</v>
      </c>
    </row>
    <row r="94909" spans="1:3" x14ac:dyDescent="0.2">
      <c r="A94909" s="3">
        <v>45594</v>
      </c>
      <c r="B94909" s="1">
        <v>8</v>
      </c>
      <c r="C94909" s="1">
        <v>148.81800000000001</v>
      </c>
    </row>
    <row r="94910" spans="1:3" x14ac:dyDescent="0.2">
      <c r="A94910" s="3">
        <v>45594</v>
      </c>
      <c r="B94910" s="1">
        <v>9</v>
      </c>
      <c r="C94910" s="1">
        <v>127.565</v>
      </c>
    </row>
    <row r="94911" spans="1:3" x14ac:dyDescent="0.2">
      <c r="A94911" s="3">
        <v>45594</v>
      </c>
      <c r="B94911" s="1">
        <v>10</v>
      </c>
      <c r="C94911" s="1">
        <v>110.203</v>
      </c>
    </row>
    <row r="94912" spans="1:3" x14ac:dyDescent="0.2">
      <c r="A94912" s="3">
        <v>45594</v>
      </c>
      <c r="B94912" s="1">
        <v>11</v>
      </c>
      <c r="C94912" s="1">
        <v>100.66200000000001</v>
      </c>
    </row>
    <row r="94913" spans="1:3" x14ac:dyDescent="0.2">
      <c r="A94913" s="3">
        <v>45594</v>
      </c>
      <c r="B94913" s="1">
        <v>12</v>
      </c>
      <c r="C94913" s="1">
        <v>92.911000000000001</v>
      </c>
    </row>
    <row r="94914" spans="1:3" x14ac:dyDescent="0.2">
      <c r="A94914" s="3">
        <v>45594</v>
      </c>
      <c r="B94914" s="1">
        <v>13</v>
      </c>
      <c r="C94914" s="1">
        <v>89.805999999999997</v>
      </c>
    </row>
    <row r="94915" spans="1:3" x14ac:dyDescent="0.2">
      <c r="A94915" s="3">
        <v>45594</v>
      </c>
      <c r="B94915" s="1">
        <v>14</v>
      </c>
      <c r="C94915" s="1">
        <v>92.622</v>
      </c>
    </row>
    <row r="94916" spans="1:3" x14ac:dyDescent="0.2">
      <c r="A94916" s="3">
        <v>45594</v>
      </c>
      <c r="B94916" s="1">
        <v>15</v>
      </c>
      <c r="C94916" s="1">
        <v>72.888000000000005</v>
      </c>
    </row>
    <row r="94917" spans="1:3" x14ac:dyDescent="0.2">
      <c r="A94917" s="3">
        <v>45594</v>
      </c>
      <c r="B94917" s="1">
        <v>16</v>
      </c>
      <c r="C94917" s="1">
        <v>109.137</v>
      </c>
    </row>
    <row r="94918" spans="1:3" x14ac:dyDescent="0.2">
      <c r="A94918" s="3">
        <v>45594</v>
      </c>
      <c r="B94918" s="1">
        <v>17</v>
      </c>
      <c r="C94918" s="1">
        <v>121.03400000000001</v>
      </c>
    </row>
    <row r="94919" spans="1:3" x14ac:dyDescent="0.2">
      <c r="A94919" s="3">
        <v>45594</v>
      </c>
      <c r="B94919" s="1">
        <v>18</v>
      </c>
      <c r="C94919" s="1">
        <v>111.602</v>
      </c>
    </row>
    <row r="94920" spans="1:3" x14ac:dyDescent="0.2">
      <c r="A94920" s="3">
        <v>45594</v>
      </c>
      <c r="B94920" s="1">
        <v>19</v>
      </c>
      <c r="C94920" s="1">
        <v>135.22499999999999</v>
      </c>
    </row>
    <row r="94921" spans="1:3" x14ac:dyDescent="0.2">
      <c r="A94921" s="3">
        <v>45594</v>
      </c>
      <c r="B94921" s="1">
        <v>20</v>
      </c>
      <c r="C94921" s="1">
        <v>146.34899999999999</v>
      </c>
    </row>
    <row r="94922" spans="1:3" x14ac:dyDescent="0.2">
      <c r="A94922" s="3">
        <v>45594</v>
      </c>
      <c r="B94922" s="1">
        <v>21</v>
      </c>
      <c r="C94922" s="1">
        <v>126.622</v>
      </c>
    </row>
    <row r="94923" spans="1:3" x14ac:dyDescent="0.2">
      <c r="A94923" s="3">
        <v>45594</v>
      </c>
      <c r="B94923" s="1">
        <v>22</v>
      </c>
      <c r="C94923" s="1">
        <v>99.447000000000003</v>
      </c>
    </row>
    <row r="94924" spans="1:3" x14ac:dyDescent="0.2">
      <c r="A94924" s="3">
        <v>45594</v>
      </c>
      <c r="B94924" s="1">
        <v>23</v>
      </c>
      <c r="C94924" s="1">
        <v>105.224</v>
      </c>
    </row>
    <row r="94925" spans="1:3" x14ac:dyDescent="0.2">
      <c r="A94925" s="3">
        <v>45594</v>
      </c>
      <c r="B94925" s="1">
        <v>24</v>
      </c>
      <c r="C94925" s="1">
        <v>151.56800000000001</v>
      </c>
    </row>
    <row r="94926" spans="1:3" x14ac:dyDescent="0.2">
      <c r="A94926" s="3">
        <v>45595</v>
      </c>
      <c r="B94926" s="1">
        <v>1</v>
      </c>
      <c r="C94926" s="1">
        <v>92.724999999999994</v>
      </c>
    </row>
    <row r="94927" spans="1:3" x14ac:dyDescent="0.2">
      <c r="A94927" s="3">
        <v>45595</v>
      </c>
      <c r="B94927" s="1">
        <v>2</v>
      </c>
      <c r="C94927" s="1">
        <v>93.954999999999998</v>
      </c>
    </row>
    <row r="94928" spans="1:3" x14ac:dyDescent="0.2">
      <c r="A94928" s="3">
        <v>45595</v>
      </c>
      <c r="B94928" s="1">
        <v>3</v>
      </c>
      <c r="C94928" s="1">
        <v>105.081</v>
      </c>
    </row>
    <row r="94929" spans="1:3" x14ac:dyDescent="0.2">
      <c r="A94929" s="3">
        <v>45595</v>
      </c>
      <c r="B94929" s="1">
        <v>4</v>
      </c>
      <c r="C94929" s="1">
        <v>98.463999999999999</v>
      </c>
    </row>
    <row r="94930" spans="1:3" x14ac:dyDescent="0.2">
      <c r="A94930" s="3">
        <v>45595</v>
      </c>
      <c r="B94930" s="1">
        <v>5</v>
      </c>
      <c r="C94930" s="1">
        <v>76.054000000000002</v>
      </c>
    </row>
    <row r="94931" spans="1:3" x14ac:dyDescent="0.2">
      <c r="A94931" s="3">
        <v>45595</v>
      </c>
      <c r="B94931" s="1">
        <v>6</v>
      </c>
      <c r="C94931" s="1">
        <v>89.307000000000002</v>
      </c>
    </row>
    <row r="94932" spans="1:3" x14ac:dyDescent="0.2">
      <c r="A94932" s="3">
        <v>45595</v>
      </c>
      <c r="B94932" s="1">
        <v>7</v>
      </c>
      <c r="C94932" s="1">
        <v>93.617000000000004</v>
      </c>
    </row>
    <row r="94933" spans="1:3" x14ac:dyDescent="0.2">
      <c r="A94933" s="3">
        <v>45595</v>
      </c>
      <c r="B94933" s="1">
        <v>8</v>
      </c>
      <c r="C94933" s="1">
        <v>129.602</v>
      </c>
    </row>
    <row r="94934" spans="1:3" x14ac:dyDescent="0.2">
      <c r="A94934" s="3">
        <v>45595</v>
      </c>
      <c r="B94934" s="1">
        <v>9</v>
      </c>
      <c r="C94934" s="1">
        <v>115.39700000000001</v>
      </c>
    </row>
    <row r="94935" spans="1:3" x14ac:dyDescent="0.2">
      <c r="A94935" s="3">
        <v>45595</v>
      </c>
      <c r="B94935" s="1">
        <v>10</v>
      </c>
      <c r="C94935" s="1">
        <v>95.46</v>
      </c>
    </row>
    <row r="94936" spans="1:3" x14ac:dyDescent="0.2">
      <c r="A94936" s="3">
        <v>45595</v>
      </c>
      <c r="B94936" s="1">
        <v>11</v>
      </c>
      <c r="C94936" s="1">
        <v>82.411000000000001</v>
      </c>
    </row>
    <row r="94937" spans="1:3" x14ac:dyDescent="0.2">
      <c r="A94937" s="3">
        <v>45595</v>
      </c>
      <c r="B94937" s="1">
        <v>12</v>
      </c>
      <c r="C94937" s="1">
        <v>65.113</v>
      </c>
    </row>
    <row r="94938" spans="1:3" x14ac:dyDescent="0.2">
      <c r="A94938" s="3">
        <v>45595</v>
      </c>
      <c r="B94938" s="1">
        <v>13</v>
      </c>
      <c r="C94938" s="1">
        <v>77.998000000000005</v>
      </c>
    </row>
    <row r="94939" spans="1:3" x14ac:dyDescent="0.2">
      <c r="A94939" s="3">
        <v>45595</v>
      </c>
      <c r="B94939" s="1">
        <v>14</v>
      </c>
      <c r="C94939" s="1">
        <v>78.584000000000003</v>
      </c>
    </row>
    <row r="94940" spans="1:3" x14ac:dyDescent="0.2">
      <c r="A94940" s="3">
        <v>45595</v>
      </c>
      <c r="B94940" s="1">
        <v>15</v>
      </c>
      <c r="C94940" s="1">
        <v>81.352999999999994</v>
      </c>
    </row>
    <row r="94941" spans="1:3" x14ac:dyDescent="0.2">
      <c r="A94941" s="3">
        <v>45595</v>
      </c>
      <c r="B94941" s="1">
        <v>16</v>
      </c>
      <c r="C94941" s="1">
        <v>98.549000000000007</v>
      </c>
    </row>
    <row r="94942" spans="1:3" x14ac:dyDescent="0.2">
      <c r="A94942" s="3">
        <v>45595</v>
      </c>
      <c r="B94942" s="1">
        <v>17</v>
      </c>
      <c r="C94942" s="1">
        <v>114.925</v>
      </c>
    </row>
    <row r="94943" spans="1:3" x14ac:dyDescent="0.2">
      <c r="A94943" s="3">
        <v>45595</v>
      </c>
      <c r="B94943" s="1">
        <v>18</v>
      </c>
      <c r="C94943" s="1">
        <v>108.54900000000001</v>
      </c>
    </row>
    <row r="94944" spans="1:3" x14ac:dyDescent="0.2">
      <c r="A94944" s="3">
        <v>45595</v>
      </c>
      <c r="B94944" s="1">
        <v>19</v>
      </c>
      <c r="C94944" s="1">
        <v>126.187</v>
      </c>
    </row>
    <row r="94945" spans="1:3" x14ac:dyDescent="0.2">
      <c r="A94945" s="3">
        <v>45595</v>
      </c>
      <c r="B94945" s="1">
        <v>20</v>
      </c>
      <c r="C94945" s="1">
        <v>134.62700000000001</v>
      </c>
    </row>
    <row r="94946" spans="1:3" x14ac:dyDescent="0.2">
      <c r="A94946" s="3">
        <v>45595</v>
      </c>
      <c r="B94946" s="1">
        <v>21</v>
      </c>
      <c r="C94946" s="1">
        <v>131.935</v>
      </c>
    </row>
    <row r="94947" spans="1:3" x14ac:dyDescent="0.2">
      <c r="A94947" s="3">
        <v>45595</v>
      </c>
      <c r="B94947" s="1">
        <v>22</v>
      </c>
      <c r="C94947" s="1">
        <v>114.509</v>
      </c>
    </row>
    <row r="94948" spans="1:3" x14ac:dyDescent="0.2">
      <c r="A94948" s="3">
        <v>45595</v>
      </c>
      <c r="B94948" s="1">
        <v>23</v>
      </c>
      <c r="C94948" s="1">
        <v>89.116</v>
      </c>
    </row>
    <row r="94949" spans="1:3" x14ac:dyDescent="0.2">
      <c r="A94949" s="3">
        <v>45595</v>
      </c>
      <c r="B94949" s="1">
        <v>24</v>
      </c>
      <c r="C94949" s="1">
        <v>113.86799999999999</v>
      </c>
    </row>
    <row r="94950" spans="1:3" x14ac:dyDescent="0.2">
      <c r="A94950" s="3">
        <v>45596</v>
      </c>
      <c r="B94950" s="1">
        <v>1</v>
      </c>
      <c r="C94950" s="1">
        <v>108.471</v>
      </c>
    </row>
    <row r="94951" spans="1:3" x14ac:dyDescent="0.2">
      <c r="A94951" s="3">
        <v>45596</v>
      </c>
      <c r="B94951" s="1">
        <v>2</v>
      </c>
      <c r="C94951" s="1">
        <v>88.087000000000003</v>
      </c>
    </row>
    <row r="94952" spans="1:3" x14ac:dyDescent="0.2">
      <c r="A94952" s="3">
        <v>45596</v>
      </c>
      <c r="B94952" s="1">
        <v>3</v>
      </c>
      <c r="C94952" s="1">
        <v>97.022000000000006</v>
      </c>
    </row>
    <row r="94953" spans="1:3" x14ac:dyDescent="0.2">
      <c r="A94953" s="3">
        <v>45596</v>
      </c>
      <c r="B94953" s="1">
        <v>4</v>
      </c>
      <c r="C94953" s="1">
        <v>90.825000000000003</v>
      </c>
    </row>
    <row r="94954" spans="1:3" x14ac:dyDescent="0.2">
      <c r="A94954" s="3">
        <v>45596</v>
      </c>
      <c r="B94954" s="1">
        <v>5</v>
      </c>
      <c r="C94954" s="1">
        <v>88.906999999999996</v>
      </c>
    </row>
    <row r="94955" spans="1:3" x14ac:dyDescent="0.2">
      <c r="A94955" s="3">
        <v>45596</v>
      </c>
      <c r="B94955" s="1">
        <v>6</v>
      </c>
      <c r="C94955" s="1">
        <v>90.299000000000007</v>
      </c>
    </row>
    <row r="94956" spans="1:3" x14ac:dyDescent="0.2">
      <c r="A94956" s="3">
        <v>45596</v>
      </c>
      <c r="B94956" s="1">
        <v>7</v>
      </c>
      <c r="C94956" s="1">
        <v>100.545</v>
      </c>
    </row>
    <row r="94957" spans="1:3" x14ac:dyDescent="0.2">
      <c r="A94957" s="3">
        <v>45596</v>
      </c>
      <c r="B94957" s="1">
        <v>8</v>
      </c>
      <c r="C94957" s="1">
        <v>119.375</v>
      </c>
    </row>
    <row r="94958" spans="1:3" x14ac:dyDescent="0.2">
      <c r="A94958" s="3">
        <v>45596</v>
      </c>
      <c r="B94958" s="1">
        <v>9</v>
      </c>
      <c r="C94958" s="1">
        <v>119.395</v>
      </c>
    </row>
    <row r="94959" spans="1:3" x14ac:dyDescent="0.2">
      <c r="A94959" s="3">
        <v>45596</v>
      </c>
      <c r="B94959" s="1">
        <v>10</v>
      </c>
      <c r="C94959" s="1">
        <v>78.209000000000003</v>
      </c>
    </row>
    <row r="94960" spans="1:3" x14ac:dyDescent="0.2">
      <c r="A94960" s="3">
        <v>45596</v>
      </c>
      <c r="B94960" s="1">
        <v>11</v>
      </c>
      <c r="C94960" s="1">
        <v>88.418999999999997</v>
      </c>
    </row>
    <row r="94961" spans="1:3" x14ac:dyDescent="0.2">
      <c r="A94961" s="3">
        <v>45596</v>
      </c>
      <c r="B94961" s="1">
        <v>12</v>
      </c>
      <c r="C94961" s="1">
        <v>84.108999999999995</v>
      </c>
    </row>
    <row r="94962" spans="1:3" x14ac:dyDescent="0.2">
      <c r="A94962" s="3">
        <v>45596</v>
      </c>
      <c r="B94962" s="1">
        <v>13</v>
      </c>
      <c r="C94962" s="1">
        <v>75.097999999999999</v>
      </c>
    </row>
    <row r="94963" spans="1:3" x14ac:dyDescent="0.2">
      <c r="A94963" s="3">
        <v>45596</v>
      </c>
      <c r="B94963" s="1">
        <v>14</v>
      </c>
      <c r="C94963" s="1">
        <v>92.100999999999999</v>
      </c>
    </row>
    <row r="94964" spans="1:3" x14ac:dyDescent="0.2">
      <c r="A94964" s="3">
        <v>45596</v>
      </c>
      <c r="B94964" s="1">
        <v>15</v>
      </c>
      <c r="C94964" s="1">
        <v>100.746</v>
      </c>
    </row>
    <row r="94965" spans="1:3" x14ac:dyDescent="0.2">
      <c r="A94965" s="3">
        <v>45596</v>
      </c>
      <c r="B94965" s="1">
        <v>16</v>
      </c>
      <c r="C94965" s="1">
        <v>116.67100000000001</v>
      </c>
    </row>
    <row r="94966" spans="1:3" x14ac:dyDescent="0.2">
      <c r="A94966" s="3">
        <v>45596</v>
      </c>
      <c r="B94966" s="1">
        <v>17</v>
      </c>
      <c r="C94966" s="1">
        <v>127.875</v>
      </c>
    </row>
    <row r="94967" spans="1:3" x14ac:dyDescent="0.2">
      <c r="A94967" s="3">
        <v>45596</v>
      </c>
      <c r="B94967" s="1">
        <v>18</v>
      </c>
      <c r="C94967" s="1">
        <v>148.60900000000001</v>
      </c>
    </row>
    <row r="94968" spans="1:3" x14ac:dyDescent="0.2">
      <c r="A94968" s="3">
        <v>45596</v>
      </c>
      <c r="B94968" s="1">
        <v>19</v>
      </c>
      <c r="C94968" s="1">
        <v>132.93799999999999</v>
      </c>
    </row>
    <row r="94969" spans="1:3" x14ac:dyDescent="0.2">
      <c r="A94969" s="3">
        <v>45596</v>
      </c>
      <c r="B94969" s="1">
        <v>20</v>
      </c>
      <c r="C94969" s="1">
        <v>127.721</v>
      </c>
    </row>
    <row r="94970" spans="1:3" x14ac:dyDescent="0.2">
      <c r="A94970" s="3">
        <v>45596</v>
      </c>
      <c r="B94970" s="1">
        <v>21</v>
      </c>
      <c r="C94970" s="1">
        <v>132.06399999999999</v>
      </c>
    </row>
    <row r="94971" spans="1:3" x14ac:dyDescent="0.2">
      <c r="A94971" s="3">
        <v>45596</v>
      </c>
      <c r="B94971" s="1">
        <v>22</v>
      </c>
      <c r="C94971" s="1">
        <v>124.17700000000001</v>
      </c>
    </row>
    <row r="94972" spans="1:3" x14ac:dyDescent="0.2">
      <c r="A94972" s="3">
        <v>45596</v>
      </c>
      <c r="B94972" s="1">
        <v>23</v>
      </c>
      <c r="C94972" s="1">
        <v>115.10299999999999</v>
      </c>
    </row>
    <row r="94973" spans="1:3" x14ac:dyDescent="0.2">
      <c r="A94973" s="3">
        <v>45596</v>
      </c>
      <c r="B94973" s="1">
        <v>24</v>
      </c>
      <c r="C94973" s="1">
        <v>102.95</v>
      </c>
    </row>
    <row r="94974" spans="1:3" x14ac:dyDescent="0.2">
      <c r="A94974" s="3">
        <v>45597</v>
      </c>
      <c r="B94974" s="1">
        <v>1</v>
      </c>
      <c r="C94974" s="1">
        <v>81.531000000000006</v>
      </c>
    </row>
    <row r="94975" spans="1:3" x14ac:dyDescent="0.2">
      <c r="A94975" s="3">
        <v>45597</v>
      </c>
      <c r="B94975" s="1">
        <v>2</v>
      </c>
      <c r="C94975" s="1">
        <v>89.619</v>
      </c>
    </row>
    <row r="94976" spans="1:3" x14ac:dyDescent="0.2">
      <c r="A94976" s="3">
        <v>45597</v>
      </c>
      <c r="B94976" s="1">
        <v>3</v>
      </c>
      <c r="C94976" s="1">
        <v>84.759</v>
      </c>
    </row>
    <row r="94977" spans="1:3" x14ac:dyDescent="0.2">
      <c r="A94977" s="3">
        <v>45597</v>
      </c>
      <c r="B94977" s="1">
        <v>4</v>
      </c>
      <c r="C94977" s="1">
        <v>88.92</v>
      </c>
    </row>
    <row r="94978" spans="1:3" x14ac:dyDescent="0.2">
      <c r="A94978" s="3">
        <v>45597</v>
      </c>
      <c r="B94978" s="1">
        <v>5</v>
      </c>
      <c r="C94978" s="1">
        <v>85.94</v>
      </c>
    </row>
    <row r="94979" spans="1:3" x14ac:dyDescent="0.2">
      <c r="A94979" s="3">
        <v>45597</v>
      </c>
      <c r="B94979" s="1">
        <v>6</v>
      </c>
      <c r="C94979" s="1">
        <v>80.873000000000005</v>
      </c>
    </row>
    <row r="94980" spans="1:3" x14ac:dyDescent="0.2">
      <c r="A94980" s="3">
        <v>45597</v>
      </c>
      <c r="B94980" s="1">
        <v>7</v>
      </c>
      <c r="C94980" s="1">
        <v>83.16</v>
      </c>
    </row>
    <row r="94981" spans="1:3" x14ac:dyDescent="0.2">
      <c r="A94981" s="3">
        <v>45597</v>
      </c>
      <c r="B94981" s="1">
        <v>8</v>
      </c>
      <c r="C94981" s="1">
        <v>89.465999999999994</v>
      </c>
    </row>
    <row r="94982" spans="1:3" x14ac:dyDescent="0.2">
      <c r="A94982" s="3">
        <v>45597</v>
      </c>
      <c r="B94982" s="1">
        <v>9</v>
      </c>
      <c r="C94982" s="1">
        <v>96.697000000000003</v>
      </c>
    </row>
    <row r="94983" spans="1:3" x14ac:dyDescent="0.2">
      <c r="A94983" s="3">
        <v>45597</v>
      </c>
      <c r="B94983" s="1">
        <v>10</v>
      </c>
      <c r="C94983" s="1">
        <v>95.445999999999998</v>
      </c>
    </row>
    <row r="94984" spans="1:3" x14ac:dyDescent="0.2">
      <c r="A94984" s="3">
        <v>45597</v>
      </c>
      <c r="B94984" s="1">
        <v>11</v>
      </c>
      <c r="C94984" s="1">
        <v>81.03</v>
      </c>
    </row>
    <row r="94985" spans="1:3" x14ac:dyDescent="0.2">
      <c r="A94985" s="3">
        <v>45597</v>
      </c>
      <c r="B94985" s="1">
        <v>12</v>
      </c>
      <c r="C94985" s="1">
        <v>64.715999999999994</v>
      </c>
    </row>
    <row r="94986" spans="1:3" x14ac:dyDescent="0.2">
      <c r="A94986" s="3">
        <v>45597</v>
      </c>
      <c r="B94986" s="1">
        <v>13</v>
      </c>
      <c r="C94986" s="1">
        <v>77.944999999999993</v>
      </c>
    </row>
    <row r="94987" spans="1:3" x14ac:dyDescent="0.2">
      <c r="A94987" s="3">
        <v>45597</v>
      </c>
      <c r="B94987" s="1">
        <v>14</v>
      </c>
      <c r="C94987" s="1">
        <v>73.989000000000004</v>
      </c>
    </row>
    <row r="94988" spans="1:3" x14ac:dyDescent="0.2">
      <c r="A94988" s="3">
        <v>45597</v>
      </c>
      <c r="B94988" s="1">
        <v>15</v>
      </c>
      <c r="C94988" s="1">
        <v>83.465999999999994</v>
      </c>
    </row>
    <row r="94989" spans="1:3" x14ac:dyDescent="0.2">
      <c r="A94989" s="3">
        <v>45597</v>
      </c>
      <c r="B94989" s="1">
        <v>16</v>
      </c>
      <c r="C94989" s="1">
        <v>94.096999999999994</v>
      </c>
    </row>
    <row r="94990" spans="1:3" x14ac:dyDescent="0.2">
      <c r="A94990" s="3">
        <v>45597</v>
      </c>
      <c r="B94990" s="1">
        <v>17</v>
      </c>
      <c r="C94990" s="1">
        <v>100.23099999999999</v>
      </c>
    </row>
    <row r="94991" spans="1:3" x14ac:dyDescent="0.2">
      <c r="A94991" s="3">
        <v>45597</v>
      </c>
      <c r="B94991" s="1">
        <v>18</v>
      </c>
      <c r="C94991" s="1">
        <v>96.828000000000003</v>
      </c>
    </row>
    <row r="94992" spans="1:3" x14ac:dyDescent="0.2">
      <c r="A94992" s="3">
        <v>45597</v>
      </c>
      <c r="B94992" s="1">
        <v>19</v>
      </c>
      <c r="C94992" s="1">
        <v>99.888000000000005</v>
      </c>
    </row>
    <row r="94993" spans="1:3" x14ac:dyDescent="0.2">
      <c r="A94993" s="3">
        <v>45597</v>
      </c>
      <c r="B94993" s="1">
        <v>20</v>
      </c>
      <c r="C94993" s="1">
        <v>96.668999999999997</v>
      </c>
    </row>
    <row r="94994" spans="1:3" x14ac:dyDescent="0.2">
      <c r="A94994" s="3">
        <v>45597</v>
      </c>
      <c r="B94994" s="1">
        <v>21</v>
      </c>
      <c r="C94994" s="1">
        <v>90.507000000000005</v>
      </c>
    </row>
    <row r="94995" spans="1:3" x14ac:dyDescent="0.2">
      <c r="A94995" s="3">
        <v>45597</v>
      </c>
      <c r="B94995" s="1">
        <v>22</v>
      </c>
      <c r="C94995" s="1">
        <v>71.319999999999993</v>
      </c>
    </row>
    <row r="94996" spans="1:3" x14ac:dyDescent="0.2">
      <c r="A94996" s="3">
        <v>45597</v>
      </c>
      <c r="B94996" s="1">
        <v>23</v>
      </c>
      <c r="C94996" s="1">
        <v>97.146000000000001</v>
      </c>
    </row>
    <row r="94997" spans="1:3" x14ac:dyDescent="0.2">
      <c r="A94997" s="3">
        <v>45597</v>
      </c>
      <c r="B94997" s="1">
        <v>24</v>
      </c>
      <c r="C94997" s="1">
        <v>67.22</v>
      </c>
    </row>
    <row r="94998" spans="1:3" x14ac:dyDescent="0.2">
      <c r="A94998" s="3">
        <v>45598</v>
      </c>
      <c r="B94998" s="1">
        <v>1</v>
      </c>
      <c r="C94998" s="1">
        <v>66.866</v>
      </c>
    </row>
    <row r="94999" spans="1:3" x14ac:dyDescent="0.2">
      <c r="A94999" s="3">
        <v>45598</v>
      </c>
      <c r="B94999" s="1">
        <v>2</v>
      </c>
      <c r="C94999" s="1">
        <v>74.545000000000002</v>
      </c>
    </row>
    <row r="95000" spans="1:3" x14ac:dyDescent="0.2">
      <c r="A95000" s="3">
        <v>45598</v>
      </c>
      <c r="B95000" s="1">
        <v>3</v>
      </c>
      <c r="C95000" s="1">
        <v>63.883000000000003</v>
      </c>
    </row>
    <row r="95001" spans="1:3" x14ac:dyDescent="0.2">
      <c r="A95001" s="3">
        <v>45598</v>
      </c>
      <c r="B95001" s="1">
        <v>4</v>
      </c>
      <c r="C95001" s="1">
        <v>82.753</v>
      </c>
    </row>
    <row r="95002" spans="1:3" x14ac:dyDescent="0.2">
      <c r="A95002" s="3">
        <v>45598</v>
      </c>
      <c r="B95002" s="1">
        <v>5</v>
      </c>
      <c r="C95002" s="1">
        <v>65.076999999999998</v>
      </c>
    </row>
    <row r="95003" spans="1:3" x14ac:dyDescent="0.2">
      <c r="A95003" s="3">
        <v>45598</v>
      </c>
      <c r="B95003" s="1">
        <v>6</v>
      </c>
      <c r="C95003" s="1">
        <v>73.106999999999999</v>
      </c>
    </row>
    <row r="95004" spans="1:3" x14ac:dyDescent="0.2">
      <c r="A95004" s="3">
        <v>45598</v>
      </c>
      <c r="B95004" s="1">
        <v>7</v>
      </c>
      <c r="C95004" s="1">
        <v>70.341999999999999</v>
      </c>
    </row>
    <row r="95005" spans="1:3" x14ac:dyDescent="0.2">
      <c r="A95005" s="3">
        <v>45598</v>
      </c>
      <c r="B95005" s="1">
        <v>8</v>
      </c>
      <c r="C95005" s="1">
        <v>91.084999999999994</v>
      </c>
    </row>
    <row r="95006" spans="1:3" x14ac:dyDescent="0.2">
      <c r="A95006" s="3">
        <v>45598</v>
      </c>
      <c r="B95006" s="1">
        <v>9</v>
      </c>
      <c r="C95006" s="1">
        <v>65.989000000000004</v>
      </c>
    </row>
    <row r="95007" spans="1:3" x14ac:dyDescent="0.2">
      <c r="A95007" s="3">
        <v>45598</v>
      </c>
      <c r="B95007" s="1">
        <v>10</v>
      </c>
      <c r="C95007" s="1">
        <v>78.784000000000006</v>
      </c>
    </row>
    <row r="95008" spans="1:3" x14ac:dyDescent="0.2">
      <c r="A95008" s="3">
        <v>45598</v>
      </c>
      <c r="B95008" s="1">
        <v>11</v>
      </c>
      <c r="C95008" s="1">
        <v>94.635999999999996</v>
      </c>
    </row>
    <row r="95009" spans="1:3" x14ac:dyDescent="0.2">
      <c r="A95009" s="3">
        <v>45598</v>
      </c>
      <c r="B95009" s="1">
        <v>12</v>
      </c>
      <c r="C95009" s="1">
        <v>55.905999999999999</v>
      </c>
    </row>
    <row r="95010" spans="1:3" x14ac:dyDescent="0.2">
      <c r="A95010" s="3">
        <v>45598</v>
      </c>
      <c r="B95010" s="1">
        <v>13</v>
      </c>
      <c r="C95010" s="1">
        <v>65.486999999999995</v>
      </c>
    </row>
    <row r="95011" spans="1:3" x14ac:dyDescent="0.2">
      <c r="A95011" s="3">
        <v>45598</v>
      </c>
      <c r="B95011" s="1">
        <v>14</v>
      </c>
      <c r="C95011" s="1">
        <v>68.908000000000001</v>
      </c>
    </row>
    <row r="95012" spans="1:3" x14ac:dyDescent="0.2">
      <c r="A95012" s="3">
        <v>45598</v>
      </c>
      <c r="B95012" s="1">
        <v>15</v>
      </c>
      <c r="C95012" s="1">
        <v>67.858999999999995</v>
      </c>
    </row>
    <row r="95013" spans="1:3" x14ac:dyDescent="0.2">
      <c r="A95013" s="3">
        <v>45598</v>
      </c>
      <c r="B95013" s="1">
        <v>16</v>
      </c>
      <c r="C95013" s="1">
        <v>70.852000000000004</v>
      </c>
    </row>
    <row r="95014" spans="1:3" x14ac:dyDescent="0.2">
      <c r="A95014" s="3">
        <v>45598</v>
      </c>
      <c r="B95014" s="1">
        <v>17</v>
      </c>
      <c r="C95014" s="1">
        <v>86.701999999999998</v>
      </c>
    </row>
    <row r="95015" spans="1:3" x14ac:dyDescent="0.2">
      <c r="A95015" s="3">
        <v>45598</v>
      </c>
      <c r="B95015" s="1">
        <v>18</v>
      </c>
      <c r="C95015" s="1">
        <v>81.253</v>
      </c>
    </row>
    <row r="95016" spans="1:3" x14ac:dyDescent="0.2">
      <c r="A95016" s="3">
        <v>45598</v>
      </c>
      <c r="B95016" s="1">
        <v>19</v>
      </c>
      <c r="C95016" s="1">
        <v>91.650999999999996</v>
      </c>
    </row>
    <row r="95017" spans="1:3" x14ac:dyDescent="0.2">
      <c r="A95017" s="3">
        <v>45598</v>
      </c>
      <c r="B95017" s="1">
        <v>20</v>
      </c>
      <c r="C95017" s="1">
        <v>92.304000000000002</v>
      </c>
    </row>
    <row r="95018" spans="1:3" x14ac:dyDescent="0.2">
      <c r="A95018" s="3">
        <v>45598</v>
      </c>
      <c r="B95018" s="1">
        <v>21</v>
      </c>
      <c r="C95018" s="1">
        <v>91.531000000000006</v>
      </c>
    </row>
    <row r="95019" spans="1:3" x14ac:dyDescent="0.2">
      <c r="A95019" s="3">
        <v>45598</v>
      </c>
      <c r="B95019" s="1">
        <v>22</v>
      </c>
      <c r="C95019" s="1">
        <v>91.013999999999996</v>
      </c>
    </row>
    <row r="95020" spans="1:3" x14ac:dyDescent="0.2">
      <c r="A95020" s="3">
        <v>45598</v>
      </c>
      <c r="B95020" s="1">
        <v>23</v>
      </c>
      <c r="C95020" s="1">
        <v>91.052999999999997</v>
      </c>
    </row>
    <row r="95021" spans="1:3" x14ac:dyDescent="0.2">
      <c r="A95021" s="3">
        <v>45598</v>
      </c>
      <c r="B95021" s="1">
        <v>24</v>
      </c>
      <c r="C95021" s="1">
        <v>85.748000000000005</v>
      </c>
    </row>
    <row r="95022" spans="1:3" x14ac:dyDescent="0.2">
      <c r="A95022" s="3">
        <v>45599</v>
      </c>
      <c r="B95022" s="1">
        <v>1</v>
      </c>
      <c r="C95022" s="1">
        <v>82.043000000000006</v>
      </c>
    </row>
    <row r="95023" spans="1:3" x14ac:dyDescent="0.2">
      <c r="A95023" s="3">
        <v>45599</v>
      </c>
      <c r="B95023" s="1">
        <v>2</v>
      </c>
      <c r="C95023" s="1">
        <v>96.293000000000006</v>
      </c>
    </row>
    <row r="95024" spans="1:3" x14ac:dyDescent="0.2">
      <c r="A95024" s="3">
        <v>45599</v>
      </c>
      <c r="B95024" s="1">
        <v>3</v>
      </c>
      <c r="C95024" s="1">
        <v>187.44900000000001</v>
      </c>
    </row>
    <row r="95025" spans="1:3" x14ac:dyDescent="0.2">
      <c r="A95025" s="3">
        <v>45599</v>
      </c>
      <c r="B95025" s="1">
        <v>4</v>
      </c>
      <c r="C95025" s="1">
        <v>101.468</v>
      </c>
    </row>
    <row r="95026" spans="1:3" x14ac:dyDescent="0.2">
      <c r="A95026" s="3">
        <v>45599</v>
      </c>
      <c r="B95026" s="1">
        <v>5</v>
      </c>
      <c r="C95026" s="1">
        <v>69.164000000000001</v>
      </c>
    </row>
    <row r="95027" spans="1:3" x14ac:dyDescent="0.2">
      <c r="A95027" s="3">
        <v>45599</v>
      </c>
      <c r="B95027" s="1">
        <v>6</v>
      </c>
      <c r="C95027" s="1">
        <v>85.233999999999995</v>
      </c>
    </row>
    <row r="95028" spans="1:3" x14ac:dyDescent="0.2">
      <c r="A95028" s="3">
        <v>45599</v>
      </c>
      <c r="B95028" s="1">
        <v>7</v>
      </c>
      <c r="C95028" s="1">
        <v>85.349000000000004</v>
      </c>
    </row>
    <row r="95029" spans="1:3" x14ac:dyDescent="0.2">
      <c r="A95029" s="3">
        <v>45599</v>
      </c>
      <c r="B95029" s="1">
        <v>8</v>
      </c>
      <c r="C95029" s="1">
        <v>63.189</v>
      </c>
    </row>
    <row r="95030" spans="1:3" x14ac:dyDescent="0.2">
      <c r="A95030" s="3">
        <v>45599</v>
      </c>
      <c r="B95030" s="1">
        <v>9</v>
      </c>
      <c r="C95030" s="1">
        <v>95.908000000000001</v>
      </c>
    </row>
    <row r="95031" spans="1:3" x14ac:dyDescent="0.2">
      <c r="A95031" s="3">
        <v>45599</v>
      </c>
      <c r="B95031" s="1">
        <v>10</v>
      </c>
      <c r="C95031" s="1">
        <v>175.74</v>
      </c>
    </row>
    <row r="95032" spans="1:3" x14ac:dyDescent="0.2">
      <c r="A95032" s="3">
        <v>45599</v>
      </c>
      <c r="B95032" s="1">
        <v>11</v>
      </c>
      <c r="C95032" s="1">
        <v>31.725999999999999</v>
      </c>
    </row>
    <row r="95033" spans="1:3" x14ac:dyDescent="0.2">
      <c r="A95033" s="3">
        <v>45599</v>
      </c>
      <c r="B95033" s="1">
        <v>12</v>
      </c>
      <c r="C95033" s="1">
        <v>105.955</v>
      </c>
    </row>
    <row r="95034" spans="1:3" x14ac:dyDescent="0.2">
      <c r="A95034" s="3">
        <v>45599</v>
      </c>
      <c r="B95034" s="1">
        <v>13</v>
      </c>
      <c r="C95034" s="1">
        <v>72.037000000000006</v>
      </c>
    </row>
    <row r="95035" spans="1:3" x14ac:dyDescent="0.2">
      <c r="A95035" s="3">
        <v>45599</v>
      </c>
      <c r="B95035" s="1">
        <v>14</v>
      </c>
      <c r="C95035" s="1">
        <v>55.726999999999997</v>
      </c>
    </row>
    <row r="95036" spans="1:3" x14ac:dyDescent="0.2">
      <c r="A95036" s="3">
        <v>45599</v>
      </c>
      <c r="B95036" s="1">
        <v>15</v>
      </c>
      <c r="C95036" s="1">
        <v>82.656999999999996</v>
      </c>
    </row>
    <row r="95037" spans="1:3" x14ac:dyDescent="0.2">
      <c r="A95037" s="3">
        <v>45599</v>
      </c>
      <c r="B95037" s="1">
        <v>16</v>
      </c>
      <c r="C95037" s="1">
        <v>91.775000000000006</v>
      </c>
    </row>
    <row r="95038" spans="1:3" x14ac:dyDescent="0.2">
      <c r="A95038" s="3">
        <v>45599</v>
      </c>
      <c r="B95038" s="1">
        <v>17</v>
      </c>
      <c r="C95038" s="1">
        <v>82.037000000000006</v>
      </c>
    </row>
    <row r="95039" spans="1:3" x14ac:dyDescent="0.2">
      <c r="A95039" s="3">
        <v>45599</v>
      </c>
      <c r="B95039" s="1">
        <v>18</v>
      </c>
      <c r="C95039" s="1">
        <v>69.271000000000001</v>
      </c>
    </row>
    <row r="95040" spans="1:3" x14ac:dyDescent="0.2">
      <c r="A95040" s="3">
        <v>45599</v>
      </c>
      <c r="B95040" s="1">
        <v>19</v>
      </c>
      <c r="C95040" s="1">
        <v>110.301</v>
      </c>
    </row>
    <row r="95041" spans="1:3" x14ac:dyDescent="0.2">
      <c r="A95041" s="3">
        <v>45599</v>
      </c>
      <c r="B95041" s="1">
        <v>20</v>
      </c>
      <c r="C95041" s="1">
        <v>133.05000000000001</v>
      </c>
    </row>
    <row r="95042" spans="1:3" x14ac:dyDescent="0.2">
      <c r="A95042" s="3">
        <v>45599</v>
      </c>
      <c r="B95042" s="1">
        <v>21</v>
      </c>
      <c r="C95042" s="1">
        <v>144.559</v>
      </c>
    </row>
    <row r="95043" spans="1:3" x14ac:dyDescent="0.2">
      <c r="A95043" s="3">
        <v>45599</v>
      </c>
      <c r="B95043" s="1">
        <v>22</v>
      </c>
      <c r="C95043" s="1">
        <v>108.101</v>
      </c>
    </row>
    <row r="95044" spans="1:3" x14ac:dyDescent="0.2">
      <c r="A95044" s="3">
        <v>45599</v>
      </c>
      <c r="B95044" s="1">
        <v>23</v>
      </c>
      <c r="C95044" s="1">
        <v>97.262</v>
      </c>
    </row>
    <row r="95045" spans="1:3" x14ac:dyDescent="0.2">
      <c r="A95045" s="3">
        <v>45599</v>
      </c>
      <c r="B95045" s="1">
        <v>24</v>
      </c>
      <c r="C95045" s="1">
        <v>133.423</v>
      </c>
    </row>
    <row r="95046" spans="1:3" x14ac:dyDescent="0.2">
      <c r="A95046" s="3">
        <v>45599</v>
      </c>
      <c r="B95046" s="1">
        <v>25</v>
      </c>
      <c r="C95046" s="1">
        <v>119.622</v>
      </c>
    </row>
    <row r="95047" spans="1:3" x14ac:dyDescent="0.2">
      <c r="A95047" s="3">
        <v>45600</v>
      </c>
      <c r="B95047" s="1">
        <v>1</v>
      </c>
      <c r="C95047" s="1">
        <v>130.011</v>
      </c>
    </row>
    <row r="95048" spans="1:3" x14ac:dyDescent="0.2">
      <c r="A95048" s="3">
        <v>45600</v>
      </c>
      <c r="B95048" s="1">
        <v>2</v>
      </c>
      <c r="C95048" s="1">
        <v>111.631</v>
      </c>
    </row>
    <row r="95049" spans="1:3" x14ac:dyDescent="0.2">
      <c r="A95049" s="3">
        <v>45600</v>
      </c>
      <c r="B95049" s="1">
        <v>3</v>
      </c>
      <c r="C95049" s="1">
        <v>104.246</v>
      </c>
    </row>
    <row r="95050" spans="1:3" x14ac:dyDescent="0.2">
      <c r="A95050" s="3">
        <v>45600</v>
      </c>
      <c r="B95050" s="1">
        <v>4</v>
      </c>
      <c r="C95050" s="1">
        <v>95.519000000000005</v>
      </c>
    </row>
    <row r="95051" spans="1:3" x14ac:dyDescent="0.2">
      <c r="A95051" s="3">
        <v>45600</v>
      </c>
      <c r="B95051" s="1">
        <v>5</v>
      </c>
      <c r="C95051" s="1">
        <v>88.337000000000003</v>
      </c>
    </row>
    <row r="95052" spans="1:3" x14ac:dyDescent="0.2">
      <c r="A95052" s="3">
        <v>45600</v>
      </c>
      <c r="B95052" s="1">
        <v>6</v>
      </c>
      <c r="C95052" s="1">
        <v>96.79</v>
      </c>
    </row>
    <row r="95053" spans="1:3" x14ac:dyDescent="0.2">
      <c r="A95053" s="3">
        <v>45600</v>
      </c>
      <c r="B95053" s="1">
        <v>7</v>
      </c>
      <c r="C95053" s="1">
        <v>95.912000000000006</v>
      </c>
    </row>
    <row r="95054" spans="1:3" x14ac:dyDescent="0.2">
      <c r="A95054" s="3">
        <v>45600</v>
      </c>
      <c r="B95054" s="1">
        <v>8</v>
      </c>
      <c r="C95054" s="1">
        <v>108.504</v>
      </c>
    </row>
    <row r="95055" spans="1:3" x14ac:dyDescent="0.2">
      <c r="A95055" s="3">
        <v>45600</v>
      </c>
      <c r="B95055" s="1">
        <v>9</v>
      </c>
      <c r="C95055" s="1">
        <v>102.30200000000001</v>
      </c>
    </row>
    <row r="95056" spans="1:3" x14ac:dyDescent="0.2">
      <c r="A95056" s="3">
        <v>45600</v>
      </c>
      <c r="B95056" s="1">
        <v>10</v>
      </c>
      <c r="C95056" s="1">
        <v>91.692999999999998</v>
      </c>
    </row>
    <row r="95057" spans="1:3" x14ac:dyDescent="0.2">
      <c r="A95057" s="3">
        <v>45600</v>
      </c>
      <c r="B95057" s="1">
        <v>11</v>
      </c>
      <c r="C95057" s="1">
        <v>94.186999999999998</v>
      </c>
    </row>
    <row r="95058" spans="1:3" x14ac:dyDescent="0.2">
      <c r="A95058" s="3">
        <v>45600</v>
      </c>
      <c r="B95058" s="1">
        <v>12</v>
      </c>
      <c r="C95058" s="1">
        <v>64.423000000000002</v>
      </c>
    </row>
    <row r="95059" spans="1:3" x14ac:dyDescent="0.2">
      <c r="A95059" s="3">
        <v>45600</v>
      </c>
      <c r="B95059" s="1">
        <v>13</v>
      </c>
      <c r="C95059" s="1">
        <v>84.11</v>
      </c>
    </row>
    <row r="95060" spans="1:3" x14ac:dyDescent="0.2">
      <c r="A95060" s="3">
        <v>45600</v>
      </c>
      <c r="B95060" s="1">
        <v>14</v>
      </c>
      <c r="C95060" s="1">
        <v>85.835999999999999</v>
      </c>
    </row>
    <row r="95061" spans="1:3" x14ac:dyDescent="0.2">
      <c r="A95061" s="3">
        <v>45600</v>
      </c>
      <c r="B95061" s="1">
        <v>15</v>
      </c>
      <c r="C95061" s="1">
        <v>95.933000000000007</v>
      </c>
    </row>
    <row r="95062" spans="1:3" x14ac:dyDescent="0.2">
      <c r="A95062" s="3">
        <v>45600</v>
      </c>
      <c r="B95062" s="1">
        <v>16</v>
      </c>
      <c r="C95062" s="1">
        <v>85.236999999999995</v>
      </c>
    </row>
    <row r="95063" spans="1:3" x14ac:dyDescent="0.2">
      <c r="A95063" s="3">
        <v>45600</v>
      </c>
      <c r="B95063" s="1">
        <v>17</v>
      </c>
      <c r="C95063" s="1">
        <v>97.477000000000004</v>
      </c>
    </row>
    <row r="95064" spans="1:3" x14ac:dyDescent="0.2">
      <c r="A95064" s="3">
        <v>45600</v>
      </c>
      <c r="B95064" s="1">
        <v>18</v>
      </c>
      <c r="C95064" s="1">
        <v>127.42700000000001</v>
      </c>
    </row>
    <row r="95065" spans="1:3" x14ac:dyDescent="0.2">
      <c r="A95065" s="3">
        <v>45600</v>
      </c>
      <c r="B95065" s="1">
        <v>19</v>
      </c>
      <c r="C95065" s="1">
        <v>105.678</v>
      </c>
    </row>
    <row r="95066" spans="1:3" x14ac:dyDescent="0.2">
      <c r="A95066" s="3">
        <v>45600</v>
      </c>
      <c r="B95066" s="1">
        <v>20</v>
      </c>
      <c r="C95066" s="1">
        <v>93.391000000000005</v>
      </c>
    </row>
    <row r="95067" spans="1:3" x14ac:dyDescent="0.2">
      <c r="A95067" s="3">
        <v>45600</v>
      </c>
      <c r="B95067" s="1">
        <v>21</v>
      </c>
      <c r="C95067" s="1">
        <v>114.514</v>
      </c>
    </row>
    <row r="95068" spans="1:3" x14ac:dyDescent="0.2">
      <c r="A95068" s="3">
        <v>45600</v>
      </c>
      <c r="B95068" s="1">
        <v>22</v>
      </c>
      <c r="C95068" s="1">
        <v>107.191</v>
      </c>
    </row>
    <row r="95069" spans="1:3" x14ac:dyDescent="0.2">
      <c r="A95069" s="3">
        <v>45600</v>
      </c>
      <c r="B95069" s="1">
        <v>23</v>
      </c>
      <c r="C95069" s="1">
        <v>77.117000000000004</v>
      </c>
    </row>
    <row r="95070" spans="1:3" x14ac:dyDescent="0.2">
      <c r="A95070" s="3">
        <v>45600</v>
      </c>
      <c r="B95070" s="1">
        <v>24</v>
      </c>
      <c r="C95070" s="1">
        <v>105.48399999999999</v>
      </c>
    </row>
    <row r="95071" spans="1:3" x14ac:dyDescent="0.2">
      <c r="A95071" s="3">
        <v>45601</v>
      </c>
      <c r="B95071" s="1">
        <v>1</v>
      </c>
      <c r="C95071" s="1">
        <v>126.574</v>
      </c>
    </row>
    <row r="95072" spans="1:3" x14ac:dyDescent="0.2">
      <c r="A95072" s="3">
        <v>45601</v>
      </c>
      <c r="B95072" s="1">
        <v>2</v>
      </c>
      <c r="C95072" s="1">
        <v>121.88</v>
      </c>
    </row>
    <row r="95073" spans="1:3" x14ac:dyDescent="0.2">
      <c r="A95073" s="3">
        <v>45601</v>
      </c>
      <c r="B95073" s="1">
        <v>3</v>
      </c>
      <c r="C95073" s="1">
        <v>99.945999999999998</v>
      </c>
    </row>
    <row r="95074" spans="1:3" x14ac:dyDescent="0.2">
      <c r="A95074" s="3">
        <v>45601</v>
      </c>
      <c r="B95074" s="1">
        <v>4</v>
      </c>
      <c r="C95074" s="1">
        <v>71.319000000000003</v>
      </c>
    </row>
    <row r="95075" spans="1:3" x14ac:dyDescent="0.2">
      <c r="A95075" s="3">
        <v>45601</v>
      </c>
      <c r="B95075" s="1">
        <v>5</v>
      </c>
      <c r="C95075" s="1">
        <v>121.363</v>
      </c>
    </row>
    <row r="95076" spans="1:3" x14ac:dyDescent="0.2">
      <c r="A95076" s="3">
        <v>45601</v>
      </c>
      <c r="B95076" s="1">
        <v>6</v>
      </c>
      <c r="C95076" s="1">
        <v>43.911999999999999</v>
      </c>
    </row>
    <row r="95077" spans="1:3" x14ac:dyDescent="0.2">
      <c r="A95077" s="3">
        <v>45601</v>
      </c>
      <c r="B95077" s="1">
        <v>7</v>
      </c>
      <c r="C95077" s="1">
        <v>67.525000000000006</v>
      </c>
    </row>
    <row r="95078" spans="1:3" x14ac:dyDescent="0.2">
      <c r="A95078" s="3">
        <v>45601</v>
      </c>
      <c r="B95078" s="1">
        <v>8</v>
      </c>
      <c r="C95078" s="1">
        <v>50.902999999999999</v>
      </c>
    </row>
    <row r="95079" spans="1:3" x14ac:dyDescent="0.2">
      <c r="A95079" s="3">
        <v>45601</v>
      </c>
      <c r="B95079" s="1">
        <v>9</v>
      </c>
      <c r="C95079" s="1">
        <v>73.998000000000005</v>
      </c>
    </row>
    <row r="95080" spans="1:3" x14ac:dyDescent="0.2">
      <c r="A95080" s="3">
        <v>45601</v>
      </c>
      <c r="B95080" s="1">
        <v>10</v>
      </c>
      <c r="C95080" s="1">
        <v>64.462000000000003</v>
      </c>
    </row>
    <row r="95081" spans="1:3" x14ac:dyDescent="0.2">
      <c r="A95081" s="3">
        <v>45601</v>
      </c>
      <c r="B95081" s="1">
        <v>11</v>
      </c>
      <c r="C95081" s="1">
        <v>117.708</v>
      </c>
    </row>
    <row r="95082" spans="1:3" x14ac:dyDescent="0.2">
      <c r="A95082" s="3">
        <v>45601</v>
      </c>
      <c r="B95082" s="1">
        <v>12</v>
      </c>
      <c r="C95082" s="1">
        <v>88.924000000000007</v>
      </c>
    </row>
    <row r="95083" spans="1:3" x14ac:dyDescent="0.2">
      <c r="A95083" s="3">
        <v>45601</v>
      </c>
      <c r="B95083" s="1">
        <v>13</v>
      </c>
      <c r="C95083" s="1">
        <v>84.225999999999999</v>
      </c>
    </row>
    <row r="95084" spans="1:3" x14ac:dyDescent="0.2">
      <c r="A95084" s="3">
        <v>45601</v>
      </c>
      <c r="B95084" s="1">
        <v>14</v>
      </c>
      <c r="C95084" s="1">
        <v>32.976999999999997</v>
      </c>
    </row>
    <row r="95085" spans="1:3" x14ac:dyDescent="0.2">
      <c r="A95085" s="3">
        <v>45601</v>
      </c>
      <c r="B95085" s="1">
        <v>15</v>
      </c>
      <c r="C95085" s="1">
        <v>102.42100000000001</v>
      </c>
    </row>
    <row r="95086" spans="1:3" x14ac:dyDescent="0.2">
      <c r="A95086" s="3">
        <v>45601</v>
      </c>
      <c r="B95086" s="1">
        <v>16</v>
      </c>
      <c r="C95086" s="1">
        <v>97.263999999999996</v>
      </c>
    </row>
    <row r="95087" spans="1:3" x14ac:dyDescent="0.2">
      <c r="A95087" s="3">
        <v>45601</v>
      </c>
      <c r="B95087" s="1">
        <v>17</v>
      </c>
      <c r="C95087" s="1">
        <v>110.432</v>
      </c>
    </row>
    <row r="95088" spans="1:3" x14ac:dyDescent="0.2">
      <c r="A95088" s="3">
        <v>45601</v>
      </c>
      <c r="B95088" s="1">
        <v>18</v>
      </c>
      <c r="C95088" s="1">
        <v>137.18600000000001</v>
      </c>
    </row>
    <row r="95089" spans="1:3" x14ac:dyDescent="0.2">
      <c r="A95089" s="3">
        <v>45601</v>
      </c>
      <c r="B95089" s="1">
        <v>19</v>
      </c>
      <c r="C95089" s="1">
        <v>131.14699999999999</v>
      </c>
    </row>
    <row r="95090" spans="1:3" x14ac:dyDescent="0.2">
      <c r="A95090" s="3">
        <v>45601</v>
      </c>
      <c r="B95090" s="1">
        <v>20</v>
      </c>
      <c r="C95090" s="1">
        <v>117.636</v>
      </c>
    </row>
    <row r="95091" spans="1:3" x14ac:dyDescent="0.2">
      <c r="A95091" s="3">
        <v>45601</v>
      </c>
      <c r="B95091" s="1">
        <v>21</v>
      </c>
      <c r="C95091" s="1">
        <v>109.843</v>
      </c>
    </row>
    <row r="95092" spans="1:3" x14ac:dyDescent="0.2">
      <c r="A95092" s="3">
        <v>45601</v>
      </c>
      <c r="B95092" s="1">
        <v>22</v>
      </c>
      <c r="C95092" s="1">
        <v>91.552999999999997</v>
      </c>
    </row>
    <row r="95093" spans="1:3" x14ac:dyDescent="0.2">
      <c r="A95093" s="3">
        <v>45601</v>
      </c>
      <c r="B95093" s="1">
        <v>23</v>
      </c>
      <c r="C95093" s="1">
        <v>113.756</v>
      </c>
    </row>
    <row r="95094" spans="1:3" x14ac:dyDescent="0.2">
      <c r="A95094" s="3">
        <v>45601</v>
      </c>
      <c r="B95094" s="1">
        <v>24</v>
      </c>
      <c r="C95094" s="1">
        <v>104.01300000000001</v>
      </c>
    </row>
    <row r="95095" spans="1:3" x14ac:dyDescent="0.2">
      <c r="A95095" s="3">
        <v>45602</v>
      </c>
      <c r="B95095" s="1">
        <v>1</v>
      </c>
      <c r="C95095" s="1">
        <v>111.039</v>
      </c>
    </row>
    <row r="95096" spans="1:3" x14ac:dyDescent="0.2">
      <c r="A95096" s="3">
        <v>45602</v>
      </c>
      <c r="B95096" s="1">
        <v>2</v>
      </c>
      <c r="C95096" s="1">
        <v>92.403999999999996</v>
      </c>
    </row>
    <row r="95097" spans="1:3" x14ac:dyDescent="0.2">
      <c r="A95097" s="3">
        <v>45602</v>
      </c>
      <c r="B95097" s="1">
        <v>3</v>
      </c>
      <c r="C95097" s="1">
        <v>74.262</v>
      </c>
    </row>
    <row r="95098" spans="1:3" x14ac:dyDescent="0.2">
      <c r="A95098" s="3">
        <v>45602</v>
      </c>
      <c r="B95098" s="1">
        <v>4</v>
      </c>
      <c r="C95098" s="1">
        <v>98.091999999999999</v>
      </c>
    </row>
    <row r="95099" spans="1:3" x14ac:dyDescent="0.2">
      <c r="A95099" s="3">
        <v>45602</v>
      </c>
      <c r="B95099" s="1">
        <v>5</v>
      </c>
      <c r="C95099" s="1">
        <v>78.67</v>
      </c>
    </row>
    <row r="95100" spans="1:3" x14ac:dyDescent="0.2">
      <c r="A95100" s="3">
        <v>45602</v>
      </c>
      <c r="B95100" s="1">
        <v>6</v>
      </c>
      <c r="C95100" s="1">
        <v>80.997</v>
      </c>
    </row>
    <row r="95101" spans="1:3" x14ac:dyDescent="0.2">
      <c r="A95101" s="3">
        <v>45602</v>
      </c>
      <c r="B95101" s="1">
        <v>7</v>
      </c>
      <c r="C95101" s="1">
        <v>69.328000000000003</v>
      </c>
    </row>
    <row r="95102" spans="1:3" x14ac:dyDescent="0.2">
      <c r="A95102" s="3">
        <v>45602</v>
      </c>
      <c r="B95102" s="1">
        <v>8</v>
      </c>
      <c r="C95102" s="1">
        <v>82.667000000000002</v>
      </c>
    </row>
    <row r="95103" spans="1:3" x14ac:dyDescent="0.2">
      <c r="A95103" s="3">
        <v>45602</v>
      </c>
      <c r="B95103" s="1">
        <v>9</v>
      </c>
      <c r="C95103" s="1">
        <v>114.77200000000001</v>
      </c>
    </row>
    <row r="95104" spans="1:3" x14ac:dyDescent="0.2">
      <c r="A95104" s="3">
        <v>45602</v>
      </c>
      <c r="B95104" s="1">
        <v>10</v>
      </c>
      <c r="C95104" s="1">
        <v>71.822999999999993</v>
      </c>
    </row>
    <row r="95105" spans="1:3" x14ac:dyDescent="0.2">
      <c r="A95105" s="3">
        <v>45602</v>
      </c>
      <c r="B95105" s="1">
        <v>11</v>
      </c>
      <c r="C95105" s="1">
        <v>92.808999999999997</v>
      </c>
    </row>
    <row r="95106" spans="1:3" x14ac:dyDescent="0.2">
      <c r="A95106" s="3">
        <v>45602</v>
      </c>
      <c r="B95106" s="1">
        <v>12</v>
      </c>
      <c r="C95106" s="1">
        <v>88.381</v>
      </c>
    </row>
    <row r="95107" spans="1:3" x14ac:dyDescent="0.2">
      <c r="A95107" s="3">
        <v>45602</v>
      </c>
      <c r="B95107" s="1">
        <v>13</v>
      </c>
      <c r="C95107" s="1">
        <v>77.052999999999997</v>
      </c>
    </row>
    <row r="95108" spans="1:3" x14ac:dyDescent="0.2">
      <c r="A95108" s="3">
        <v>45602</v>
      </c>
      <c r="B95108" s="1">
        <v>14</v>
      </c>
      <c r="C95108" s="1">
        <v>87.05</v>
      </c>
    </row>
    <row r="95109" spans="1:3" x14ac:dyDescent="0.2">
      <c r="A95109" s="3">
        <v>45602</v>
      </c>
      <c r="B95109" s="1">
        <v>15</v>
      </c>
      <c r="C95109" s="1">
        <v>94.100999999999999</v>
      </c>
    </row>
    <row r="95110" spans="1:3" x14ac:dyDescent="0.2">
      <c r="A95110" s="3">
        <v>45602</v>
      </c>
      <c r="B95110" s="1">
        <v>16</v>
      </c>
      <c r="C95110" s="1">
        <v>111.40300000000001</v>
      </c>
    </row>
    <row r="95111" spans="1:3" x14ac:dyDescent="0.2">
      <c r="A95111" s="3">
        <v>45602</v>
      </c>
      <c r="B95111" s="1">
        <v>17</v>
      </c>
      <c r="C95111" s="1">
        <v>128.44300000000001</v>
      </c>
    </row>
    <row r="95112" spans="1:3" x14ac:dyDescent="0.2">
      <c r="A95112" s="3">
        <v>45602</v>
      </c>
      <c r="B95112" s="1">
        <v>18</v>
      </c>
      <c r="C95112" s="1">
        <v>136.81</v>
      </c>
    </row>
    <row r="95113" spans="1:3" x14ac:dyDescent="0.2">
      <c r="A95113" s="3">
        <v>45602</v>
      </c>
      <c r="B95113" s="1">
        <v>19</v>
      </c>
      <c r="C95113" s="1">
        <v>141.184</v>
      </c>
    </row>
    <row r="95114" spans="1:3" x14ac:dyDescent="0.2">
      <c r="A95114" s="3">
        <v>45602</v>
      </c>
      <c r="B95114" s="1">
        <v>20</v>
      </c>
      <c r="C95114" s="1">
        <v>130.74600000000001</v>
      </c>
    </row>
    <row r="95115" spans="1:3" x14ac:dyDescent="0.2">
      <c r="A95115" s="3">
        <v>45602</v>
      </c>
      <c r="B95115" s="1">
        <v>21</v>
      </c>
      <c r="C95115" s="1">
        <v>110.87</v>
      </c>
    </row>
    <row r="95116" spans="1:3" x14ac:dyDescent="0.2">
      <c r="A95116" s="3">
        <v>45602</v>
      </c>
      <c r="B95116" s="1">
        <v>22</v>
      </c>
      <c r="C95116" s="1">
        <v>117.767</v>
      </c>
    </row>
    <row r="95117" spans="1:3" x14ac:dyDescent="0.2">
      <c r="A95117" s="3">
        <v>45602</v>
      </c>
      <c r="B95117" s="1">
        <v>23</v>
      </c>
      <c r="C95117" s="1">
        <v>85.39</v>
      </c>
    </row>
    <row r="95118" spans="1:3" x14ac:dyDescent="0.2">
      <c r="A95118" s="3">
        <v>45602</v>
      </c>
      <c r="B95118" s="1">
        <v>24</v>
      </c>
      <c r="C95118" s="1">
        <v>111.72199999999999</v>
      </c>
    </row>
    <row r="95119" spans="1:3" x14ac:dyDescent="0.2">
      <c r="A95119" s="3">
        <v>45603</v>
      </c>
      <c r="B95119" s="1">
        <v>1</v>
      </c>
      <c r="C95119" s="1">
        <v>97.959000000000003</v>
      </c>
    </row>
    <row r="95120" spans="1:3" x14ac:dyDescent="0.2">
      <c r="A95120" s="3">
        <v>45603</v>
      </c>
      <c r="B95120" s="1">
        <v>2</v>
      </c>
      <c r="C95120" s="1">
        <v>84.436000000000007</v>
      </c>
    </row>
    <row r="95121" spans="1:3" x14ac:dyDescent="0.2">
      <c r="A95121" s="3">
        <v>45603</v>
      </c>
      <c r="B95121" s="1">
        <v>3</v>
      </c>
      <c r="C95121" s="1">
        <v>102.28400000000001</v>
      </c>
    </row>
    <row r="95122" spans="1:3" x14ac:dyDescent="0.2">
      <c r="A95122" s="3">
        <v>45603</v>
      </c>
      <c r="B95122" s="1">
        <v>4</v>
      </c>
      <c r="C95122" s="1">
        <v>87.903999999999996</v>
      </c>
    </row>
    <row r="95123" spans="1:3" x14ac:dyDescent="0.2">
      <c r="A95123" s="3">
        <v>45603</v>
      </c>
      <c r="B95123" s="1">
        <v>5</v>
      </c>
      <c r="C95123" s="1">
        <v>83.123000000000005</v>
      </c>
    </row>
    <row r="95124" spans="1:3" x14ac:dyDescent="0.2">
      <c r="A95124" s="3">
        <v>45603</v>
      </c>
      <c r="B95124" s="1">
        <v>6</v>
      </c>
      <c r="C95124" s="1">
        <v>74.462000000000003</v>
      </c>
    </row>
    <row r="95125" spans="1:3" x14ac:dyDescent="0.2">
      <c r="A95125" s="3">
        <v>45603</v>
      </c>
      <c r="B95125" s="1">
        <v>7</v>
      </c>
      <c r="C95125" s="1">
        <v>75.213999999999999</v>
      </c>
    </row>
    <row r="95126" spans="1:3" x14ac:dyDescent="0.2">
      <c r="A95126" s="3">
        <v>45603</v>
      </c>
      <c r="B95126" s="1">
        <v>8</v>
      </c>
      <c r="C95126" s="1">
        <v>84.635000000000005</v>
      </c>
    </row>
    <row r="95127" spans="1:3" x14ac:dyDescent="0.2">
      <c r="A95127" s="3">
        <v>45603</v>
      </c>
      <c r="B95127" s="1">
        <v>9</v>
      </c>
      <c r="C95127" s="1">
        <v>84.82</v>
      </c>
    </row>
    <row r="95128" spans="1:3" x14ac:dyDescent="0.2">
      <c r="A95128" s="3">
        <v>45603</v>
      </c>
      <c r="B95128" s="1">
        <v>10</v>
      </c>
      <c r="C95128" s="1">
        <v>79.731999999999999</v>
      </c>
    </row>
    <row r="95129" spans="1:3" x14ac:dyDescent="0.2">
      <c r="A95129" s="3">
        <v>45603</v>
      </c>
      <c r="B95129" s="1">
        <v>11</v>
      </c>
      <c r="C95129" s="1">
        <v>67.311000000000007</v>
      </c>
    </row>
    <row r="95130" spans="1:3" x14ac:dyDescent="0.2">
      <c r="A95130" s="3">
        <v>45603</v>
      </c>
      <c r="B95130" s="1">
        <v>12</v>
      </c>
      <c r="C95130" s="1">
        <v>78.863</v>
      </c>
    </row>
    <row r="95131" spans="1:3" x14ac:dyDescent="0.2">
      <c r="A95131" s="3">
        <v>45603</v>
      </c>
      <c r="B95131" s="1">
        <v>13</v>
      </c>
      <c r="C95131" s="1">
        <v>81.131</v>
      </c>
    </row>
    <row r="95132" spans="1:3" x14ac:dyDescent="0.2">
      <c r="A95132" s="3">
        <v>45603</v>
      </c>
      <c r="B95132" s="1">
        <v>14</v>
      </c>
      <c r="C95132" s="1">
        <v>70.710999999999999</v>
      </c>
    </row>
    <row r="95133" spans="1:3" x14ac:dyDescent="0.2">
      <c r="A95133" s="3">
        <v>45603</v>
      </c>
      <c r="B95133" s="1">
        <v>15</v>
      </c>
      <c r="C95133" s="1">
        <v>99.135000000000005</v>
      </c>
    </row>
    <row r="95134" spans="1:3" x14ac:dyDescent="0.2">
      <c r="A95134" s="3">
        <v>45603</v>
      </c>
      <c r="B95134" s="1">
        <v>16</v>
      </c>
      <c r="C95134" s="1">
        <v>94.292000000000002</v>
      </c>
    </row>
    <row r="95135" spans="1:3" x14ac:dyDescent="0.2">
      <c r="A95135" s="3">
        <v>45603</v>
      </c>
      <c r="B95135" s="1">
        <v>17</v>
      </c>
      <c r="C95135" s="1">
        <v>95.355000000000004</v>
      </c>
    </row>
    <row r="95136" spans="1:3" x14ac:dyDescent="0.2">
      <c r="A95136" s="3">
        <v>45603</v>
      </c>
      <c r="B95136" s="1">
        <v>18</v>
      </c>
      <c r="C95136" s="1">
        <v>107.258</v>
      </c>
    </row>
    <row r="95137" spans="1:3" x14ac:dyDescent="0.2">
      <c r="A95137" s="3">
        <v>45603</v>
      </c>
      <c r="B95137" s="1">
        <v>19</v>
      </c>
      <c r="C95137" s="1">
        <v>122.90900000000001</v>
      </c>
    </row>
    <row r="95138" spans="1:3" x14ac:dyDescent="0.2">
      <c r="A95138" s="3">
        <v>45603</v>
      </c>
      <c r="B95138" s="1">
        <v>20</v>
      </c>
      <c r="C95138" s="1">
        <v>104.48699999999999</v>
      </c>
    </row>
    <row r="95139" spans="1:3" x14ac:dyDescent="0.2">
      <c r="A95139" s="3">
        <v>45603</v>
      </c>
      <c r="B95139" s="1">
        <v>21</v>
      </c>
      <c r="C95139" s="1">
        <v>99.903999999999996</v>
      </c>
    </row>
    <row r="95140" spans="1:3" x14ac:dyDescent="0.2">
      <c r="A95140" s="3">
        <v>45603</v>
      </c>
      <c r="B95140" s="1">
        <v>22</v>
      </c>
      <c r="C95140" s="1">
        <v>89.76</v>
      </c>
    </row>
    <row r="95141" spans="1:3" x14ac:dyDescent="0.2">
      <c r="A95141" s="3">
        <v>45603</v>
      </c>
      <c r="B95141" s="1">
        <v>23</v>
      </c>
      <c r="C95141" s="1">
        <v>112.47799999999999</v>
      </c>
    </row>
    <row r="95142" spans="1:3" x14ac:dyDescent="0.2">
      <c r="A95142" s="3">
        <v>45603</v>
      </c>
      <c r="B95142" s="1">
        <v>24</v>
      </c>
      <c r="C95142" s="1">
        <v>87.924000000000007</v>
      </c>
    </row>
    <row r="95143" spans="1:3" x14ac:dyDescent="0.2">
      <c r="A95143" s="3">
        <v>45604</v>
      </c>
      <c r="B95143" s="1">
        <v>1</v>
      </c>
      <c r="C95143" s="1">
        <v>100.675</v>
      </c>
    </row>
    <row r="95144" spans="1:3" x14ac:dyDescent="0.2">
      <c r="A95144" s="3">
        <v>45604</v>
      </c>
      <c r="B95144" s="1">
        <v>2</v>
      </c>
      <c r="C95144" s="1">
        <v>81.923000000000002</v>
      </c>
    </row>
    <row r="95145" spans="1:3" x14ac:dyDescent="0.2">
      <c r="A95145" s="3">
        <v>45604</v>
      </c>
      <c r="B95145" s="1">
        <v>3</v>
      </c>
      <c r="C95145" s="1">
        <v>84.787000000000006</v>
      </c>
    </row>
    <row r="95146" spans="1:3" x14ac:dyDescent="0.2">
      <c r="A95146" s="3">
        <v>45604</v>
      </c>
      <c r="B95146" s="1">
        <v>4</v>
      </c>
      <c r="C95146" s="1">
        <v>92.433999999999997</v>
      </c>
    </row>
    <row r="95147" spans="1:3" x14ac:dyDescent="0.2">
      <c r="A95147" s="3">
        <v>45604</v>
      </c>
      <c r="B95147" s="1">
        <v>5</v>
      </c>
      <c r="C95147" s="1">
        <v>72.358999999999995</v>
      </c>
    </row>
    <row r="95148" spans="1:3" x14ac:dyDescent="0.2">
      <c r="A95148" s="3">
        <v>45604</v>
      </c>
      <c r="B95148" s="1">
        <v>6</v>
      </c>
      <c r="C95148" s="1">
        <v>51.296999999999997</v>
      </c>
    </row>
    <row r="95149" spans="1:3" x14ac:dyDescent="0.2">
      <c r="A95149" s="3">
        <v>45604</v>
      </c>
      <c r="B95149" s="1">
        <v>7</v>
      </c>
      <c r="C95149" s="1">
        <v>81.576999999999998</v>
      </c>
    </row>
    <row r="95150" spans="1:3" x14ac:dyDescent="0.2">
      <c r="A95150" s="3">
        <v>45604</v>
      </c>
      <c r="B95150" s="1">
        <v>8</v>
      </c>
      <c r="C95150" s="1">
        <v>82.01</v>
      </c>
    </row>
    <row r="95151" spans="1:3" x14ac:dyDescent="0.2">
      <c r="A95151" s="3">
        <v>45604</v>
      </c>
      <c r="B95151" s="1">
        <v>9</v>
      </c>
      <c r="C95151" s="1">
        <v>92.507999999999996</v>
      </c>
    </row>
    <row r="95152" spans="1:3" x14ac:dyDescent="0.2">
      <c r="A95152" s="3">
        <v>45604</v>
      </c>
      <c r="B95152" s="1">
        <v>10</v>
      </c>
      <c r="C95152" s="1">
        <v>56.783000000000001</v>
      </c>
    </row>
    <row r="95153" spans="1:3" x14ac:dyDescent="0.2">
      <c r="A95153" s="3">
        <v>45604</v>
      </c>
      <c r="B95153" s="1">
        <v>11</v>
      </c>
      <c r="C95153" s="1">
        <v>58.094999999999999</v>
      </c>
    </row>
    <row r="95154" spans="1:3" x14ac:dyDescent="0.2">
      <c r="A95154" s="3">
        <v>45604</v>
      </c>
      <c r="B95154" s="1">
        <v>12</v>
      </c>
      <c r="C95154" s="1">
        <v>48.137</v>
      </c>
    </row>
    <row r="95155" spans="1:3" x14ac:dyDescent="0.2">
      <c r="A95155" s="3">
        <v>45604</v>
      </c>
      <c r="B95155" s="1">
        <v>13</v>
      </c>
      <c r="C95155" s="1">
        <v>49.514000000000003</v>
      </c>
    </row>
    <row r="95156" spans="1:3" x14ac:dyDescent="0.2">
      <c r="A95156" s="3">
        <v>45604</v>
      </c>
      <c r="B95156" s="1">
        <v>14</v>
      </c>
      <c r="C95156" s="1">
        <v>61.276000000000003</v>
      </c>
    </row>
    <row r="95157" spans="1:3" x14ac:dyDescent="0.2">
      <c r="A95157" s="3">
        <v>45604</v>
      </c>
      <c r="B95157" s="1">
        <v>15</v>
      </c>
      <c r="C95157" s="1">
        <v>98.991</v>
      </c>
    </row>
    <row r="95158" spans="1:3" x14ac:dyDescent="0.2">
      <c r="A95158" s="3">
        <v>45604</v>
      </c>
      <c r="B95158" s="1">
        <v>16</v>
      </c>
      <c r="C95158" s="1">
        <v>79.02</v>
      </c>
    </row>
    <row r="95159" spans="1:3" x14ac:dyDescent="0.2">
      <c r="A95159" s="3">
        <v>45604</v>
      </c>
      <c r="B95159" s="1">
        <v>17</v>
      </c>
      <c r="C95159" s="1">
        <v>105.28</v>
      </c>
    </row>
    <row r="95160" spans="1:3" x14ac:dyDescent="0.2">
      <c r="A95160" s="3">
        <v>45604</v>
      </c>
      <c r="B95160" s="1">
        <v>18</v>
      </c>
      <c r="C95160" s="1">
        <v>115.946</v>
      </c>
    </row>
    <row r="95161" spans="1:3" x14ac:dyDescent="0.2">
      <c r="A95161" s="3">
        <v>45604</v>
      </c>
      <c r="B95161" s="1">
        <v>19</v>
      </c>
      <c r="C95161" s="1">
        <v>112.758</v>
      </c>
    </row>
    <row r="95162" spans="1:3" x14ac:dyDescent="0.2">
      <c r="A95162" s="3">
        <v>45604</v>
      </c>
      <c r="B95162" s="1">
        <v>20</v>
      </c>
      <c r="C95162" s="1">
        <v>101.441</v>
      </c>
    </row>
    <row r="95163" spans="1:3" x14ac:dyDescent="0.2">
      <c r="A95163" s="3">
        <v>45604</v>
      </c>
      <c r="B95163" s="1">
        <v>21</v>
      </c>
      <c r="C95163" s="1">
        <v>106.23399999999999</v>
      </c>
    </row>
    <row r="95164" spans="1:3" x14ac:dyDescent="0.2">
      <c r="A95164" s="3">
        <v>45604</v>
      </c>
      <c r="B95164" s="1">
        <v>22</v>
      </c>
      <c r="C95164" s="1">
        <v>90.183999999999997</v>
      </c>
    </row>
    <row r="95165" spans="1:3" x14ac:dyDescent="0.2">
      <c r="A95165" s="3">
        <v>45604</v>
      </c>
      <c r="B95165" s="1">
        <v>23</v>
      </c>
      <c r="C95165" s="1">
        <v>110.482</v>
      </c>
    </row>
    <row r="95166" spans="1:3" x14ac:dyDescent="0.2">
      <c r="A95166" s="3">
        <v>45604</v>
      </c>
      <c r="B95166" s="1">
        <v>24</v>
      </c>
      <c r="C95166" s="1">
        <v>107.071</v>
      </c>
    </row>
    <row r="95167" spans="1:3" x14ac:dyDescent="0.2">
      <c r="A95167" s="3">
        <v>45605</v>
      </c>
      <c r="B95167" s="1">
        <v>1</v>
      </c>
      <c r="C95167" s="1">
        <v>211.35599999999999</v>
      </c>
    </row>
    <row r="95168" spans="1:3" x14ac:dyDescent="0.2">
      <c r="A95168" s="3">
        <v>45605</v>
      </c>
      <c r="B95168" s="1">
        <v>2</v>
      </c>
      <c r="C95168" s="1">
        <v>82.921999999999997</v>
      </c>
    </row>
    <row r="95169" spans="1:3" x14ac:dyDescent="0.2">
      <c r="A95169" s="3">
        <v>45605</v>
      </c>
      <c r="B95169" s="1">
        <v>3</v>
      </c>
      <c r="C95169" s="1">
        <v>89.61</v>
      </c>
    </row>
    <row r="95170" spans="1:3" x14ac:dyDescent="0.2">
      <c r="A95170" s="3">
        <v>45605</v>
      </c>
      <c r="B95170" s="1">
        <v>4</v>
      </c>
      <c r="C95170" s="1">
        <v>229.934</v>
      </c>
    </row>
    <row r="95171" spans="1:3" x14ac:dyDescent="0.2">
      <c r="A95171" s="3">
        <v>45605</v>
      </c>
      <c r="B95171" s="1">
        <v>5</v>
      </c>
      <c r="C95171" s="1">
        <v>88.831999999999994</v>
      </c>
    </row>
    <row r="95172" spans="1:3" x14ac:dyDescent="0.2">
      <c r="A95172" s="3">
        <v>45605</v>
      </c>
      <c r="B95172" s="1">
        <v>6</v>
      </c>
      <c r="C95172" s="1">
        <v>91.061999999999998</v>
      </c>
    </row>
    <row r="95173" spans="1:3" x14ac:dyDescent="0.2">
      <c r="A95173" s="3">
        <v>45605</v>
      </c>
      <c r="B95173" s="1">
        <v>7</v>
      </c>
      <c r="C95173" s="1">
        <v>86.245000000000005</v>
      </c>
    </row>
    <row r="95174" spans="1:3" x14ac:dyDescent="0.2">
      <c r="A95174" s="3">
        <v>45605</v>
      </c>
      <c r="B95174" s="1">
        <v>8</v>
      </c>
      <c r="C95174" s="1">
        <v>93.688000000000002</v>
      </c>
    </row>
    <row r="95175" spans="1:3" x14ac:dyDescent="0.2">
      <c r="A95175" s="3">
        <v>45605</v>
      </c>
      <c r="B95175" s="1">
        <v>9</v>
      </c>
      <c r="C95175" s="1">
        <v>109.075</v>
      </c>
    </row>
    <row r="95176" spans="1:3" x14ac:dyDescent="0.2">
      <c r="A95176" s="3">
        <v>45605</v>
      </c>
      <c r="B95176" s="1">
        <v>10</v>
      </c>
      <c r="C95176" s="1">
        <v>93.263999999999996</v>
      </c>
    </row>
    <row r="95177" spans="1:3" x14ac:dyDescent="0.2">
      <c r="A95177" s="3">
        <v>45605</v>
      </c>
      <c r="B95177" s="1">
        <v>11</v>
      </c>
      <c r="C95177" s="1">
        <v>101.702</v>
      </c>
    </row>
    <row r="95178" spans="1:3" x14ac:dyDescent="0.2">
      <c r="A95178" s="3">
        <v>45605</v>
      </c>
      <c r="B95178" s="1">
        <v>12</v>
      </c>
      <c r="C95178" s="1">
        <v>76.912000000000006</v>
      </c>
    </row>
    <row r="95179" spans="1:3" x14ac:dyDescent="0.2">
      <c r="A95179" s="3">
        <v>45605</v>
      </c>
      <c r="B95179" s="1">
        <v>13</v>
      </c>
      <c r="C95179" s="1">
        <v>81.322000000000003</v>
      </c>
    </row>
    <row r="95180" spans="1:3" x14ac:dyDescent="0.2">
      <c r="A95180" s="3">
        <v>45605</v>
      </c>
      <c r="B95180" s="1">
        <v>14</v>
      </c>
      <c r="C95180" s="1">
        <v>80.006</v>
      </c>
    </row>
    <row r="95181" spans="1:3" x14ac:dyDescent="0.2">
      <c r="A95181" s="3">
        <v>45605</v>
      </c>
      <c r="B95181" s="1">
        <v>15</v>
      </c>
      <c r="C95181" s="1">
        <v>84.959000000000003</v>
      </c>
    </row>
    <row r="95182" spans="1:3" x14ac:dyDescent="0.2">
      <c r="A95182" s="3">
        <v>45605</v>
      </c>
      <c r="B95182" s="1">
        <v>16</v>
      </c>
      <c r="C95182" s="1">
        <v>105.21899999999999</v>
      </c>
    </row>
    <row r="95183" spans="1:3" x14ac:dyDescent="0.2">
      <c r="A95183" s="3">
        <v>45605</v>
      </c>
      <c r="B95183" s="1">
        <v>17</v>
      </c>
      <c r="C95183" s="1">
        <v>105.458</v>
      </c>
    </row>
    <row r="95184" spans="1:3" x14ac:dyDescent="0.2">
      <c r="A95184" s="3">
        <v>45605</v>
      </c>
      <c r="B95184" s="1">
        <v>18</v>
      </c>
      <c r="C95184" s="1">
        <v>162.363</v>
      </c>
    </row>
    <row r="95185" spans="1:3" x14ac:dyDescent="0.2">
      <c r="A95185" s="3">
        <v>45605</v>
      </c>
      <c r="B95185" s="1">
        <v>19</v>
      </c>
      <c r="C95185" s="1">
        <v>115.605</v>
      </c>
    </row>
    <row r="95186" spans="1:3" x14ac:dyDescent="0.2">
      <c r="A95186" s="3">
        <v>45605</v>
      </c>
      <c r="B95186" s="1">
        <v>20</v>
      </c>
      <c r="C95186" s="1">
        <v>125.88200000000001</v>
      </c>
    </row>
    <row r="95187" spans="1:3" x14ac:dyDescent="0.2">
      <c r="A95187" s="3">
        <v>45605</v>
      </c>
      <c r="B95187" s="1">
        <v>21</v>
      </c>
      <c r="C95187" s="1">
        <v>119.122</v>
      </c>
    </row>
    <row r="95188" spans="1:3" x14ac:dyDescent="0.2">
      <c r="A95188" s="3">
        <v>45605</v>
      </c>
      <c r="B95188" s="1">
        <v>22</v>
      </c>
      <c r="C95188" s="1">
        <v>112.63800000000001</v>
      </c>
    </row>
    <row r="95189" spans="1:3" x14ac:dyDescent="0.2">
      <c r="A95189" s="3">
        <v>45605</v>
      </c>
      <c r="B95189" s="1">
        <v>23</v>
      </c>
      <c r="C95189" s="1">
        <v>126.877</v>
      </c>
    </row>
    <row r="95190" spans="1:3" x14ac:dyDescent="0.2">
      <c r="A95190" s="3">
        <v>45605</v>
      </c>
      <c r="B95190" s="1">
        <v>24</v>
      </c>
      <c r="C95190" s="1">
        <v>141.495</v>
      </c>
    </row>
    <row r="95191" spans="1:3" x14ac:dyDescent="0.2">
      <c r="A95191" s="3">
        <v>45606</v>
      </c>
      <c r="B95191" s="1">
        <v>1</v>
      </c>
      <c r="C95191" s="1">
        <v>117.752</v>
      </c>
    </row>
    <row r="95192" spans="1:3" x14ac:dyDescent="0.2">
      <c r="A95192" s="3">
        <v>45606</v>
      </c>
      <c r="B95192" s="1">
        <v>2</v>
      </c>
      <c r="C95192" s="1">
        <v>123.134</v>
      </c>
    </row>
    <row r="95193" spans="1:3" x14ac:dyDescent="0.2">
      <c r="A95193" s="3">
        <v>45606</v>
      </c>
      <c r="B95193" s="1">
        <v>3</v>
      </c>
      <c r="C95193" s="1">
        <v>121.19799999999999</v>
      </c>
    </row>
    <row r="95194" spans="1:3" x14ac:dyDescent="0.2">
      <c r="A95194" s="3">
        <v>45606</v>
      </c>
      <c r="B95194" s="1">
        <v>4</v>
      </c>
      <c r="C95194" s="1">
        <v>120.989</v>
      </c>
    </row>
    <row r="95195" spans="1:3" x14ac:dyDescent="0.2">
      <c r="A95195" s="3">
        <v>45606</v>
      </c>
      <c r="B95195" s="1">
        <v>5</v>
      </c>
      <c r="C95195" s="1">
        <v>110.386</v>
      </c>
    </row>
    <row r="95196" spans="1:3" x14ac:dyDescent="0.2">
      <c r="A95196" s="3">
        <v>45606</v>
      </c>
      <c r="B95196" s="1">
        <v>6</v>
      </c>
      <c r="C95196" s="1">
        <v>114.42</v>
      </c>
    </row>
    <row r="95197" spans="1:3" x14ac:dyDescent="0.2">
      <c r="A95197" s="3">
        <v>45606</v>
      </c>
      <c r="B95197" s="1">
        <v>7</v>
      </c>
      <c r="C95197" s="1">
        <v>114.876</v>
      </c>
    </row>
    <row r="95198" spans="1:3" x14ac:dyDescent="0.2">
      <c r="A95198" s="3">
        <v>45606</v>
      </c>
      <c r="B95198" s="1">
        <v>8</v>
      </c>
      <c r="C95198" s="1">
        <v>107.59099999999999</v>
      </c>
    </row>
    <row r="95199" spans="1:3" x14ac:dyDescent="0.2">
      <c r="A95199" s="3">
        <v>45606</v>
      </c>
      <c r="B95199" s="1">
        <v>9</v>
      </c>
      <c r="C95199" s="1">
        <v>115.711</v>
      </c>
    </row>
    <row r="95200" spans="1:3" x14ac:dyDescent="0.2">
      <c r="A95200" s="3">
        <v>45606</v>
      </c>
      <c r="B95200" s="1">
        <v>10</v>
      </c>
      <c r="C95200" s="1">
        <v>125.483</v>
      </c>
    </row>
    <row r="95201" spans="1:3" x14ac:dyDescent="0.2">
      <c r="A95201" s="3">
        <v>45606</v>
      </c>
      <c r="B95201" s="1">
        <v>11</v>
      </c>
      <c r="C95201" s="1">
        <v>127.367</v>
      </c>
    </row>
    <row r="95202" spans="1:3" x14ac:dyDescent="0.2">
      <c r="A95202" s="3">
        <v>45606</v>
      </c>
      <c r="B95202" s="1">
        <v>12</v>
      </c>
      <c r="C95202" s="1">
        <v>116.42</v>
      </c>
    </row>
    <row r="95203" spans="1:3" x14ac:dyDescent="0.2">
      <c r="A95203" s="3">
        <v>45606</v>
      </c>
      <c r="B95203" s="1">
        <v>13</v>
      </c>
      <c r="C95203" s="1">
        <v>115.803</v>
      </c>
    </row>
    <row r="95204" spans="1:3" x14ac:dyDescent="0.2">
      <c r="A95204" s="3">
        <v>45606</v>
      </c>
      <c r="B95204" s="1">
        <v>14</v>
      </c>
      <c r="C95204" s="1">
        <v>178.04400000000001</v>
      </c>
    </row>
    <row r="95205" spans="1:3" x14ac:dyDescent="0.2">
      <c r="A95205" s="3">
        <v>45606</v>
      </c>
      <c r="B95205" s="1">
        <v>15</v>
      </c>
      <c r="C95205" s="1">
        <v>215.07400000000001</v>
      </c>
    </row>
    <row r="95206" spans="1:3" x14ac:dyDescent="0.2">
      <c r="A95206" s="3">
        <v>45606</v>
      </c>
      <c r="B95206" s="1">
        <v>16</v>
      </c>
      <c r="C95206" s="1">
        <v>137.68899999999999</v>
      </c>
    </row>
    <row r="95207" spans="1:3" x14ac:dyDescent="0.2">
      <c r="A95207" s="3">
        <v>45606</v>
      </c>
      <c r="B95207" s="1">
        <v>17</v>
      </c>
      <c r="C95207" s="1">
        <v>128.54300000000001</v>
      </c>
    </row>
    <row r="95208" spans="1:3" x14ac:dyDescent="0.2">
      <c r="A95208" s="3">
        <v>45606</v>
      </c>
      <c r="B95208" s="1">
        <v>18</v>
      </c>
      <c r="C95208" s="1">
        <v>159.398</v>
      </c>
    </row>
    <row r="95209" spans="1:3" x14ac:dyDescent="0.2">
      <c r="A95209" s="3">
        <v>45606</v>
      </c>
      <c r="B95209" s="1">
        <v>19</v>
      </c>
      <c r="C95209" s="1">
        <v>142.13</v>
      </c>
    </row>
    <row r="95210" spans="1:3" x14ac:dyDescent="0.2">
      <c r="A95210" s="3">
        <v>45606</v>
      </c>
      <c r="B95210" s="1">
        <v>20</v>
      </c>
      <c r="C95210" s="1">
        <v>141.36000000000001</v>
      </c>
    </row>
    <row r="95211" spans="1:3" x14ac:dyDescent="0.2">
      <c r="A95211" s="3">
        <v>45606</v>
      </c>
      <c r="B95211" s="1">
        <v>21</v>
      </c>
      <c r="C95211" s="1">
        <v>151.84800000000001</v>
      </c>
    </row>
    <row r="95212" spans="1:3" x14ac:dyDescent="0.2">
      <c r="A95212" s="3">
        <v>45606</v>
      </c>
      <c r="B95212" s="1">
        <v>22</v>
      </c>
      <c r="C95212" s="1">
        <v>147.291</v>
      </c>
    </row>
    <row r="95213" spans="1:3" x14ac:dyDescent="0.2">
      <c r="A95213" s="3">
        <v>45606</v>
      </c>
      <c r="B95213" s="1">
        <v>23</v>
      </c>
      <c r="C95213" s="1">
        <v>151.17500000000001</v>
      </c>
    </row>
    <row r="95214" spans="1:3" x14ac:dyDescent="0.2">
      <c r="A95214" s="3">
        <v>45606</v>
      </c>
      <c r="B95214" s="1">
        <v>24</v>
      </c>
      <c r="C95214" s="1">
        <v>117.851</v>
      </c>
    </row>
    <row r="95215" spans="1:3" x14ac:dyDescent="0.2">
      <c r="A95215" s="3">
        <v>45607</v>
      </c>
      <c r="B95215" s="1">
        <v>1</v>
      </c>
      <c r="C95215" s="1">
        <v>133.56899999999999</v>
      </c>
    </row>
    <row r="95216" spans="1:3" x14ac:dyDescent="0.2">
      <c r="A95216" s="3">
        <v>45607</v>
      </c>
      <c r="B95216" s="1">
        <v>2</v>
      </c>
      <c r="C95216" s="1">
        <v>107.119</v>
      </c>
    </row>
    <row r="95217" spans="1:3" x14ac:dyDescent="0.2">
      <c r="A95217" s="3">
        <v>45607</v>
      </c>
      <c r="B95217" s="1">
        <v>3</v>
      </c>
      <c r="C95217" s="1">
        <v>108.726</v>
      </c>
    </row>
    <row r="95218" spans="1:3" x14ac:dyDescent="0.2">
      <c r="A95218" s="3">
        <v>45607</v>
      </c>
      <c r="B95218" s="1">
        <v>4</v>
      </c>
      <c r="C95218" s="1">
        <v>114.017</v>
      </c>
    </row>
    <row r="95219" spans="1:3" x14ac:dyDescent="0.2">
      <c r="A95219" s="3">
        <v>45607</v>
      </c>
      <c r="B95219" s="1">
        <v>5</v>
      </c>
      <c r="C95219" s="1">
        <v>94.822000000000003</v>
      </c>
    </row>
    <row r="95220" spans="1:3" x14ac:dyDescent="0.2">
      <c r="A95220" s="3">
        <v>45607</v>
      </c>
      <c r="B95220" s="1">
        <v>6</v>
      </c>
      <c r="C95220" s="1">
        <v>97.872</v>
      </c>
    </row>
    <row r="95221" spans="1:3" x14ac:dyDescent="0.2">
      <c r="A95221" s="3">
        <v>45607</v>
      </c>
      <c r="B95221" s="1">
        <v>7</v>
      </c>
      <c r="C95221" s="1">
        <v>91.02</v>
      </c>
    </row>
    <row r="95222" spans="1:3" x14ac:dyDescent="0.2">
      <c r="A95222" s="3">
        <v>45607</v>
      </c>
      <c r="B95222" s="1">
        <v>8</v>
      </c>
      <c r="C95222" s="1">
        <v>105.54300000000001</v>
      </c>
    </row>
    <row r="95223" spans="1:3" x14ac:dyDescent="0.2">
      <c r="A95223" s="3">
        <v>45607</v>
      </c>
      <c r="B95223" s="1">
        <v>9</v>
      </c>
      <c r="C95223" s="1">
        <v>110.851</v>
      </c>
    </row>
    <row r="95224" spans="1:3" x14ac:dyDescent="0.2">
      <c r="A95224" s="3">
        <v>45607</v>
      </c>
      <c r="B95224" s="1">
        <v>10</v>
      </c>
      <c r="C95224" s="1">
        <v>82.762</v>
      </c>
    </row>
    <row r="95225" spans="1:3" x14ac:dyDescent="0.2">
      <c r="A95225" s="3">
        <v>45607</v>
      </c>
      <c r="B95225" s="1">
        <v>11</v>
      </c>
      <c r="C95225" s="1">
        <v>87.67</v>
      </c>
    </row>
    <row r="95226" spans="1:3" x14ac:dyDescent="0.2">
      <c r="A95226" s="3">
        <v>45607</v>
      </c>
      <c r="B95226" s="1">
        <v>12</v>
      </c>
      <c r="C95226" s="1">
        <v>87.08</v>
      </c>
    </row>
    <row r="95227" spans="1:3" x14ac:dyDescent="0.2">
      <c r="A95227" s="3">
        <v>45607</v>
      </c>
      <c r="B95227" s="1">
        <v>13</v>
      </c>
      <c r="C95227" s="1">
        <v>82.171000000000006</v>
      </c>
    </row>
    <row r="95228" spans="1:3" x14ac:dyDescent="0.2">
      <c r="A95228" s="3">
        <v>45607</v>
      </c>
      <c r="B95228" s="1">
        <v>14</v>
      </c>
      <c r="C95228" s="1">
        <v>94.09</v>
      </c>
    </row>
    <row r="95229" spans="1:3" x14ac:dyDescent="0.2">
      <c r="A95229" s="3">
        <v>45607</v>
      </c>
      <c r="B95229" s="1">
        <v>15</v>
      </c>
      <c r="C95229" s="1">
        <v>89.289000000000001</v>
      </c>
    </row>
    <row r="95230" spans="1:3" x14ac:dyDescent="0.2">
      <c r="A95230" s="3">
        <v>45607</v>
      </c>
      <c r="B95230" s="1">
        <v>16</v>
      </c>
      <c r="C95230" s="1">
        <v>81.89</v>
      </c>
    </row>
    <row r="95231" spans="1:3" x14ac:dyDescent="0.2">
      <c r="A95231" s="3">
        <v>45607</v>
      </c>
      <c r="B95231" s="1">
        <v>17</v>
      </c>
      <c r="C95231" s="1">
        <v>123.944</v>
      </c>
    </row>
    <row r="95232" spans="1:3" x14ac:dyDescent="0.2">
      <c r="A95232" s="3">
        <v>45607</v>
      </c>
      <c r="B95232" s="1">
        <v>18</v>
      </c>
      <c r="C95232" s="1">
        <v>141.19</v>
      </c>
    </row>
    <row r="95233" spans="1:3" x14ac:dyDescent="0.2">
      <c r="A95233" s="3">
        <v>45607</v>
      </c>
      <c r="B95233" s="1">
        <v>19</v>
      </c>
      <c r="C95233" s="1">
        <v>131.39099999999999</v>
      </c>
    </row>
    <row r="95234" spans="1:3" x14ac:dyDescent="0.2">
      <c r="A95234" s="3">
        <v>45607</v>
      </c>
      <c r="B95234" s="1">
        <v>20</v>
      </c>
      <c r="C95234" s="1">
        <v>115.188</v>
      </c>
    </row>
    <row r="95235" spans="1:3" x14ac:dyDescent="0.2">
      <c r="A95235" s="3">
        <v>45607</v>
      </c>
      <c r="B95235" s="1">
        <v>21</v>
      </c>
      <c r="C95235" s="1">
        <v>112.249</v>
      </c>
    </row>
    <row r="95236" spans="1:3" x14ac:dyDescent="0.2">
      <c r="A95236" s="3">
        <v>45607</v>
      </c>
      <c r="B95236" s="1">
        <v>22</v>
      </c>
      <c r="C95236" s="1">
        <v>103.71299999999999</v>
      </c>
    </row>
    <row r="95237" spans="1:3" x14ac:dyDescent="0.2">
      <c r="A95237" s="3">
        <v>45607</v>
      </c>
      <c r="B95237" s="1">
        <v>23</v>
      </c>
      <c r="C95237" s="1">
        <v>125.694</v>
      </c>
    </row>
    <row r="95238" spans="1:3" x14ac:dyDescent="0.2">
      <c r="A95238" s="3">
        <v>45607</v>
      </c>
      <c r="B95238" s="1">
        <v>24</v>
      </c>
      <c r="C95238" s="1">
        <v>94.682000000000002</v>
      </c>
    </row>
    <row r="95239" spans="1:3" x14ac:dyDescent="0.2">
      <c r="A95239" s="3">
        <v>45608</v>
      </c>
      <c r="B95239" s="1">
        <v>1</v>
      </c>
      <c r="C95239" s="1">
        <v>115.14400000000001</v>
      </c>
    </row>
    <row r="95240" spans="1:3" x14ac:dyDescent="0.2">
      <c r="A95240" s="3">
        <v>45608</v>
      </c>
      <c r="B95240" s="1">
        <v>2</v>
      </c>
      <c r="C95240" s="1">
        <v>93.251000000000005</v>
      </c>
    </row>
    <row r="95241" spans="1:3" x14ac:dyDescent="0.2">
      <c r="A95241" s="3">
        <v>45608</v>
      </c>
      <c r="B95241" s="1">
        <v>3</v>
      </c>
      <c r="C95241" s="1">
        <v>94.138000000000005</v>
      </c>
    </row>
    <row r="95242" spans="1:3" x14ac:dyDescent="0.2">
      <c r="A95242" s="3">
        <v>45608</v>
      </c>
      <c r="B95242" s="1">
        <v>4</v>
      </c>
      <c r="C95242" s="1">
        <v>87.728999999999999</v>
      </c>
    </row>
    <row r="95243" spans="1:3" x14ac:dyDescent="0.2">
      <c r="A95243" s="3">
        <v>45608</v>
      </c>
      <c r="B95243" s="1">
        <v>5</v>
      </c>
      <c r="C95243" s="1">
        <v>86.338999999999999</v>
      </c>
    </row>
    <row r="95244" spans="1:3" x14ac:dyDescent="0.2">
      <c r="A95244" s="3">
        <v>45608</v>
      </c>
      <c r="B95244" s="1">
        <v>6</v>
      </c>
      <c r="C95244" s="1">
        <v>65.515000000000001</v>
      </c>
    </row>
    <row r="95245" spans="1:3" x14ac:dyDescent="0.2">
      <c r="A95245" s="3">
        <v>45608</v>
      </c>
      <c r="B95245" s="1">
        <v>7</v>
      </c>
      <c r="C95245" s="1">
        <v>64.528999999999996</v>
      </c>
    </row>
    <row r="95246" spans="1:3" x14ac:dyDescent="0.2">
      <c r="A95246" s="3">
        <v>45608</v>
      </c>
      <c r="B95246" s="1">
        <v>8</v>
      </c>
      <c r="C95246" s="1">
        <v>97.340999999999994</v>
      </c>
    </row>
    <row r="95247" spans="1:3" x14ac:dyDescent="0.2">
      <c r="A95247" s="3">
        <v>45608</v>
      </c>
      <c r="B95247" s="1">
        <v>9</v>
      </c>
      <c r="C95247" s="1">
        <v>93.765000000000001</v>
      </c>
    </row>
    <row r="95248" spans="1:3" x14ac:dyDescent="0.2">
      <c r="A95248" s="3">
        <v>45608</v>
      </c>
      <c r="B95248" s="1">
        <v>10</v>
      </c>
      <c r="C95248" s="1">
        <v>57.319000000000003</v>
      </c>
    </row>
    <row r="95249" spans="1:3" x14ac:dyDescent="0.2">
      <c r="A95249" s="3">
        <v>45608</v>
      </c>
      <c r="B95249" s="1">
        <v>11</v>
      </c>
      <c r="C95249" s="1">
        <v>70.691000000000003</v>
      </c>
    </row>
    <row r="95250" spans="1:3" x14ac:dyDescent="0.2">
      <c r="A95250" s="3">
        <v>45608</v>
      </c>
      <c r="B95250" s="1">
        <v>12</v>
      </c>
      <c r="C95250" s="1">
        <v>60.517000000000003</v>
      </c>
    </row>
    <row r="95251" spans="1:3" x14ac:dyDescent="0.2">
      <c r="A95251" s="3">
        <v>45608</v>
      </c>
      <c r="B95251" s="1">
        <v>13</v>
      </c>
      <c r="C95251" s="1">
        <v>61.563000000000002</v>
      </c>
    </row>
    <row r="95252" spans="1:3" x14ac:dyDescent="0.2">
      <c r="A95252" s="3">
        <v>45608</v>
      </c>
      <c r="B95252" s="1">
        <v>14</v>
      </c>
      <c r="C95252" s="1">
        <v>85.358000000000004</v>
      </c>
    </row>
    <row r="95253" spans="1:3" x14ac:dyDescent="0.2">
      <c r="A95253" s="3">
        <v>45608</v>
      </c>
      <c r="B95253" s="1">
        <v>15</v>
      </c>
      <c r="C95253" s="1">
        <v>87.914000000000001</v>
      </c>
    </row>
    <row r="95254" spans="1:3" x14ac:dyDescent="0.2">
      <c r="A95254" s="3">
        <v>45608</v>
      </c>
      <c r="B95254" s="1">
        <v>16</v>
      </c>
      <c r="C95254" s="1">
        <v>93.164000000000001</v>
      </c>
    </row>
    <row r="95255" spans="1:3" x14ac:dyDescent="0.2">
      <c r="A95255" s="3">
        <v>45608</v>
      </c>
      <c r="B95255" s="1">
        <v>17</v>
      </c>
      <c r="C95255" s="1">
        <v>100.059</v>
      </c>
    </row>
    <row r="95256" spans="1:3" x14ac:dyDescent="0.2">
      <c r="A95256" s="3">
        <v>45608</v>
      </c>
      <c r="B95256" s="1">
        <v>18</v>
      </c>
      <c r="C95256" s="1">
        <v>152.62899999999999</v>
      </c>
    </row>
    <row r="95257" spans="1:3" x14ac:dyDescent="0.2">
      <c r="A95257" s="3">
        <v>45608</v>
      </c>
      <c r="B95257" s="1">
        <v>19</v>
      </c>
      <c r="C95257" s="1">
        <v>140.239</v>
      </c>
    </row>
    <row r="95258" spans="1:3" x14ac:dyDescent="0.2">
      <c r="A95258" s="3">
        <v>45608</v>
      </c>
      <c r="B95258" s="1">
        <v>20</v>
      </c>
      <c r="C95258" s="1">
        <v>128.227</v>
      </c>
    </row>
    <row r="95259" spans="1:3" x14ac:dyDescent="0.2">
      <c r="A95259" s="3">
        <v>45608</v>
      </c>
      <c r="B95259" s="1">
        <v>21</v>
      </c>
      <c r="C95259" s="1">
        <v>132.179</v>
      </c>
    </row>
    <row r="95260" spans="1:3" x14ac:dyDescent="0.2">
      <c r="A95260" s="3">
        <v>45608</v>
      </c>
      <c r="B95260" s="1">
        <v>22</v>
      </c>
      <c r="C95260" s="1">
        <v>130.94399999999999</v>
      </c>
    </row>
    <row r="95261" spans="1:3" x14ac:dyDescent="0.2">
      <c r="A95261" s="3">
        <v>45608</v>
      </c>
      <c r="B95261" s="1">
        <v>23</v>
      </c>
      <c r="C95261" s="1">
        <v>128.155</v>
      </c>
    </row>
    <row r="95262" spans="1:3" x14ac:dyDescent="0.2">
      <c r="A95262" s="3">
        <v>45608</v>
      </c>
      <c r="B95262" s="1">
        <v>24</v>
      </c>
      <c r="C95262" s="1">
        <v>138.17699999999999</v>
      </c>
    </row>
    <row r="95263" spans="1:3" x14ac:dyDescent="0.2">
      <c r="A95263" s="3">
        <v>45609</v>
      </c>
      <c r="B95263" s="1">
        <v>1</v>
      </c>
      <c r="C95263" s="1">
        <v>130.26400000000001</v>
      </c>
    </row>
    <row r="95264" spans="1:3" x14ac:dyDescent="0.2">
      <c r="A95264" s="3">
        <v>45609</v>
      </c>
      <c r="B95264" s="1">
        <v>2</v>
      </c>
      <c r="C95264" s="1">
        <v>127.40900000000001</v>
      </c>
    </row>
    <row r="95265" spans="1:3" x14ac:dyDescent="0.2">
      <c r="A95265" s="3">
        <v>45609</v>
      </c>
      <c r="B95265" s="1">
        <v>3</v>
      </c>
      <c r="C95265" s="1">
        <v>118.467</v>
      </c>
    </row>
    <row r="95266" spans="1:3" x14ac:dyDescent="0.2">
      <c r="A95266" s="3">
        <v>45609</v>
      </c>
      <c r="B95266" s="1">
        <v>4</v>
      </c>
      <c r="C95266" s="1">
        <v>123.21</v>
      </c>
    </row>
    <row r="95267" spans="1:3" x14ac:dyDescent="0.2">
      <c r="A95267" s="3">
        <v>45609</v>
      </c>
      <c r="B95267" s="1">
        <v>5</v>
      </c>
      <c r="C95267" s="1">
        <v>110.002</v>
      </c>
    </row>
    <row r="95268" spans="1:3" x14ac:dyDescent="0.2">
      <c r="A95268" s="3">
        <v>45609</v>
      </c>
      <c r="B95268" s="1">
        <v>6</v>
      </c>
      <c r="C95268" s="1">
        <v>118.306</v>
      </c>
    </row>
    <row r="95269" spans="1:3" x14ac:dyDescent="0.2">
      <c r="A95269" s="3">
        <v>45609</v>
      </c>
      <c r="B95269" s="1">
        <v>7</v>
      </c>
      <c r="C95269" s="1">
        <v>114.877</v>
      </c>
    </row>
    <row r="95270" spans="1:3" x14ac:dyDescent="0.2">
      <c r="A95270" s="3">
        <v>45609</v>
      </c>
      <c r="B95270" s="1">
        <v>8</v>
      </c>
      <c r="C95270" s="1">
        <v>146.44900000000001</v>
      </c>
    </row>
    <row r="95271" spans="1:3" x14ac:dyDescent="0.2">
      <c r="A95271" s="3">
        <v>45609</v>
      </c>
      <c r="B95271" s="1">
        <v>9</v>
      </c>
      <c r="C95271" s="1">
        <v>155.43100000000001</v>
      </c>
    </row>
    <row r="95272" spans="1:3" x14ac:dyDescent="0.2">
      <c r="A95272" s="3">
        <v>45609</v>
      </c>
      <c r="B95272" s="1">
        <v>10</v>
      </c>
      <c r="C95272" s="1">
        <v>107.83199999999999</v>
      </c>
    </row>
    <row r="95273" spans="1:3" x14ac:dyDescent="0.2">
      <c r="A95273" s="3">
        <v>45609</v>
      </c>
      <c r="B95273" s="1">
        <v>11</v>
      </c>
      <c r="C95273" s="1">
        <v>109.069</v>
      </c>
    </row>
    <row r="95274" spans="1:3" x14ac:dyDescent="0.2">
      <c r="A95274" s="3">
        <v>45609</v>
      </c>
      <c r="B95274" s="1">
        <v>12</v>
      </c>
      <c r="C95274" s="1">
        <v>114.878</v>
      </c>
    </row>
    <row r="95275" spans="1:3" x14ac:dyDescent="0.2">
      <c r="A95275" s="3">
        <v>45609</v>
      </c>
      <c r="B95275" s="1">
        <v>13</v>
      </c>
      <c r="C95275" s="1">
        <v>98.096000000000004</v>
      </c>
    </row>
    <row r="95276" spans="1:3" x14ac:dyDescent="0.2">
      <c r="A95276" s="3">
        <v>45609</v>
      </c>
      <c r="B95276" s="1">
        <v>14</v>
      </c>
      <c r="C95276" s="1">
        <v>114.211</v>
      </c>
    </row>
    <row r="95277" spans="1:3" x14ac:dyDescent="0.2">
      <c r="A95277" s="3">
        <v>45609</v>
      </c>
      <c r="B95277" s="1">
        <v>15</v>
      </c>
      <c r="C95277" s="1">
        <v>115.489</v>
      </c>
    </row>
    <row r="95278" spans="1:3" x14ac:dyDescent="0.2">
      <c r="A95278" s="3">
        <v>45609</v>
      </c>
      <c r="B95278" s="1">
        <v>16</v>
      </c>
      <c r="C95278" s="1">
        <v>132.017</v>
      </c>
    </row>
    <row r="95279" spans="1:3" x14ac:dyDescent="0.2">
      <c r="A95279" s="3">
        <v>45609</v>
      </c>
      <c r="B95279" s="1">
        <v>17</v>
      </c>
      <c r="C95279" s="1">
        <v>147.69800000000001</v>
      </c>
    </row>
    <row r="95280" spans="1:3" x14ac:dyDescent="0.2">
      <c r="A95280" s="3">
        <v>45609</v>
      </c>
      <c r="B95280" s="1">
        <v>18</v>
      </c>
      <c r="C95280" s="1">
        <v>169.572</v>
      </c>
    </row>
    <row r="95281" spans="1:3" x14ac:dyDescent="0.2">
      <c r="A95281" s="3">
        <v>45609</v>
      </c>
      <c r="B95281" s="1">
        <v>19</v>
      </c>
      <c r="C95281" s="1">
        <v>168.26599999999999</v>
      </c>
    </row>
    <row r="95282" spans="1:3" x14ac:dyDescent="0.2">
      <c r="A95282" s="3">
        <v>45609</v>
      </c>
      <c r="B95282" s="1">
        <v>20</v>
      </c>
      <c r="C95282" s="1">
        <v>164.101</v>
      </c>
    </row>
    <row r="95283" spans="1:3" x14ac:dyDescent="0.2">
      <c r="A95283" s="3">
        <v>45609</v>
      </c>
      <c r="B95283" s="1">
        <v>21</v>
      </c>
      <c r="C95283" s="1">
        <v>157.56100000000001</v>
      </c>
    </row>
    <row r="95284" spans="1:3" x14ac:dyDescent="0.2">
      <c r="A95284" s="3">
        <v>45609</v>
      </c>
      <c r="B95284" s="1">
        <v>22</v>
      </c>
      <c r="C95284" s="1">
        <v>146.685</v>
      </c>
    </row>
    <row r="95285" spans="1:3" x14ac:dyDescent="0.2">
      <c r="A95285" s="3">
        <v>45609</v>
      </c>
      <c r="B95285" s="1">
        <v>23</v>
      </c>
      <c r="C95285" s="1">
        <v>172.405</v>
      </c>
    </row>
    <row r="95286" spans="1:3" x14ac:dyDescent="0.2">
      <c r="A95286" s="3">
        <v>45609</v>
      </c>
      <c r="B95286" s="1">
        <v>24</v>
      </c>
      <c r="C95286" s="1">
        <v>145.47999999999999</v>
      </c>
    </row>
    <row r="95287" spans="1:3" x14ac:dyDescent="0.2">
      <c r="A95287" s="3">
        <v>45610</v>
      </c>
      <c r="B95287" s="1">
        <v>1</v>
      </c>
      <c r="C95287" s="1">
        <v>146.58199999999999</v>
      </c>
    </row>
    <row r="95288" spans="1:3" x14ac:dyDescent="0.2">
      <c r="A95288" s="3">
        <v>45610</v>
      </c>
      <c r="B95288" s="1">
        <v>2</v>
      </c>
      <c r="C95288" s="1">
        <v>147.87</v>
      </c>
    </row>
    <row r="95289" spans="1:3" x14ac:dyDescent="0.2">
      <c r="A95289" s="3">
        <v>45610</v>
      </c>
      <c r="B95289" s="1">
        <v>3</v>
      </c>
      <c r="C95289" s="1">
        <v>132.119</v>
      </c>
    </row>
    <row r="95290" spans="1:3" x14ac:dyDescent="0.2">
      <c r="A95290" s="3">
        <v>45610</v>
      </c>
      <c r="B95290" s="1">
        <v>4</v>
      </c>
      <c r="C95290" s="1">
        <v>143.75299999999999</v>
      </c>
    </row>
    <row r="95291" spans="1:3" x14ac:dyDescent="0.2">
      <c r="A95291" s="3">
        <v>45610</v>
      </c>
      <c r="B95291" s="1">
        <v>5</v>
      </c>
      <c r="C95291" s="1">
        <v>135.59700000000001</v>
      </c>
    </row>
    <row r="95292" spans="1:3" x14ac:dyDescent="0.2">
      <c r="A95292" s="3">
        <v>45610</v>
      </c>
      <c r="B95292" s="1">
        <v>6</v>
      </c>
      <c r="C95292" s="1">
        <v>143.10599999999999</v>
      </c>
    </row>
    <row r="95293" spans="1:3" x14ac:dyDescent="0.2">
      <c r="A95293" s="3">
        <v>45610</v>
      </c>
      <c r="B95293" s="1">
        <v>7</v>
      </c>
      <c r="C95293" s="1">
        <v>124.00700000000001</v>
      </c>
    </row>
    <row r="95294" spans="1:3" x14ac:dyDescent="0.2">
      <c r="A95294" s="3">
        <v>45610</v>
      </c>
      <c r="B95294" s="1">
        <v>8</v>
      </c>
      <c r="C95294" s="1">
        <v>163.048</v>
      </c>
    </row>
    <row r="95295" spans="1:3" x14ac:dyDescent="0.2">
      <c r="A95295" s="3">
        <v>45610</v>
      </c>
      <c r="B95295" s="1">
        <v>9</v>
      </c>
      <c r="C95295" s="1">
        <v>157.76</v>
      </c>
    </row>
    <row r="95296" spans="1:3" x14ac:dyDescent="0.2">
      <c r="A95296" s="3">
        <v>45610</v>
      </c>
      <c r="B95296" s="1">
        <v>10</v>
      </c>
      <c r="C95296" s="1">
        <v>132.476</v>
      </c>
    </row>
    <row r="95297" spans="1:3" x14ac:dyDescent="0.2">
      <c r="A95297" s="3">
        <v>45610</v>
      </c>
      <c r="B95297" s="1">
        <v>11</v>
      </c>
      <c r="C95297" s="1">
        <v>144.23500000000001</v>
      </c>
    </row>
    <row r="95298" spans="1:3" x14ac:dyDescent="0.2">
      <c r="A95298" s="3">
        <v>45610</v>
      </c>
      <c r="B95298" s="1">
        <v>12</v>
      </c>
      <c r="C95298" s="1">
        <v>136.036</v>
      </c>
    </row>
    <row r="95299" spans="1:3" x14ac:dyDescent="0.2">
      <c r="A95299" s="3">
        <v>45610</v>
      </c>
      <c r="B95299" s="1">
        <v>13</v>
      </c>
      <c r="C95299" s="1">
        <v>133.76400000000001</v>
      </c>
    </row>
    <row r="95300" spans="1:3" x14ac:dyDescent="0.2">
      <c r="A95300" s="3">
        <v>45610</v>
      </c>
      <c r="B95300" s="1">
        <v>14</v>
      </c>
      <c r="C95300" s="1">
        <v>126.913</v>
      </c>
    </row>
    <row r="95301" spans="1:3" x14ac:dyDescent="0.2">
      <c r="A95301" s="3">
        <v>45610</v>
      </c>
      <c r="B95301" s="1">
        <v>15</v>
      </c>
      <c r="C95301" s="1">
        <v>129.96899999999999</v>
      </c>
    </row>
    <row r="95302" spans="1:3" x14ac:dyDescent="0.2">
      <c r="A95302" s="3">
        <v>45610</v>
      </c>
      <c r="B95302" s="1">
        <v>16</v>
      </c>
      <c r="C95302" s="1">
        <v>137.226</v>
      </c>
    </row>
    <row r="95303" spans="1:3" x14ac:dyDescent="0.2">
      <c r="A95303" s="3">
        <v>45610</v>
      </c>
      <c r="B95303" s="1">
        <v>17</v>
      </c>
      <c r="C95303" s="1">
        <v>166.321</v>
      </c>
    </row>
    <row r="95304" spans="1:3" x14ac:dyDescent="0.2">
      <c r="A95304" s="3">
        <v>45610</v>
      </c>
      <c r="B95304" s="1">
        <v>18</v>
      </c>
      <c r="C95304" s="1">
        <v>195.39400000000001</v>
      </c>
    </row>
    <row r="95305" spans="1:3" x14ac:dyDescent="0.2">
      <c r="A95305" s="3">
        <v>45610</v>
      </c>
      <c r="B95305" s="1">
        <v>19</v>
      </c>
      <c r="C95305" s="1">
        <v>177.648</v>
      </c>
    </row>
    <row r="95306" spans="1:3" x14ac:dyDescent="0.2">
      <c r="A95306" s="3">
        <v>45610</v>
      </c>
      <c r="B95306" s="1">
        <v>20</v>
      </c>
      <c r="C95306" s="1">
        <v>172.172</v>
      </c>
    </row>
    <row r="95307" spans="1:3" x14ac:dyDescent="0.2">
      <c r="A95307" s="3">
        <v>45610</v>
      </c>
      <c r="B95307" s="1">
        <v>21</v>
      </c>
      <c r="C95307" s="1">
        <v>145.054</v>
      </c>
    </row>
    <row r="95308" spans="1:3" x14ac:dyDescent="0.2">
      <c r="A95308" s="3">
        <v>45610</v>
      </c>
      <c r="B95308" s="1">
        <v>22</v>
      </c>
      <c r="C95308" s="1">
        <v>156.29499999999999</v>
      </c>
    </row>
    <row r="95309" spans="1:3" x14ac:dyDescent="0.2">
      <c r="A95309" s="3">
        <v>45610</v>
      </c>
      <c r="B95309" s="1">
        <v>23</v>
      </c>
      <c r="C95309" s="1">
        <v>147.012</v>
      </c>
    </row>
    <row r="95310" spans="1:3" x14ac:dyDescent="0.2">
      <c r="A95310" s="3">
        <v>45610</v>
      </c>
      <c r="B95310" s="1">
        <v>24</v>
      </c>
      <c r="C95310" s="1">
        <v>148.23599999999999</v>
      </c>
    </row>
    <row r="95311" spans="1:3" x14ac:dyDescent="0.2">
      <c r="A95311" s="3">
        <v>45611</v>
      </c>
      <c r="B95311" s="1">
        <v>1</v>
      </c>
      <c r="C95311" s="1">
        <v>134.25299999999999</v>
      </c>
    </row>
    <row r="95312" spans="1:3" x14ac:dyDescent="0.2">
      <c r="A95312" s="3">
        <v>45611</v>
      </c>
      <c r="B95312" s="1">
        <v>2</v>
      </c>
      <c r="C95312" s="1">
        <v>128.654</v>
      </c>
    </row>
    <row r="95313" spans="1:3" x14ac:dyDescent="0.2">
      <c r="A95313" s="3">
        <v>45611</v>
      </c>
      <c r="B95313" s="1">
        <v>3</v>
      </c>
      <c r="C95313" s="1">
        <v>126.379</v>
      </c>
    </row>
    <row r="95314" spans="1:3" x14ac:dyDescent="0.2">
      <c r="A95314" s="3">
        <v>45611</v>
      </c>
      <c r="B95314" s="1">
        <v>4</v>
      </c>
      <c r="C95314" s="1">
        <v>127.57599999999999</v>
      </c>
    </row>
    <row r="95315" spans="1:3" x14ac:dyDescent="0.2">
      <c r="A95315" s="3">
        <v>45611</v>
      </c>
      <c r="B95315" s="1">
        <v>5</v>
      </c>
      <c r="C95315" s="1">
        <v>130.04599999999999</v>
      </c>
    </row>
    <row r="95316" spans="1:3" x14ac:dyDescent="0.2">
      <c r="A95316" s="3">
        <v>45611</v>
      </c>
      <c r="B95316" s="1">
        <v>6</v>
      </c>
      <c r="C95316" s="1">
        <v>119.54</v>
      </c>
    </row>
    <row r="95317" spans="1:3" x14ac:dyDescent="0.2">
      <c r="A95317" s="3">
        <v>45611</v>
      </c>
      <c r="B95317" s="1">
        <v>7</v>
      </c>
      <c r="C95317" s="1">
        <v>125.536</v>
      </c>
    </row>
    <row r="95318" spans="1:3" x14ac:dyDescent="0.2">
      <c r="A95318" s="3">
        <v>45611</v>
      </c>
      <c r="B95318" s="1">
        <v>8</v>
      </c>
      <c r="C95318" s="1">
        <v>151.489</v>
      </c>
    </row>
    <row r="95319" spans="1:3" x14ac:dyDescent="0.2">
      <c r="A95319" s="3">
        <v>45611</v>
      </c>
      <c r="B95319" s="1">
        <v>9</v>
      </c>
      <c r="C95319" s="1">
        <v>129.10499999999999</v>
      </c>
    </row>
    <row r="95320" spans="1:3" x14ac:dyDescent="0.2">
      <c r="A95320" s="3">
        <v>45611</v>
      </c>
      <c r="B95320" s="1">
        <v>10</v>
      </c>
      <c r="C95320" s="1">
        <v>135.93299999999999</v>
      </c>
    </row>
    <row r="95321" spans="1:3" x14ac:dyDescent="0.2">
      <c r="A95321" s="3">
        <v>45611</v>
      </c>
      <c r="B95321" s="1">
        <v>11</v>
      </c>
      <c r="C95321" s="1">
        <v>119.035</v>
      </c>
    </row>
    <row r="95322" spans="1:3" x14ac:dyDescent="0.2">
      <c r="A95322" s="3">
        <v>45611</v>
      </c>
      <c r="B95322" s="1">
        <v>12</v>
      </c>
      <c r="C95322" s="1">
        <v>109.643</v>
      </c>
    </row>
    <row r="95323" spans="1:3" x14ac:dyDescent="0.2">
      <c r="A95323" s="3">
        <v>45611</v>
      </c>
      <c r="B95323" s="1">
        <v>13</v>
      </c>
      <c r="C95323" s="1">
        <v>107.547</v>
      </c>
    </row>
    <row r="95324" spans="1:3" x14ac:dyDescent="0.2">
      <c r="A95324" s="3">
        <v>45611</v>
      </c>
      <c r="B95324" s="1">
        <v>14</v>
      </c>
      <c r="C95324" s="1">
        <v>104.358</v>
      </c>
    </row>
    <row r="95325" spans="1:3" x14ac:dyDescent="0.2">
      <c r="A95325" s="3">
        <v>45611</v>
      </c>
      <c r="B95325" s="1">
        <v>15</v>
      </c>
      <c r="C95325" s="1">
        <v>129.96899999999999</v>
      </c>
    </row>
    <row r="95326" spans="1:3" x14ac:dyDescent="0.2">
      <c r="A95326" s="3">
        <v>45611</v>
      </c>
      <c r="B95326" s="1">
        <v>16</v>
      </c>
      <c r="C95326" s="1">
        <v>125.822</v>
      </c>
    </row>
    <row r="95327" spans="1:3" x14ac:dyDescent="0.2">
      <c r="A95327" s="3">
        <v>45611</v>
      </c>
      <c r="B95327" s="1">
        <v>17</v>
      </c>
      <c r="C95327" s="1">
        <v>133.91499999999999</v>
      </c>
    </row>
    <row r="95328" spans="1:3" x14ac:dyDescent="0.2">
      <c r="A95328" s="3">
        <v>45611</v>
      </c>
      <c r="B95328" s="1">
        <v>18</v>
      </c>
      <c r="C95328" s="1">
        <v>173.66</v>
      </c>
    </row>
    <row r="95329" spans="1:3" x14ac:dyDescent="0.2">
      <c r="A95329" s="3">
        <v>45611</v>
      </c>
      <c r="B95329" s="1">
        <v>19</v>
      </c>
      <c r="C95329" s="1">
        <v>162.37799999999999</v>
      </c>
    </row>
    <row r="95330" spans="1:3" x14ac:dyDescent="0.2">
      <c r="A95330" s="3">
        <v>45611</v>
      </c>
      <c r="B95330" s="1">
        <v>20</v>
      </c>
      <c r="C95330" s="1">
        <v>149.59200000000001</v>
      </c>
    </row>
    <row r="95331" spans="1:3" x14ac:dyDescent="0.2">
      <c r="A95331" s="3">
        <v>45611</v>
      </c>
      <c r="B95331" s="1">
        <v>21</v>
      </c>
      <c r="C95331" s="1">
        <v>138.19200000000001</v>
      </c>
    </row>
    <row r="95332" spans="1:3" x14ac:dyDescent="0.2">
      <c r="A95332" s="3">
        <v>45611</v>
      </c>
      <c r="B95332" s="1">
        <v>22</v>
      </c>
      <c r="C95332" s="1">
        <v>133.69</v>
      </c>
    </row>
    <row r="95333" spans="1:3" x14ac:dyDescent="0.2">
      <c r="A95333" s="3">
        <v>45611</v>
      </c>
      <c r="B95333" s="1">
        <v>23</v>
      </c>
      <c r="C95333" s="1">
        <v>130.39500000000001</v>
      </c>
    </row>
    <row r="95334" spans="1:3" x14ac:dyDescent="0.2">
      <c r="A95334" s="3">
        <v>45611</v>
      </c>
      <c r="B95334" s="1">
        <v>24</v>
      </c>
      <c r="C95334" s="1">
        <v>137.25700000000001</v>
      </c>
    </row>
    <row r="95335" spans="1:3" x14ac:dyDescent="0.2">
      <c r="A95335" s="3">
        <v>45612</v>
      </c>
      <c r="B95335" s="1">
        <v>1</v>
      </c>
      <c r="C95335" s="1">
        <v>111.14100000000001</v>
      </c>
    </row>
    <row r="95336" spans="1:3" x14ac:dyDescent="0.2">
      <c r="A95336" s="3">
        <v>45612</v>
      </c>
      <c r="B95336" s="1">
        <v>2</v>
      </c>
      <c r="C95336" s="1">
        <v>129.13200000000001</v>
      </c>
    </row>
    <row r="95337" spans="1:3" x14ac:dyDescent="0.2">
      <c r="A95337" s="3">
        <v>45612</v>
      </c>
      <c r="B95337" s="1">
        <v>3</v>
      </c>
      <c r="C95337" s="1">
        <v>129.29900000000001</v>
      </c>
    </row>
    <row r="95338" spans="1:3" x14ac:dyDescent="0.2">
      <c r="A95338" s="3">
        <v>45612</v>
      </c>
      <c r="B95338" s="1">
        <v>4</v>
      </c>
      <c r="C95338" s="1">
        <v>130.93100000000001</v>
      </c>
    </row>
    <row r="95339" spans="1:3" x14ac:dyDescent="0.2">
      <c r="A95339" s="3">
        <v>45612</v>
      </c>
      <c r="B95339" s="1">
        <v>5</v>
      </c>
      <c r="C95339" s="1">
        <v>116.494</v>
      </c>
    </row>
    <row r="95340" spans="1:3" x14ac:dyDescent="0.2">
      <c r="A95340" s="3">
        <v>45612</v>
      </c>
      <c r="B95340" s="1">
        <v>6</v>
      </c>
      <c r="C95340" s="1">
        <v>130.678</v>
      </c>
    </row>
    <row r="95341" spans="1:3" x14ac:dyDescent="0.2">
      <c r="A95341" s="3">
        <v>45612</v>
      </c>
      <c r="B95341" s="1">
        <v>7</v>
      </c>
      <c r="C95341" s="1">
        <v>125.04300000000001</v>
      </c>
    </row>
    <row r="95342" spans="1:3" x14ac:dyDescent="0.2">
      <c r="A95342" s="3">
        <v>45612</v>
      </c>
      <c r="B95342" s="1">
        <v>8</v>
      </c>
      <c r="C95342" s="1">
        <v>129.27500000000001</v>
      </c>
    </row>
    <row r="95343" spans="1:3" x14ac:dyDescent="0.2">
      <c r="A95343" s="3">
        <v>45612</v>
      </c>
      <c r="B95343" s="1">
        <v>9</v>
      </c>
      <c r="C95343" s="1">
        <v>131.90899999999999</v>
      </c>
    </row>
    <row r="95344" spans="1:3" x14ac:dyDescent="0.2">
      <c r="A95344" s="3">
        <v>45612</v>
      </c>
      <c r="B95344" s="1">
        <v>10</v>
      </c>
      <c r="C95344" s="1">
        <v>137.631</v>
      </c>
    </row>
    <row r="95345" spans="1:3" x14ac:dyDescent="0.2">
      <c r="A95345" s="3">
        <v>45612</v>
      </c>
      <c r="B95345" s="1">
        <v>11</v>
      </c>
      <c r="C95345" s="1">
        <v>114.34699999999999</v>
      </c>
    </row>
    <row r="95346" spans="1:3" x14ac:dyDescent="0.2">
      <c r="A95346" s="3">
        <v>45612</v>
      </c>
      <c r="B95346" s="1">
        <v>12</v>
      </c>
      <c r="C95346" s="1">
        <v>109.428</v>
      </c>
    </row>
    <row r="95347" spans="1:3" x14ac:dyDescent="0.2">
      <c r="A95347" s="3">
        <v>45612</v>
      </c>
      <c r="B95347" s="1">
        <v>13</v>
      </c>
      <c r="C95347" s="1">
        <v>102.869</v>
      </c>
    </row>
    <row r="95348" spans="1:3" x14ac:dyDescent="0.2">
      <c r="A95348" s="3">
        <v>45612</v>
      </c>
      <c r="B95348" s="1">
        <v>14</v>
      </c>
      <c r="C95348" s="1">
        <v>118.629</v>
      </c>
    </row>
    <row r="95349" spans="1:3" x14ac:dyDescent="0.2">
      <c r="A95349" s="3">
        <v>45612</v>
      </c>
      <c r="B95349" s="1">
        <v>15</v>
      </c>
      <c r="C95349" s="1">
        <v>120.38500000000001</v>
      </c>
    </row>
    <row r="95350" spans="1:3" x14ac:dyDescent="0.2">
      <c r="A95350" s="3">
        <v>45612</v>
      </c>
      <c r="B95350" s="1">
        <v>16</v>
      </c>
      <c r="C95350" s="1">
        <v>123.583</v>
      </c>
    </row>
    <row r="95351" spans="1:3" x14ac:dyDescent="0.2">
      <c r="A95351" s="3">
        <v>45612</v>
      </c>
      <c r="B95351" s="1">
        <v>17</v>
      </c>
      <c r="C95351" s="1">
        <v>140.268</v>
      </c>
    </row>
    <row r="95352" spans="1:3" x14ac:dyDescent="0.2">
      <c r="A95352" s="3">
        <v>45612</v>
      </c>
      <c r="B95352" s="1">
        <v>18</v>
      </c>
      <c r="C95352" s="1">
        <v>176.08699999999999</v>
      </c>
    </row>
    <row r="95353" spans="1:3" x14ac:dyDescent="0.2">
      <c r="A95353" s="3">
        <v>45612</v>
      </c>
      <c r="B95353" s="1">
        <v>19</v>
      </c>
      <c r="C95353" s="1">
        <v>151.20599999999999</v>
      </c>
    </row>
    <row r="95354" spans="1:3" x14ac:dyDescent="0.2">
      <c r="A95354" s="3">
        <v>45612</v>
      </c>
      <c r="B95354" s="1">
        <v>20</v>
      </c>
      <c r="C95354" s="1">
        <v>138.36500000000001</v>
      </c>
    </row>
    <row r="95355" spans="1:3" x14ac:dyDescent="0.2">
      <c r="A95355" s="3">
        <v>45612</v>
      </c>
      <c r="B95355" s="1">
        <v>21</v>
      </c>
      <c r="C95355" s="1">
        <v>140.13200000000001</v>
      </c>
    </row>
    <row r="95356" spans="1:3" x14ac:dyDescent="0.2">
      <c r="A95356" s="3">
        <v>45612</v>
      </c>
      <c r="B95356" s="1">
        <v>22</v>
      </c>
      <c r="C95356" s="1">
        <v>131.88399999999999</v>
      </c>
    </row>
    <row r="95357" spans="1:3" x14ac:dyDescent="0.2">
      <c r="A95357" s="3">
        <v>45612</v>
      </c>
      <c r="B95357" s="1">
        <v>23</v>
      </c>
      <c r="C95357" s="1">
        <v>127.214</v>
      </c>
    </row>
    <row r="95358" spans="1:3" x14ac:dyDescent="0.2">
      <c r="A95358" s="3">
        <v>45612</v>
      </c>
      <c r="B95358" s="1">
        <v>24</v>
      </c>
      <c r="C95358" s="1">
        <v>121.02200000000001</v>
      </c>
    </row>
    <row r="95359" spans="1:3" x14ac:dyDescent="0.2">
      <c r="A95359" s="3">
        <v>45613</v>
      </c>
      <c r="B95359" s="1">
        <v>1</v>
      </c>
      <c r="C95359" s="1">
        <v>131.143</v>
      </c>
    </row>
    <row r="95360" spans="1:3" x14ac:dyDescent="0.2">
      <c r="A95360" s="3">
        <v>45613</v>
      </c>
      <c r="B95360" s="1">
        <v>2</v>
      </c>
      <c r="C95360" s="1">
        <v>134.399</v>
      </c>
    </row>
    <row r="95361" spans="1:3" x14ac:dyDescent="0.2">
      <c r="A95361" s="3">
        <v>45613</v>
      </c>
      <c r="B95361" s="1">
        <v>3</v>
      </c>
      <c r="C95361" s="1">
        <v>114.271</v>
      </c>
    </row>
    <row r="95362" spans="1:3" x14ac:dyDescent="0.2">
      <c r="A95362" s="3">
        <v>45613</v>
      </c>
      <c r="B95362" s="1">
        <v>4</v>
      </c>
      <c r="C95362" s="1">
        <v>121.78400000000001</v>
      </c>
    </row>
    <row r="95363" spans="1:3" x14ac:dyDescent="0.2">
      <c r="A95363" s="3">
        <v>45613</v>
      </c>
      <c r="B95363" s="1">
        <v>5</v>
      </c>
      <c r="C95363" s="1">
        <v>122.39700000000001</v>
      </c>
    </row>
    <row r="95364" spans="1:3" x14ac:dyDescent="0.2">
      <c r="A95364" s="3">
        <v>45613</v>
      </c>
      <c r="B95364" s="1">
        <v>6</v>
      </c>
      <c r="C95364" s="1">
        <v>132.86500000000001</v>
      </c>
    </row>
    <row r="95365" spans="1:3" x14ac:dyDescent="0.2">
      <c r="A95365" s="3">
        <v>45613</v>
      </c>
      <c r="B95365" s="1">
        <v>7</v>
      </c>
      <c r="C95365" s="1">
        <v>130.43600000000001</v>
      </c>
    </row>
    <row r="95366" spans="1:3" x14ac:dyDescent="0.2">
      <c r="A95366" s="3">
        <v>45613</v>
      </c>
      <c r="B95366" s="1">
        <v>8</v>
      </c>
      <c r="C95366" s="1">
        <v>126.191</v>
      </c>
    </row>
    <row r="95367" spans="1:3" x14ac:dyDescent="0.2">
      <c r="A95367" s="3">
        <v>45613</v>
      </c>
      <c r="B95367" s="1">
        <v>9</v>
      </c>
      <c r="C95367" s="1">
        <v>131.35</v>
      </c>
    </row>
    <row r="95368" spans="1:3" x14ac:dyDescent="0.2">
      <c r="A95368" s="3">
        <v>45613</v>
      </c>
      <c r="B95368" s="1">
        <v>10</v>
      </c>
      <c r="C95368" s="1">
        <v>127.432</v>
      </c>
    </row>
    <row r="95369" spans="1:3" x14ac:dyDescent="0.2">
      <c r="A95369" s="3">
        <v>45613</v>
      </c>
      <c r="B95369" s="1">
        <v>11</v>
      </c>
      <c r="C95369" s="1">
        <v>-32.194000000000003</v>
      </c>
    </row>
    <row r="95370" spans="1:3" x14ac:dyDescent="0.2">
      <c r="A95370" s="3">
        <v>45613</v>
      </c>
      <c r="B95370" s="1">
        <v>12</v>
      </c>
      <c r="C95370" s="1">
        <v>113.389</v>
      </c>
    </row>
    <row r="95371" spans="1:3" x14ac:dyDescent="0.2">
      <c r="A95371" s="3">
        <v>45613</v>
      </c>
      <c r="B95371" s="1">
        <v>13</v>
      </c>
      <c r="C95371" s="1">
        <v>96.734999999999999</v>
      </c>
    </row>
    <row r="95372" spans="1:3" x14ac:dyDescent="0.2">
      <c r="A95372" s="3">
        <v>45613</v>
      </c>
      <c r="B95372" s="1">
        <v>14</v>
      </c>
      <c r="C95372" s="1">
        <v>110.32599999999999</v>
      </c>
    </row>
    <row r="95373" spans="1:3" x14ac:dyDescent="0.2">
      <c r="A95373" s="3">
        <v>45613</v>
      </c>
      <c r="B95373" s="1">
        <v>15</v>
      </c>
      <c r="C95373" s="1">
        <v>125.56699999999999</v>
      </c>
    </row>
    <row r="95374" spans="1:3" x14ac:dyDescent="0.2">
      <c r="A95374" s="3">
        <v>45613</v>
      </c>
      <c r="B95374" s="1">
        <v>16</v>
      </c>
      <c r="C95374" s="1">
        <v>109.389</v>
      </c>
    </row>
    <row r="95375" spans="1:3" x14ac:dyDescent="0.2">
      <c r="A95375" s="3">
        <v>45613</v>
      </c>
      <c r="B95375" s="1">
        <v>17</v>
      </c>
      <c r="C95375" s="1">
        <v>123.845</v>
      </c>
    </row>
    <row r="95376" spans="1:3" x14ac:dyDescent="0.2">
      <c r="A95376" s="3">
        <v>45613</v>
      </c>
      <c r="B95376" s="1">
        <v>18</v>
      </c>
      <c r="C95376" s="1">
        <v>176.54599999999999</v>
      </c>
    </row>
    <row r="95377" spans="1:3" x14ac:dyDescent="0.2">
      <c r="A95377" s="3">
        <v>45613</v>
      </c>
      <c r="B95377" s="1">
        <v>19</v>
      </c>
      <c r="C95377" s="1">
        <v>154.34</v>
      </c>
    </row>
    <row r="95378" spans="1:3" x14ac:dyDescent="0.2">
      <c r="A95378" s="3">
        <v>45613</v>
      </c>
      <c r="B95378" s="1">
        <v>20</v>
      </c>
      <c r="C95378" s="1">
        <v>128.75399999999999</v>
      </c>
    </row>
    <row r="95379" spans="1:3" x14ac:dyDescent="0.2">
      <c r="A95379" s="3">
        <v>45613</v>
      </c>
      <c r="B95379" s="1">
        <v>21</v>
      </c>
      <c r="C95379" s="1">
        <v>144.33099999999999</v>
      </c>
    </row>
    <row r="95380" spans="1:3" x14ac:dyDescent="0.2">
      <c r="A95380" s="3">
        <v>45613</v>
      </c>
      <c r="B95380" s="1">
        <v>22</v>
      </c>
      <c r="C95380" s="1">
        <v>126.01600000000001</v>
      </c>
    </row>
    <row r="95381" spans="1:3" x14ac:dyDescent="0.2">
      <c r="A95381" s="3">
        <v>45613</v>
      </c>
      <c r="B95381" s="1">
        <v>23</v>
      </c>
      <c r="C95381" s="1">
        <v>120.18300000000001</v>
      </c>
    </row>
    <row r="95382" spans="1:3" x14ac:dyDescent="0.2">
      <c r="A95382" s="3">
        <v>45613</v>
      </c>
      <c r="B95382" s="1">
        <v>24</v>
      </c>
      <c r="C95382" s="1">
        <v>119.077</v>
      </c>
    </row>
    <row r="95383" spans="1:3" x14ac:dyDescent="0.2">
      <c r="A95383" s="3">
        <v>45614</v>
      </c>
      <c r="B95383" s="1">
        <v>1</v>
      </c>
      <c r="C95383" s="1">
        <v>128.33099999999999</v>
      </c>
    </row>
    <row r="95384" spans="1:3" x14ac:dyDescent="0.2">
      <c r="A95384" s="3">
        <v>45614</v>
      </c>
      <c r="B95384" s="1">
        <v>2</v>
      </c>
      <c r="C95384" s="1">
        <v>124.538</v>
      </c>
    </row>
    <row r="95385" spans="1:3" x14ac:dyDescent="0.2">
      <c r="A95385" s="3">
        <v>45614</v>
      </c>
      <c r="B95385" s="1">
        <v>3</v>
      </c>
      <c r="C95385" s="1">
        <v>125.89</v>
      </c>
    </row>
    <row r="95386" spans="1:3" x14ac:dyDescent="0.2">
      <c r="A95386" s="3">
        <v>45614</v>
      </c>
      <c r="B95386" s="1">
        <v>4</v>
      </c>
      <c r="C95386" s="1">
        <v>99.561999999999998</v>
      </c>
    </row>
    <row r="95387" spans="1:3" x14ac:dyDescent="0.2">
      <c r="A95387" s="3">
        <v>45614</v>
      </c>
      <c r="B95387" s="1">
        <v>5</v>
      </c>
      <c r="C95387" s="1">
        <v>103.673</v>
      </c>
    </row>
    <row r="95388" spans="1:3" x14ac:dyDescent="0.2">
      <c r="A95388" s="3">
        <v>45614</v>
      </c>
      <c r="B95388" s="1">
        <v>6</v>
      </c>
      <c r="C95388" s="1">
        <v>117.57899999999999</v>
      </c>
    </row>
    <row r="95389" spans="1:3" x14ac:dyDescent="0.2">
      <c r="A95389" s="3">
        <v>45614</v>
      </c>
      <c r="B95389" s="1">
        <v>7</v>
      </c>
      <c r="C95389" s="1">
        <v>114.39100000000001</v>
      </c>
    </row>
    <row r="95390" spans="1:3" x14ac:dyDescent="0.2">
      <c r="A95390" s="3">
        <v>45614</v>
      </c>
      <c r="B95390" s="1">
        <v>8</v>
      </c>
      <c r="C95390" s="1">
        <v>143.86799999999999</v>
      </c>
    </row>
    <row r="95391" spans="1:3" x14ac:dyDescent="0.2">
      <c r="A95391" s="3">
        <v>45614</v>
      </c>
      <c r="B95391" s="1">
        <v>9</v>
      </c>
      <c r="C95391" s="1">
        <v>133.31800000000001</v>
      </c>
    </row>
    <row r="95392" spans="1:3" x14ac:dyDescent="0.2">
      <c r="A95392" s="3">
        <v>45614</v>
      </c>
      <c r="B95392" s="1">
        <v>10</v>
      </c>
      <c r="C95392" s="1">
        <v>109.96599999999999</v>
      </c>
    </row>
    <row r="95393" spans="1:3" x14ac:dyDescent="0.2">
      <c r="A95393" s="3">
        <v>45614</v>
      </c>
      <c r="B95393" s="1">
        <v>11</v>
      </c>
      <c r="C95393" s="1">
        <v>93.26</v>
      </c>
    </row>
    <row r="95394" spans="1:3" x14ac:dyDescent="0.2">
      <c r="A95394" s="3">
        <v>45614</v>
      </c>
      <c r="B95394" s="1">
        <v>12</v>
      </c>
      <c r="C95394" s="1">
        <v>105.256</v>
      </c>
    </row>
    <row r="95395" spans="1:3" x14ac:dyDescent="0.2">
      <c r="A95395" s="3">
        <v>45614</v>
      </c>
      <c r="B95395" s="1">
        <v>13</v>
      </c>
      <c r="C95395" s="1">
        <v>83.653000000000006</v>
      </c>
    </row>
    <row r="95396" spans="1:3" x14ac:dyDescent="0.2">
      <c r="A95396" s="3">
        <v>45614</v>
      </c>
      <c r="B95396" s="1">
        <v>14</v>
      </c>
      <c r="C95396" s="1">
        <v>104.577</v>
      </c>
    </row>
    <row r="95397" spans="1:3" x14ac:dyDescent="0.2">
      <c r="A95397" s="3">
        <v>45614</v>
      </c>
      <c r="B95397" s="1">
        <v>15</v>
      </c>
      <c r="C95397" s="1">
        <v>91.432000000000002</v>
      </c>
    </row>
    <row r="95398" spans="1:3" x14ac:dyDescent="0.2">
      <c r="A95398" s="3">
        <v>45614</v>
      </c>
      <c r="B95398" s="1">
        <v>16</v>
      </c>
      <c r="C95398" s="1">
        <v>115.366</v>
      </c>
    </row>
    <row r="95399" spans="1:3" x14ac:dyDescent="0.2">
      <c r="A95399" s="3">
        <v>45614</v>
      </c>
      <c r="B95399" s="1">
        <v>17</v>
      </c>
      <c r="C95399" s="1">
        <v>135.72</v>
      </c>
    </row>
    <row r="95400" spans="1:3" x14ac:dyDescent="0.2">
      <c r="A95400" s="3">
        <v>45614</v>
      </c>
      <c r="B95400" s="1">
        <v>18</v>
      </c>
      <c r="C95400" s="1">
        <v>163.61699999999999</v>
      </c>
    </row>
    <row r="95401" spans="1:3" x14ac:dyDescent="0.2">
      <c r="A95401" s="3">
        <v>45614</v>
      </c>
      <c r="B95401" s="1">
        <v>19</v>
      </c>
      <c r="C95401" s="1">
        <v>143.74299999999999</v>
      </c>
    </row>
    <row r="95402" spans="1:3" x14ac:dyDescent="0.2">
      <c r="A95402" s="3">
        <v>45614</v>
      </c>
      <c r="B95402" s="1">
        <v>20</v>
      </c>
      <c r="C95402" s="1">
        <v>136.06</v>
      </c>
    </row>
    <row r="95403" spans="1:3" x14ac:dyDescent="0.2">
      <c r="A95403" s="3">
        <v>45614</v>
      </c>
      <c r="B95403" s="1">
        <v>21</v>
      </c>
      <c r="C95403" s="1">
        <v>114.661</v>
      </c>
    </row>
    <row r="95404" spans="1:3" x14ac:dyDescent="0.2">
      <c r="A95404" s="3">
        <v>45614</v>
      </c>
      <c r="B95404" s="1">
        <v>22</v>
      </c>
      <c r="C95404" s="1">
        <v>131.685</v>
      </c>
    </row>
    <row r="95405" spans="1:3" x14ac:dyDescent="0.2">
      <c r="A95405" s="3">
        <v>45614</v>
      </c>
      <c r="B95405" s="1">
        <v>23</v>
      </c>
      <c r="C95405" s="1">
        <v>125.22799999999999</v>
      </c>
    </row>
    <row r="95406" spans="1:3" x14ac:dyDescent="0.2">
      <c r="A95406" s="3">
        <v>45614</v>
      </c>
      <c r="B95406" s="1">
        <v>24</v>
      </c>
      <c r="C95406" s="1">
        <v>117.723</v>
      </c>
    </row>
    <row r="95407" spans="1:3" x14ac:dyDescent="0.2">
      <c r="A95407" s="3">
        <v>45615</v>
      </c>
      <c r="B95407" s="1">
        <v>1</v>
      </c>
      <c r="C95407" s="1">
        <v>124.843</v>
      </c>
    </row>
    <row r="95408" spans="1:3" x14ac:dyDescent="0.2">
      <c r="A95408" s="3">
        <v>45615</v>
      </c>
      <c r="B95408" s="1">
        <v>2</v>
      </c>
      <c r="C95408" s="1">
        <v>103.67</v>
      </c>
    </row>
    <row r="95409" spans="1:3" x14ac:dyDescent="0.2">
      <c r="A95409" s="3">
        <v>45615</v>
      </c>
      <c r="B95409" s="1">
        <v>3</v>
      </c>
      <c r="C95409" s="1">
        <v>103.724</v>
      </c>
    </row>
    <row r="95410" spans="1:3" x14ac:dyDescent="0.2">
      <c r="A95410" s="3">
        <v>45615</v>
      </c>
      <c r="B95410" s="1">
        <v>4</v>
      </c>
      <c r="C95410" s="1">
        <v>100.486</v>
      </c>
    </row>
    <row r="95411" spans="1:3" x14ac:dyDescent="0.2">
      <c r="A95411" s="3">
        <v>45615</v>
      </c>
      <c r="B95411" s="1">
        <v>5</v>
      </c>
      <c r="C95411" s="1">
        <v>112.63800000000001</v>
      </c>
    </row>
    <row r="95412" spans="1:3" x14ac:dyDescent="0.2">
      <c r="A95412" s="3">
        <v>45615</v>
      </c>
      <c r="B95412" s="1">
        <v>6</v>
      </c>
      <c r="C95412" s="1">
        <v>83.19</v>
      </c>
    </row>
    <row r="95413" spans="1:3" x14ac:dyDescent="0.2">
      <c r="A95413" s="3">
        <v>45615</v>
      </c>
      <c r="B95413" s="1">
        <v>7</v>
      </c>
      <c r="C95413" s="1">
        <v>83.153000000000006</v>
      </c>
    </row>
    <row r="95414" spans="1:3" x14ac:dyDescent="0.2">
      <c r="A95414" s="3">
        <v>45615</v>
      </c>
      <c r="B95414" s="1">
        <v>8</v>
      </c>
      <c r="C95414" s="1">
        <v>150.178</v>
      </c>
    </row>
    <row r="95415" spans="1:3" x14ac:dyDescent="0.2">
      <c r="A95415" s="3">
        <v>45615</v>
      </c>
      <c r="B95415" s="1">
        <v>9</v>
      </c>
      <c r="C95415" s="1">
        <v>122.91500000000001</v>
      </c>
    </row>
    <row r="95416" spans="1:3" x14ac:dyDescent="0.2">
      <c r="A95416" s="3">
        <v>45615</v>
      </c>
      <c r="B95416" s="1">
        <v>10</v>
      </c>
      <c r="C95416" s="1">
        <v>101.06100000000001</v>
      </c>
    </row>
    <row r="95417" spans="1:3" x14ac:dyDescent="0.2">
      <c r="A95417" s="3">
        <v>45615</v>
      </c>
      <c r="B95417" s="1">
        <v>11</v>
      </c>
      <c r="C95417" s="1">
        <v>97.031000000000006</v>
      </c>
    </row>
    <row r="95418" spans="1:3" x14ac:dyDescent="0.2">
      <c r="A95418" s="3">
        <v>45615</v>
      </c>
      <c r="B95418" s="1">
        <v>12</v>
      </c>
      <c r="C95418" s="1">
        <v>85.641000000000005</v>
      </c>
    </row>
    <row r="95419" spans="1:3" x14ac:dyDescent="0.2">
      <c r="A95419" s="3">
        <v>45615</v>
      </c>
      <c r="B95419" s="1">
        <v>13</v>
      </c>
      <c r="C95419" s="1">
        <v>87.661000000000001</v>
      </c>
    </row>
    <row r="95420" spans="1:3" x14ac:dyDescent="0.2">
      <c r="A95420" s="3">
        <v>45615</v>
      </c>
      <c r="B95420" s="1">
        <v>14</v>
      </c>
      <c r="C95420" s="1">
        <v>110.33499999999999</v>
      </c>
    </row>
    <row r="95421" spans="1:3" x14ac:dyDescent="0.2">
      <c r="A95421" s="3">
        <v>45615</v>
      </c>
      <c r="B95421" s="1">
        <v>15</v>
      </c>
      <c r="C95421" s="1">
        <v>122.703</v>
      </c>
    </row>
    <row r="95422" spans="1:3" x14ac:dyDescent="0.2">
      <c r="A95422" s="3">
        <v>45615</v>
      </c>
      <c r="B95422" s="1">
        <v>16</v>
      </c>
      <c r="C95422" s="1">
        <v>117.384</v>
      </c>
    </row>
    <row r="95423" spans="1:3" x14ac:dyDescent="0.2">
      <c r="A95423" s="3">
        <v>45615</v>
      </c>
      <c r="B95423" s="1">
        <v>17</v>
      </c>
      <c r="C95423" s="1">
        <v>123.634</v>
      </c>
    </row>
    <row r="95424" spans="1:3" x14ac:dyDescent="0.2">
      <c r="A95424" s="3">
        <v>45615</v>
      </c>
      <c r="B95424" s="1">
        <v>18</v>
      </c>
      <c r="C95424" s="1">
        <v>157.86600000000001</v>
      </c>
    </row>
    <row r="95425" spans="1:3" x14ac:dyDescent="0.2">
      <c r="A95425" s="3">
        <v>45615</v>
      </c>
      <c r="B95425" s="1">
        <v>19</v>
      </c>
      <c r="C95425" s="1">
        <v>141.90899999999999</v>
      </c>
    </row>
    <row r="95426" spans="1:3" x14ac:dyDescent="0.2">
      <c r="A95426" s="3">
        <v>45615</v>
      </c>
      <c r="B95426" s="1">
        <v>20</v>
      </c>
      <c r="C95426" s="1">
        <v>134.51900000000001</v>
      </c>
    </row>
    <row r="95427" spans="1:3" x14ac:dyDescent="0.2">
      <c r="A95427" s="3">
        <v>45615</v>
      </c>
      <c r="B95427" s="1">
        <v>21</v>
      </c>
      <c r="C95427" s="1">
        <v>143.26</v>
      </c>
    </row>
    <row r="95428" spans="1:3" x14ac:dyDescent="0.2">
      <c r="A95428" s="3">
        <v>45615</v>
      </c>
      <c r="B95428" s="1">
        <v>22</v>
      </c>
      <c r="C95428" s="1">
        <v>127.119</v>
      </c>
    </row>
    <row r="95429" spans="1:3" x14ac:dyDescent="0.2">
      <c r="A95429" s="3">
        <v>45615</v>
      </c>
      <c r="B95429" s="1">
        <v>23</v>
      </c>
      <c r="C95429" s="1">
        <v>145.03299999999999</v>
      </c>
    </row>
    <row r="95430" spans="1:3" x14ac:dyDescent="0.2">
      <c r="A95430" s="3">
        <v>45615</v>
      </c>
      <c r="B95430" s="1">
        <v>24</v>
      </c>
      <c r="C95430" s="1">
        <v>104.61799999999999</v>
      </c>
    </row>
    <row r="95431" spans="1:3" x14ac:dyDescent="0.2">
      <c r="A95431" s="3">
        <v>45616</v>
      </c>
      <c r="B95431" s="1">
        <v>1</v>
      </c>
      <c r="C95431" s="1">
        <v>123.467</v>
      </c>
    </row>
    <row r="95432" spans="1:3" x14ac:dyDescent="0.2">
      <c r="A95432" s="3">
        <v>45616</v>
      </c>
      <c r="B95432" s="1">
        <v>2</v>
      </c>
      <c r="C95432" s="1">
        <v>111.673</v>
      </c>
    </row>
    <row r="95433" spans="1:3" x14ac:dyDescent="0.2">
      <c r="A95433" s="3">
        <v>45616</v>
      </c>
      <c r="B95433" s="1">
        <v>3</v>
      </c>
      <c r="C95433" s="1">
        <v>105.024</v>
      </c>
    </row>
    <row r="95434" spans="1:3" x14ac:dyDescent="0.2">
      <c r="A95434" s="3">
        <v>45616</v>
      </c>
      <c r="B95434" s="1">
        <v>4</v>
      </c>
      <c r="C95434" s="1">
        <v>101.827</v>
      </c>
    </row>
    <row r="95435" spans="1:3" x14ac:dyDescent="0.2">
      <c r="A95435" s="3">
        <v>45616</v>
      </c>
      <c r="B95435" s="1">
        <v>5</v>
      </c>
      <c r="C95435" s="1">
        <v>103.6</v>
      </c>
    </row>
    <row r="95436" spans="1:3" x14ac:dyDescent="0.2">
      <c r="A95436" s="3">
        <v>45616</v>
      </c>
      <c r="B95436" s="1">
        <v>6</v>
      </c>
      <c r="C95436" s="1">
        <v>83.885999999999996</v>
      </c>
    </row>
    <row r="95437" spans="1:3" x14ac:dyDescent="0.2">
      <c r="A95437" s="3">
        <v>45616</v>
      </c>
      <c r="B95437" s="1">
        <v>7</v>
      </c>
      <c r="C95437" s="1">
        <v>115.374</v>
      </c>
    </row>
    <row r="95438" spans="1:3" x14ac:dyDescent="0.2">
      <c r="A95438" s="3">
        <v>45616</v>
      </c>
      <c r="B95438" s="1">
        <v>8</v>
      </c>
      <c r="C95438" s="1">
        <v>130.393</v>
      </c>
    </row>
    <row r="95439" spans="1:3" x14ac:dyDescent="0.2">
      <c r="A95439" s="3">
        <v>45616</v>
      </c>
      <c r="B95439" s="1">
        <v>9</v>
      </c>
      <c r="C95439" s="1">
        <v>119.102</v>
      </c>
    </row>
    <row r="95440" spans="1:3" x14ac:dyDescent="0.2">
      <c r="A95440" s="3">
        <v>45616</v>
      </c>
      <c r="B95440" s="1">
        <v>10</v>
      </c>
      <c r="C95440" s="1">
        <v>113.054</v>
      </c>
    </row>
    <row r="95441" spans="1:3" x14ac:dyDescent="0.2">
      <c r="A95441" s="3">
        <v>45616</v>
      </c>
      <c r="B95441" s="1">
        <v>11</v>
      </c>
      <c r="C95441" s="1">
        <v>108.17700000000001</v>
      </c>
    </row>
    <row r="95442" spans="1:3" x14ac:dyDescent="0.2">
      <c r="A95442" s="3">
        <v>45616</v>
      </c>
      <c r="B95442" s="1">
        <v>12</v>
      </c>
      <c r="C95442" s="1">
        <v>118.995</v>
      </c>
    </row>
    <row r="95443" spans="1:3" x14ac:dyDescent="0.2">
      <c r="A95443" s="3">
        <v>45616</v>
      </c>
      <c r="B95443" s="1">
        <v>13</v>
      </c>
      <c r="C95443" s="1">
        <v>98.793999999999997</v>
      </c>
    </row>
    <row r="95444" spans="1:3" x14ac:dyDescent="0.2">
      <c r="A95444" s="3">
        <v>45616</v>
      </c>
      <c r="B95444" s="1">
        <v>14</v>
      </c>
      <c r="C95444" s="1">
        <v>105.172</v>
      </c>
    </row>
    <row r="95445" spans="1:3" x14ac:dyDescent="0.2">
      <c r="A95445" s="3">
        <v>45616</v>
      </c>
      <c r="B95445" s="1">
        <v>15</v>
      </c>
      <c r="C95445" s="1">
        <v>113.79600000000001</v>
      </c>
    </row>
    <row r="95446" spans="1:3" x14ac:dyDescent="0.2">
      <c r="A95446" s="3">
        <v>45616</v>
      </c>
      <c r="B95446" s="1">
        <v>16</v>
      </c>
      <c r="C95446" s="1">
        <v>113.107</v>
      </c>
    </row>
    <row r="95447" spans="1:3" x14ac:dyDescent="0.2">
      <c r="A95447" s="3">
        <v>45616</v>
      </c>
      <c r="B95447" s="1">
        <v>17</v>
      </c>
      <c r="C95447" s="1">
        <v>115.348</v>
      </c>
    </row>
    <row r="95448" spans="1:3" x14ac:dyDescent="0.2">
      <c r="A95448" s="3">
        <v>45616</v>
      </c>
      <c r="B95448" s="1">
        <v>18</v>
      </c>
      <c r="C95448" s="1">
        <v>144.22</v>
      </c>
    </row>
    <row r="95449" spans="1:3" x14ac:dyDescent="0.2">
      <c r="A95449" s="3">
        <v>45616</v>
      </c>
      <c r="B95449" s="1">
        <v>19</v>
      </c>
      <c r="C95449" s="1">
        <v>142.19300000000001</v>
      </c>
    </row>
    <row r="95450" spans="1:3" x14ac:dyDescent="0.2">
      <c r="A95450" s="3">
        <v>45616</v>
      </c>
      <c r="B95450" s="1">
        <v>20</v>
      </c>
      <c r="C95450" s="1">
        <v>119.825</v>
      </c>
    </row>
    <row r="95451" spans="1:3" x14ac:dyDescent="0.2">
      <c r="A95451" s="3">
        <v>45616</v>
      </c>
      <c r="B95451" s="1">
        <v>21</v>
      </c>
      <c r="C95451" s="1">
        <v>126.52200000000001</v>
      </c>
    </row>
    <row r="95452" spans="1:3" x14ac:dyDescent="0.2">
      <c r="A95452" s="3">
        <v>45616</v>
      </c>
      <c r="B95452" s="1">
        <v>22</v>
      </c>
      <c r="C95452" s="1">
        <v>128.83000000000001</v>
      </c>
    </row>
    <row r="95453" spans="1:3" x14ac:dyDescent="0.2">
      <c r="A95453" s="3">
        <v>45616</v>
      </c>
      <c r="B95453" s="1">
        <v>23</v>
      </c>
      <c r="C95453" s="1">
        <v>130.16499999999999</v>
      </c>
    </row>
    <row r="95454" spans="1:3" x14ac:dyDescent="0.2">
      <c r="A95454" s="3">
        <v>45616</v>
      </c>
      <c r="B95454" s="1">
        <v>24</v>
      </c>
      <c r="C95454" s="1">
        <v>128.50399999999999</v>
      </c>
    </row>
    <row r="95455" spans="1:3" x14ac:dyDescent="0.2">
      <c r="A95455" s="3">
        <v>45617</v>
      </c>
      <c r="B95455" s="1">
        <v>1</v>
      </c>
      <c r="C95455" s="1">
        <v>112.005</v>
      </c>
    </row>
    <row r="95456" spans="1:3" x14ac:dyDescent="0.2">
      <c r="A95456" s="3">
        <v>45617</v>
      </c>
      <c r="B95456" s="1">
        <v>2</v>
      </c>
      <c r="C95456" s="1">
        <v>113.73399999999999</v>
      </c>
    </row>
    <row r="95457" spans="1:3" x14ac:dyDescent="0.2">
      <c r="A95457" s="3">
        <v>45617</v>
      </c>
      <c r="B95457" s="1">
        <v>3</v>
      </c>
      <c r="C95457" s="1">
        <v>104.369</v>
      </c>
    </row>
    <row r="95458" spans="1:3" x14ac:dyDescent="0.2">
      <c r="A95458" s="3">
        <v>45617</v>
      </c>
      <c r="B95458" s="1">
        <v>4</v>
      </c>
      <c r="C95458" s="1">
        <v>101.398</v>
      </c>
    </row>
    <row r="95459" spans="1:3" x14ac:dyDescent="0.2">
      <c r="A95459" s="3">
        <v>45617</v>
      </c>
      <c r="B95459" s="1">
        <v>5</v>
      </c>
      <c r="C95459" s="1">
        <v>97.724999999999994</v>
      </c>
    </row>
    <row r="95460" spans="1:3" x14ac:dyDescent="0.2">
      <c r="A95460" s="3">
        <v>45617</v>
      </c>
      <c r="B95460" s="1">
        <v>6</v>
      </c>
      <c r="C95460" s="1">
        <v>112.02</v>
      </c>
    </row>
    <row r="95461" spans="1:3" x14ac:dyDescent="0.2">
      <c r="A95461" s="3">
        <v>45617</v>
      </c>
      <c r="B95461" s="1">
        <v>7</v>
      </c>
      <c r="C95461" s="1">
        <v>99.853999999999999</v>
      </c>
    </row>
    <row r="95462" spans="1:3" x14ac:dyDescent="0.2">
      <c r="A95462" s="3">
        <v>45617</v>
      </c>
      <c r="B95462" s="1">
        <v>8</v>
      </c>
      <c r="C95462" s="1">
        <v>128.57900000000001</v>
      </c>
    </row>
    <row r="95463" spans="1:3" x14ac:dyDescent="0.2">
      <c r="A95463" s="3">
        <v>45617</v>
      </c>
      <c r="B95463" s="1">
        <v>9</v>
      </c>
      <c r="C95463" s="1">
        <v>123.619</v>
      </c>
    </row>
    <row r="95464" spans="1:3" x14ac:dyDescent="0.2">
      <c r="A95464" s="3">
        <v>45617</v>
      </c>
      <c r="B95464" s="1">
        <v>10</v>
      </c>
      <c r="C95464" s="1">
        <v>115.2</v>
      </c>
    </row>
    <row r="95465" spans="1:3" x14ac:dyDescent="0.2">
      <c r="A95465" s="3">
        <v>45617</v>
      </c>
      <c r="B95465" s="1">
        <v>11</v>
      </c>
      <c r="C95465" s="1">
        <v>106.17700000000001</v>
      </c>
    </row>
    <row r="95466" spans="1:3" x14ac:dyDescent="0.2">
      <c r="A95466" s="3">
        <v>45617</v>
      </c>
      <c r="B95466" s="1">
        <v>12</v>
      </c>
      <c r="C95466" s="1">
        <v>126.468</v>
      </c>
    </row>
    <row r="95467" spans="1:3" x14ac:dyDescent="0.2">
      <c r="A95467" s="3">
        <v>45617</v>
      </c>
      <c r="B95467" s="1">
        <v>13</v>
      </c>
      <c r="C95467" s="1">
        <v>114.00700000000001</v>
      </c>
    </row>
    <row r="95468" spans="1:3" x14ac:dyDescent="0.2">
      <c r="A95468" s="3">
        <v>45617</v>
      </c>
      <c r="B95468" s="1">
        <v>14</v>
      </c>
      <c r="C95468" s="1">
        <v>121.24299999999999</v>
      </c>
    </row>
    <row r="95469" spans="1:3" x14ac:dyDescent="0.2">
      <c r="A95469" s="3">
        <v>45617</v>
      </c>
      <c r="B95469" s="1">
        <v>15</v>
      </c>
      <c r="C95469" s="1">
        <v>129.87</v>
      </c>
    </row>
    <row r="95470" spans="1:3" x14ac:dyDescent="0.2">
      <c r="A95470" s="3">
        <v>45617</v>
      </c>
      <c r="B95470" s="1">
        <v>16</v>
      </c>
      <c r="C95470" s="1">
        <v>129.38800000000001</v>
      </c>
    </row>
    <row r="95471" spans="1:3" x14ac:dyDescent="0.2">
      <c r="A95471" s="3">
        <v>45617</v>
      </c>
      <c r="B95471" s="1">
        <v>17</v>
      </c>
      <c r="C95471" s="1">
        <v>155.125</v>
      </c>
    </row>
    <row r="95472" spans="1:3" x14ac:dyDescent="0.2">
      <c r="A95472" s="3">
        <v>45617</v>
      </c>
      <c r="B95472" s="1">
        <v>18</v>
      </c>
      <c r="C95472" s="1">
        <v>170.47499999999999</v>
      </c>
    </row>
    <row r="95473" spans="1:3" x14ac:dyDescent="0.2">
      <c r="A95473" s="3">
        <v>45617</v>
      </c>
      <c r="B95473" s="1">
        <v>19</v>
      </c>
      <c r="C95473" s="1">
        <v>168.20099999999999</v>
      </c>
    </row>
    <row r="95474" spans="1:3" x14ac:dyDescent="0.2">
      <c r="A95474" s="3">
        <v>45617</v>
      </c>
      <c r="B95474" s="1">
        <v>20</v>
      </c>
      <c r="C95474" s="1">
        <v>153.31100000000001</v>
      </c>
    </row>
    <row r="95475" spans="1:3" x14ac:dyDescent="0.2">
      <c r="A95475" s="3">
        <v>45617</v>
      </c>
      <c r="B95475" s="1">
        <v>21</v>
      </c>
      <c r="C95475" s="1">
        <v>157.47999999999999</v>
      </c>
    </row>
    <row r="95476" spans="1:3" x14ac:dyDescent="0.2">
      <c r="A95476" s="3">
        <v>45617</v>
      </c>
      <c r="B95476" s="1">
        <v>22</v>
      </c>
      <c r="C95476" s="1">
        <v>163.999</v>
      </c>
    </row>
    <row r="95477" spans="1:3" x14ac:dyDescent="0.2">
      <c r="A95477" s="3">
        <v>45617</v>
      </c>
      <c r="B95477" s="1">
        <v>23</v>
      </c>
      <c r="C95477" s="1">
        <v>153.041</v>
      </c>
    </row>
    <row r="95478" spans="1:3" x14ac:dyDescent="0.2">
      <c r="A95478" s="3">
        <v>45617</v>
      </c>
      <c r="B95478" s="1">
        <v>24</v>
      </c>
      <c r="C95478" s="1">
        <v>155.256</v>
      </c>
    </row>
    <row r="95479" spans="1:3" x14ac:dyDescent="0.2">
      <c r="A95479" s="3">
        <v>45618</v>
      </c>
      <c r="B95479" s="1">
        <v>1</v>
      </c>
      <c r="C95479" s="1">
        <v>128.602</v>
      </c>
    </row>
    <row r="95480" spans="1:3" x14ac:dyDescent="0.2">
      <c r="A95480" s="3">
        <v>45618</v>
      </c>
      <c r="B95480" s="1">
        <v>2</v>
      </c>
      <c r="C95480" s="1">
        <v>142.999</v>
      </c>
    </row>
    <row r="95481" spans="1:3" x14ac:dyDescent="0.2">
      <c r="A95481" s="3">
        <v>45618</v>
      </c>
      <c r="B95481" s="1">
        <v>3</v>
      </c>
      <c r="C95481" s="1">
        <v>122.224</v>
      </c>
    </row>
    <row r="95482" spans="1:3" x14ac:dyDescent="0.2">
      <c r="A95482" s="3">
        <v>45618</v>
      </c>
      <c r="B95482" s="1">
        <v>4</v>
      </c>
      <c r="C95482" s="1">
        <v>121.09399999999999</v>
      </c>
    </row>
    <row r="95483" spans="1:3" x14ac:dyDescent="0.2">
      <c r="A95483" s="3">
        <v>45618</v>
      </c>
      <c r="B95483" s="1">
        <v>5</v>
      </c>
      <c r="C95483" s="1">
        <v>133.041</v>
      </c>
    </row>
    <row r="95484" spans="1:3" x14ac:dyDescent="0.2">
      <c r="A95484" s="3">
        <v>45618</v>
      </c>
      <c r="B95484" s="1">
        <v>6</v>
      </c>
      <c r="C95484" s="1">
        <v>132.82400000000001</v>
      </c>
    </row>
    <row r="95485" spans="1:3" x14ac:dyDescent="0.2">
      <c r="A95485" s="3">
        <v>45618</v>
      </c>
      <c r="B95485" s="1">
        <v>7</v>
      </c>
      <c r="C95485" s="1">
        <v>140.03700000000001</v>
      </c>
    </row>
    <row r="95486" spans="1:3" x14ac:dyDescent="0.2">
      <c r="A95486" s="3">
        <v>45618</v>
      </c>
      <c r="B95486" s="1">
        <v>8</v>
      </c>
      <c r="C95486" s="1">
        <v>140.947</v>
      </c>
    </row>
    <row r="95487" spans="1:3" x14ac:dyDescent="0.2">
      <c r="A95487" s="3">
        <v>45618</v>
      </c>
      <c r="B95487" s="1">
        <v>9</v>
      </c>
      <c r="C95487" s="1">
        <v>167.59700000000001</v>
      </c>
    </row>
    <row r="95488" spans="1:3" x14ac:dyDescent="0.2">
      <c r="A95488" s="3">
        <v>45618</v>
      </c>
      <c r="B95488" s="1">
        <v>10</v>
      </c>
      <c r="C95488" s="1">
        <v>158.256</v>
      </c>
    </row>
    <row r="95489" spans="1:3" x14ac:dyDescent="0.2">
      <c r="A95489" s="3">
        <v>45618</v>
      </c>
      <c r="B95489" s="1">
        <v>11</v>
      </c>
      <c r="C95489" s="1">
        <v>158.624</v>
      </c>
    </row>
    <row r="95490" spans="1:3" x14ac:dyDescent="0.2">
      <c r="A95490" s="3">
        <v>45618</v>
      </c>
      <c r="B95490" s="1">
        <v>12</v>
      </c>
      <c r="C95490" s="1">
        <v>180.07599999999999</v>
      </c>
    </row>
    <row r="95491" spans="1:3" x14ac:dyDescent="0.2">
      <c r="A95491" s="3">
        <v>45618</v>
      </c>
      <c r="B95491" s="1">
        <v>13</v>
      </c>
      <c r="C95491" s="1">
        <v>176.446</v>
      </c>
    </row>
    <row r="95492" spans="1:3" x14ac:dyDescent="0.2">
      <c r="A95492" s="3">
        <v>45618</v>
      </c>
      <c r="B95492" s="1">
        <v>14</v>
      </c>
      <c r="C95492" s="1">
        <v>176.916</v>
      </c>
    </row>
    <row r="95493" spans="1:3" x14ac:dyDescent="0.2">
      <c r="A95493" s="3">
        <v>45618</v>
      </c>
      <c r="B95493" s="1">
        <v>15</v>
      </c>
      <c r="C95493" s="1">
        <v>154.86600000000001</v>
      </c>
    </row>
    <row r="95494" spans="1:3" x14ac:dyDescent="0.2">
      <c r="A95494" s="3">
        <v>45618</v>
      </c>
      <c r="B95494" s="1">
        <v>16</v>
      </c>
      <c r="C95494" s="1">
        <v>207.227</v>
      </c>
    </row>
    <row r="95495" spans="1:3" x14ac:dyDescent="0.2">
      <c r="A95495" s="3">
        <v>45618</v>
      </c>
      <c r="B95495" s="1">
        <v>17</v>
      </c>
      <c r="C95495" s="1">
        <v>191.49</v>
      </c>
    </row>
    <row r="95496" spans="1:3" x14ac:dyDescent="0.2">
      <c r="A95496" s="3">
        <v>45618</v>
      </c>
      <c r="B95496" s="1">
        <v>18</v>
      </c>
      <c r="C95496" s="1">
        <v>240.02199999999999</v>
      </c>
    </row>
    <row r="95497" spans="1:3" x14ac:dyDescent="0.2">
      <c r="A95497" s="3">
        <v>45618</v>
      </c>
      <c r="B95497" s="1">
        <v>19</v>
      </c>
      <c r="C95497" s="1">
        <v>208.113</v>
      </c>
    </row>
    <row r="95498" spans="1:3" x14ac:dyDescent="0.2">
      <c r="A95498" s="3">
        <v>45618</v>
      </c>
      <c r="B95498" s="1">
        <v>20</v>
      </c>
      <c r="C95498" s="1">
        <v>187.48699999999999</v>
      </c>
    </row>
    <row r="95499" spans="1:3" x14ac:dyDescent="0.2">
      <c r="A95499" s="3">
        <v>45618</v>
      </c>
      <c r="B95499" s="1">
        <v>21</v>
      </c>
      <c r="C95499" s="1">
        <v>181.70699999999999</v>
      </c>
    </row>
    <row r="95500" spans="1:3" x14ac:dyDescent="0.2">
      <c r="A95500" s="3">
        <v>45618</v>
      </c>
      <c r="B95500" s="1">
        <v>22</v>
      </c>
      <c r="C95500" s="1">
        <v>173.11199999999999</v>
      </c>
    </row>
    <row r="95501" spans="1:3" x14ac:dyDescent="0.2">
      <c r="A95501" s="3">
        <v>45618</v>
      </c>
      <c r="B95501" s="1">
        <v>23</v>
      </c>
      <c r="C95501" s="1">
        <v>168.876</v>
      </c>
    </row>
    <row r="95502" spans="1:3" x14ac:dyDescent="0.2">
      <c r="A95502" s="3">
        <v>45618</v>
      </c>
      <c r="B95502" s="1">
        <v>24</v>
      </c>
      <c r="C95502" s="1">
        <v>170.34700000000001</v>
      </c>
    </row>
    <row r="95503" spans="1:3" x14ac:dyDescent="0.2">
      <c r="A95503" s="3">
        <v>45619</v>
      </c>
      <c r="B95503" s="1">
        <v>1</v>
      </c>
      <c r="C95503" s="1">
        <v>96.664000000000001</v>
      </c>
    </row>
    <row r="95504" spans="1:3" x14ac:dyDescent="0.2">
      <c r="A95504" s="3">
        <v>45619</v>
      </c>
      <c r="B95504" s="1">
        <v>2</v>
      </c>
      <c r="C95504" s="1">
        <v>119.968</v>
      </c>
    </row>
    <row r="95505" spans="1:3" x14ac:dyDescent="0.2">
      <c r="A95505" s="3">
        <v>45619</v>
      </c>
      <c r="B95505" s="1">
        <v>3</v>
      </c>
      <c r="C95505" s="1">
        <v>83.795000000000002</v>
      </c>
    </row>
    <row r="95506" spans="1:3" x14ac:dyDescent="0.2">
      <c r="A95506" s="3">
        <v>45619</v>
      </c>
      <c r="B95506" s="1">
        <v>4</v>
      </c>
      <c r="C95506" s="1">
        <v>100.374</v>
      </c>
    </row>
    <row r="95507" spans="1:3" x14ac:dyDescent="0.2">
      <c r="A95507" s="3">
        <v>45619</v>
      </c>
      <c r="B95507" s="1">
        <v>5</v>
      </c>
      <c r="C95507" s="1">
        <v>81.953999999999994</v>
      </c>
    </row>
    <row r="95508" spans="1:3" x14ac:dyDescent="0.2">
      <c r="A95508" s="3">
        <v>45619</v>
      </c>
      <c r="B95508" s="1">
        <v>6</v>
      </c>
      <c r="C95508" s="1">
        <v>84.725999999999999</v>
      </c>
    </row>
    <row r="95509" spans="1:3" x14ac:dyDescent="0.2">
      <c r="A95509" s="3">
        <v>45619</v>
      </c>
      <c r="B95509" s="1">
        <v>7</v>
      </c>
      <c r="C95509" s="1">
        <v>75.781999999999996</v>
      </c>
    </row>
    <row r="95510" spans="1:3" x14ac:dyDescent="0.2">
      <c r="A95510" s="3">
        <v>45619</v>
      </c>
      <c r="B95510" s="1">
        <v>8</v>
      </c>
      <c r="C95510" s="1">
        <v>88.085999999999999</v>
      </c>
    </row>
    <row r="95511" spans="1:3" x14ac:dyDescent="0.2">
      <c r="A95511" s="3">
        <v>45619</v>
      </c>
      <c r="B95511" s="1">
        <v>9</v>
      </c>
      <c r="C95511" s="1">
        <v>84.834000000000003</v>
      </c>
    </row>
    <row r="95512" spans="1:3" x14ac:dyDescent="0.2">
      <c r="A95512" s="3">
        <v>45619</v>
      </c>
      <c r="B95512" s="1">
        <v>10</v>
      </c>
      <c r="C95512" s="1">
        <v>86.817999999999998</v>
      </c>
    </row>
    <row r="95513" spans="1:3" x14ac:dyDescent="0.2">
      <c r="A95513" s="3">
        <v>45619</v>
      </c>
      <c r="B95513" s="1">
        <v>11</v>
      </c>
      <c r="C95513" s="1">
        <v>66.334999999999994</v>
      </c>
    </row>
    <row r="95514" spans="1:3" x14ac:dyDescent="0.2">
      <c r="A95514" s="3">
        <v>45619</v>
      </c>
      <c r="B95514" s="1">
        <v>12</v>
      </c>
      <c r="C95514" s="1">
        <v>72.911000000000001</v>
      </c>
    </row>
    <row r="95515" spans="1:3" x14ac:dyDescent="0.2">
      <c r="A95515" s="3">
        <v>45619</v>
      </c>
      <c r="B95515" s="1">
        <v>13</v>
      </c>
      <c r="C95515" s="1">
        <v>86.212999999999994</v>
      </c>
    </row>
    <row r="95516" spans="1:3" x14ac:dyDescent="0.2">
      <c r="A95516" s="3">
        <v>45619</v>
      </c>
      <c r="B95516" s="1">
        <v>14</v>
      </c>
      <c r="C95516" s="1">
        <v>56.817999999999998</v>
      </c>
    </row>
    <row r="95517" spans="1:3" x14ac:dyDescent="0.2">
      <c r="A95517" s="3">
        <v>45619</v>
      </c>
      <c r="B95517" s="1">
        <v>15</v>
      </c>
      <c r="C95517" s="1">
        <v>71.875</v>
      </c>
    </row>
    <row r="95518" spans="1:3" x14ac:dyDescent="0.2">
      <c r="A95518" s="3">
        <v>45619</v>
      </c>
      <c r="B95518" s="1">
        <v>16</v>
      </c>
      <c r="C95518" s="1">
        <v>86.787999999999997</v>
      </c>
    </row>
    <row r="95519" spans="1:3" x14ac:dyDescent="0.2">
      <c r="A95519" s="3">
        <v>45619</v>
      </c>
      <c r="B95519" s="1">
        <v>17</v>
      </c>
      <c r="C95519" s="1">
        <v>77.813999999999993</v>
      </c>
    </row>
    <row r="95520" spans="1:3" x14ac:dyDescent="0.2">
      <c r="A95520" s="3">
        <v>45619</v>
      </c>
      <c r="B95520" s="1">
        <v>18</v>
      </c>
      <c r="C95520" s="1">
        <v>120.473</v>
      </c>
    </row>
    <row r="95521" spans="1:3" x14ac:dyDescent="0.2">
      <c r="A95521" s="3">
        <v>45619</v>
      </c>
      <c r="B95521" s="1">
        <v>19</v>
      </c>
      <c r="C95521" s="1">
        <v>78.307000000000002</v>
      </c>
    </row>
    <row r="95522" spans="1:3" x14ac:dyDescent="0.2">
      <c r="A95522" s="3">
        <v>45619</v>
      </c>
      <c r="B95522" s="1">
        <v>20</v>
      </c>
      <c r="C95522" s="1">
        <v>83.438999999999993</v>
      </c>
    </row>
    <row r="95523" spans="1:3" x14ac:dyDescent="0.2">
      <c r="A95523" s="3">
        <v>45619</v>
      </c>
      <c r="B95523" s="1">
        <v>21</v>
      </c>
      <c r="C95523" s="1">
        <v>79.156000000000006</v>
      </c>
    </row>
    <row r="95524" spans="1:3" x14ac:dyDescent="0.2">
      <c r="A95524" s="3">
        <v>45619</v>
      </c>
      <c r="B95524" s="1">
        <v>22</v>
      </c>
      <c r="C95524" s="1">
        <v>74.308999999999997</v>
      </c>
    </row>
    <row r="95525" spans="1:3" x14ac:dyDescent="0.2">
      <c r="A95525" s="3">
        <v>45619</v>
      </c>
      <c r="B95525" s="1">
        <v>23</v>
      </c>
      <c r="C95525" s="1">
        <v>89.415000000000006</v>
      </c>
    </row>
    <row r="95526" spans="1:3" x14ac:dyDescent="0.2">
      <c r="A95526" s="3">
        <v>45619</v>
      </c>
      <c r="B95526" s="1">
        <v>24</v>
      </c>
      <c r="C95526" s="1">
        <v>90.388999999999996</v>
      </c>
    </row>
    <row r="95527" spans="1:3" x14ac:dyDescent="0.2">
      <c r="A95527" s="3">
        <v>45620</v>
      </c>
      <c r="B95527" s="1">
        <v>1</v>
      </c>
      <c r="C95527" s="1">
        <v>83.378</v>
      </c>
    </row>
    <row r="95528" spans="1:3" x14ac:dyDescent="0.2">
      <c r="A95528" s="3">
        <v>45620</v>
      </c>
      <c r="B95528" s="1">
        <v>2</v>
      </c>
      <c r="C95528" s="1">
        <v>87.137</v>
      </c>
    </row>
    <row r="95529" spans="1:3" x14ac:dyDescent="0.2">
      <c r="A95529" s="3">
        <v>45620</v>
      </c>
      <c r="B95529" s="1">
        <v>3</v>
      </c>
      <c r="C95529" s="1">
        <v>80.433999999999997</v>
      </c>
    </row>
    <row r="95530" spans="1:3" x14ac:dyDescent="0.2">
      <c r="A95530" s="3">
        <v>45620</v>
      </c>
      <c r="B95530" s="1">
        <v>4</v>
      </c>
      <c r="C95530" s="1">
        <v>72.489999999999995</v>
      </c>
    </row>
    <row r="95531" spans="1:3" x14ac:dyDescent="0.2">
      <c r="A95531" s="3">
        <v>45620</v>
      </c>
      <c r="B95531" s="1">
        <v>5</v>
      </c>
      <c r="C95531" s="1">
        <v>80.403000000000006</v>
      </c>
    </row>
    <row r="95532" spans="1:3" x14ac:dyDescent="0.2">
      <c r="A95532" s="3">
        <v>45620</v>
      </c>
      <c r="B95532" s="1">
        <v>6</v>
      </c>
      <c r="C95532" s="1">
        <v>82.715999999999994</v>
      </c>
    </row>
    <row r="95533" spans="1:3" x14ac:dyDescent="0.2">
      <c r="A95533" s="3">
        <v>45620</v>
      </c>
      <c r="B95533" s="1">
        <v>7</v>
      </c>
      <c r="C95533" s="1">
        <v>82.739000000000004</v>
      </c>
    </row>
    <row r="95534" spans="1:3" x14ac:dyDescent="0.2">
      <c r="A95534" s="3">
        <v>45620</v>
      </c>
      <c r="B95534" s="1">
        <v>8</v>
      </c>
      <c r="C95534" s="1">
        <v>74.325999999999993</v>
      </c>
    </row>
    <row r="95535" spans="1:3" x14ac:dyDescent="0.2">
      <c r="A95535" s="3">
        <v>45620</v>
      </c>
      <c r="B95535" s="1">
        <v>9</v>
      </c>
      <c r="C95535" s="1">
        <v>78.881</v>
      </c>
    </row>
    <row r="95536" spans="1:3" x14ac:dyDescent="0.2">
      <c r="A95536" s="3">
        <v>45620</v>
      </c>
      <c r="B95536" s="1">
        <v>10</v>
      </c>
      <c r="C95536" s="1">
        <v>61.713000000000001</v>
      </c>
    </row>
    <row r="95537" spans="1:3" x14ac:dyDescent="0.2">
      <c r="A95537" s="3">
        <v>45620</v>
      </c>
      <c r="B95537" s="1">
        <v>11</v>
      </c>
      <c r="C95537" s="1">
        <v>65.403000000000006</v>
      </c>
    </row>
    <row r="95538" spans="1:3" x14ac:dyDescent="0.2">
      <c r="A95538" s="3">
        <v>45620</v>
      </c>
      <c r="B95538" s="1">
        <v>12</v>
      </c>
      <c r="C95538" s="1">
        <v>76.084999999999994</v>
      </c>
    </row>
    <row r="95539" spans="1:3" x14ac:dyDescent="0.2">
      <c r="A95539" s="3">
        <v>45620</v>
      </c>
      <c r="B95539" s="1">
        <v>13</v>
      </c>
      <c r="C95539" s="1">
        <v>66.652000000000001</v>
      </c>
    </row>
    <row r="95540" spans="1:3" x14ac:dyDescent="0.2">
      <c r="A95540" s="3">
        <v>45620</v>
      </c>
      <c r="B95540" s="1">
        <v>14</v>
      </c>
      <c r="C95540" s="1">
        <v>84.102000000000004</v>
      </c>
    </row>
    <row r="95541" spans="1:3" x14ac:dyDescent="0.2">
      <c r="A95541" s="3">
        <v>45620</v>
      </c>
      <c r="B95541" s="1">
        <v>15</v>
      </c>
      <c r="C95541" s="1">
        <v>71.274000000000001</v>
      </c>
    </row>
    <row r="95542" spans="1:3" x14ac:dyDescent="0.2">
      <c r="A95542" s="3">
        <v>45620</v>
      </c>
      <c r="B95542" s="1">
        <v>16</v>
      </c>
      <c r="C95542" s="1">
        <v>88.823999999999998</v>
      </c>
    </row>
    <row r="95543" spans="1:3" x14ac:dyDescent="0.2">
      <c r="A95543" s="3">
        <v>45620</v>
      </c>
      <c r="B95543" s="1">
        <v>17</v>
      </c>
      <c r="C95543" s="1">
        <v>73.016000000000005</v>
      </c>
    </row>
    <row r="95544" spans="1:3" x14ac:dyDescent="0.2">
      <c r="A95544" s="3">
        <v>45620</v>
      </c>
      <c r="B95544" s="1">
        <v>18</v>
      </c>
      <c r="C95544" s="1">
        <v>96.07</v>
      </c>
    </row>
    <row r="95545" spans="1:3" x14ac:dyDescent="0.2">
      <c r="A95545" s="3">
        <v>45620</v>
      </c>
      <c r="B95545" s="1">
        <v>19</v>
      </c>
      <c r="C95545" s="1">
        <v>85.774000000000001</v>
      </c>
    </row>
    <row r="95546" spans="1:3" x14ac:dyDescent="0.2">
      <c r="A95546" s="3">
        <v>45620</v>
      </c>
      <c r="B95546" s="1">
        <v>20</v>
      </c>
      <c r="C95546" s="1">
        <v>68.817999999999998</v>
      </c>
    </row>
    <row r="95547" spans="1:3" x14ac:dyDescent="0.2">
      <c r="A95547" s="3">
        <v>45620</v>
      </c>
      <c r="B95547" s="1">
        <v>21</v>
      </c>
      <c r="C95547" s="1">
        <v>77.156999999999996</v>
      </c>
    </row>
    <row r="95548" spans="1:3" x14ac:dyDescent="0.2">
      <c r="A95548" s="3">
        <v>45620</v>
      </c>
      <c r="B95548" s="1">
        <v>22</v>
      </c>
      <c r="C95548" s="1">
        <v>78.974999999999994</v>
      </c>
    </row>
    <row r="95549" spans="1:3" x14ac:dyDescent="0.2">
      <c r="A95549" s="3">
        <v>45620</v>
      </c>
      <c r="B95549" s="1">
        <v>23</v>
      </c>
      <c r="C95549" s="1">
        <v>76.34</v>
      </c>
    </row>
    <row r="95550" spans="1:3" x14ac:dyDescent="0.2">
      <c r="A95550" s="3">
        <v>45620</v>
      </c>
      <c r="B95550" s="1">
        <v>24</v>
      </c>
      <c r="C95550" s="1">
        <v>67.394999999999996</v>
      </c>
    </row>
    <row r="95551" spans="1:3" x14ac:dyDescent="0.2">
      <c r="A95551" s="3">
        <v>45621</v>
      </c>
      <c r="B95551" s="1">
        <v>1</v>
      </c>
      <c r="C95551" s="1">
        <v>58.929000000000002</v>
      </c>
    </row>
    <row r="95552" spans="1:3" x14ac:dyDescent="0.2">
      <c r="A95552" s="3">
        <v>45621</v>
      </c>
      <c r="B95552" s="1">
        <v>2</v>
      </c>
      <c r="C95552" s="1">
        <v>87.412999999999997</v>
      </c>
    </row>
    <row r="95553" spans="1:3" x14ac:dyDescent="0.2">
      <c r="A95553" s="3">
        <v>45621</v>
      </c>
      <c r="B95553" s="1">
        <v>3</v>
      </c>
      <c r="C95553" s="1">
        <v>63.426000000000002</v>
      </c>
    </row>
    <row r="95554" spans="1:3" x14ac:dyDescent="0.2">
      <c r="A95554" s="3">
        <v>45621</v>
      </c>
      <c r="B95554" s="1">
        <v>4</v>
      </c>
      <c r="C95554" s="1">
        <v>75.012</v>
      </c>
    </row>
    <row r="95555" spans="1:3" x14ac:dyDescent="0.2">
      <c r="A95555" s="3">
        <v>45621</v>
      </c>
      <c r="B95555" s="1">
        <v>5</v>
      </c>
      <c r="C95555" s="1">
        <v>61.692999999999998</v>
      </c>
    </row>
    <row r="95556" spans="1:3" x14ac:dyDescent="0.2">
      <c r="A95556" s="3">
        <v>45621</v>
      </c>
      <c r="B95556" s="1">
        <v>6</v>
      </c>
      <c r="C95556" s="1">
        <v>80.346999999999994</v>
      </c>
    </row>
    <row r="95557" spans="1:3" x14ac:dyDescent="0.2">
      <c r="A95557" s="3">
        <v>45621</v>
      </c>
      <c r="B95557" s="1">
        <v>7</v>
      </c>
      <c r="C95557" s="1">
        <v>88.647999999999996</v>
      </c>
    </row>
    <row r="95558" spans="1:3" x14ac:dyDescent="0.2">
      <c r="A95558" s="3">
        <v>45621</v>
      </c>
      <c r="B95558" s="1">
        <v>8</v>
      </c>
      <c r="C95558" s="1">
        <v>81.98</v>
      </c>
    </row>
    <row r="95559" spans="1:3" x14ac:dyDescent="0.2">
      <c r="A95559" s="3">
        <v>45621</v>
      </c>
      <c r="B95559" s="1">
        <v>9</v>
      </c>
      <c r="C95559" s="1">
        <v>83.138999999999996</v>
      </c>
    </row>
    <row r="95560" spans="1:3" x14ac:dyDescent="0.2">
      <c r="A95560" s="3">
        <v>45621</v>
      </c>
      <c r="B95560" s="1">
        <v>10</v>
      </c>
      <c r="C95560" s="1">
        <v>81.085999999999999</v>
      </c>
    </row>
    <row r="95561" spans="1:3" x14ac:dyDescent="0.2">
      <c r="A95561" s="3">
        <v>45621</v>
      </c>
      <c r="B95561" s="1">
        <v>11</v>
      </c>
      <c r="C95561" s="1">
        <v>57.761000000000003</v>
      </c>
    </row>
    <row r="95562" spans="1:3" x14ac:dyDescent="0.2">
      <c r="A95562" s="3">
        <v>45621</v>
      </c>
      <c r="B95562" s="1">
        <v>12</v>
      </c>
      <c r="C95562" s="1">
        <v>51.057000000000002</v>
      </c>
    </row>
    <row r="95563" spans="1:3" x14ac:dyDescent="0.2">
      <c r="A95563" s="3">
        <v>45621</v>
      </c>
      <c r="B95563" s="1">
        <v>13</v>
      </c>
      <c r="C95563" s="1">
        <v>63.984999999999999</v>
      </c>
    </row>
    <row r="95564" spans="1:3" x14ac:dyDescent="0.2">
      <c r="A95564" s="3">
        <v>45621</v>
      </c>
      <c r="B95564" s="1">
        <v>14</v>
      </c>
      <c r="C95564" s="1">
        <v>81.194999999999993</v>
      </c>
    </row>
    <row r="95565" spans="1:3" x14ac:dyDescent="0.2">
      <c r="A95565" s="3">
        <v>45621</v>
      </c>
      <c r="B95565" s="1">
        <v>15</v>
      </c>
      <c r="C95565" s="1">
        <v>72.78</v>
      </c>
    </row>
    <row r="95566" spans="1:3" x14ac:dyDescent="0.2">
      <c r="A95566" s="3">
        <v>45621</v>
      </c>
      <c r="B95566" s="1">
        <v>16</v>
      </c>
      <c r="C95566" s="1">
        <v>93.156000000000006</v>
      </c>
    </row>
    <row r="95567" spans="1:3" x14ac:dyDescent="0.2">
      <c r="A95567" s="3">
        <v>45621</v>
      </c>
      <c r="B95567" s="1">
        <v>17</v>
      </c>
      <c r="C95567" s="1">
        <v>94.626000000000005</v>
      </c>
    </row>
    <row r="95568" spans="1:3" x14ac:dyDescent="0.2">
      <c r="A95568" s="3">
        <v>45621</v>
      </c>
      <c r="B95568" s="1">
        <v>18</v>
      </c>
      <c r="C95568" s="1">
        <v>112.273</v>
      </c>
    </row>
    <row r="95569" spans="1:3" x14ac:dyDescent="0.2">
      <c r="A95569" s="3">
        <v>45621</v>
      </c>
      <c r="B95569" s="1">
        <v>19</v>
      </c>
      <c r="C95569" s="1">
        <v>103.419</v>
      </c>
    </row>
    <row r="95570" spans="1:3" x14ac:dyDescent="0.2">
      <c r="A95570" s="3">
        <v>45621</v>
      </c>
      <c r="B95570" s="1">
        <v>20</v>
      </c>
      <c r="C95570" s="1">
        <v>98.305999999999997</v>
      </c>
    </row>
    <row r="95571" spans="1:3" x14ac:dyDescent="0.2">
      <c r="A95571" s="3">
        <v>45621</v>
      </c>
      <c r="B95571" s="1">
        <v>21</v>
      </c>
      <c r="C95571" s="1">
        <v>82.700999999999993</v>
      </c>
    </row>
    <row r="95572" spans="1:3" x14ac:dyDescent="0.2">
      <c r="A95572" s="3">
        <v>45621</v>
      </c>
      <c r="B95572" s="1">
        <v>22</v>
      </c>
      <c r="C95572" s="1">
        <v>90.558999999999997</v>
      </c>
    </row>
    <row r="95573" spans="1:3" x14ac:dyDescent="0.2">
      <c r="A95573" s="3">
        <v>45621</v>
      </c>
      <c r="B95573" s="1">
        <v>23</v>
      </c>
      <c r="C95573" s="1">
        <v>96.960999999999999</v>
      </c>
    </row>
    <row r="95574" spans="1:3" x14ac:dyDescent="0.2">
      <c r="A95574" s="3">
        <v>45621</v>
      </c>
      <c r="B95574" s="1">
        <v>24</v>
      </c>
      <c r="C95574" s="1">
        <v>86.956999999999994</v>
      </c>
    </row>
    <row r="95575" spans="1:3" x14ac:dyDescent="0.2">
      <c r="A95575" s="3">
        <v>45622</v>
      </c>
      <c r="B95575" s="1">
        <v>1</v>
      </c>
      <c r="C95575" s="1">
        <v>69.533000000000001</v>
      </c>
    </row>
    <row r="95576" spans="1:3" x14ac:dyDescent="0.2">
      <c r="A95576" s="3">
        <v>45622</v>
      </c>
      <c r="B95576" s="1">
        <v>2</v>
      </c>
      <c r="C95576" s="1">
        <v>81.733000000000004</v>
      </c>
    </row>
    <row r="95577" spans="1:3" x14ac:dyDescent="0.2">
      <c r="A95577" s="3">
        <v>45622</v>
      </c>
      <c r="B95577" s="1">
        <v>3</v>
      </c>
      <c r="C95577" s="1">
        <v>83.847999999999999</v>
      </c>
    </row>
    <row r="95578" spans="1:3" x14ac:dyDescent="0.2">
      <c r="A95578" s="3">
        <v>45622</v>
      </c>
      <c r="B95578" s="1">
        <v>4</v>
      </c>
      <c r="C95578" s="1">
        <v>85.957999999999998</v>
      </c>
    </row>
    <row r="95579" spans="1:3" x14ac:dyDescent="0.2">
      <c r="A95579" s="3">
        <v>45622</v>
      </c>
      <c r="B95579" s="1">
        <v>5</v>
      </c>
      <c r="C95579" s="1">
        <v>77.141000000000005</v>
      </c>
    </row>
    <row r="95580" spans="1:3" x14ac:dyDescent="0.2">
      <c r="A95580" s="3">
        <v>45622</v>
      </c>
      <c r="B95580" s="1">
        <v>6</v>
      </c>
      <c r="C95580" s="1">
        <v>73.522000000000006</v>
      </c>
    </row>
    <row r="95581" spans="1:3" x14ac:dyDescent="0.2">
      <c r="A95581" s="3">
        <v>45622</v>
      </c>
      <c r="B95581" s="1">
        <v>7</v>
      </c>
      <c r="C95581" s="1">
        <v>70.161000000000001</v>
      </c>
    </row>
    <row r="95582" spans="1:3" x14ac:dyDescent="0.2">
      <c r="A95582" s="3">
        <v>45622</v>
      </c>
      <c r="B95582" s="1">
        <v>8</v>
      </c>
      <c r="C95582" s="1">
        <v>85.471000000000004</v>
      </c>
    </row>
    <row r="95583" spans="1:3" x14ac:dyDescent="0.2">
      <c r="A95583" s="3">
        <v>45622</v>
      </c>
      <c r="B95583" s="1">
        <v>9</v>
      </c>
      <c r="C95583" s="1">
        <v>83.097999999999999</v>
      </c>
    </row>
    <row r="95584" spans="1:3" x14ac:dyDescent="0.2">
      <c r="A95584" s="3">
        <v>45622</v>
      </c>
      <c r="B95584" s="1">
        <v>10</v>
      </c>
      <c r="C95584" s="1">
        <v>86.406000000000006</v>
      </c>
    </row>
    <row r="95585" spans="1:3" x14ac:dyDescent="0.2">
      <c r="A95585" s="3">
        <v>45622</v>
      </c>
      <c r="B95585" s="1">
        <v>11</v>
      </c>
      <c r="C95585" s="1">
        <v>68.988</v>
      </c>
    </row>
    <row r="95586" spans="1:3" x14ac:dyDescent="0.2">
      <c r="A95586" s="3">
        <v>45622</v>
      </c>
      <c r="B95586" s="1">
        <v>12</v>
      </c>
      <c r="C95586" s="1">
        <v>75.853999999999999</v>
      </c>
    </row>
    <row r="95587" spans="1:3" x14ac:dyDescent="0.2">
      <c r="A95587" s="3">
        <v>45622</v>
      </c>
      <c r="B95587" s="1">
        <v>13</v>
      </c>
      <c r="C95587" s="1">
        <v>71.393000000000001</v>
      </c>
    </row>
    <row r="95588" spans="1:3" x14ac:dyDescent="0.2">
      <c r="A95588" s="3">
        <v>45622</v>
      </c>
      <c r="B95588" s="1">
        <v>14</v>
      </c>
      <c r="C95588" s="1">
        <v>59.872999999999998</v>
      </c>
    </row>
    <row r="95589" spans="1:3" x14ac:dyDescent="0.2">
      <c r="A95589" s="3">
        <v>45622</v>
      </c>
      <c r="B95589" s="1">
        <v>15</v>
      </c>
      <c r="C95589" s="1">
        <v>83.566000000000003</v>
      </c>
    </row>
    <row r="95590" spans="1:3" x14ac:dyDescent="0.2">
      <c r="A95590" s="3">
        <v>45622</v>
      </c>
      <c r="B95590" s="1">
        <v>16</v>
      </c>
      <c r="C95590" s="1">
        <v>83.671999999999997</v>
      </c>
    </row>
    <row r="95591" spans="1:3" x14ac:dyDescent="0.2">
      <c r="A95591" s="3">
        <v>45622</v>
      </c>
      <c r="B95591" s="1">
        <v>17</v>
      </c>
      <c r="C95591" s="1">
        <v>80.850999999999999</v>
      </c>
    </row>
    <row r="95592" spans="1:3" x14ac:dyDescent="0.2">
      <c r="A95592" s="3">
        <v>45622</v>
      </c>
      <c r="B95592" s="1">
        <v>18</v>
      </c>
      <c r="C95592" s="1">
        <v>118.752</v>
      </c>
    </row>
    <row r="95593" spans="1:3" x14ac:dyDescent="0.2">
      <c r="A95593" s="3">
        <v>45622</v>
      </c>
      <c r="B95593" s="1">
        <v>19</v>
      </c>
      <c r="C95593" s="1">
        <v>79.001000000000005</v>
      </c>
    </row>
    <row r="95594" spans="1:3" x14ac:dyDescent="0.2">
      <c r="A95594" s="3">
        <v>45622</v>
      </c>
      <c r="B95594" s="1">
        <v>20</v>
      </c>
      <c r="C95594" s="1">
        <v>95.936000000000007</v>
      </c>
    </row>
    <row r="95595" spans="1:3" x14ac:dyDescent="0.2">
      <c r="A95595" s="3">
        <v>45622</v>
      </c>
      <c r="B95595" s="1">
        <v>21</v>
      </c>
      <c r="C95595" s="1">
        <v>79.102999999999994</v>
      </c>
    </row>
    <row r="95596" spans="1:3" x14ac:dyDescent="0.2">
      <c r="A95596" s="3">
        <v>45622</v>
      </c>
      <c r="B95596" s="1">
        <v>22</v>
      </c>
      <c r="C95596" s="1">
        <v>83.061000000000007</v>
      </c>
    </row>
    <row r="95597" spans="1:3" x14ac:dyDescent="0.2">
      <c r="A95597" s="3">
        <v>45622</v>
      </c>
      <c r="B95597" s="1">
        <v>23</v>
      </c>
      <c r="C95597" s="1">
        <v>86.93</v>
      </c>
    </row>
    <row r="95598" spans="1:3" x14ac:dyDescent="0.2">
      <c r="A95598" s="3">
        <v>45622</v>
      </c>
      <c r="B95598" s="1">
        <v>24</v>
      </c>
      <c r="C95598" s="1">
        <v>90.418000000000006</v>
      </c>
    </row>
    <row r="95599" spans="1:3" x14ac:dyDescent="0.2">
      <c r="A95599" s="3">
        <v>45623</v>
      </c>
      <c r="B95599" s="1">
        <v>1</v>
      </c>
      <c r="C95599" s="1">
        <v>74.201999999999998</v>
      </c>
    </row>
    <row r="95600" spans="1:3" x14ac:dyDescent="0.2">
      <c r="A95600" s="3">
        <v>45623</v>
      </c>
      <c r="B95600" s="1">
        <v>2</v>
      </c>
      <c r="C95600" s="1">
        <v>75.436999999999998</v>
      </c>
    </row>
    <row r="95601" spans="1:3" x14ac:dyDescent="0.2">
      <c r="A95601" s="3">
        <v>45623</v>
      </c>
      <c r="B95601" s="1">
        <v>3</v>
      </c>
      <c r="C95601" s="1">
        <v>84.325000000000003</v>
      </c>
    </row>
    <row r="95602" spans="1:3" x14ac:dyDescent="0.2">
      <c r="A95602" s="3">
        <v>45623</v>
      </c>
      <c r="B95602" s="1">
        <v>4</v>
      </c>
      <c r="C95602" s="1">
        <v>79.971000000000004</v>
      </c>
    </row>
    <row r="95603" spans="1:3" x14ac:dyDescent="0.2">
      <c r="A95603" s="3">
        <v>45623</v>
      </c>
      <c r="B95603" s="1">
        <v>5</v>
      </c>
      <c r="C95603" s="1">
        <v>87.478999999999999</v>
      </c>
    </row>
    <row r="95604" spans="1:3" x14ac:dyDescent="0.2">
      <c r="A95604" s="3">
        <v>45623</v>
      </c>
      <c r="B95604" s="1">
        <v>6</v>
      </c>
      <c r="C95604" s="1">
        <v>79.025000000000006</v>
      </c>
    </row>
    <row r="95605" spans="1:3" x14ac:dyDescent="0.2">
      <c r="A95605" s="3">
        <v>45623</v>
      </c>
      <c r="B95605" s="1">
        <v>7</v>
      </c>
      <c r="C95605" s="1">
        <v>88.388000000000005</v>
      </c>
    </row>
    <row r="95606" spans="1:3" x14ac:dyDescent="0.2">
      <c r="A95606" s="3">
        <v>45623</v>
      </c>
      <c r="B95606" s="1">
        <v>8</v>
      </c>
      <c r="C95606" s="1">
        <v>76.739000000000004</v>
      </c>
    </row>
    <row r="95607" spans="1:3" x14ac:dyDescent="0.2">
      <c r="A95607" s="3">
        <v>45623</v>
      </c>
      <c r="B95607" s="1">
        <v>9</v>
      </c>
      <c r="C95607" s="1">
        <v>77.027000000000001</v>
      </c>
    </row>
    <row r="95608" spans="1:3" x14ac:dyDescent="0.2">
      <c r="A95608" s="3">
        <v>45623</v>
      </c>
      <c r="B95608" s="1">
        <v>10</v>
      </c>
      <c r="C95608" s="1">
        <v>66.635000000000005</v>
      </c>
    </row>
    <row r="95609" spans="1:3" x14ac:dyDescent="0.2">
      <c r="A95609" s="3">
        <v>45623</v>
      </c>
      <c r="B95609" s="1">
        <v>11</v>
      </c>
      <c r="C95609" s="1">
        <v>64.59</v>
      </c>
    </row>
    <row r="95610" spans="1:3" x14ac:dyDescent="0.2">
      <c r="A95610" s="3">
        <v>45623</v>
      </c>
      <c r="B95610" s="1">
        <v>12</v>
      </c>
      <c r="C95610" s="1">
        <v>89.221000000000004</v>
      </c>
    </row>
    <row r="95611" spans="1:3" x14ac:dyDescent="0.2">
      <c r="A95611" s="3">
        <v>45623</v>
      </c>
      <c r="B95611" s="1">
        <v>13</v>
      </c>
      <c r="C95611" s="1">
        <v>56.615000000000002</v>
      </c>
    </row>
    <row r="95612" spans="1:3" x14ac:dyDescent="0.2">
      <c r="A95612" s="3">
        <v>45623</v>
      </c>
      <c r="B95612" s="1">
        <v>14</v>
      </c>
      <c r="C95612" s="1">
        <v>95.638999999999996</v>
      </c>
    </row>
    <row r="95613" spans="1:3" x14ac:dyDescent="0.2">
      <c r="A95613" s="3">
        <v>45623</v>
      </c>
      <c r="B95613" s="1">
        <v>15</v>
      </c>
      <c r="C95613" s="1">
        <v>83.918000000000006</v>
      </c>
    </row>
    <row r="95614" spans="1:3" x14ac:dyDescent="0.2">
      <c r="A95614" s="3">
        <v>45623</v>
      </c>
      <c r="B95614" s="1">
        <v>16</v>
      </c>
      <c r="C95614" s="1">
        <v>96.188999999999993</v>
      </c>
    </row>
    <row r="95615" spans="1:3" x14ac:dyDescent="0.2">
      <c r="A95615" s="3">
        <v>45623</v>
      </c>
      <c r="B95615" s="1">
        <v>17</v>
      </c>
      <c r="C95615" s="1">
        <v>106.062</v>
      </c>
    </row>
    <row r="95616" spans="1:3" x14ac:dyDescent="0.2">
      <c r="A95616" s="3">
        <v>45623</v>
      </c>
      <c r="B95616" s="1">
        <v>18</v>
      </c>
      <c r="C95616" s="1">
        <v>118.934</v>
      </c>
    </row>
    <row r="95617" spans="1:3" x14ac:dyDescent="0.2">
      <c r="A95617" s="3">
        <v>45623</v>
      </c>
      <c r="B95617" s="1">
        <v>19</v>
      </c>
      <c r="C95617" s="1">
        <v>99.02</v>
      </c>
    </row>
    <row r="95618" spans="1:3" x14ac:dyDescent="0.2">
      <c r="A95618" s="3">
        <v>45623</v>
      </c>
      <c r="B95618" s="1">
        <v>20</v>
      </c>
      <c r="C95618" s="1">
        <v>82.045000000000002</v>
      </c>
    </row>
    <row r="95619" spans="1:3" x14ac:dyDescent="0.2">
      <c r="A95619" s="3">
        <v>45623</v>
      </c>
      <c r="B95619" s="1">
        <v>21</v>
      </c>
      <c r="C95619" s="1">
        <v>84.534999999999997</v>
      </c>
    </row>
    <row r="95620" spans="1:3" x14ac:dyDescent="0.2">
      <c r="A95620" s="3">
        <v>45623</v>
      </c>
      <c r="B95620" s="1">
        <v>22</v>
      </c>
      <c r="C95620" s="1">
        <v>89.037999999999997</v>
      </c>
    </row>
    <row r="95621" spans="1:3" x14ac:dyDescent="0.2">
      <c r="A95621" s="3">
        <v>45623</v>
      </c>
      <c r="B95621" s="1">
        <v>23</v>
      </c>
      <c r="C95621" s="1">
        <v>95.605999999999995</v>
      </c>
    </row>
    <row r="95622" spans="1:3" x14ac:dyDescent="0.2">
      <c r="A95622" s="3">
        <v>45623</v>
      </c>
      <c r="B95622" s="1">
        <v>24</v>
      </c>
      <c r="C95622" s="1">
        <v>94.388000000000005</v>
      </c>
    </row>
    <row r="95623" spans="1:3" x14ac:dyDescent="0.2">
      <c r="A95623" s="3">
        <v>45624</v>
      </c>
      <c r="B95623" s="1">
        <v>1</v>
      </c>
      <c r="C95623" s="1">
        <v>85.075000000000003</v>
      </c>
    </row>
    <row r="95624" spans="1:3" x14ac:dyDescent="0.2">
      <c r="A95624" s="3">
        <v>45624</v>
      </c>
      <c r="B95624" s="1">
        <v>2</v>
      </c>
      <c r="C95624" s="1">
        <v>99.634</v>
      </c>
    </row>
    <row r="95625" spans="1:3" x14ac:dyDescent="0.2">
      <c r="A95625" s="3">
        <v>45624</v>
      </c>
      <c r="B95625" s="1">
        <v>3</v>
      </c>
      <c r="C95625" s="1">
        <v>97.515000000000001</v>
      </c>
    </row>
    <row r="95626" spans="1:3" x14ac:dyDescent="0.2">
      <c r="A95626" s="3">
        <v>45624</v>
      </c>
      <c r="B95626" s="1">
        <v>4</v>
      </c>
      <c r="C95626" s="1">
        <v>87.977000000000004</v>
      </c>
    </row>
    <row r="95627" spans="1:3" x14ac:dyDescent="0.2">
      <c r="A95627" s="3">
        <v>45624</v>
      </c>
      <c r="B95627" s="1">
        <v>5</v>
      </c>
      <c r="C95627" s="1">
        <v>95.481999999999999</v>
      </c>
    </row>
    <row r="95628" spans="1:3" x14ac:dyDescent="0.2">
      <c r="A95628" s="3">
        <v>45624</v>
      </c>
      <c r="B95628" s="1">
        <v>6</v>
      </c>
      <c r="C95628" s="1">
        <v>94.951999999999998</v>
      </c>
    </row>
    <row r="95629" spans="1:3" x14ac:dyDescent="0.2">
      <c r="A95629" s="3">
        <v>45624</v>
      </c>
      <c r="B95629" s="1">
        <v>7</v>
      </c>
      <c r="C95629" s="1">
        <v>105.65300000000001</v>
      </c>
    </row>
    <row r="95630" spans="1:3" x14ac:dyDescent="0.2">
      <c r="A95630" s="3">
        <v>45624</v>
      </c>
      <c r="B95630" s="1">
        <v>8</v>
      </c>
      <c r="C95630" s="1">
        <v>99.716999999999999</v>
      </c>
    </row>
    <row r="95631" spans="1:3" x14ac:dyDescent="0.2">
      <c r="A95631" s="3">
        <v>45624</v>
      </c>
      <c r="B95631" s="1">
        <v>9</v>
      </c>
      <c r="C95631" s="1">
        <v>109.724</v>
      </c>
    </row>
    <row r="95632" spans="1:3" x14ac:dyDescent="0.2">
      <c r="A95632" s="3">
        <v>45624</v>
      </c>
      <c r="B95632" s="1">
        <v>10</v>
      </c>
      <c r="C95632" s="1">
        <v>95.522000000000006</v>
      </c>
    </row>
    <row r="95633" spans="1:3" x14ac:dyDescent="0.2">
      <c r="A95633" s="3">
        <v>45624</v>
      </c>
      <c r="B95633" s="1">
        <v>11</v>
      </c>
      <c r="C95633" s="1">
        <v>113.408</v>
      </c>
    </row>
    <row r="95634" spans="1:3" x14ac:dyDescent="0.2">
      <c r="A95634" s="3">
        <v>45624</v>
      </c>
      <c r="B95634" s="1">
        <v>12</v>
      </c>
      <c r="C95634" s="1">
        <v>120.15300000000001</v>
      </c>
    </row>
    <row r="95635" spans="1:3" x14ac:dyDescent="0.2">
      <c r="A95635" s="3">
        <v>45624</v>
      </c>
      <c r="B95635" s="1">
        <v>13</v>
      </c>
      <c r="C95635" s="1">
        <v>120.09399999999999</v>
      </c>
    </row>
    <row r="95636" spans="1:3" x14ac:dyDescent="0.2">
      <c r="A95636" s="3">
        <v>45624</v>
      </c>
      <c r="B95636" s="1">
        <v>14</v>
      </c>
      <c r="C95636" s="1">
        <v>110.54900000000001</v>
      </c>
    </row>
    <row r="95637" spans="1:3" x14ac:dyDescent="0.2">
      <c r="A95637" s="3">
        <v>45624</v>
      </c>
      <c r="B95637" s="1">
        <v>15</v>
      </c>
      <c r="C95637" s="1">
        <v>109.223</v>
      </c>
    </row>
    <row r="95638" spans="1:3" x14ac:dyDescent="0.2">
      <c r="A95638" s="3">
        <v>45624</v>
      </c>
      <c r="B95638" s="1">
        <v>16</v>
      </c>
      <c r="C95638" s="1">
        <v>112.91</v>
      </c>
    </row>
    <row r="95639" spans="1:3" x14ac:dyDescent="0.2">
      <c r="A95639" s="3">
        <v>45624</v>
      </c>
      <c r="B95639" s="1">
        <v>17</v>
      </c>
      <c r="C95639" s="1">
        <v>110.569</v>
      </c>
    </row>
    <row r="95640" spans="1:3" x14ac:dyDescent="0.2">
      <c r="A95640" s="3">
        <v>45624</v>
      </c>
      <c r="B95640" s="1">
        <v>18</v>
      </c>
      <c r="C95640" s="1">
        <v>109.765</v>
      </c>
    </row>
    <row r="95641" spans="1:3" x14ac:dyDescent="0.2">
      <c r="A95641" s="3">
        <v>45624</v>
      </c>
      <c r="B95641" s="1">
        <v>19</v>
      </c>
      <c r="C95641" s="1">
        <v>92.042000000000002</v>
      </c>
    </row>
    <row r="95642" spans="1:3" x14ac:dyDescent="0.2">
      <c r="A95642" s="3">
        <v>45624</v>
      </c>
      <c r="B95642" s="1">
        <v>20</v>
      </c>
      <c r="C95642" s="1">
        <v>80.816000000000003</v>
      </c>
    </row>
    <row r="95643" spans="1:3" x14ac:dyDescent="0.2">
      <c r="A95643" s="3">
        <v>45624</v>
      </c>
      <c r="B95643" s="1">
        <v>21</v>
      </c>
      <c r="C95643" s="1">
        <v>76.471999999999994</v>
      </c>
    </row>
    <row r="95644" spans="1:3" x14ac:dyDescent="0.2">
      <c r="A95644" s="3">
        <v>45624</v>
      </c>
      <c r="B95644" s="1">
        <v>22</v>
      </c>
      <c r="C95644" s="1">
        <v>95.984999999999999</v>
      </c>
    </row>
    <row r="95645" spans="1:3" x14ac:dyDescent="0.2">
      <c r="A95645" s="3">
        <v>45624</v>
      </c>
      <c r="B95645" s="1">
        <v>23</v>
      </c>
      <c r="C95645" s="1">
        <v>82.984999999999999</v>
      </c>
    </row>
    <row r="95646" spans="1:3" x14ac:dyDescent="0.2">
      <c r="A95646" s="3">
        <v>45624</v>
      </c>
      <c r="B95646" s="1">
        <v>24</v>
      </c>
      <c r="C95646" s="1">
        <v>88.674999999999997</v>
      </c>
    </row>
    <row r="95647" spans="1:3" x14ac:dyDescent="0.2">
      <c r="A95647" s="3">
        <v>45625</v>
      </c>
      <c r="B95647" s="1">
        <v>1</v>
      </c>
      <c r="C95647" s="1">
        <v>88.971000000000004</v>
      </c>
    </row>
    <row r="95648" spans="1:3" x14ac:dyDescent="0.2">
      <c r="A95648" s="3">
        <v>45625</v>
      </c>
      <c r="B95648" s="1">
        <v>2</v>
      </c>
      <c r="C95648" s="1">
        <v>102.8</v>
      </c>
    </row>
    <row r="95649" spans="1:3" x14ac:dyDescent="0.2">
      <c r="A95649" s="3">
        <v>45625</v>
      </c>
      <c r="B95649" s="1">
        <v>3</v>
      </c>
      <c r="C95649" s="1">
        <v>87.34</v>
      </c>
    </row>
    <row r="95650" spans="1:3" x14ac:dyDescent="0.2">
      <c r="A95650" s="3">
        <v>45625</v>
      </c>
      <c r="B95650" s="1">
        <v>4</v>
      </c>
      <c r="C95650" s="1">
        <v>87.25</v>
      </c>
    </row>
    <row r="95651" spans="1:3" x14ac:dyDescent="0.2">
      <c r="A95651" s="3">
        <v>45625</v>
      </c>
      <c r="B95651" s="1">
        <v>5</v>
      </c>
      <c r="C95651" s="1">
        <v>85.171999999999997</v>
      </c>
    </row>
    <row r="95652" spans="1:3" x14ac:dyDescent="0.2">
      <c r="A95652" s="3">
        <v>45625</v>
      </c>
      <c r="B95652" s="1">
        <v>6</v>
      </c>
      <c r="C95652" s="1">
        <v>92.369</v>
      </c>
    </row>
    <row r="95653" spans="1:3" x14ac:dyDescent="0.2">
      <c r="A95653" s="3">
        <v>45625</v>
      </c>
      <c r="B95653" s="1">
        <v>7</v>
      </c>
      <c r="C95653" s="1">
        <v>90.103999999999999</v>
      </c>
    </row>
    <row r="95654" spans="1:3" x14ac:dyDescent="0.2">
      <c r="A95654" s="3">
        <v>45625</v>
      </c>
      <c r="B95654" s="1">
        <v>8</v>
      </c>
      <c r="C95654" s="1">
        <v>83.04</v>
      </c>
    </row>
    <row r="95655" spans="1:3" x14ac:dyDescent="0.2">
      <c r="A95655" s="3">
        <v>45625</v>
      </c>
      <c r="B95655" s="1">
        <v>9</v>
      </c>
      <c r="C95655" s="1">
        <v>83.432000000000002</v>
      </c>
    </row>
    <row r="95656" spans="1:3" x14ac:dyDescent="0.2">
      <c r="A95656" s="3">
        <v>45625</v>
      </c>
      <c r="B95656" s="1">
        <v>10</v>
      </c>
      <c r="C95656" s="1">
        <v>70.117000000000004</v>
      </c>
    </row>
    <row r="95657" spans="1:3" x14ac:dyDescent="0.2">
      <c r="A95657" s="3">
        <v>45625</v>
      </c>
      <c r="B95657" s="1">
        <v>11</v>
      </c>
      <c r="C95657" s="1">
        <v>83.837000000000003</v>
      </c>
    </row>
    <row r="95658" spans="1:3" x14ac:dyDescent="0.2">
      <c r="A95658" s="3">
        <v>45625</v>
      </c>
      <c r="B95658" s="1">
        <v>12</v>
      </c>
      <c r="C95658" s="1">
        <v>96.414000000000001</v>
      </c>
    </row>
    <row r="95659" spans="1:3" x14ac:dyDescent="0.2">
      <c r="A95659" s="3">
        <v>45625</v>
      </c>
      <c r="B95659" s="1">
        <v>13</v>
      </c>
      <c r="C95659" s="1">
        <v>111.42700000000001</v>
      </c>
    </row>
    <row r="95660" spans="1:3" x14ac:dyDescent="0.2">
      <c r="A95660" s="3">
        <v>45625</v>
      </c>
      <c r="B95660" s="1">
        <v>14</v>
      </c>
      <c r="C95660" s="1">
        <v>100.203</v>
      </c>
    </row>
    <row r="95661" spans="1:3" x14ac:dyDescent="0.2">
      <c r="A95661" s="3">
        <v>45625</v>
      </c>
      <c r="B95661" s="1">
        <v>15</v>
      </c>
      <c r="C95661" s="1">
        <v>111.741</v>
      </c>
    </row>
    <row r="95662" spans="1:3" x14ac:dyDescent="0.2">
      <c r="A95662" s="3">
        <v>45625</v>
      </c>
      <c r="B95662" s="1">
        <v>16</v>
      </c>
      <c r="C95662" s="1">
        <v>108.46599999999999</v>
      </c>
    </row>
    <row r="95663" spans="1:3" x14ac:dyDescent="0.2">
      <c r="A95663" s="3">
        <v>45625</v>
      </c>
      <c r="B95663" s="1">
        <v>17</v>
      </c>
      <c r="C95663" s="1">
        <v>113.738</v>
      </c>
    </row>
    <row r="95664" spans="1:3" x14ac:dyDescent="0.2">
      <c r="A95664" s="3">
        <v>45625</v>
      </c>
      <c r="B95664" s="1">
        <v>18</v>
      </c>
      <c r="C95664" s="1">
        <v>145.41999999999999</v>
      </c>
    </row>
    <row r="95665" spans="1:3" x14ac:dyDescent="0.2">
      <c r="A95665" s="3">
        <v>45625</v>
      </c>
      <c r="B95665" s="1">
        <v>19</v>
      </c>
      <c r="C95665" s="1">
        <v>126.108</v>
      </c>
    </row>
    <row r="95666" spans="1:3" x14ac:dyDescent="0.2">
      <c r="A95666" s="3">
        <v>45625</v>
      </c>
      <c r="B95666" s="1">
        <v>20</v>
      </c>
      <c r="C95666" s="1">
        <v>111.599</v>
      </c>
    </row>
    <row r="95667" spans="1:3" x14ac:dyDescent="0.2">
      <c r="A95667" s="3">
        <v>45625</v>
      </c>
      <c r="B95667" s="1">
        <v>21</v>
      </c>
      <c r="C95667" s="1">
        <v>121.444</v>
      </c>
    </row>
    <row r="95668" spans="1:3" x14ac:dyDescent="0.2">
      <c r="A95668" s="3">
        <v>45625</v>
      </c>
      <c r="B95668" s="1">
        <v>22</v>
      </c>
      <c r="C95668" s="1">
        <v>106.67100000000001</v>
      </c>
    </row>
    <row r="95669" spans="1:3" x14ac:dyDescent="0.2">
      <c r="A95669" s="3">
        <v>45625</v>
      </c>
      <c r="B95669" s="1">
        <v>23</v>
      </c>
      <c r="C95669" s="1">
        <v>119.44</v>
      </c>
    </row>
    <row r="95670" spans="1:3" x14ac:dyDescent="0.2">
      <c r="A95670" s="3">
        <v>45625</v>
      </c>
      <c r="B95670" s="1">
        <v>24</v>
      </c>
      <c r="C95670" s="1">
        <v>109.274</v>
      </c>
    </row>
    <row r="95671" spans="1:3" x14ac:dyDescent="0.2">
      <c r="A95671" s="3">
        <v>45626</v>
      </c>
      <c r="B95671" s="1">
        <v>1</v>
      </c>
      <c r="C95671" s="1">
        <v>98.634</v>
      </c>
    </row>
    <row r="95672" spans="1:3" x14ac:dyDescent="0.2">
      <c r="A95672" s="3">
        <v>45626</v>
      </c>
      <c r="B95672" s="1">
        <v>2</v>
      </c>
      <c r="C95672" s="1">
        <v>104.31399999999999</v>
      </c>
    </row>
    <row r="95673" spans="1:3" x14ac:dyDescent="0.2">
      <c r="A95673" s="3">
        <v>45626</v>
      </c>
      <c r="B95673" s="1">
        <v>3</v>
      </c>
      <c r="C95673" s="1">
        <v>108.08499999999999</v>
      </c>
    </row>
    <row r="95674" spans="1:3" x14ac:dyDescent="0.2">
      <c r="A95674" s="3">
        <v>45626</v>
      </c>
      <c r="B95674" s="1">
        <v>4</v>
      </c>
      <c r="C95674" s="1">
        <v>112.462</v>
      </c>
    </row>
    <row r="95675" spans="1:3" x14ac:dyDescent="0.2">
      <c r="A95675" s="3">
        <v>45626</v>
      </c>
      <c r="B95675" s="1">
        <v>5</v>
      </c>
      <c r="C95675" s="1">
        <v>100.205</v>
      </c>
    </row>
    <row r="95676" spans="1:3" x14ac:dyDescent="0.2">
      <c r="A95676" s="3">
        <v>45626</v>
      </c>
      <c r="B95676" s="1">
        <v>6</v>
      </c>
      <c r="C95676" s="1">
        <v>109.682</v>
      </c>
    </row>
    <row r="95677" spans="1:3" x14ac:dyDescent="0.2">
      <c r="A95677" s="3">
        <v>45626</v>
      </c>
      <c r="B95677" s="1">
        <v>7</v>
      </c>
      <c r="C95677" s="1">
        <v>121.871</v>
      </c>
    </row>
    <row r="95678" spans="1:3" x14ac:dyDescent="0.2">
      <c r="A95678" s="3">
        <v>45626</v>
      </c>
      <c r="B95678" s="1">
        <v>8</v>
      </c>
      <c r="C95678" s="1">
        <v>84.144000000000005</v>
      </c>
    </row>
    <row r="95679" spans="1:3" x14ac:dyDescent="0.2">
      <c r="A95679" s="3">
        <v>45626</v>
      </c>
      <c r="B95679" s="1">
        <v>9</v>
      </c>
      <c r="C95679" s="1">
        <v>129.697</v>
      </c>
    </row>
    <row r="95680" spans="1:3" x14ac:dyDescent="0.2">
      <c r="A95680" s="3">
        <v>45626</v>
      </c>
      <c r="B95680" s="1">
        <v>10</v>
      </c>
      <c r="C95680" s="1">
        <v>112.051</v>
      </c>
    </row>
    <row r="95681" spans="1:3" x14ac:dyDescent="0.2">
      <c r="A95681" s="3">
        <v>45626</v>
      </c>
      <c r="B95681" s="1">
        <v>11</v>
      </c>
      <c r="C95681" s="1">
        <v>84.135999999999996</v>
      </c>
    </row>
    <row r="95682" spans="1:3" x14ac:dyDescent="0.2">
      <c r="A95682" s="3">
        <v>45626</v>
      </c>
      <c r="B95682" s="1">
        <v>12</v>
      </c>
      <c r="C95682" s="1">
        <v>94.650999999999996</v>
      </c>
    </row>
    <row r="95683" spans="1:3" x14ac:dyDescent="0.2">
      <c r="A95683" s="3">
        <v>45626</v>
      </c>
      <c r="B95683" s="1">
        <v>13</v>
      </c>
      <c r="C95683" s="1">
        <v>87.757000000000005</v>
      </c>
    </row>
    <row r="95684" spans="1:3" x14ac:dyDescent="0.2">
      <c r="A95684" s="3">
        <v>45626</v>
      </c>
      <c r="B95684" s="1">
        <v>14</v>
      </c>
      <c r="C95684" s="1">
        <v>102.96</v>
      </c>
    </row>
    <row r="95685" spans="1:3" x14ac:dyDescent="0.2">
      <c r="A95685" s="3">
        <v>45626</v>
      </c>
      <c r="B95685" s="1">
        <v>15</v>
      </c>
      <c r="C95685" s="1">
        <v>138.542</v>
      </c>
    </row>
    <row r="95686" spans="1:3" x14ac:dyDescent="0.2">
      <c r="A95686" s="3">
        <v>45626</v>
      </c>
      <c r="B95686" s="1">
        <v>16</v>
      </c>
      <c r="C95686" s="1">
        <v>127.985</v>
      </c>
    </row>
    <row r="95687" spans="1:3" x14ac:dyDescent="0.2">
      <c r="A95687" s="3">
        <v>45626</v>
      </c>
      <c r="B95687" s="1">
        <v>17</v>
      </c>
      <c r="C95687" s="1">
        <v>131.65100000000001</v>
      </c>
    </row>
    <row r="95688" spans="1:3" x14ac:dyDescent="0.2">
      <c r="A95688" s="3">
        <v>45626</v>
      </c>
      <c r="B95688" s="1">
        <v>18</v>
      </c>
      <c r="C95688" s="1">
        <v>153.21600000000001</v>
      </c>
    </row>
    <row r="95689" spans="1:3" x14ac:dyDescent="0.2">
      <c r="A95689" s="3">
        <v>45626</v>
      </c>
      <c r="B95689" s="1">
        <v>19</v>
      </c>
      <c r="C95689" s="1">
        <v>139.28299999999999</v>
      </c>
    </row>
    <row r="95690" spans="1:3" x14ac:dyDescent="0.2">
      <c r="A95690" s="3">
        <v>45626</v>
      </c>
      <c r="B95690" s="1">
        <v>20</v>
      </c>
      <c r="C95690" s="1">
        <v>132.131</v>
      </c>
    </row>
    <row r="95691" spans="1:3" x14ac:dyDescent="0.2">
      <c r="A95691" s="3">
        <v>45626</v>
      </c>
      <c r="B95691" s="1">
        <v>21</v>
      </c>
      <c r="C95691" s="1">
        <v>137.49299999999999</v>
      </c>
    </row>
    <row r="95692" spans="1:3" x14ac:dyDescent="0.2">
      <c r="A95692" s="3">
        <v>45626</v>
      </c>
      <c r="B95692" s="1">
        <v>22</v>
      </c>
      <c r="C95692" s="1">
        <v>128.59</v>
      </c>
    </row>
    <row r="95693" spans="1:3" x14ac:dyDescent="0.2">
      <c r="A95693" s="3">
        <v>45626</v>
      </c>
      <c r="B95693" s="1">
        <v>23</v>
      </c>
      <c r="C95693" s="1">
        <v>125.435</v>
      </c>
    </row>
    <row r="95694" spans="1:3" x14ac:dyDescent="0.2">
      <c r="A95694" s="3">
        <v>45626</v>
      </c>
      <c r="B95694" s="1">
        <v>24</v>
      </c>
      <c r="C95694" s="1">
        <v>125.566</v>
      </c>
    </row>
    <row r="95695" spans="1:3" x14ac:dyDescent="0.2">
      <c r="A95695" s="3">
        <v>45627</v>
      </c>
      <c r="B95695" s="1">
        <v>1</v>
      </c>
      <c r="C95695" s="1">
        <v>91.614000000000004</v>
      </c>
    </row>
    <row r="95696" spans="1:3" x14ac:dyDescent="0.2">
      <c r="A95696" s="3">
        <v>45627</v>
      </c>
      <c r="B95696" s="1">
        <v>2</v>
      </c>
      <c r="C95696" s="1">
        <v>89.025000000000006</v>
      </c>
    </row>
    <row r="95697" spans="1:3" x14ac:dyDescent="0.2">
      <c r="A95697" s="3">
        <v>45627</v>
      </c>
      <c r="B95697" s="1">
        <v>3</v>
      </c>
      <c r="C95697" s="1">
        <v>87.382999999999996</v>
      </c>
    </row>
    <row r="95698" spans="1:3" x14ac:dyDescent="0.2">
      <c r="A95698" s="3">
        <v>45627</v>
      </c>
      <c r="B95698" s="1">
        <v>4</v>
      </c>
      <c r="C95698" s="1">
        <v>91.808999999999997</v>
      </c>
    </row>
    <row r="95699" spans="1:3" x14ac:dyDescent="0.2">
      <c r="A95699" s="3">
        <v>45627</v>
      </c>
      <c r="B95699" s="1">
        <v>5</v>
      </c>
      <c r="C95699" s="1">
        <v>63.429000000000002</v>
      </c>
    </row>
    <row r="95700" spans="1:3" x14ac:dyDescent="0.2">
      <c r="A95700" s="3">
        <v>45627</v>
      </c>
      <c r="B95700" s="1">
        <v>6</v>
      </c>
      <c r="C95700" s="1">
        <v>87.507000000000005</v>
      </c>
    </row>
    <row r="95701" spans="1:3" x14ac:dyDescent="0.2">
      <c r="A95701" s="3">
        <v>45627</v>
      </c>
      <c r="B95701" s="1">
        <v>7</v>
      </c>
      <c r="C95701" s="1">
        <v>77.671999999999997</v>
      </c>
    </row>
    <row r="95702" spans="1:3" x14ac:dyDescent="0.2">
      <c r="A95702" s="3">
        <v>45627</v>
      </c>
      <c r="B95702" s="1">
        <v>8</v>
      </c>
      <c r="C95702" s="1">
        <v>82.816999999999993</v>
      </c>
    </row>
    <row r="95703" spans="1:3" x14ac:dyDescent="0.2">
      <c r="A95703" s="3">
        <v>45627</v>
      </c>
      <c r="B95703" s="1">
        <v>9</v>
      </c>
      <c r="C95703" s="1">
        <v>88.781000000000006</v>
      </c>
    </row>
    <row r="95704" spans="1:3" x14ac:dyDescent="0.2">
      <c r="A95704" s="3">
        <v>45627</v>
      </c>
      <c r="B95704" s="1">
        <v>10</v>
      </c>
      <c r="C95704" s="1">
        <v>83.433000000000007</v>
      </c>
    </row>
    <row r="95705" spans="1:3" x14ac:dyDescent="0.2">
      <c r="A95705" s="3">
        <v>45627</v>
      </c>
      <c r="B95705" s="1">
        <v>11</v>
      </c>
      <c r="C95705" s="1">
        <v>71.105000000000004</v>
      </c>
    </row>
    <row r="95706" spans="1:3" x14ac:dyDescent="0.2">
      <c r="A95706" s="3">
        <v>45627</v>
      </c>
      <c r="B95706" s="1">
        <v>12</v>
      </c>
      <c r="C95706" s="1">
        <v>72.766999999999996</v>
      </c>
    </row>
    <row r="95707" spans="1:3" x14ac:dyDescent="0.2">
      <c r="A95707" s="3">
        <v>45627</v>
      </c>
      <c r="B95707" s="1">
        <v>13</v>
      </c>
      <c r="C95707" s="1">
        <v>71.200999999999993</v>
      </c>
    </row>
    <row r="95708" spans="1:3" x14ac:dyDescent="0.2">
      <c r="A95708" s="3">
        <v>45627</v>
      </c>
      <c r="B95708" s="1">
        <v>14</v>
      </c>
      <c r="C95708" s="1">
        <v>89.51</v>
      </c>
    </row>
    <row r="95709" spans="1:3" x14ac:dyDescent="0.2">
      <c r="A95709" s="3">
        <v>45627</v>
      </c>
      <c r="B95709" s="1">
        <v>15</v>
      </c>
      <c r="C95709" s="1">
        <v>85.045000000000002</v>
      </c>
    </row>
    <row r="95710" spans="1:3" x14ac:dyDescent="0.2">
      <c r="A95710" s="3">
        <v>45627</v>
      </c>
      <c r="B95710" s="1">
        <v>16</v>
      </c>
      <c r="C95710" s="1">
        <v>88.415999999999997</v>
      </c>
    </row>
    <row r="95711" spans="1:3" x14ac:dyDescent="0.2">
      <c r="A95711" s="3">
        <v>45627</v>
      </c>
      <c r="B95711" s="1">
        <v>17</v>
      </c>
      <c r="C95711" s="1">
        <v>98.956000000000003</v>
      </c>
    </row>
    <row r="95712" spans="1:3" x14ac:dyDescent="0.2">
      <c r="A95712" s="3">
        <v>45627</v>
      </c>
      <c r="B95712" s="1">
        <v>18</v>
      </c>
      <c r="C95712" s="1">
        <v>91.180999999999997</v>
      </c>
    </row>
    <row r="95713" spans="1:3" x14ac:dyDescent="0.2">
      <c r="A95713" s="3">
        <v>45627</v>
      </c>
      <c r="B95713" s="1">
        <v>19</v>
      </c>
      <c r="C95713" s="1">
        <v>103.69199999999999</v>
      </c>
    </row>
    <row r="95714" spans="1:3" x14ac:dyDescent="0.2">
      <c r="A95714" s="3">
        <v>45627</v>
      </c>
      <c r="B95714" s="1">
        <v>20</v>
      </c>
      <c r="C95714" s="1">
        <v>87.599000000000004</v>
      </c>
    </row>
    <row r="95715" spans="1:3" x14ac:dyDescent="0.2">
      <c r="A95715" s="3">
        <v>45627</v>
      </c>
      <c r="B95715" s="1">
        <v>21</v>
      </c>
      <c r="C95715" s="1">
        <v>104.488</v>
      </c>
    </row>
    <row r="95716" spans="1:3" x14ac:dyDescent="0.2">
      <c r="A95716" s="3">
        <v>45627</v>
      </c>
      <c r="B95716" s="1">
        <v>22</v>
      </c>
      <c r="C95716" s="1">
        <v>76.176000000000002</v>
      </c>
    </row>
    <row r="95717" spans="1:3" x14ac:dyDescent="0.2">
      <c r="A95717" s="3">
        <v>45627</v>
      </c>
      <c r="B95717" s="1">
        <v>23</v>
      </c>
      <c r="C95717" s="1">
        <v>104.803</v>
      </c>
    </row>
    <row r="95718" spans="1:3" x14ac:dyDescent="0.2">
      <c r="A95718" s="3">
        <v>45627</v>
      </c>
      <c r="B95718" s="1">
        <v>24</v>
      </c>
      <c r="C95718" s="1">
        <v>99.328999999999994</v>
      </c>
    </row>
    <row r="95719" spans="1:3" x14ac:dyDescent="0.2">
      <c r="A95719" s="3">
        <v>45628</v>
      </c>
      <c r="B95719" s="1">
        <v>1</v>
      </c>
      <c r="C95719" s="1">
        <v>88.597999999999999</v>
      </c>
    </row>
    <row r="95720" spans="1:3" x14ac:dyDescent="0.2">
      <c r="A95720" s="3">
        <v>45628</v>
      </c>
      <c r="B95720" s="1">
        <v>2</v>
      </c>
      <c r="C95720" s="1">
        <v>90.665999999999997</v>
      </c>
    </row>
    <row r="95721" spans="1:3" x14ac:dyDescent="0.2">
      <c r="A95721" s="3">
        <v>45628</v>
      </c>
      <c r="B95721" s="1">
        <v>3</v>
      </c>
      <c r="C95721" s="1">
        <v>80.757999999999996</v>
      </c>
    </row>
    <row r="95722" spans="1:3" x14ac:dyDescent="0.2">
      <c r="A95722" s="3">
        <v>45628</v>
      </c>
      <c r="B95722" s="1">
        <v>4</v>
      </c>
      <c r="C95722" s="1">
        <v>93.385999999999996</v>
      </c>
    </row>
    <row r="95723" spans="1:3" x14ac:dyDescent="0.2">
      <c r="A95723" s="3">
        <v>45628</v>
      </c>
      <c r="B95723" s="1">
        <v>5</v>
      </c>
      <c r="C95723" s="1">
        <v>80.462000000000003</v>
      </c>
    </row>
    <row r="95724" spans="1:3" x14ac:dyDescent="0.2">
      <c r="A95724" s="3">
        <v>45628</v>
      </c>
      <c r="B95724" s="1">
        <v>6</v>
      </c>
      <c r="C95724" s="1">
        <v>87.417000000000002</v>
      </c>
    </row>
    <row r="95725" spans="1:3" x14ac:dyDescent="0.2">
      <c r="A95725" s="3">
        <v>45628</v>
      </c>
      <c r="B95725" s="1">
        <v>7</v>
      </c>
      <c r="C95725" s="1">
        <v>82.837000000000003</v>
      </c>
    </row>
    <row r="95726" spans="1:3" x14ac:dyDescent="0.2">
      <c r="A95726" s="3">
        <v>45628</v>
      </c>
      <c r="B95726" s="1">
        <v>8</v>
      </c>
      <c r="C95726" s="1">
        <v>92.334999999999994</v>
      </c>
    </row>
    <row r="95727" spans="1:3" x14ac:dyDescent="0.2">
      <c r="A95727" s="3">
        <v>45628</v>
      </c>
      <c r="B95727" s="1">
        <v>9</v>
      </c>
      <c r="C95727" s="1">
        <v>85.899000000000001</v>
      </c>
    </row>
    <row r="95728" spans="1:3" x14ac:dyDescent="0.2">
      <c r="A95728" s="3">
        <v>45628</v>
      </c>
      <c r="B95728" s="1">
        <v>10</v>
      </c>
      <c r="C95728" s="1">
        <v>88.334999999999994</v>
      </c>
    </row>
    <row r="95729" spans="1:3" x14ac:dyDescent="0.2">
      <c r="A95729" s="3">
        <v>45628</v>
      </c>
      <c r="B95729" s="1">
        <v>11</v>
      </c>
      <c r="C95729" s="1">
        <v>45.62</v>
      </c>
    </row>
    <row r="95730" spans="1:3" x14ac:dyDescent="0.2">
      <c r="A95730" s="3">
        <v>45628</v>
      </c>
      <c r="B95730" s="1">
        <v>12</v>
      </c>
      <c r="C95730" s="1">
        <v>72.805999999999997</v>
      </c>
    </row>
    <row r="95731" spans="1:3" x14ac:dyDescent="0.2">
      <c r="A95731" s="3">
        <v>45628</v>
      </c>
      <c r="B95731" s="1">
        <v>13</v>
      </c>
      <c r="C95731" s="1">
        <v>59.542000000000002</v>
      </c>
    </row>
    <row r="95732" spans="1:3" x14ac:dyDescent="0.2">
      <c r="A95732" s="3">
        <v>45628</v>
      </c>
      <c r="B95732" s="1">
        <v>14</v>
      </c>
      <c r="C95732" s="1">
        <v>67.510000000000005</v>
      </c>
    </row>
    <row r="95733" spans="1:3" x14ac:dyDescent="0.2">
      <c r="A95733" s="3">
        <v>45628</v>
      </c>
      <c r="B95733" s="1">
        <v>15</v>
      </c>
      <c r="C95733" s="1">
        <v>78.617000000000004</v>
      </c>
    </row>
    <row r="95734" spans="1:3" x14ac:dyDescent="0.2">
      <c r="A95734" s="3">
        <v>45628</v>
      </c>
      <c r="B95734" s="1">
        <v>16</v>
      </c>
      <c r="C95734" s="1">
        <v>93.814999999999998</v>
      </c>
    </row>
    <row r="95735" spans="1:3" x14ac:dyDescent="0.2">
      <c r="A95735" s="3">
        <v>45628</v>
      </c>
      <c r="B95735" s="1">
        <v>17</v>
      </c>
      <c r="C95735" s="1">
        <v>106.423</v>
      </c>
    </row>
    <row r="95736" spans="1:3" x14ac:dyDescent="0.2">
      <c r="A95736" s="3">
        <v>45628</v>
      </c>
      <c r="B95736" s="1">
        <v>18</v>
      </c>
      <c r="C95736" s="1">
        <v>93.614000000000004</v>
      </c>
    </row>
    <row r="95737" spans="1:3" x14ac:dyDescent="0.2">
      <c r="A95737" s="3">
        <v>45628</v>
      </c>
      <c r="B95737" s="1">
        <v>19</v>
      </c>
      <c r="C95737" s="1">
        <v>92.858000000000004</v>
      </c>
    </row>
    <row r="95738" spans="1:3" x14ac:dyDescent="0.2">
      <c r="A95738" s="3">
        <v>45628</v>
      </c>
      <c r="B95738" s="1">
        <v>20</v>
      </c>
      <c r="C95738" s="1">
        <v>109.324</v>
      </c>
    </row>
    <row r="95739" spans="1:3" x14ac:dyDescent="0.2">
      <c r="A95739" s="3">
        <v>45628</v>
      </c>
      <c r="B95739" s="1">
        <v>21</v>
      </c>
      <c r="C95739" s="1">
        <v>97.805000000000007</v>
      </c>
    </row>
    <row r="95740" spans="1:3" x14ac:dyDescent="0.2">
      <c r="A95740" s="3">
        <v>45628</v>
      </c>
      <c r="B95740" s="1">
        <v>22</v>
      </c>
      <c r="C95740" s="1">
        <v>100.922</v>
      </c>
    </row>
    <row r="95741" spans="1:3" x14ac:dyDescent="0.2">
      <c r="A95741" s="3">
        <v>45628</v>
      </c>
      <c r="B95741" s="1">
        <v>23</v>
      </c>
      <c r="C95741" s="1">
        <v>107.30200000000001</v>
      </c>
    </row>
    <row r="95742" spans="1:3" x14ac:dyDescent="0.2">
      <c r="A95742" s="3">
        <v>45628</v>
      </c>
      <c r="B95742" s="1">
        <v>24</v>
      </c>
      <c r="C95742" s="1">
        <v>80.474000000000004</v>
      </c>
    </row>
    <row r="95743" spans="1:3" x14ac:dyDescent="0.2">
      <c r="A95743" s="3">
        <v>45629</v>
      </c>
      <c r="B95743" s="1">
        <v>1</v>
      </c>
      <c r="C95743" s="1">
        <v>118.206</v>
      </c>
    </row>
    <row r="95744" spans="1:3" x14ac:dyDescent="0.2">
      <c r="A95744" s="3">
        <v>45629</v>
      </c>
      <c r="B95744" s="1">
        <v>2</v>
      </c>
      <c r="C95744" s="1">
        <v>101.76300000000001</v>
      </c>
    </row>
    <row r="95745" spans="1:3" x14ac:dyDescent="0.2">
      <c r="A95745" s="3">
        <v>45629</v>
      </c>
      <c r="B95745" s="1">
        <v>3</v>
      </c>
      <c r="C95745" s="1">
        <v>97.698999999999998</v>
      </c>
    </row>
    <row r="95746" spans="1:3" x14ac:dyDescent="0.2">
      <c r="A95746" s="3">
        <v>45629</v>
      </c>
      <c r="B95746" s="1">
        <v>4</v>
      </c>
      <c r="C95746" s="1">
        <v>99.155000000000001</v>
      </c>
    </row>
    <row r="95747" spans="1:3" x14ac:dyDescent="0.2">
      <c r="A95747" s="3">
        <v>45629</v>
      </c>
      <c r="B95747" s="1">
        <v>5</v>
      </c>
      <c r="C95747" s="1">
        <v>87.034000000000006</v>
      </c>
    </row>
    <row r="95748" spans="1:3" x14ac:dyDescent="0.2">
      <c r="A95748" s="3">
        <v>45629</v>
      </c>
      <c r="B95748" s="1">
        <v>6</v>
      </c>
      <c r="C95748" s="1">
        <v>67.697999999999993</v>
      </c>
    </row>
    <row r="95749" spans="1:3" x14ac:dyDescent="0.2">
      <c r="A95749" s="3">
        <v>45629</v>
      </c>
      <c r="B95749" s="1">
        <v>7</v>
      </c>
      <c r="C95749" s="1">
        <v>78.075000000000003</v>
      </c>
    </row>
    <row r="95750" spans="1:3" x14ac:dyDescent="0.2">
      <c r="A95750" s="3">
        <v>45629</v>
      </c>
      <c r="B95750" s="1">
        <v>8</v>
      </c>
      <c r="C95750" s="1">
        <v>66.183000000000007</v>
      </c>
    </row>
    <row r="95751" spans="1:3" x14ac:dyDescent="0.2">
      <c r="A95751" s="3">
        <v>45629</v>
      </c>
      <c r="B95751" s="1">
        <v>9</v>
      </c>
      <c r="C95751" s="1">
        <v>108.94799999999999</v>
      </c>
    </row>
    <row r="95752" spans="1:3" x14ac:dyDescent="0.2">
      <c r="A95752" s="3">
        <v>45629</v>
      </c>
      <c r="B95752" s="1">
        <v>10</v>
      </c>
      <c r="C95752" s="1">
        <v>87.106999999999999</v>
      </c>
    </row>
    <row r="95753" spans="1:3" x14ac:dyDescent="0.2">
      <c r="A95753" s="3">
        <v>45629</v>
      </c>
      <c r="B95753" s="1">
        <v>11</v>
      </c>
      <c r="C95753" s="1">
        <v>104.28400000000001</v>
      </c>
    </row>
    <row r="95754" spans="1:3" x14ac:dyDescent="0.2">
      <c r="A95754" s="3">
        <v>45629</v>
      </c>
      <c r="B95754" s="1">
        <v>12</v>
      </c>
      <c r="C95754" s="1">
        <v>116.053</v>
      </c>
    </row>
    <row r="95755" spans="1:3" x14ac:dyDescent="0.2">
      <c r="A95755" s="3">
        <v>45629</v>
      </c>
      <c r="B95755" s="1">
        <v>13</v>
      </c>
      <c r="C95755" s="1">
        <v>96.712999999999994</v>
      </c>
    </row>
    <row r="95756" spans="1:3" x14ac:dyDescent="0.2">
      <c r="A95756" s="3">
        <v>45629</v>
      </c>
      <c r="B95756" s="1">
        <v>14</v>
      </c>
      <c r="C95756" s="1">
        <v>78.882000000000005</v>
      </c>
    </row>
    <row r="95757" spans="1:3" x14ac:dyDescent="0.2">
      <c r="A95757" s="3">
        <v>45629</v>
      </c>
      <c r="B95757" s="1">
        <v>15</v>
      </c>
      <c r="C95757" s="1">
        <v>85.59</v>
      </c>
    </row>
    <row r="95758" spans="1:3" x14ac:dyDescent="0.2">
      <c r="A95758" s="3">
        <v>45629</v>
      </c>
      <c r="B95758" s="1">
        <v>16</v>
      </c>
      <c r="C95758" s="1">
        <v>106.402</v>
      </c>
    </row>
    <row r="95759" spans="1:3" x14ac:dyDescent="0.2">
      <c r="A95759" s="3">
        <v>45629</v>
      </c>
      <c r="B95759" s="1">
        <v>17</v>
      </c>
      <c r="C95759" s="1">
        <v>112.56399999999999</v>
      </c>
    </row>
    <row r="95760" spans="1:3" x14ac:dyDescent="0.2">
      <c r="A95760" s="3">
        <v>45629</v>
      </c>
      <c r="B95760" s="1">
        <v>18</v>
      </c>
      <c r="C95760" s="1">
        <v>105.548</v>
      </c>
    </row>
    <row r="95761" spans="1:3" x14ac:dyDescent="0.2">
      <c r="A95761" s="3">
        <v>45629</v>
      </c>
      <c r="B95761" s="1">
        <v>19</v>
      </c>
      <c r="C95761" s="1">
        <v>96.271000000000001</v>
      </c>
    </row>
    <row r="95762" spans="1:3" x14ac:dyDescent="0.2">
      <c r="A95762" s="3">
        <v>45629</v>
      </c>
      <c r="B95762" s="1">
        <v>20</v>
      </c>
      <c r="C95762" s="1">
        <v>96.164000000000001</v>
      </c>
    </row>
    <row r="95763" spans="1:3" x14ac:dyDescent="0.2">
      <c r="A95763" s="3">
        <v>45629</v>
      </c>
      <c r="B95763" s="1">
        <v>21</v>
      </c>
      <c r="C95763" s="1">
        <v>79.828000000000003</v>
      </c>
    </row>
    <row r="95764" spans="1:3" x14ac:dyDescent="0.2">
      <c r="A95764" s="3">
        <v>45629</v>
      </c>
      <c r="B95764" s="1">
        <v>22</v>
      </c>
      <c r="C95764" s="1">
        <v>123.214</v>
      </c>
    </row>
    <row r="95765" spans="1:3" x14ac:dyDescent="0.2">
      <c r="A95765" s="3">
        <v>45629</v>
      </c>
      <c r="B95765" s="1">
        <v>23</v>
      </c>
      <c r="C95765" s="1">
        <v>106.586</v>
      </c>
    </row>
    <row r="95766" spans="1:3" x14ac:dyDescent="0.2">
      <c r="A95766" s="3">
        <v>45629</v>
      </c>
      <c r="B95766" s="1">
        <v>24</v>
      </c>
      <c r="C95766" s="1">
        <v>102.78100000000001</v>
      </c>
    </row>
    <row r="95767" spans="1:3" x14ac:dyDescent="0.2">
      <c r="A95767" s="3">
        <v>45630</v>
      </c>
      <c r="B95767" s="1">
        <v>1</v>
      </c>
      <c r="C95767" s="1">
        <v>124.864</v>
      </c>
    </row>
    <row r="95768" spans="1:3" x14ac:dyDescent="0.2">
      <c r="A95768" s="3">
        <v>45630</v>
      </c>
      <c r="B95768" s="1">
        <v>2</v>
      </c>
      <c r="C95768" s="1">
        <v>114.093</v>
      </c>
    </row>
    <row r="95769" spans="1:3" x14ac:dyDescent="0.2">
      <c r="A95769" s="3">
        <v>45630</v>
      </c>
      <c r="B95769" s="1">
        <v>3</v>
      </c>
      <c r="C95769" s="1">
        <v>103.265</v>
      </c>
    </row>
    <row r="95770" spans="1:3" x14ac:dyDescent="0.2">
      <c r="A95770" s="3">
        <v>45630</v>
      </c>
      <c r="B95770" s="1">
        <v>4</v>
      </c>
      <c r="C95770" s="1">
        <v>99.381</v>
      </c>
    </row>
    <row r="95771" spans="1:3" x14ac:dyDescent="0.2">
      <c r="A95771" s="3">
        <v>45630</v>
      </c>
      <c r="B95771" s="1">
        <v>5</v>
      </c>
      <c r="C95771" s="1">
        <v>90.600999999999999</v>
      </c>
    </row>
    <row r="95772" spans="1:3" x14ac:dyDescent="0.2">
      <c r="A95772" s="3">
        <v>45630</v>
      </c>
      <c r="B95772" s="1">
        <v>6</v>
      </c>
      <c r="C95772" s="1">
        <v>117.93600000000001</v>
      </c>
    </row>
    <row r="95773" spans="1:3" x14ac:dyDescent="0.2">
      <c r="A95773" s="3">
        <v>45630</v>
      </c>
      <c r="B95773" s="1">
        <v>7</v>
      </c>
      <c r="C95773" s="1">
        <v>100.398</v>
      </c>
    </row>
    <row r="95774" spans="1:3" x14ac:dyDescent="0.2">
      <c r="A95774" s="3">
        <v>45630</v>
      </c>
      <c r="B95774" s="1">
        <v>8</v>
      </c>
      <c r="C95774" s="1">
        <v>64.444000000000003</v>
      </c>
    </row>
    <row r="95775" spans="1:3" x14ac:dyDescent="0.2">
      <c r="A95775" s="3">
        <v>45630</v>
      </c>
      <c r="B95775" s="1">
        <v>9</v>
      </c>
      <c r="C95775" s="1">
        <v>124.328</v>
      </c>
    </row>
    <row r="95776" spans="1:3" x14ac:dyDescent="0.2">
      <c r="A95776" s="3">
        <v>45630</v>
      </c>
      <c r="B95776" s="1">
        <v>10</v>
      </c>
      <c r="C95776" s="1">
        <v>113.78700000000001</v>
      </c>
    </row>
    <row r="95777" spans="1:3" x14ac:dyDescent="0.2">
      <c r="A95777" s="3">
        <v>45630</v>
      </c>
      <c r="B95777" s="1">
        <v>11</v>
      </c>
      <c r="C95777" s="1">
        <v>99.674999999999997</v>
      </c>
    </row>
    <row r="95778" spans="1:3" x14ac:dyDescent="0.2">
      <c r="A95778" s="3">
        <v>45630</v>
      </c>
      <c r="B95778" s="1">
        <v>12</v>
      </c>
      <c r="C95778" s="1">
        <v>98.034000000000006</v>
      </c>
    </row>
    <row r="95779" spans="1:3" x14ac:dyDescent="0.2">
      <c r="A95779" s="3">
        <v>45630</v>
      </c>
      <c r="B95779" s="1">
        <v>13</v>
      </c>
      <c r="C95779" s="1">
        <v>86.126999999999995</v>
      </c>
    </row>
    <row r="95780" spans="1:3" x14ac:dyDescent="0.2">
      <c r="A95780" s="3">
        <v>45630</v>
      </c>
      <c r="B95780" s="1">
        <v>14</v>
      </c>
      <c r="C95780" s="1">
        <v>122.96</v>
      </c>
    </row>
    <row r="95781" spans="1:3" x14ac:dyDescent="0.2">
      <c r="A95781" s="3">
        <v>45630</v>
      </c>
      <c r="B95781" s="1">
        <v>15</v>
      </c>
      <c r="C95781" s="1">
        <v>99.778999999999996</v>
      </c>
    </row>
    <row r="95782" spans="1:3" x14ac:dyDescent="0.2">
      <c r="A95782" s="3">
        <v>45630</v>
      </c>
      <c r="B95782" s="1">
        <v>16</v>
      </c>
      <c r="C95782" s="1">
        <v>116.943</v>
      </c>
    </row>
    <row r="95783" spans="1:3" x14ac:dyDescent="0.2">
      <c r="A95783" s="3">
        <v>45630</v>
      </c>
      <c r="B95783" s="1">
        <v>17</v>
      </c>
      <c r="C95783" s="1">
        <v>138.71799999999999</v>
      </c>
    </row>
    <row r="95784" spans="1:3" x14ac:dyDescent="0.2">
      <c r="A95784" s="3">
        <v>45630</v>
      </c>
      <c r="B95784" s="1">
        <v>18</v>
      </c>
      <c r="C95784" s="1">
        <v>128.584</v>
      </c>
    </row>
    <row r="95785" spans="1:3" x14ac:dyDescent="0.2">
      <c r="A95785" s="3">
        <v>45630</v>
      </c>
      <c r="B95785" s="1">
        <v>19</v>
      </c>
      <c r="C95785" s="1">
        <v>135.935</v>
      </c>
    </row>
    <row r="95786" spans="1:3" x14ac:dyDescent="0.2">
      <c r="A95786" s="3">
        <v>45630</v>
      </c>
      <c r="B95786" s="1">
        <v>20</v>
      </c>
      <c r="C95786" s="1">
        <v>133.25700000000001</v>
      </c>
    </row>
    <row r="95787" spans="1:3" x14ac:dyDescent="0.2">
      <c r="A95787" s="3">
        <v>45630</v>
      </c>
      <c r="B95787" s="1">
        <v>21</v>
      </c>
      <c r="C95787" s="1">
        <v>124.083</v>
      </c>
    </row>
    <row r="95788" spans="1:3" x14ac:dyDescent="0.2">
      <c r="A95788" s="3">
        <v>45630</v>
      </c>
      <c r="B95788" s="1">
        <v>22</v>
      </c>
      <c r="C95788" s="1">
        <v>125.122</v>
      </c>
    </row>
    <row r="95789" spans="1:3" x14ac:dyDescent="0.2">
      <c r="A95789" s="3">
        <v>45630</v>
      </c>
      <c r="B95789" s="1">
        <v>23</v>
      </c>
      <c r="C95789" s="1">
        <v>121.34399999999999</v>
      </c>
    </row>
    <row r="95790" spans="1:3" x14ac:dyDescent="0.2">
      <c r="A95790" s="3">
        <v>45630</v>
      </c>
      <c r="B95790" s="1">
        <v>24</v>
      </c>
      <c r="C95790" s="1">
        <v>106.48399999999999</v>
      </c>
    </row>
    <row r="95791" spans="1:3" x14ac:dyDescent="0.2">
      <c r="A95791" s="3">
        <v>45631</v>
      </c>
      <c r="B95791" s="1">
        <v>1</v>
      </c>
      <c r="C95791" s="1">
        <v>110.91500000000001</v>
      </c>
    </row>
    <row r="95792" spans="1:3" x14ac:dyDescent="0.2">
      <c r="A95792" s="3">
        <v>45631</v>
      </c>
      <c r="B95792" s="1">
        <v>2</v>
      </c>
      <c r="C95792" s="1">
        <v>110.495</v>
      </c>
    </row>
    <row r="95793" spans="1:3" x14ac:dyDescent="0.2">
      <c r="A95793" s="3">
        <v>45631</v>
      </c>
      <c r="B95793" s="1">
        <v>3</v>
      </c>
      <c r="C95793" s="1">
        <v>99.864999999999995</v>
      </c>
    </row>
    <row r="95794" spans="1:3" x14ac:dyDescent="0.2">
      <c r="A95794" s="3">
        <v>45631</v>
      </c>
      <c r="B95794" s="1">
        <v>4</v>
      </c>
      <c r="C95794" s="1">
        <v>105.41200000000001</v>
      </c>
    </row>
    <row r="95795" spans="1:3" x14ac:dyDescent="0.2">
      <c r="A95795" s="3">
        <v>45631</v>
      </c>
      <c r="B95795" s="1">
        <v>5</v>
      </c>
      <c r="C95795" s="1">
        <v>92.188999999999993</v>
      </c>
    </row>
    <row r="95796" spans="1:3" x14ac:dyDescent="0.2">
      <c r="A95796" s="3">
        <v>45631</v>
      </c>
      <c r="B95796" s="1">
        <v>6</v>
      </c>
      <c r="C95796" s="1">
        <v>110.008</v>
      </c>
    </row>
    <row r="95797" spans="1:3" x14ac:dyDescent="0.2">
      <c r="A95797" s="3">
        <v>45631</v>
      </c>
      <c r="B95797" s="1">
        <v>7</v>
      </c>
      <c r="C95797" s="1">
        <v>104.703</v>
      </c>
    </row>
    <row r="95798" spans="1:3" x14ac:dyDescent="0.2">
      <c r="A95798" s="3">
        <v>45631</v>
      </c>
      <c r="B95798" s="1">
        <v>8</v>
      </c>
      <c r="C95798" s="1">
        <v>93.688999999999993</v>
      </c>
    </row>
    <row r="95799" spans="1:3" x14ac:dyDescent="0.2">
      <c r="A95799" s="3">
        <v>45631</v>
      </c>
      <c r="B95799" s="1">
        <v>9</v>
      </c>
      <c r="C95799" s="1">
        <v>102.197</v>
      </c>
    </row>
    <row r="95800" spans="1:3" x14ac:dyDescent="0.2">
      <c r="A95800" s="3">
        <v>45631</v>
      </c>
      <c r="B95800" s="1">
        <v>10</v>
      </c>
      <c r="C95800" s="1">
        <v>89.418999999999997</v>
      </c>
    </row>
    <row r="95801" spans="1:3" x14ac:dyDescent="0.2">
      <c r="A95801" s="3">
        <v>45631</v>
      </c>
      <c r="B95801" s="1">
        <v>11</v>
      </c>
      <c r="C95801" s="1">
        <v>75.772999999999996</v>
      </c>
    </row>
    <row r="95802" spans="1:3" x14ac:dyDescent="0.2">
      <c r="A95802" s="3">
        <v>45631</v>
      </c>
      <c r="B95802" s="1">
        <v>12</v>
      </c>
      <c r="C95802" s="1">
        <v>75.844999999999999</v>
      </c>
    </row>
    <row r="95803" spans="1:3" x14ac:dyDescent="0.2">
      <c r="A95803" s="3">
        <v>45631</v>
      </c>
      <c r="B95803" s="1">
        <v>13</v>
      </c>
      <c r="C95803" s="1">
        <v>93.843999999999994</v>
      </c>
    </row>
    <row r="95804" spans="1:3" x14ac:dyDescent="0.2">
      <c r="A95804" s="3">
        <v>45631</v>
      </c>
      <c r="B95804" s="1">
        <v>14</v>
      </c>
      <c r="C95804" s="1">
        <v>74.935000000000002</v>
      </c>
    </row>
    <row r="95805" spans="1:3" x14ac:dyDescent="0.2">
      <c r="A95805" s="3">
        <v>45631</v>
      </c>
      <c r="B95805" s="1">
        <v>15</v>
      </c>
      <c r="C95805" s="1">
        <v>82.784000000000006</v>
      </c>
    </row>
    <row r="95806" spans="1:3" x14ac:dyDescent="0.2">
      <c r="A95806" s="3">
        <v>45631</v>
      </c>
      <c r="B95806" s="1">
        <v>16</v>
      </c>
      <c r="C95806" s="1">
        <v>83.658000000000001</v>
      </c>
    </row>
    <row r="95807" spans="1:3" x14ac:dyDescent="0.2">
      <c r="A95807" s="3">
        <v>45631</v>
      </c>
      <c r="B95807" s="1">
        <v>17</v>
      </c>
      <c r="C95807" s="1">
        <v>106.899</v>
      </c>
    </row>
    <row r="95808" spans="1:3" x14ac:dyDescent="0.2">
      <c r="A95808" s="3">
        <v>45631</v>
      </c>
      <c r="B95808" s="1">
        <v>18</v>
      </c>
      <c r="C95808" s="1">
        <v>93.379000000000005</v>
      </c>
    </row>
    <row r="95809" spans="1:3" x14ac:dyDescent="0.2">
      <c r="A95809" s="3">
        <v>45631</v>
      </c>
      <c r="B95809" s="1">
        <v>19</v>
      </c>
      <c r="C95809" s="1">
        <v>119.238</v>
      </c>
    </row>
    <row r="95810" spans="1:3" x14ac:dyDescent="0.2">
      <c r="A95810" s="3">
        <v>45631</v>
      </c>
      <c r="B95810" s="1">
        <v>20</v>
      </c>
      <c r="C95810" s="1">
        <v>118.276</v>
      </c>
    </row>
    <row r="95811" spans="1:3" x14ac:dyDescent="0.2">
      <c r="A95811" s="3">
        <v>45631</v>
      </c>
      <c r="B95811" s="1">
        <v>21</v>
      </c>
      <c r="C95811" s="1">
        <v>119.17400000000001</v>
      </c>
    </row>
    <row r="95812" spans="1:3" x14ac:dyDescent="0.2">
      <c r="A95812" s="3">
        <v>45631</v>
      </c>
      <c r="B95812" s="1">
        <v>22</v>
      </c>
      <c r="C95812" s="1">
        <v>113.14400000000001</v>
      </c>
    </row>
    <row r="95813" spans="1:3" x14ac:dyDescent="0.2">
      <c r="A95813" s="3">
        <v>45631</v>
      </c>
      <c r="B95813" s="1">
        <v>23</v>
      </c>
      <c r="C95813" s="1">
        <v>106.883</v>
      </c>
    </row>
    <row r="95814" spans="1:3" x14ac:dyDescent="0.2">
      <c r="A95814" s="3">
        <v>45631</v>
      </c>
      <c r="B95814" s="1">
        <v>24</v>
      </c>
      <c r="C95814" s="1">
        <v>137.99600000000001</v>
      </c>
    </row>
    <row r="95815" spans="1:3" x14ac:dyDescent="0.2">
      <c r="A95815" s="3">
        <v>45632</v>
      </c>
      <c r="B95815" s="1">
        <v>1</v>
      </c>
      <c r="C95815" s="1">
        <v>125.93899999999999</v>
      </c>
    </row>
    <row r="95816" spans="1:3" x14ac:dyDescent="0.2">
      <c r="A95816" s="3">
        <v>45632</v>
      </c>
      <c r="B95816" s="1">
        <v>2</v>
      </c>
      <c r="C95816" s="1">
        <v>127.465</v>
      </c>
    </row>
    <row r="95817" spans="1:3" x14ac:dyDescent="0.2">
      <c r="A95817" s="3">
        <v>45632</v>
      </c>
      <c r="B95817" s="1">
        <v>3</v>
      </c>
      <c r="C95817" s="1">
        <v>102.197</v>
      </c>
    </row>
    <row r="95818" spans="1:3" x14ac:dyDescent="0.2">
      <c r="A95818" s="3">
        <v>45632</v>
      </c>
      <c r="B95818" s="1">
        <v>4</v>
      </c>
      <c r="C95818" s="1">
        <v>116.547</v>
      </c>
    </row>
    <row r="95819" spans="1:3" x14ac:dyDescent="0.2">
      <c r="A95819" s="3">
        <v>45632</v>
      </c>
      <c r="B95819" s="1">
        <v>5</v>
      </c>
      <c r="C95819" s="1">
        <v>103.239</v>
      </c>
    </row>
    <row r="95820" spans="1:3" x14ac:dyDescent="0.2">
      <c r="A95820" s="3">
        <v>45632</v>
      </c>
      <c r="B95820" s="1">
        <v>6</v>
      </c>
      <c r="C95820" s="1">
        <v>134.04300000000001</v>
      </c>
    </row>
    <row r="95821" spans="1:3" x14ac:dyDescent="0.2">
      <c r="A95821" s="3">
        <v>45632</v>
      </c>
      <c r="B95821" s="1">
        <v>7</v>
      </c>
      <c r="C95821" s="1">
        <v>92.063000000000002</v>
      </c>
    </row>
    <row r="95822" spans="1:3" x14ac:dyDescent="0.2">
      <c r="A95822" s="3">
        <v>45632</v>
      </c>
      <c r="B95822" s="1">
        <v>8</v>
      </c>
      <c r="C95822" s="1">
        <v>84.203999999999994</v>
      </c>
    </row>
    <row r="95823" spans="1:3" x14ac:dyDescent="0.2">
      <c r="A95823" s="3">
        <v>45632</v>
      </c>
      <c r="B95823" s="1">
        <v>9</v>
      </c>
      <c r="C95823" s="1">
        <v>110.18899999999999</v>
      </c>
    </row>
    <row r="95824" spans="1:3" x14ac:dyDescent="0.2">
      <c r="A95824" s="3">
        <v>45632</v>
      </c>
      <c r="B95824" s="1">
        <v>10</v>
      </c>
      <c r="C95824" s="1">
        <v>95.963999999999999</v>
      </c>
    </row>
    <row r="95825" spans="1:3" x14ac:dyDescent="0.2">
      <c r="A95825" s="3">
        <v>45632</v>
      </c>
      <c r="B95825" s="1">
        <v>11</v>
      </c>
      <c r="C95825" s="1">
        <v>80.430000000000007</v>
      </c>
    </row>
    <row r="95826" spans="1:3" x14ac:dyDescent="0.2">
      <c r="A95826" s="3">
        <v>45632</v>
      </c>
      <c r="B95826" s="1">
        <v>12</v>
      </c>
      <c r="C95826" s="1">
        <v>100.705</v>
      </c>
    </row>
    <row r="95827" spans="1:3" x14ac:dyDescent="0.2">
      <c r="A95827" s="3">
        <v>45632</v>
      </c>
      <c r="B95827" s="1">
        <v>13</v>
      </c>
      <c r="C95827" s="1">
        <v>90.646000000000001</v>
      </c>
    </row>
    <row r="95828" spans="1:3" x14ac:dyDescent="0.2">
      <c r="A95828" s="3">
        <v>45632</v>
      </c>
      <c r="B95828" s="1">
        <v>14</v>
      </c>
      <c r="C95828" s="1">
        <v>104.247</v>
      </c>
    </row>
    <row r="95829" spans="1:3" x14ac:dyDescent="0.2">
      <c r="A95829" s="3">
        <v>45632</v>
      </c>
      <c r="B95829" s="1">
        <v>15</v>
      </c>
      <c r="C95829" s="1">
        <v>96.387</v>
      </c>
    </row>
    <row r="95830" spans="1:3" x14ac:dyDescent="0.2">
      <c r="A95830" s="3">
        <v>45632</v>
      </c>
      <c r="B95830" s="1">
        <v>16</v>
      </c>
      <c r="C95830" s="1">
        <v>94.789000000000001</v>
      </c>
    </row>
    <row r="95831" spans="1:3" x14ac:dyDescent="0.2">
      <c r="A95831" s="3">
        <v>45632</v>
      </c>
      <c r="B95831" s="1">
        <v>17</v>
      </c>
      <c r="C95831" s="1">
        <v>114.38</v>
      </c>
    </row>
    <row r="95832" spans="1:3" x14ac:dyDescent="0.2">
      <c r="A95832" s="3">
        <v>45632</v>
      </c>
      <c r="B95832" s="1">
        <v>18</v>
      </c>
      <c r="C95832" s="1">
        <v>88.59</v>
      </c>
    </row>
    <row r="95833" spans="1:3" x14ac:dyDescent="0.2">
      <c r="A95833" s="3">
        <v>45632</v>
      </c>
      <c r="B95833" s="1">
        <v>19</v>
      </c>
      <c r="C95833" s="1">
        <v>95.995000000000005</v>
      </c>
    </row>
    <row r="95834" spans="1:3" x14ac:dyDescent="0.2">
      <c r="A95834" s="3">
        <v>45632</v>
      </c>
      <c r="B95834" s="1">
        <v>20</v>
      </c>
      <c r="C95834" s="1">
        <v>120.35899999999999</v>
      </c>
    </row>
    <row r="95835" spans="1:3" x14ac:dyDescent="0.2">
      <c r="A95835" s="3">
        <v>45632</v>
      </c>
      <c r="B95835" s="1">
        <v>21</v>
      </c>
      <c r="C95835" s="1">
        <v>104.72</v>
      </c>
    </row>
    <row r="95836" spans="1:3" x14ac:dyDescent="0.2">
      <c r="A95836" s="3">
        <v>45632</v>
      </c>
      <c r="B95836" s="1">
        <v>22</v>
      </c>
      <c r="C95836" s="1">
        <v>113.184</v>
      </c>
    </row>
    <row r="95837" spans="1:3" x14ac:dyDescent="0.2">
      <c r="A95837" s="3">
        <v>45632</v>
      </c>
      <c r="B95837" s="1">
        <v>23</v>
      </c>
      <c r="C95837" s="1">
        <v>98.064999999999998</v>
      </c>
    </row>
    <row r="95838" spans="1:3" x14ac:dyDescent="0.2">
      <c r="A95838" s="3">
        <v>45632</v>
      </c>
      <c r="B95838" s="1">
        <v>24</v>
      </c>
      <c r="C95838" s="1">
        <v>142.251</v>
      </c>
    </row>
    <row r="95839" spans="1:3" x14ac:dyDescent="0.2">
      <c r="A95839" s="3">
        <v>45633</v>
      </c>
      <c r="B95839" s="1">
        <v>1</v>
      </c>
      <c r="C95839" s="1">
        <v>115.93</v>
      </c>
    </row>
    <row r="95840" spans="1:3" x14ac:dyDescent="0.2">
      <c r="A95840" s="3">
        <v>45633</v>
      </c>
      <c r="B95840" s="1">
        <v>2</v>
      </c>
      <c r="C95840" s="1">
        <v>120.45099999999999</v>
      </c>
    </row>
    <row r="95841" spans="1:3" x14ac:dyDescent="0.2">
      <c r="A95841" s="3">
        <v>45633</v>
      </c>
      <c r="B95841" s="1">
        <v>3</v>
      </c>
      <c r="C95841" s="1">
        <v>103.923</v>
      </c>
    </row>
    <row r="95842" spans="1:3" x14ac:dyDescent="0.2">
      <c r="A95842" s="3">
        <v>45633</v>
      </c>
      <c r="B95842" s="1">
        <v>4</v>
      </c>
      <c r="C95842" s="1">
        <v>105.929</v>
      </c>
    </row>
    <row r="95843" spans="1:3" x14ac:dyDescent="0.2">
      <c r="A95843" s="3">
        <v>45633</v>
      </c>
      <c r="B95843" s="1">
        <v>5</v>
      </c>
      <c r="C95843" s="1">
        <v>107.16</v>
      </c>
    </row>
    <row r="95844" spans="1:3" x14ac:dyDescent="0.2">
      <c r="A95844" s="3">
        <v>45633</v>
      </c>
      <c r="B95844" s="1">
        <v>6</v>
      </c>
      <c r="C95844" s="1">
        <v>112.491</v>
      </c>
    </row>
    <row r="95845" spans="1:3" x14ac:dyDescent="0.2">
      <c r="A95845" s="3">
        <v>45633</v>
      </c>
      <c r="B95845" s="1">
        <v>7</v>
      </c>
      <c r="C95845" s="1">
        <v>109.32299999999999</v>
      </c>
    </row>
    <row r="95846" spans="1:3" x14ac:dyDescent="0.2">
      <c r="A95846" s="3">
        <v>45633</v>
      </c>
      <c r="B95846" s="1">
        <v>8</v>
      </c>
      <c r="C95846" s="1">
        <v>104.955</v>
      </c>
    </row>
    <row r="95847" spans="1:3" x14ac:dyDescent="0.2">
      <c r="A95847" s="3">
        <v>45633</v>
      </c>
      <c r="B95847" s="1">
        <v>9</v>
      </c>
      <c r="C95847" s="1">
        <v>113.29900000000001</v>
      </c>
    </row>
    <row r="95848" spans="1:3" x14ac:dyDescent="0.2">
      <c r="A95848" s="3">
        <v>45633</v>
      </c>
      <c r="B95848" s="1">
        <v>10</v>
      </c>
      <c r="C95848" s="1">
        <v>91.082999999999998</v>
      </c>
    </row>
    <row r="95849" spans="1:3" x14ac:dyDescent="0.2">
      <c r="A95849" s="3">
        <v>45633</v>
      </c>
      <c r="B95849" s="1">
        <v>11</v>
      </c>
      <c r="C95849" s="1">
        <v>85.106999999999999</v>
      </c>
    </row>
    <row r="95850" spans="1:3" x14ac:dyDescent="0.2">
      <c r="A95850" s="3">
        <v>45633</v>
      </c>
      <c r="B95850" s="1">
        <v>12</v>
      </c>
      <c r="C95850" s="1">
        <v>104.462</v>
      </c>
    </row>
    <row r="95851" spans="1:3" x14ac:dyDescent="0.2">
      <c r="A95851" s="3">
        <v>45633</v>
      </c>
      <c r="B95851" s="1">
        <v>13</v>
      </c>
      <c r="C95851" s="1">
        <v>103.742</v>
      </c>
    </row>
    <row r="95852" spans="1:3" x14ac:dyDescent="0.2">
      <c r="A95852" s="3">
        <v>45633</v>
      </c>
      <c r="B95852" s="1">
        <v>14</v>
      </c>
      <c r="C95852" s="1">
        <v>116.324</v>
      </c>
    </row>
    <row r="95853" spans="1:3" x14ac:dyDescent="0.2">
      <c r="A95853" s="3">
        <v>45633</v>
      </c>
      <c r="B95853" s="1">
        <v>15</v>
      </c>
      <c r="C95853" s="1">
        <v>117.657</v>
      </c>
    </row>
    <row r="95854" spans="1:3" x14ac:dyDescent="0.2">
      <c r="A95854" s="3">
        <v>45633</v>
      </c>
      <c r="B95854" s="1">
        <v>16</v>
      </c>
      <c r="C95854" s="1">
        <v>116.039</v>
      </c>
    </row>
    <row r="95855" spans="1:3" x14ac:dyDescent="0.2">
      <c r="A95855" s="3">
        <v>45633</v>
      </c>
      <c r="B95855" s="1">
        <v>17</v>
      </c>
      <c r="C95855" s="1">
        <v>118.92100000000001</v>
      </c>
    </row>
    <row r="95856" spans="1:3" x14ac:dyDescent="0.2">
      <c r="A95856" s="3">
        <v>45633</v>
      </c>
      <c r="B95856" s="1">
        <v>18</v>
      </c>
      <c r="C95856" s="1">
        <v>103.099</v>
      </c>
    </row>
    <row r="95857" spans="1:3" x14ac:dyDescent="0.2">
      <c r="A95857" s="3">
        <v>45633</v>
      </c>
      <c r="B95857" s="1">
        <v>19</v>
      </c>
      <c r="C95857" s="1">
        <v>110.208</v>
      </c>
    </row>
    <row r="95858" spans="1:3" x14ac:dyDescent="0.2">
      <c r="A95858" s="3">
        <v>45633</v>
      </c>
      <c r="B95858" s="1">
        <v>20</v>
      </c>
      <c r="C95858" s="1">
        <v>97.497</v>
      </c>
    </row>
    <row r="95859" spans="1:3" x14ac:dyDescent="0.2">
      <c r="A95859" s="3">
        <v>45633</v>
      </c>
      <c r="B95859" s="1">
        <v>21</v>
      </c>
      <c r="C95859" s="1">
        <v>98.331999999999994</v>
      </c>
    </row>
    <row r="95860" spans="1:3" x14ac:dyDescent="0.2">
      <c r="A95860" s="3">
        <v>45633</v>
      </c>
      <c r="B95860" s="1">
        <v>22</v>
      </c>
      <c r="C95860" s="1">
        <v>92.36</v>
      </c>
    </row>
    <row r="95861" spans="1:3" x14ac:dyDescent="0.2">
      <c r="A95861" s="3">
        <v>45633</v>
      </c>
      <c r="B95861" s="1">
        <v>23</v>
      </c>
      <c r="C95861" s="1">
        <v>90.606999999999999</v>
      </c>
    </row>
    <row r="95862" spans="1:3" x14ac:dyDescent="0.2">
      <c r="A95862" s="3">
        <v>45633</v>
      </c>
      <c r="B95862" s="1">
        <v>24</v>
      </c>
      <c r="C95862" s="1">
        <v>104.834</v>
      </c>
    </row>
    <row r="95863" spans="1:3" x14ac:dyDescent="0.2">
      <c r="A95863" s="3">
        <v>45634</v>
      </c>
      <c r="B95863" s="1">
        <v>1</v>
      </c>
      <c r="C95863" s="1">
        <v>105.917</v>
      </c>
    </row>
    <row r="95864" spans="1:3" x14ac:dyDescent="0.2">
      <c r="A95864" s="3">
        <v>45634</v>
      </c>
      <c r="B95864" s="1">
        <v>2</v>
      </c>
      <c r="C95864" s="1">
        <v>110.629</v>
      </c>
    </row>
    <row r="95865" spans="1:3" x14ac:dyDescent="0.2">
      <c r="A95865" s="3">
        <v>45634</v>
      </c>
      <c r="B95865" s="1">
        <v>3</v>
      </c>
      <c r="C95865" s="1">
        <v>94.06</v>
      </c>
    </row>
    <row r="95866" spans="1:3" x14ac:dyDescent="0.2">
      <c r="A95866" s="3">
        <v>45634</v>
      </c>
      <c r="B95866" s="1">
        <v>4</v>
      </c>
      <c r="C95866" s="1">
        <v>111.419</v>
      </c>
    </row>
    <row r="95867" spans="1:3" x14ac:dyDescent="0.2">
      <c r="A95867" s="3">
        <v>45634</v>
      </c>
      <c r="B95867" s="1">
        <v>5</v>
      </c>
      <c r="C95867" s="1">
        <v>88.936000000000007</v>
      </c>
    </row>
    <row r="95868" spans="1:3" x14ac:dyDescent="0.2">
      <c r="A95868" s="3">
        <v>45634</v>
      </c>
      <c r="B95868" s="1">
        <v>6</v>
      </c>
      <c r="C95868" s="1">
        <v>108.3</v>
      </c>
    </row>
    <row r="95869" spans="1:3" x14ac:dyDescent="0.2">
      <c r="A95869" s="3">
        <v>45634</v>
      </c>
      <c r="B95869" s="1">
        <v>7</v>
      </c>
      <c r="C95869" s="1">
        <v>97.468999999999994</v>
      </c>
    </row>
    <row r="95870" spans="1:3" x14ac:dyDescent="0.2">
      <c r="A95870" s="3">
        <v>45634</v>
      </c>
      <c r="B95870" s="1">
        <v>8</v>
      </c>
      <c r="C95870" s="1">
        <v>107.682</v>
      </c>
    </row>
    <row r="95871" spans="1:3" x14ac:dyDescent="0.2">
      <c r="A95871" s="3">
        <v>45634</v>
      </c>
      <c r="B95871" s="1">
        <v>9</v>
      </c>
      <c r="C95871" s="1">
        <v>102.846</v>
      </c>
    </row>
    <row r="95872" spans="1:3" x14ac:dyDescent="0.2">
      <c r="A95872" s="3">
        <v>45634</v>
      </c>
      <c r="B95872" s="1">
        <v>10</v>
      </c>
      <c r="C95872" s="1">
        <v>80.251000000000005</v>
      </c>
    </row>
    <row r="95873" spans="1:3" x14ac:dyDescent="0.2">
      <c r="A95873" s="3">
        <v>45634</v>
      </c>
      <c r="B95873" s="1">
        <v>11</v>
      </c>
      <c r="C95873" s="1">
        <v>78.242000000000004</v>
      </c>
    </row>
    <row r="95874" spans="1:3" x14ac:dyDescent="0.2">
      <c r="A95874" s="3">
        <v>45634</v>
      </c>
      <c r="B95874" s="1">
        <v>12</v>
      </c>
      <c r="C95874" s="1">
        <v>97.935000000000002</v>
      </c>
    </row>
    <row r="95875" spans="1:3" x14ac:dyDescent="0.2">
      <c r="A95875" s="3">
        <v>45634</v>
      </c>
      <c r="B95875" s="1">
        <v>13</v>
      </c>
      <c r="C95875" s="1">
        <v>82.963999999999999</v>
      </c>
    </row>
    <row r="95876" spans="1:3" x14ac:dyDescent="0.2">
      <c r="A95876" s="3">
        <v>45634</v>
      </c>
      <c r="B95876" s="1">
        <v>14</v>
      </c>
      <c r="C95876" s="1">
        <v>97.126999999999995</v>
      </c>
    </row>
    <row r="95877" spans="1:3" x14ac:dyDescent="0.2">
      <c r="A95877" s="3">
        <v>45634</v>
      </c>
      <c r="B95877" s="1">
        <v>15</v>
      </c>
      <c r="C95877" s="1">
        <v>93.757000000000005</v>
      </c>
    </row>
    <row r="95878" spans="1:3" x14ac:dyDescent="0.2">
      <c r="A95878" s="3">
        <v>45634</v>
      </c>
      <c r="B95878" s="1">
        <v>16</v>
      </c>
      <c r="C95878" s="1">
        <v>107.98699999999999</v>
      </c>
    </row>
    <row r="95879" spans="1:3" x14ac:dyDescent="0.2">
      <c r="A95879" s="3">
        <v>45634</v>
      </c>
      <c r="B95879" s="1">
        <v>17</v>
      </c>
      <c r="C95879" s="1">
        <v>100.604</v>
      </c>
    </row>
    <row r="95880" spans="1:3" x14ac:dyDescent="0.2">
      <c r="A95880" s="3">
        <v>45634</v>
      </c>
      <c r="B95880" s="1">
        <v>18</v>
      </c>
      <c r="C95880" s="1">
        <v>116.404</v>
      </c>
    </row>
    <row r="95881" spans="1:3" x14ac:dyDescent="0.2">
      <c r="A95881" s="3">
        <v>45634</v>
      </c>
      <c r="B95881" s="1">
        <v>19</v>
      </c>
      <c r="C95881" s="1">
        <v>91.748999999999995</v>
      </c>
    </row>
    <row r="95882" spans="1:3" x14ac:dyDescent="0.2">
      <c r="A95882" s="3">
        <v>45634</v>
      </c>
      <c r="B95882" s="1">
        <v>20</v>
      </c>
      <c r="C95882" s="1">
        <v>106.499</v>
      </c>
    </row>
    <row r="95883" spans="1:3" x14ac:dyDescent="0.2">
      <c r="A95883" s="3">
        <v>45634</v>
      </c>
      <c r="B95883" s="1">
        <v>21</v>
      </c>
      <c r="C95883" s="1">
        <v>92.206999999999994</v>
      </c>
    </row>
    <row r="95884" spans="1:3" x14ac:dyDescent="0.2">
      <c r="A95884" s="3">
        <v>45634</v>
      </c>
      <c r="B95884" s="1">
        <v>22</v>
      </c>
      <c r="C95884" s="1">
        <v>88.477000000000004</v>
      </c>
    </row>
    <row r="95885" spans="1:3" x14ac:dyDescent="0.2">
      <c r="A95885" s="3">
        <v>45634</v>
      </c>
      <c r="B95885" s="1">
        <v>23</v>
      </c>
      <c r="C95885" s="1">
        <v>81.114999999999995</v>
      </c>
    </row>
    <row r="95886" spans="1:3" x14ac:dyDescent="0.2">
      <c r="A95886" s="3">
        <v>45634</v>
      </c>
      <c r="B95886" s="1">
        <v>24</v>
      </c>
      <c r="C95886" s="1">
        <v>86.298000000000002</v>
      </c>
    </row>
    <row r="95887" spans="1:3" x14ac:dyDescent="0.2">
      <c r="A95887" s="3">
        <v>45635</v>
      </c>
      <c r="B95887" s="1">
        <v>1</v>
      </c>
      <c r="C95887" s="1">
        <v>94.125</v>
      </c>
    </row>
    <row r="95888" spans="1:3" x14ac:dyDescent="0.2">
      <c r="A95888" s="3">
        <v>45635</v>
      </c>
      <c r="B95888" s="1">
        <v>2</v>
      </c>
      <c r="C95888" s="1">
        <v>86.04</v>
      </c>
    </row>
    <row r="95889" spans="1:3" x14ac:dyDescent="0.2">
      <c r="A95889" s="3">
        <v>45635</v>
      </c>
      <c r="B95889" s="1">
        <v>3</v>
      </c>
      <c r="C95889" s="1">
        <v>92.27</v>
      </c>
    </row>
    <row r="95890" spans="1:3" x14ac:dyDescent="0.2">
      <c r="A95890" s="3">
        <v>45635</v>
      </c>
      <c r="B95890" s="1">
        <v>4</v>
      </c>
      <c r="C95890" s="1">
        <v>71.013000000000005</v>
      </c>
    </row>
    <row r="95891" spans="1:3" x14ac:dyDescent="0.2">
      <c r="A95891" s="3">
        <v>45635</v>
      </c>
      <c r="B95891" s="1">
        <v>5</v>
      </c>
      <c r="C95891" s="1">
        <v>96.072999999999993</v>
      </c>
    </row>
    <row r="95892" spans="1:3" x14ac:dyDescent="0.2">
      <c r="A95892" s="3">
        <v>45635</v>
      </c>
      <c r="B95892" s="1">
        <v>6</v>
      </c>
      <c r="C95892" s="1">
        <v>78.771000000000001</v>
      </c>
    </row>
    <row r="95893" spans="1:3" x14ac:dyDescent="0.2">
      <c r="A95893" s="3">
        <v>45635</v>
      </c>
      <c r="B95893" s="1">
        <v>7</v>
      </c>
      <c r="C95893" s="1">
        <v>96.363</v>
      </c>
    </row>
    <row r="95894" spans="1:3" x14ac:dyDescent="0.2">
      <c r="A95894" s="3">
        <v>45635</v>
      </c>
      <c r="B95894" s="1">
        <v>8</v>
      </c>
      <c r="C95894" s="1">
        <v>75.454999999999998</v>
      </c>
    </row>
    <row r="95895" spans="1:3" x14ac:dyDescent="0.2">
      <c r="A95895" s="3">
        <v>45635</v>
      </c>
      <c r="B95895" s="1">
        <v>9</v>
      </c>
      <c r="C95895" s="1">
        <v>112.193</v>
      </c>
    </row>
    <row r="95896" spans="1:3" x14ac:dyDescent="0.2">
      <c r="A95896" s="3">
        <v>45635</v>
      </c>
      <c r="B95896" s="1">
        <v>10</v>
      </c>
      <c r="C95896" s="1">
        <v>108.782</v>
      </c>
    </row>
    <row r="95897" spans="1:3" x14ac:dyDescent="0.2">
      <c r="A95897" s="3">
        <v>45635</v>
      </c>
      <c r="B95897" s="1">
        <v>11</v>
      </c>
      <c r="C95897" s="1">
        <v>90.950999999999993</v>
      </c>
    </row>
    <row r="95898" spans="1:3" x14ac:dyDescent="0.2">
      <c r="A95898" s="3">
        <v>45635</v>
      </c>
      <c r="B95898" s="1">
        <v>12</v>
      </c>
      <c r="C95898" s="1">
        <v>103.253</v>
      </c>
    </row>
    <row r="95899" spans="1:3" x14ac:dyDescent="0.2">
      <c r="A95899" s="3">
        <v>45635</v>
      </c>
      <c r="B95899" s="1">
        <v>13</v>
      </c>
      <c r="C95899" s="1">
        <v>101.914</v>
      </c>
    </row>
    <row r="95900" spans="1:3" x14ac:dyDescent="0.2">
      <c r="A95900" s="3">
        <v>45635</v>
      </c>
      <c r="B95900" s="1">
        <v>14</v>
      </c>
      <c r="C95900" s="1">
        <v>93.025000000000006</v>
      </c>
    </row>
    <row r="95901" spans="1:3" x14ac:dyDescent="0.2">
      <c r="A95901" s="3">
        <v>45635</v>
      </c>
      <c r="B95901" s="1">
        <v>15</v>
      </c>
      <c r="C95901" s="1">
        <v>111.429</v>
      </c>
    </row>
    <row r="95902" spans="1:3" x14ac:dyDescent="0.2">
      <c r="A95902" s="3">
        <v>45635</v>
      </c>
      <c r="B95902" s="1">
        <v>16</v>
      </c>
      <c r="C95902" s="1">
        <v>85.015000000000001</v>
      </c>
    </row>
    <row r="95903" spans="1:3" x14ac:dyDescent="0.2">
      <c r="A95903" s="3">
        <v>45635</v>
      </c>
      <c r="B95903" s="1">
        <v>17</v>
      </c>
      <c r="C95903" s="1">
        <v>113.848</v>
      </c>
    </row>
    <row r="95904" spans="1:3" x14ac:dyDescent="0.2">
      <c r="A95904" s="3">
        <v>45635</v>
      </c>
      <c r="B95904" s="1">
        <v>18</v>
      </c>
      <c r="C95904" s="1">
        <v>80.751999999999995</v>
      </c>
    </row>
    <row r="95905" spans="1:3" x14ac:dyDescent="0.2">
      <c r="A95905" s="3">
        <v>45635</v>
      </c>
      <c r="B95905" s="1">
        <v>19</v>
      </c>
      <c r="C95905" s="1">
        <v>99.495999999999995</v>
      </c>
    </row>
    <row r="95906" spans="1:3" x14ac:dyDescent="0.2">
      <c r="A95906" s="3">
        <v>45635</v>
      </c>
      <c r="B95906" s="1">
        <v>20</v>
      </c>
      <c r="C95906" s="1">
        <v>94.546999999999997</v>
      </c>
    </row>
    <row r="95907" spans="1:3" x14ac:dyDescent="0.2">
      <c r="A95907" s="3">
        <v>45635</v>
      </c>
      <c r="B95907" s="1">
        <v>21</v>
      </c>
      <c r="C95907" s="1">
        <v>96.566000000000003</v>
      </c>
    </row>
    <row r="95908" spans="1:3" x14ac:dyDescent="0.2">
      <c r="A95908" s="3">
        <v>45635</v>
      </c>
      <c r="B95908" s="1">
        <v>22</v>
      </c>
      <c r="C95908" s="1">
        <v>92.977000000000004</v>
      </c>
    </row>
    <row r="95909" spans="1:3" x14ac:dyDescent="0.2">
      <c r="A95909" s="3">
        <v>45635</v>
      </c>
      <c r="B95909" s="1">
        <v>23</v>
      </c>
      <c r="C95909" s="1">
        <v>97.200999999999993</v>
      </c>
    </row>
    <row r="95910" spans="1:3" x14ac:dyDescent="0.2">
      <c r="A95910" s="3">
        <v>45635</v>
      </c>
      <c r="B95910" s="1">
        <v>24</v>
      </c>
      <c r="C95910" s="1">
        <v>74.102000000000004</v>
      </c>
    </row>
    <row r="95911" spans="1:3" x14ac:dyDescent="0.2">
      <c r="A95911" s="3">
        <v>45636</v>
      </c>
      <c r="B95911" s="1">
        <v>1</v>
      </c>
      <c r="C95911" s="1">
        <v>89.378</v>
      </c>
    </row>
    <row r="95912" spans="1:3" x14ac:dyDescent="0.2">
      <c r="A95912" s="3">
        <v>45636</v>
      </c>
      <c r="B95912" s="1">
        <v>2</v>
      </c>
      <c r="C95912" s="1">
        <v>89.244</v>
      </c>
    </row>
    <row r="95913" spans="1:3" x14ac:dyDescent="0.2">
      <c r="A95913" s="3">
        <v>45636</v>
      </c>
      <c r="B95913" s="1">
        <v>3</v>
      </c>
      <c r="C95913" s="1">
        <v>69.117999999999995</v>
      </c>
    </row>
    <row r="95914" spans="1:3" x14ac:dyDescent="0.2">
      <c r="A95914" s="3">
        <v>45636</v>
      </c>
      <c r="B95914" s="1">
        <v>4</v>
      </c>
      <c r="C95914" s="1">
        <v>82.587999999999994</v>
      </c>
    </row>
    <row r="95915" spans="1:3" x14ac:dyDescent="0.2">
      <c r="A95915" s="3">
        <v>45636</v>
      </c>
      <c r="B95915" s="1">
        <v>5</v>
      </c>
      <c r="C95915" s="1">
        <v>57.585999999999999</v>
      </c>
    </row>
    <row r="95916" spans="1:3" x14ac:dyDescent="0.2">
      <c r="A95916" s="3">
        <v>45636</v>
      </c>
      <c r="B95916" s="1">
        <v>6</v>
      </c>
      <c r="C95916" s="1">
        <v>78.037000000000006</v>
      </c>
    </row>
    <row r="95917" spans="1:3" x14ac:dyDescent="0.2">
      <c r="A95917" s="3">
        <v>45636</v>
      </c>
      <c r="B95917" s="1">
        <v>7</v>
      </c>
      <c r="C95917" s="1">
        <v>67.123000000000005</v>
      </c>
    </row>
    <row r="95918" spans="1:3" x14ac:dyDescent="0.2">
      <c r="A95918" s="3">
        <v>45636</v>
      </c>
      <c r="B95918" s="1">
        <v>8</v>
      </c>
      <c r="C95918" s="1">
        <v>84.924999999999997</v>
      </c>
    </row>
    <row r="95919" spans="1:3" x14ac:dyDescent="0.2">
      <c r="A95919" s="3">
        <v>45636</v>
      </c>
      <c r="B95919" s="1">
        <v>9</v>
      </c>
      <c r="C95919" s="1">
        <v>101.84099999999999</v>
      </c>
    </row>
    <row r="95920" spans="1:3" x14ac:dyDescent="0.2">
      <c r="A95920" s="3">
        <v>45636</v>
      </c>
      <c r="B95920" s="1">
        <v>10</v>
      </c>
      <c r="C95920" s="1">
        <v>75.942999999999998</v>
      </c>
    </row>
    <row r="95921" spans="1:3" x14ac:dyDescent="0.2">
      <c r="A95921" s="3">
        <v>45636</v>
      </c>
      <c r="B95921" s="1">
        <v>11</v>
      </c>
      <c r="C95921" s="1">
        <v>72.108999999999995</v>
      </c>
    </row>
    <row r="95922" spans="1:3" x14ac:dyDescent="0.2">
      <c r="A95922" s="3">
        <v>45636</v>
      </c>
      <c r="B95922" s="1">
        <v>12</v>
      </c>
      <c r="C95922" s="1">
        <v>77.742000000000004</v>
      </c>
    </row>
    <row r="95923" spans="1:3" x14ac:dyDescent="0.2">
      <c r="A95923" s="3">
        <v>45636</v>
      </c>
      <c r="B95923" s="1">
        <v>13</v>
      </c>
      <c r="C95923" s="1">
        <v>91.852000000000004</v>
      </c>
    </row>
    <row r="95924" spans="1:3" x14ac:dyDescent="0.2">
      <c r="A95924" s="3">
        <v>45636</v>
      </c>
      <c r="B95924" s="1">
        <v>14</v>
      </c>
      <c r="C95924" s="1">
        <v>79.959000000000003</v>
      </c>
    </row>
    <row r="95925" spans="1:3" x14ac:dyDescent="0.2">
      <c r="A95925" s="3">
        <v>45636</v>
      </c>
      <c r="B95925" s="1">
        <v>15</v>
      </c>
      <c r="C95925" s="1">
        <v>84.691000000000003</v>
      </c>
    </row>
    <row r="95926" spans="1:3" x14ac:dyDescent="0.2">
      <c r="A95926" s="3">
        <v>45636</v>
      </c>
      <c r="B95926" s="1">
        <v>16</v>
      </c>
      <c r="C95926" s="1">
        <v>104.449</v>
      </c>
    </row>
    <row r="95927" spans="1:3" x14ac:dyDescent="0.2">
      <c r="A95927" s="3">
        <v>45636</v>
      </c>
      <c r="B95927" s="1">
        <v>17</v>
      </c>
      <c r="C95927" s="1">
        <v>105.279</v>
      </c>
    </row>
    <row r="95928" spans="1:3" x14ac:dyDescent="0.2">
      <c r="A95928" s="3">
        <v>45636</v>
      </c>
      <c r="B95928" s="1">
        <v>18</v>
      </c>
      <c r="C95928" s="1">
        <v>86.67</v>
      </c>
    </row>
    <row r="95929" spans="1:3" x14ac:dyDescent="0.2">
      <c r="A95929" s="3">
        <v>45636</v>
      </c>
      <c r="B95929" s="1">
        <v>19</v>
      </c>
      <c r="C95929" s="1">
        <v>78.578000000000003</v>
      </c>
    </row>
    <row r="95930" spans="1:3" x14ac:dyDescent="0.2">
      <c r="A95930" s="3">
        <v>45636</v>
      </c>
      <c r="B95930" s="1">
        <v>20</v>
      </c>
      <c r="C95930" s="1">
        <v>98.076999999999998</v>
      </c>
    </row>
    <row r="95931" spans="1:3" x14ac:dyDescent="0.2">
      <c r="A95931" s="3">
        <v>45636</v>
      </c>
      <c r="B95931" s="1">
        <v>21</v>
      </c>
      <c r="C95931" s="1">
        <v>94.475999999999999</v>
      </c>
    </row>
    <row r="95932" spans="1:3" x14ac:dyDescent="0.2">
      <c r="A95932" s="3">
        <v>45636</v>
      </c>
      <c r="B95932" s="1">
        <v>22</v>
      </c>
      <c r="C95932" s="1">
        <v>95.061999999999998</v>
      </c>
    </row>
    <row r="95933" spans="1:3" x14ac:dyDescent="0.2">
      <c r="A95933" s="3">
        <v>45636</v>
      </c>
      <c r="B95933" s="1">
        <v>23</v>
      </c>
      <c r="C95933" s="1">
        <v>81.08</v>
      </c>
    </row>
    <row r="95934" spans="1:3" x14ac:dyDescent="0.2">
      <c r="A95934" s="3">
        <v>45636</v>
      </c>
      <c r="B95934" s="1">
        <v>24</v>
      </c>
      <c r="C95934" s="1">
        <v>97.652000000000001</v>
      </c>
    </row>
    <row r="95935" spans="1:3" x14ac:dyDescent="0.2">
      <c r="A95935" s="3">
        <v>45637</v>
      </c>
      <c r="B95935" s="1">
        <v>1</v>
      </c>
      <c r="C95935" s="1">
        <v>89.873999999999995</v>
      </c>
    </row>
    <row r="95936" spans="1:3" x14ac:dyDescent="0.2">
      <c r="A95936" s="3">
        <v>45637</v>
      </c>
      <c r="B95936" s="1">
        <v>2</v>
      </c>
      <c r="C95936" s="1">
        <v>83.338999999999999</v>
      </c>
    </row>
    <row r="95937" spans="1:3" x14ac:dyDescent="0.2">
      <c r="A95937" s="3">
        <v>45637</v>
      </c>
      <c r="B95937" s="1">
        <v>3</v>
      </c>
      <c r="C95937" s="1">
        <v>77.828000000000003</v>
      </c>
    </row>
    <row r="95938" spans="1:3" x14ac:dyDescent="0.2">
      <c r="A95938" s="3">
        <v>45637</v>
      </c>
      <c r="B95938" s="1">
        <v>4</v>
      </c>
      <c r="C95938" s="1">
        <v>83.183000000000007</v>
      </c>
    </row>
    <row r="95939" spans="1:3" x14ac:dyDescent="0.2">
      <c r="A95939" s="3">
        <v>45637</v>
      </c>
      <c r="B95939" s="1">
        <v>5</v>
      </c>
      <c r="C95939" s="1">
        <v>79.378</v>
      </c>
    </row>
    <row r="95940" spans="1:3" x14ac:dyDescent="0.2">
      <c r="A95940" s="3">
        <v>45637</v>
      </c>
      <c r="B95940" s="1">
        <v>6</v>
      </c>
      <c r="C95940" s="1">
        <v>66.918999999999997</v>
      </c>
    </row>
    <row r="95941" spans="1:3" x14ac:dyDescent="0.2">
      <c r="A95941" s="3">
        <v>45637</v>
      </c>
      <c r="B95941" s="1">
        <v>7</v>
      </c>
      <c r="C95941" s="1">
        <v>69.59</v>
      </c>
    </row>
    <row r="95942" spans="1:3" x14ac:dyDescent="0.2">
      <c r="A95942" s="3">
        <v>45637</v>
      </c>
      <c r="B95942" s="1">
        <v>8</v>
      </c>
      <c r="C95942" s="1">
        <v>91.846000000000004</v>
      </c>
    </row>
    <row r="95943" spans="1:3" x14ac:dyDescent="0.2">
      <c r="A95943" s="3">
        <v>45637</v>
      </c>
      <c r="B95943" s="1">
        <v>9</v>
      </c>
      <c r="C95943" s="1">
        <v>84.283000000000001</v>
      </c>
    </row>
    <row r="95944" spans="1:3" x14ac:dyDescent="0.2">
      <c r="A95944" s="3">
        <v>45637</v>
      </c>
      <c r="B95944" s="1">
        <v>10</v>
      </c>
      <c r="C95944" s="1">
        <v>74.478999999999999</v>
      </c>
    </row>
    <row r="95945" spans="1:3" x14ac:dyDescent="0.2">
      <c r="A95945" s="3">
        <v>45637</v>
      </c>
      <c r="B95945" s="1">
        <v>11</v>
      </c>
      <c r="C95945" s="1">
        <v>77.936000000000007</v>
      </c>
    </row>
    <row r="95946" spans="1:3" x14ac:dyDescent="0.2">
      <c r="A95946" s="3">
        <v>45637</v>
      </c>
      <c r="B95946" s="1">
        <v>12</v>
      </c>
      <c r="C95946" s="1">
        <v>94.094999999999999</v>
      </c>
    </row>
    <row r="95947" spans="1:3" x14ac:dyDescent="0.2">
      <c r="A95947" s="3">
        <v>45637</v>
      </c>
      <c r="B95947" s="1">
        <v>13</v>
      </c>
      <c r="C95947" s="1">
        <v>80.712999999999994</v>
      </c>
    </row>
    <row r="95948" spans="1:3" x14ac:dyDescent="0.2">
      <c r="A95948" s="3">
        <v>45637</v>
      </c>
      <c r="B95948" s="1">
        <v>14</v>
      </c>
      <c r="C95948" s="1">
        <v>97.204999999999998</v>
      </c>
    </row>
    <row r="95949" spans="1:3" x14ac:dyDescent="0.2">
      <c r="A95949" s="3">
        <v>45637</v>
      </c>
      <c r="B95949" s="1">
        <v>15</v>
      </c>
      <c r="C95949" s="1">
        <v>69.108000000000004</v>
      </c>
    </row>
    <row r="95950" spans="1:3" x14ac:dyDescent="0.2">
      <c r="A95950" s="3">
        <v>45637</v>
      </c>
      <c r="B95950" s="1">
        <v>16</v>
      </c>
      <c r="C95950" s="1">
        <v>102.892</v>
      </c>
    </row>
    <row r="95951" spans="1:3" x14ac:dyDescent="0.2">
      <c r="A95951" s="3">
        <v>45637</v>
      </c>
      <c r="B95951" s="1">
        <v>17</v>
      </c>
      <c r="C95951" s="1">
        <v>92.527000000000001</v>
      </c>
    </row>
    <row r="95952" spans="1:3" x14ac:dyDescent="0.2">
      <c r="A95952" s="3">
        <v>45637</v>
      </c>
      <c r="B95952" s="1">
        <v>18</v>
      </c>
      <c r="C95952" s="1">
        <v>82.959000000000003</v>
      </c>
    </row>
    <row r="95953" spans="1:3" x14ac:dyDescent="0.2">
      <c r="A95953" s="3">
        <v>45637</v>
      </c>
      <c r="B95953" s="1">
        <v>19</v>
      </c>
      <c r="C95953" s="1">
        <v>75.426000000000002</v>
      </c>
    </row>
    <row r="95954" spans="1:3" x14ac:dyDescent="0.2">
      <c r="A95954" s="3">
        <v>45637</v>
      </c>
      <c r="B95954" s="1">
        <v>20</v>
      </c>
      <c r="C95954" s="1">
        <v>67.569000000000003</v>
      </c>
    </row>
    <row r="95955" spans="1:3" x14ac:dyDescent="0.2">
      <c r="A95955" s="3">
        <v>45637</v>
      </c>
      <c r="B95955" s="1">
        <v>21</v>
      </c>
      <c r="C95955" s="1">
        <v>64.409000000000006</v>
      </c>
    </row>
    <row r="95956" spans="1:3" x14ac:dyDescent="0.2">
      <c r="A95956" s="3">
        <v>45637</v>
      </c>
      <c r="B95956" s="1">
        <v>22</v>
      </c>
      <c r="C95956" s="1">
        <v>73.200999999999993</v>
      </c>
    </row>
    <row r="95957" spans="1:3" x14ac:dyDescent="0.2">
      <c r="A95957" s="3">
        <v>45637</v>
      </c>
      <c r="B95957" s="1">
        <v>23</v>
      </c>
      <c r="C95957" s="1">
        <v>68.421999999999997</v>
      </c>
    </row>
    <row r="95958" spans="1:3" x14ac:dyDescent="0.2">
      <c r="A95958" s="3">
        <v>45637</v>
      </c>
      <c r="B95958" s="1">
        <v>24</v>
      </c>
      <c r="C95958" s="1">
        <v>94.016999999999996</v>
      </c>
    </row>
    <row r="95959" spans="1:3" x14ac:dyDescent="0.2">
      <c r="A95959" s="3">
        <v>45638</v>
      </c>
      <c r="B95959" s="1">
        <v>1</v>
      </c>
      <c r="C95959" s="1">
        <v>78.239000000000004</v>
      </c>
    </row>
    <row r="95960" spans="1:3" x14ac:dyDescent="0.2">
      <c r="A95960" s="3">
        <v>45638</v>
      </c>
      <c r="B95960" s="1">
        <v>2</v>
      </c>
      <c r="C95960" s="1">
        <v>88.463999999999999</v>
      </c>
    </row>
    <row r="95961" spans="1:3" x14ac:dyDescent="0.2">
      <c r="A95961" s="3">
        <v>45638</v>
      </c>
      <c r="B95961" s="1">
        <v>3</v>
      </c>
      <c r="C95961" s="1">
        <v>74.477000000000004</v>
      </c>
    </row>
    <row r="95962" spans="1:3" x14ac:dyDescent="0.2">
      <c r="A95962" s="3">
        <v>45638</v>
      </c>
      <c r="B95962" s="1">
        <v>4</v>
      </c>
      <c r="C95962" s="1">
        <v>95.566999999999993</v>
      </c>
    </row>
    <row r="95963" spans="1:3" x14ac:dyDescent="0.2">
      <c r="A95963" s="3">
        <v>45638</v>
      </c>
      <c r="B95963" s="1">
        <v>5</v>
      </c>
      <c r="C95963" s="1">
        <v>69.98</v>
      </c>
    </row>
    <row r="95964" spans="1:3" x14ac:dyDescent="0.2">
      <c r="A95964" s="3">
        <v>45638</v>
      </c>
      <c r="B95964" s="1">
        <v>6</v>
      </c>
      <c r="C95964" s="1">
        <v>88.272999999999996</v>
      </c>
    </row>
    <row r="95965" spans="1:3" x14ac:dyDescent="0.2">
      <c r="A95965" s="3">
        <v>45638</v>
      </c>
      <c r="B95965" s="1">
        <v>7</v>
      </c>
      <c r="C95965" s="1">
        <v>79.555000000000007</v>
      </c>
    </row>
    <row r="95966" spans="1:3" x14ac:dyDescent="0.2">
      <c r="A95966" s="3">
        <v>45638</v>
      </c>
      <c r="B95966" s="1">
        <v>8</v>
      </c>
      <c r="C95966" s="1">
        <v>85.92</v>
      </c>
    </row>
    <row r="95967" spans="1:3" x14ac:dyDescent="0.2">
      <c r="A95967" s="3">
        <v>45638</v>
      </c>
      <c r="B95967" s="1">
        <v>9</v>
      </c>
      <c r="C95967" s="1">
        <v>87.15</v>
      </c>
    </row>
    <row r="95968" spans="1:3" x14ac:dyDescent="0.2">
      <c r="A95968" s="3">
        <v>45638</v>
      </c>
      <c r="B95968" s="1">
        <v>10</v>
      </c>
      <c r="C95968" s="1">
        <v>83.914000000000001</v>
      </c>
    </row>
    <row r="95969" spans="1:3" x14ac:dyDescent="0.2">
      <c r="A95969" s="3">
        <v>45638</v>
      </c>
      <c r="B95969" s="1">
        <v>11</v>
      </c>
      <c r="C95969" s="1">
        <v>65.834000000000003</v>
      </c>
    </row>
    <row r="95970" spans="1:3" x14ac:dyDescent="0.2">
      <c r="A95970" s="3">
        <v>45638</v>
      </c>
      <c r="B95970" s="1">
        <v>12</v>
      </c>
      <c r="C95970" s="1">
        <v>64.680999999999997</v>
      </c>
    </row>
    <row r="95971" spans="1:3" x14ac:dyDescent="0.2">
      <c r="A95971" s="3">
        <v>45638</v>
      </c>
      <c r="B95971" s="1">
        <v>13</v>
      </c>
      <c r="C95971" s="1">
        <v>90.28</v>
      </c>
    </row>
    <row r="95972" spans="1:3" x14ac:dyDescent="0.2">
      <c r="A95972" s="3">
        <v>45638</v>
      </c>
      <c r="B95972" s="1">
        <v>14</v>
      </c>
      <c r="C95972" s="1">
        <v>72.257000000000005</v>
      </c>
    </row>
    <row r="95973" spans="1:3" x14ac:dyDescent="0.2">
      <c r="A95973" s="3">
        <v>45638</v>
      </c>
      <c r="B95973" s="1">
        <v>15</v>
      </c>
      <c r="C95973" s="1">
        <v>94.840999999999994</v>
      </c>
    </row>
    <row r="95974" spans="1:3" x14ac:dyDescent="0.2">
      <c r="A95974" s="3">
        <v>45638</v>
      </c>
      <c r="B95974" s="1">
        <v>16</v>
      </c>
      <c r="C95974" s="1">
        <v>111.124</v>
      </c>
    </row>
    <row r="95975" spans="1:3" x14ac:dyDescent="0.2">
      <c r="A95975" s="3">
        <v>45638</v>
      </c>
      <c r="B95975" s="1">
        <v>17</v>
      </c>
      <c r="C95975" s="1">
        <v>105.30200000000001</v>
      </c>
    </row>
    <row r="95976" spans="1:3" x14ac:dyDescent="0.2">
      <c r="A95976" s="3">
        <v>45638</v>
      </c>
      <c r="B95976" s="1">
        <v>18</v>
      </c>
      <c r="C95976" s="1">
        <v>100.693</v>
      </c>
    </row>
    <row r="95977" spans="1:3" x14ac:dyDescent="0.2">
      <c r="A95977" s="3">
        <v>45638</v>
      </c>
      <c r="B95977" s="1">
        <v>19</v>
      </c>
      <c r="C95977" s="1">
        <v>117.396</v>
      </c>
    </row>
    <row r="95978" spans="1:3" x14ac:dyDescent="0.2">
      <c r="A95978" s="3">
        <v>45638</v>
      </c>
      <c r="B95978" s="1">
        <v>20</v>
      </c>
      <c r="C95978" s="1">
        <v>106.14700000000001</v>
      </c>
    </row>
    <row r="95979" spans="1:3" x14ac:dyDescent="0.2">
      <c r="A95979" s="3">
        <v>45638</v>
      </c>
      <c r="B95979" s="1">
        <v>21</v>
      </c>
      <c r="C95979" s="1">
        <v>96.731999999999999</v>
      </c>
    </row>
    <row r="95980" spans="1:3" x14ac:dyDescent="0.2">
      <c r="A95980" s="3">
        <v>45638</v>
      </c>
      <c r="B95980" s="1">
        <v>22</v>
      </c>
      <c r="C95980" s="1">
        <v>122.255</v>
      </c>
    </row>
    <row r="95981" spans="1:3" x14ac:dyDescent="0.2">
      <c r="A95981" s="3">
        <v>45638</v>
      </c>
      <c r="B95981" s="1">
        <v>23</v>
      </c>
      <c r="C95981" s="1">
        <v>97.963999999999999</v>
      </c>
    </row>
    <row r="95982" spans="1:3" x14ac:dyDescent="0.2">
      <c r="A95982" s="3">
        <v>45638</v>
      </c>
      <c r="B95982" s="1">
        <v>24</v>
      </c>
      <c r="C95982" s="1">
        <v>108.9</v>
      </c>
    </row>
    <row r="95983" spans="1:3" x14ac:dyDescent="0.2">
      <c r="A95983" s="3">
        <v>45639</v>
      </c>
      <c r="B95983" s="1">
        <v>1</v>
      </c>
      <c r="C95983" s="1">
        <v>120.31100000000001</v>
      </c>
    </row>
    <row r="95984" spans="1:3" x14ac:dyDescent="0.2">
      <c r="A95984" s="3">
        <v>45639</v>
      </c>
      <c r="B95984" s="1">
        <v>2</v>
      </c>
      <c r="C95984" s="1">
        <v>117.715</v>
      </c>
    </row>
    <row r="95985" spans="1:3" x14ac:dyDescent="0.2">
      <c r="A95985" s="3">
        <v>45639</v>
      </c>
      <c r="B95985" s="1">
        <v>3</v>
      </c>
      <c r="C95985" s="1">
        <v>112.82899999999999</v>
      </c>
    </row>
    <row r="95986" spans="1:3" x14ac:dyDescent="0.2">
      <c r="A95986" s="3">
        <v>45639</v>
      </c>
      <c r="B95986" s="1">
        <v>4</v>
      </c>
      <c r="C95986" s="1">
        <v>98.38</v>
      </c>
    </row>
    <row r="95987" spans="1:3" x14ac:dyDescent="0.2">
      <c r="A95987" s="3">
        <v>45639</v>
      </c>
      <c r="B95987" s="1">
        <v>5</v>
      </c>
      <c r="C95987" s="1">
        <v>112.157</v>
      </c>
    </row>
    <row r="95988" spans="1:3" x14ac:dyDescent="0.2">
      <c r="A95988" s="3">
        <v>45639</v>
      </c>
      <c r="B95988" s="1">
        <v>6</v>
      </c>
      <c r="C95988" s="1">
        <v>123.098</v>
      </c>
    </row>
    <row r="95989" spans="1:3" x14ac:dyDescent="0.2">
      <c r="A95989" s="3">
        <v>45639</v>
      </c>
      <c r="B95989" s="1">
        <v>7</v>
      </c>
      <c r="C95989" s="1">
        <v>104.03100000000001</v>
      </c>
    </row>
    <row r="95990" spans="1:3" x14ac:dyDescent="0.2">
      <c r="A95990" s="3">
        <v>45639</v>
      </c>
      <c r="B95990" s="1">
        <v>8</v>
      </c>
      <c r="C95990" s="1">
        <v>105.11499999999999</v>
      </c>
    </row>
    <row r="95991" spans="1:3" x14ac:dyDescent="0.2">
      <c r="A95991" s="3">
        <v>45639</v>
      </c>
      <c r="B95991" s="1">
        <v>9</v>
      </c>
      <c r="C95991" s="1">
        <v>125.039</v>
      </c>
    </row>
    <row r="95992" spans="1:3" x14ac:dyDescent="0.2">
      <c r="A95992" s="3">
        <v>45639</v>
      </c>
      <c r="B95992" s="1">
        <v>10</v>
      </c>
      <c r="C95992" s="1">
        <v>62.793999999999997</v>
      </c>
    </row>
    <row r="95993" spans="1:3" x14ac:dyDescent="0.2">
      <c r="A95993" s="3">
        <v>45639</v>
      </c>
      <c r="B95993" s="1">
        <v>11</v>
      </c>
      <c r="C95993" s="1">
        <v>97.05</v>
      </c>
    </row>
    <row r="95994" spans="1:3" x14ac:dyDescent="0.2">
      <c r="A95994" s="3">
        <v>45639</v>
      </c>
      <c r="B95994" s="1">
        <v>12</v>
      </c>
      <c r="C95994" s="1">
        <v>109.86799999999999</v>
      </c>
    </row>
    <row r="95995" spans="1:3" x14ac:dyDescent="0.2">
      <c r="A95995" s="3">
        <v>45639</v>
      </c>
      <c r="B95995" s="1">
        <v>13</v>
      </c>
      <c r="C95995" s="1">
        <v>99.204999999999998</v>
      </c>
    </row>
    <row r="95996" spans="1:3" x14ac:dyDescent="0.2">
      <c r="A95996" s="3">
        <v>45639</v>
      </c>
      <c r="B95996" s="1">
        <v>14</v>
      </c>
      <c r="C95996" s="1">
        <v>97.954999999999998</v>
      </c>
    </row>
    <row r="95997" spans="1:3" x14ac:dyDescent="0.2">
      <c r="A95997" s="3">
        <v>45639</v>
      </c>
      <c r="B95997" s="1">
        <v>15</v>
      </c>
      <c r="C95997" s="1">
        <v>120.79600000000001</v>
      </c>
    </row>
    <row r="95998" spans="1:3" x14ac:dyDescent="0.2">
      <c r="A95998" s="3">
        <v>45639</v>
      </c>
      <c r="B95998" s="1">
        <v>16</v>
      </c>
      <c r="C95998" s="1">
        <v>183.459</v>
      </c>
    </row>
    <row r="95999" spans="1:3" x14ac:dyDescent="0.2">
      <c r="A95999" s="3">
        <v>45639</v>
      </c>
      <c r="B95999" s="1">
        <v>17</v>
      </c>
      <c r="C95999" s="1">
        <v>137.65199999999999</v>
      </c>
    </row>
    <row r="96000" spans="1:3" x14ac:dyDescent="0.2">
      <c r="A96000" s="3">
        <v>45639</v>
      </c>
      <c r="B96000" s="1">
        <v>18</v>
      </c>
      <c r="C96000" s="1">
        <v>124.845</v>
      </c>
    </row>
    <row r="96001" spans="1:3" x14ac:dyDescent="0.2">
      <c r="A96001" s="3">
        <v>45639</v>
      </c>
      <c r="B96001" s="1">
        <v>19</v>
      </c>
      <c r="C96001" s="1">
        <v>103.962</v>
      </c>
    </row>
    <row r="96002" spans="1:3" x14ac:dyDescent="0.2">
      <c r="A96002" s="3">
        <v>45639</v>
      </c>
      <c r="B96002" s="1">
        <v>20</v>
      </c>
      <c r="C96002" s="1">
        <v>119.574</v>
      </c>
    </row>
    <row r="96003" spans="1:3" x14ac:dyDescent="0.2">
      <c r="A96003" s="3">
        <v>45639</v>
      </c>
      <c r="B96003" s="1">
        <v>21</v>
      </c>
      <c r="C96003" s="1">
        <v>116.98699999999999</v>
      </c>
    </row>
    <row r="96004" spans="1:3" x14ac:dyDescent="0.2">
      <c r="A96004" s="3">
        <v>45639</v>
      </c>
      <c r="B96004" s="1">
        <v>22</v>
      </c>
      <c r="C96004" s="1">
        <v>129.00800000000001</v>
      </c>
    </row>
    <row r="96005" spans="1:3" x14ac:dyDescent="0.2">
      <c r="A96005" s="3">
        <v>45639</v>
      </c>
      <c r="B96005" s="1">
        <v>23</v>
      </c>
      <c r="C96005" s="1">
        <v>47.173999999999999</v>
      </c>
    </row>
    <row r="96006" spans="1:3" x14ac:dyDescent="0.2">
      <c r="A96006" s="3">
        <v>45639</v>
      </c>
      <c r="B96006" s="1">
        <v>24</v>
      </c>
      <c r="C96006" s="1">
        <v>120.724</v>
      </c>
    </row>
    <row r="96007" spans="1:3" x14ac:dyDescent="0.2">
      <c r="A96007" s="3">
        <v>45640</v>
      </c>
      <c r="B96007" s="1">
        <v>1</v>
      </c>
      <c r="C96007" s="1">
        <v>128.26900000000001</v>
      </c>
    </row>
    <row r="96008" spans="1:3" x14ac:dyDescent="0.2">
      <c r="A96008" s="3">
        <v>45640</v>
      </c>
      <c r="B96008" s="1">
        <v>2</v>
      </c>
      <c r="C96008" s="1">
        <v>129.94900000000001</v>
      </c>
    </row>
    <row r="96009" spans="1:3" x14ac:dyDescent="0.2">
      <c r="A96009" s="3">
        <v>45640</v>
      </c>
      <c r="B96009" s="1">
        <v>3</v>
      </c>
      <c r="C96009" s="1">
        <v>119.59</v>
      </c>
    </row>
    <row r="96010" spans="1:3" x14ac:dyDescent="0.2">
      <c r="A96010" s="3">
        <v>45640</v>
      </c>
      <c r="B96010" s="1">
        <v>4</v>
      </c>
      <c r="C96010" s="1">
        <v>116.41500000000001</v>
      </c>
    </row>
    <row r="96011" spans="1:3" x14ac:dyDescent="0.2">
      <c r="A96011" s="3">
        <v>45640</v>
      </c>
      <c r="B96011" s="1">
        <v>5</v>
      </c>
      <c r="C96011" s="1">
        <v>107.71</v>
      </c>
    </row>
    <row r="96012" spans="1:3" x14ac:dyDescent="0.2">
      <c r="A96012" s="3">
        <v>45640</v>
      </c>
      <c r="B96012" s="1">
        <v>6</v>
      </c>
      <c r="C96012" s="1">
        <v>118.79600000000001</v>
      </c>
    </row>
    <row r="96013" spans="1:3" x14ac:dyDescent="0.2">
      <c r="A96013" s="3">
        <v>45640</v>
      </c>
      <c r="B96013" s="1">
        <v>7</v>
      </c>
      <c r="C96013" s="1">
        <v>170.803</v>
      </c>
    </row>
    <row r="96014" spans="1:3" x14ac:dyDescent="0.2">
      <c r="A96014" s="3">
        <v>45640</v>
      </c>
      <c r="B96014" s="1">
        <v>8</v>
      </c>
      <c r="C96014" s="1">
        <v>118.059</v>
      </c>
    </row>
    <row r="96015" spans="1:3" x14ac:dyDescent="0.2">
      <c r="A96015" s="3">
        <v>45640</v>
      </c>
      <c r="B96015" s="1">
        <v>9</v>
      </c>
      <c r="C96015" s="1">
        <v>119.685</v>
      </c>
    </row>
    <row r="96016" spans="1:3" x14ac:dyDescent="0.2">
      <c r="A96016" s="3">
        <v>45640</v>
      </c>
      <c r="B96016" s="1">
        <v>10</v>
      </c>
      <c r="C96016" s="1">
        <v>111.71599999999999</v>
      </c>
    </row>
    <row r="96017" spans="1:3" x14ac:dyDescent="0.2">
      <c r="A96017" s="3">
        <v>45640</v>
      </c>
      <c r="B96017" s="1">
        <v>11</v>
      </c>
      <c r="C96017" s="1">
        <v>96.941999999999993</v>
      </c>
    </row>
    <row r="96018" spans="1:3" x14ac:dyDescent="0.2">
      <c r="A96018" s="3">
        <v>45640</v>
      </c>
      <c r="B96018" s="1">
        <v>12</v>
      </c>
      <c r="C96018" s="1">
        <v>123.756</v>
      </c>
    </row>
    <row r="96019" spans="1:3" x14ac:dyDescent="0.2">
      <c r="A96019" s="3">
        <v>45640</v>
      </c>
      <c r="B96019" s="1">
        <v>13</v>
      </c>
      <c r="C96019" s="1">
        <v>105.629</v>
      </c>
    </row>
    <row r="96020" spans="1:3" x14ac:dyDescent="0.2">
      <c r="A96020" s="3">
        <v>45640</v>
      </c>
      <c r="B96020" s="1">
        <v>14</v>
      </c>
      <c r="C96020" s="1">
        <v>113.48099999999999</v>
      </c>
    </row>
    <row r="96021" spans="1:3" x14ac:dyDescent="0.2">
      <c r="A96021" s="3">
        <v>45640</v>
      </c>
      <c r="B96021" s="1">
        <v>15</v>
      </c>
      <c r="C96021" s="1">
        <v>108.917</v>
      </c>
    </row>
    <row r="96022" spans="1:3" x14ac:dyDescent="0.2">
      <c r="A96022" s="3">
        <v>45640</v>
      </c>
      <c r="B96022" s="1">
        <v>16</v>
      </c>
      <c r="C96022" s="1">
        <v>160.94900000000001</v>
      </c>
    </row>
    <row r="96023" spans="1:3" x14ac:dyDescent="0.2">
      <c r="A96023" s="3">
        <v>45640</v>
      </c>
      <c r="B96023" s="1">
        <v>17</v>
      </c>
      <c r="C96023" s="1">
        <v>112.136</v>
      </c>
    </row>
    <row r="96024" spans="1:3" x14ac:dyDescent="0.2">
      <c r="A96024" s="3">
        <v>45640</v>
      </c>
      <c r="B96024" s="1">
        <v>18</v>
      </c>
      <c r="C96024" s="1">
        <v>84</v>
      </c>
    </row>
    <row r="96025" spans="1:3" x14ac:dyDescent="0.2">
      <c r="A96025" s="3">
        <v>45640</v>
      </c>
      <c r="B96025" s="1">
        <v>19</v>
      </c>
      <c r="C96025" s="1">
        <v>108.03700000000001</v>
      </c>
    </row>
    <row r="96026" spans="1:3" x14ac:dyDescent="0.2">
      <c r="A96026" s="3">
        <v>45640</v>
      </c>
      <c r="B96026" s="1">
        <v>20</v>
      </c>
      <c r="C96026" s="1">
        <v>101.075</v>
      </c>
    </row>
    <row r="96027" spans="1:3" x14ac:dyDescent="0.2">
      <c r="A96027" s="3">
        <v>45640</v>
      </c>
      <c r="B96027" s="1">
        <v>21</v>
      </c>
      <c r="C96027" s="1">
        <v>98.611999999999995</v>
      </c>
    </row>
    <row r="96028" spans="1:3" x14ac:dyDescent="0.2">
      <c r="A96028" s="3">
        <v>45640</v>
      </c>
      <c r="B96028" s="1">
        <v>22</v>
      </c>
      <c r="C96028" s="1">
        <v>104.14100000000001</v>
      </c>
    </row>
    <row r="96029" spans="1:3" x14ac:dyDescent="0.2">
      <c r="A96029" s="3">
        <v>45640</v>
      </c>
      <c r="B96029" s="1">
        <v>23</v>
      </c>
      <c r="C96029" s="1">
        <v>41.45</v>
      </c>
    </row>
    <row r="96030" spans="1:3" x14ac:dyDescent="0.2">
      <c r="A96030" s="3">
        <v>45640</v>
      </c>
      <c r="B96030" s="1">
        <v>24</v>
      </c>
      <c r="C96030" s="1">
        <v>111.834</v>
      </c>
    </row>
    <row r="96031" spans="1:3" x14ac:dyDescent="0.2">
      <c r="A96031" s="3">
        <v>45641</v>
      </c>
      <c r="B96031" s="1">
        <v>1</v>
      </c>
      <c r="C96031" s="1">
        <v>181.76400000000001</v>
      </c>
    </row>
    <row r="96032" spans="1:3" x14ac:dyDescent="0.2">
      <c r="A96032" s="3">
        <v>45641</v>
      </c>
      <c r="B96032" s="1">
        <v>2</v>
      </c>
      <c r="C96032" s="1">
        <v>173.29300000000001</v>
      </c>
    </row>
    <row r="96033" spans="1:3" x14ac:dyDescent="0.2">
      <c r="A96033" s="3">
        <v>45641</v>
      </c>
      <c r="B96033" s="1">
        <v>3</v>
      </c>
      <c r="C96033" s="1">
        <v>180.15199999999999</v>
      </c>
    </row>
    <row r="96034" spans="1:3" x14ac:dyDescent="0.2">
      <c r="A96034" s="3">
        <v>45641</v>
      </c>
      <c r="B96034" s="1">
        <v>4</v>
      </c>
      <c r="C96034" s="1">
        <v>177.15700000000001</v>
      </c>
    </row>
    <row r="96035" spans="1:3" x14ac:dyDescent="0.2">
      <c r="A96035" s="3">
        <v>45641</v>
      </c>
      <c r="B96035" s="1">
        <v>5</v>
      </c>
      <c r="C96035" s="1">
        <v>171.83699999999999</v>
      </c>
    </row>
    <row r="96036" spans="1:3" x14ac:dyDescent="0.2">
      <c r="A96036" s="3">
        <v>45641</v>
      </c>
      <c r="B96036" s="1">
        <v>6</v>
      </c>
      <c r="C96036" s="1">
        <v>170.33099999999999</v>
      </c>
    </row>
    <row r="96037" spans="1:3" x14ac:dyDescent="0.2">
      <c r="A96037" s="3">
        <v>45641</v>
      </c>
      <c r="B96037" s="1">
        <v>7</v>
      </c>
      <c r="C96037" s="1">
        <v>196.07499999999999</v>
      </c>
    </row>
    <row r="96038" spans="1:3" x14ac:dyDescent="0.2">
      <c r="A96038" s="3">
        <v>45641</v>
      </c>
      <c r="B96038" s="1">
        <v>8</v>
      </c>
      <c r="C96038" s="1">
        <v>219.71899999999999</v>
      </c>
    </row>
    <row r="96039" spans="1:3" x14ac:dyDescent="0.2">
      <c r="A96039" s="3">
        <v>45641</v>
      </c>
      <c r="B96039" s="1">
        <v>9</v>
      </c>
      <c r="C96039" s="1">
        <v>184.2</v>
      </c>
    </row>
    <row r="96040" spans="1:3" x14ac:dyDescent="0.2">
      <c r="A96040" s="3">
        <v>45641</v>
      </c>
      <c r="B96040" s="1">
        <v>10</v>
      </c>
      <c r="C96040" s="1">
        <v>183.78800000000001</v>
      </c>
    </row>
    <row r="96041" spans="1:3" x14ac:dyDescent="0.2">
      <c r="A96041" s="3">
        <v>45641</v>
      </c>
      <c r="B96041" s="1">
        <v>11</v>
      </c>
      <c r="C96041" s="1">
        <v>128.221</v>
      </c>
    </row>
    <row r="96042" spans="1:3" x14ac:dyDescent="0.2">
      <c r="A96042" s="3">
        <v>45641</v>
      </c>
      <c r="B96042" s="1">
        <v>12</v>
      </c>
      <c r="C96042" s="1">
        <v>165.17099999999999</v>
      </c>
    </row>
    <row r="96043" spans="1:3" x14ac:dyDescent="0.2">
      <c r="A96043" s="3">
        <v>45641</v>
      </c>
      <c r="B96043" s="1">
        <v>13</v>
      </c>
      <c r="C96043" s="1">
        <v>124.441</v>
      </c>
    </row>
    <row r="96044" spans="1:3" x14ac:dyDescent="0.2">
      <c r="A96044" s="3">
        <v>45641</v>
      </c>
      <c r="B96044" s="1">
        <v>14</v>
      </c>
      <c r="C96044" s="1">
        <v>129.84399999999999</v>
      </c>
    </row>
    <row r="96045" spans="1:3" x14ac:dyDescent="0.2">
      <c r="A96045" s="3">
        <v>45641</v>
      </c>
      <c r="B96045" s="1">
        <v>15</v>
      </c>
      <c r="C96045" s="1">
        <v>128.72399999999999</v>
      </c>
    </row>
    <row r="96046" spans="1:3" x14ac:dyDescent="0.2">
      <c r="A96046" s="3">
        <v>45641</v>
      </c>
      <c r="B96046" s="1">
        <v>16</v>
      </c>
      <c r="C96046" s="1">
        <v>170.38</v>
      </c>
    </row>
    <row r="96047" spans="1:3" x14ac:dyDescent="0.2">
      <c r="A96047" s="3">
        <v>45641</v>
      </c>
      <c r="B96047" s="1">
        <v>17</v>
      </c>
      <c r="C96047" s="1">
        <v>139.94</v>
      </c>
    </row>
    <row r="96048" spans="1:3" x14ac:dyDescent="0.2">
      <c r="A96048" s="3">
        <v>45641</v>
      </c>
      <c r="B96048" s="1">
        <v>18</v>
      </c>
      <c r="C96048" s="1">
        <v>126.679</v>
      </c>
    </row>
    <row r="96049" spans="1:3" x14ac:dyDescent="0.2">
      <c r="A96049" s="3">
        <v>45641</v>
      </c>
      <c r="B96049" s="1">
        <v>19</v>
      </c>
      <c r="C96049" s="1">
        <v>129.63</v>
      </c>
    </row>
    <row r="96050" spans="1:3" x14ac:dyDescent="0.2">
      <c r="A96050" s="3">
        <v>45641</v>
      </c>
      <c r="B96050" s="1">
        <v>20</v>
      </c>
      <c r="C96050" s="1">
        <v>117.26</v>
      </c>
    </row>
    <row r="96051" spans="1:3" x14ac:dyDescent="0.2">
      <c r="A96051" s="3">
        <v>45641</v>
      </c>
      <c r="B96051" s="1">
        <v>21</v>
      </c>
      <c r="C96051" s="1">
        <v>129.624</v>
      </c>
    </row>
    <row r="96052" spans="1:3" x14ac:dyDescent="0.2">
      <c r="A96052" s="3">
        <v>45641</v>
      </c>
      <c r="B96052" s="1">
        <v>22</v>
      </c>
      <c r="C96052" s="1">
        <v>109.946</v>
      </c>
    </row>
    <row r="96053" spans="1:3" x14ac:dyDescent="0.2">
      <c r="A96053" s="3">
        <v>45641</v>
      </c>
      <c r="B96053" s="1">
        <v>23</v>
      </c>
      <c r="C96053" s="1">
        <v>118.128</v>
      </c>
    </row>
    <row r="96054" spans="1:3" x14ac:dyDescent="0.2">
      <c r="A96054" s="3">
        <v>45641</v>
      </c>
      <c r="B96054" s="1">
        <v>24</v>
      </c>
      <c r="C96054" s="1">
        <v>113.911</v>
      </c>
    </row>
    <row r="96055" spans="1:3" x14ac:dyDescent="0.2">
      <c r="A96055" s="3">
        <v>45642</v>
      </c>
      <c r="B96055" s="1">
        <v>1</v>
      </c>
      <c r="C96055" s="1">
        <v>128.48400000000001</v>
      </c>
    </row>
    <row r="96056" spans="1:3" x14ac:dyDescent="0.2">
      <c r="A96056" s="3">
        <v>45642</v>
      </c>
      <c r="B96056" s="1">
        <v>2</v>
      </c>
      <c r="C96056" s="1">
        <v>128.41300000000001</v>
      </c>
    </row>
    <row r="96057" spans="1:3" x14ac:dyDescent="0.2">
      <c r="A96057" s="3">
        <v>45642</v>
      </c>
      <c r="B96057" s="1">
        <v>3</v>
      </c>
      <c r="C96057" s="1">
        <v>132.40299999999999</v>
      </c>
    </row>
    <row r="96058" spans="1:3" x14ac:dyDescent="0.2">
      <c r="A96058" s="3">
        <v>45642</v>
      </c>
      <c r="B96058" s="1">
        <v>4</v>
      </c>
      <c r="C96058" s="1">
        <v>107.348</v>
      </c>
    </row>
    <row r="96059" spans="1:3" x14ac:dyDescent="0.2">
      <c r="A96059" s="3">
        <v>45642</v>
      </c>
      <c r="B96059" s="1">
        <v>5</v>
      </c>
      <c r="C96059" s="1">
        <v>120.46599999999999</v>
      </c>
    </row>
    <row r="96060" spans="1:3" x14ac:dyDescent="0.2">
      <c r="A96060" s="3">
        <v>45642</v>
      </c>
      <c r="B96060" s="1">
        <v>6</v>
      </c>
      <c r="C96060" s="1">
        <v>99.001999999999995</v>
      </c>
    </row>
    <row r="96061" spans="1:3" x14ac:dyDescent="0.2">
      <c r="A96061" s="3">
        <v>45642</v>
      </c>
      <c r="B96061" s="1">
        <v>7</v>
      </c>
      <c r="C96061" s="1">
        <v>111.94</v>
      </c>
    </row>
    <row r="96062" spans="1:3" x14ac:dyDescent="0.2">
      <c r="A96062" s="3">
        <v>45642</v>
      </c>
      <c r="B96062" s="1">
        <v>8</v>
      </c>
      <c r="C96062" s="1">
        <v>105.637</v>
      </c>
    </row>
    <row r="96063" spans="1:3" x14ac:dyDescent="0.2">
      <c r="A96063" s="3">
        <v>45642</v>
      </c>
      <c r="B96063" s="1">
        <v>9</v>
      </c>
      <c r="C96063" s="1">
        <v>123.116</v>
      </c>
    </row>
    <row r="96064" spans="1:3" x14ac:dyDescent="0.2">
      <c r="A96064" s="3">
        <v>45642</v>
      </c>
      <c r="B96064" s="1">
        <v>10</v>
      </c>
      <c r="C96064" s="1">
        <v>97.734999999999999</v>
      </c>
    </row>
    <row r="96065" spans="1:3" x14ac:dyDescent="0.2">
      <c r="A96065" s="3">
        <v>45642</v>
      </c>
      <c r="B96065" s="1">
        <v>11</v>
      </c>
      <c r="C96065" s="1">
        <v>95.569000000000003</v>
      </c>
    </row>
    <row r="96066" spans="1:3" x14ac:dyDescent="0.2">
      <c r="A96066" s="3">
        <v>45642</v>
      </c>
      <c r="B96066" s="1">
        <v>12</v>
      </c>
      <c r="C96066" s="1">
        <v>98.938999999999993</v>
      </c>
    </row>
    <row r="96067" spans="1:3" x14ac:dyDescent="0.2">
      <c r="A96067" s="3">
        <v>45642</v>
      </c>
      <c r="B96067" s="1">
        <v>13</v>
      </c>
      <c r="C96067" s="1">
        <v>109.82899999999999</v>
      </c>
    </row>
    <row r="96068" spans="1:3" x14ac:dyDescent="0.2">
      <c r="A96068" s="3">
        <v>45642</v>
      </c>
      <c r="B96068" s="1">
        <v>14</v>
      </c>
      <c r="C96068" s="1">
        <v>98.725999999999999</v>
      </c>
    </row>
    <row r="96069" spans="1:3" x14ac:dyDescent="0.2">
      <c r="A96069" s="3">
        <v>45642</v>
      </c>
      <c r="B96069" s="1">
        <v>15</v>
      </c>
      <c r="C96069" s="1">
        <v>109.651</v>
      </c>
    </row>
    <row r="96070" spans="1:3" x14ac:dyDescent="0.2">
      <c r="A96070" s="3">
        <v>45642</v>
      </c>
      <c r="B96070" s="1">
        <v>16</v>
      </c>
      <c r="C96070" s="1">
        <v>107.77800000000001</v>
      </c>
    </row>
    <row r="96071" spans="1:3" x14ac:dyDescent="0.2">
      <c r="A96071" s="3">
        <v>45642</v>
      </c>
      <c r="B96071" s="1">
        <v>17</v>
      </c>
      <c r="C96071" s="1">
        <v>134.42699999999999</v>
      </c>
    </row>
    <row r="96072" spans="1:3" x14ac:dyDescent="0.2">
      <c r="A96072" s="3">
        <v>45642</v>
      </c>
      <c r="B96072" s="1">
        <v>18</v>
      </c>
      <c r="C96072" s="1">
        <v>104.19199999999999</v>
      </c>
    </row>
    <row r="96073" spans="1:3" x14ac:dyDescent="0.2">
      <c r="A96073" s="3">
        <v>45642</v>
      </c>
      <c r="B96073" s="1">
        <v>19</v>
      </c>
      <c r="C96073" s="1">
        <v>111.669</v>
      </c>
    </row>
    <row r="96074" spans="1:3" x14ac:dyDescent="0.2">
      <c r="A96074" s="3">
        <v>45642</v>
      </c>
      <c r="B96074" s="1">
        <v>20</v>
      </c>
      <c r="C96074" s="1">
        <v>105.01900000000001</v>
      </c>
    </row>
    <row r="96075" spans="1:3" x14ac:dyDescent="0.2">
      <c r="A96075" s="3">
        <v>45642</v>
      </c>
      <c r="B96075" s="1">
        <v>21</v>
      </c>
      <c r="C96075" s="1">
        <v>109.759</v>
      </c>
    </row>
    <row r="96076" spans="1:3" x14ac:dyDescent="0.2">
      <c r="A96076" s="3">
        <v>45642</v>
      </c>
      <c r="B96076" s="1">
        <v>22</v>
      </c>
      <c r="C96076" s="1">
        <v>118.161</v>
      </c>
    </row>
    <row r="96077" spans="1:3" x14ac:dyDescent="0.2">
      <c r="A96077" s="3">
        <v>45642</v>
      </c>
      <c r="B96077" s="1">
        <v>23</v>
      </c>
      <c r="C96077" s="1">
        <v>106.434</v>
      </c>
    </row>
    <row r="96078" spans="1:3" x14ac:dyDescent="0.2">
      <c r="A96078" s="3">
        <v>45642</v>
      </c>
      <c r="B96078" s="1">
        <v>24</v>
      </c>
      <c r="C96078" s="1">
        <v>101.343</v>
      </c>
    </row>
    <row r="96079" spans="1:3" x14ac:dyDescent="0.2">
      <c r="A96079" s="3">
        <v>45643</v>
      </c>
      <c r="B96079" s="1">
        <v>1</v>
      </c>
      <c r="C96079" s="1">
        <v>127.06100000000001</v>
      </c>
    </row>
    <row r="96080" spans="1:3" x14ac:dyDescent="0.2">
      <c r="A96080" s="3">
        <v>45643</v>
      </c>
      <c r="B96080" s="1">
        <v>2</v>
      </c>
      <c r="C96080" s="1">
        <v>110.31399999999999</v>
      </c>
    </row>
    <row r="96081" spans="1:3" x14ac:dyDescent="0.2">
      <c r="A96081" s="3">
        <v>45643</v>
      </c>
      <c r="B96081" s="1">
        <v>3</v>
      </c>
      <c r="C96081" s="1">
        <v>116.143</v>
      </c>
    </row>
    <row r="96082" spans="1:3" x14ac:dyDescent="0.2">
      <c r="A96082" s="3">
        <v>45643</v>
      </c>
      <c r="B96082" s="1">
        <v>4</v>
      </c>
      <c r="C96082" s="1">
        <v>109.102</v>
      </c>
    </row>
    <row r="96083" spans="1:3" x14ac:dyDescent="0.2">
      <c r="A96083" s="3">
        <v>45643</v>
      </c>
      <c r="B96083" s="1">
        <v>5</v>
      </c>
      <c r="C96083" s="1">
        <v>110.619</v>
      </c>
    </row>
    <row r="96084" spans="1:3" x14ac:dyDescent="0.2">
      <c r="A96084" s="3">
        <v>45643</v>
      </c>
      <c r="B96084" s="1">
        <v>6</v>
      </c>
      <c r="C96084" s="1">
        <v>92.700999999999993</v>
      </c>
    </row>
    <row r="96085" spans="1:3" x14ac:dyDescent="0.2">
      <c r="A96085" s="3">
        <v>45643</v>
      </c>
      <c r="B96085" s="1">
        <v>7</v>
      </c>
      <c r="C96085" s="1">
        <v>92.873000000000005</v>
      </c>
    </row>
    <row r="96086" spans="1:3" x14ac:dyDescent="0.2">
      <c r="A96086" s="3">
        <v>45643</v>
      </c>
      <c r="B96086" s="1">
        <v>8</v>
      </c>
      <c r="C96086" s="1">
        <v>100.879</v>
      </c>
    </row>
    <row r="96087" spans="1:3" x14ac:dyDescent="0.2">
      <c r="A96087" s="3">
        <v>45643</v>
      </c>
      <c r="B96087" s="1">
        <v>9</v>
      </c>
      <c r="C96087" s="1">
        <v>110.96899999999999</v>
      </c>
    </row>
    <row r="96088" spans="1:3" x14ac:dyDescent="0.2">
      <c r="A96088" s="3">
        <v>45643</v>
      </c>
      <c r="B96088" s="1">
        <v>10</v>
      </c>
      <c r="C96088" s="1">
        <v>114.089</v>
      </c>
    </row>
    <row r="96089" spans="1:3" x14ac:dyDescent="0.2">
      <c r="A96089" s="3">
        <v>45643</v>
      </c>
      <c r="B96089" s="1">
        <v>11</v>
      </c>
      <c r="C96089" s="1">
        <v>94.667000000000002</v>
      </c>
    </row>
    <row r="96090" spans="1:3" x14ac:dyDescent="0.2">
      <c r="A96090" s="3">
        <v>45643</v>
      </c>
      <c r="B96090" s="1">
        <v>12</v>
      </c>
      <c r="C96090" s="1">
        <v>85.375</v>
      </c>
    </row>
    <row r="96091" spans="1:3" x14ac:dyDescent="0.2">
      <c r="A96091" s="3">
        <v>45643</v>
      </c>
      <c r="B96091" s="1">
        <v>13</v>
      </c>
      <c r="C96091" s="1">
        <v>84.162999999999997</v>
      </c>
    </row>
    <row r="96092" spans="1:3" x14ac:dyDescent="0.2">
      <c r="A96092" s="3">
        <v>45643</v>
      </c>
      <c r="B96092" s="1">
        <v>14</v>
      </c>
      <c r="C96092" s="1">
        <v>74.658000000000001</v>
      </c>
    </row>
    <row r="96093" spans="1:3" x14ac:dyDescent="0.2">
      <c r="A96093" s="3">
        <v>45643</v>
      </c>
      <c r="B96093" s="1">
        <v>15</v>
      </c>
      <c r="C96093" s="1">
        <v>98.460999999999999</v>
      </c>
    </row>
    <row r="96094" spans="1:3" x14ac:dyDescent="0.2">
      <c r="A96094" s="3">
        <v>45643</v>
      </c>
      <c r="B96094" s="1">
        <v>16</v>
      </c>
      <c r="C96094" s="1">
        <v>82.418999999999997</v>
      </c>
    </row>
    <row r="96095" spans="1:3" x14ac:dyDescent="0.2">
      <c r="A96095" s="3">
        <v>45643</v>
      </c>
      <c r="B96095" s="1">
        <v>17</v>
      </c>
      <c r="C96095" s="1">
        <v>100.65</v>
      </c>
    </row>
    <row r="96096" spans="1:3" x14ac:dyDescent="0.2">
      <c r="A96096" s="3">
        <v>45643</v>
      </c>
      <c r="B96096" s="1">
        <v>18</v>
      </c>
      <c r="C96096" s="1">
        <v>76.385000000000005</v>
      </c>
    </row>
    <row r="96097" spans="1:3" x14ac:dyDescent="0.2">
      <c r="A96097" s="3">
        <v>45643</v>
      </c>
      <c r="B96097" s="1">
        <v>19</v>
      </c>
      <c r="C96097" s="1">
        <v>92.332999999999998</v>
      </c>
    </row>
    <row r="96098" spans="1:3" x14ac:dyDescent="0.2">
      <c r="A96098" s="3">
        <v>45643</v>
      </c>
      <c r="B96098" s="1">
        <v>20</v>
      </c>
      <c r="C96098" s="1">
        <v>80.334999999999994</v>
      </c>
    </row>
    <row r="96099" spans="1:3" x14ac:dyDescent="0.2">
      <c r="A96099" s="3">
        <v>45643</v>
      </c>
      <c r="B96099" s="1">
        <v>21</v>
      </c>
      <c r="C96099" s="1">
        <v>80.338999999999999</v>
      </c>
    </row>
    <row r="96100" spans="1:3" x14ac:dyDescent="0.2">
      <c r="A96100" s="3">
        <v>45643</v>
      </c>
      <c r="B96100" s="1">
        <v>22</v>
      </c>
      <c r="C96100" s="1">
        <v>103.187</v>
      </c>
    </row>
    <row r="96101" spans="1:3" x14ac:dyDescent="0.2">
      <c r="A96101" s="3">
        <v>45643</v>
      </c>
      <c r="B96101" s="1">
        <v>23</v>
      </c>
      <c r="C96101" s="1">
        <v>105.122</v>
      </c>
    </row>
    <row r="96102" spans="1:3" x14ac:dyDescent="0.2">
      <c r="A96102" s="3">
        <v>45643</v>
      </c>
      <c r="B96102" s="1">
        <v>24</v>
      </c>
      <c r="C96102" s="1">
        <v>85.59</v>
      </c>
    </row>
    <row r="96103" spans="1:3" x14ac:dyDescent="0.2">
      <c r="A96103" s="3">
        <v>45644</v>
      </c>
      <c r="B96103" s="1">
        <v>1</v>
      </c>
      <c r="C96103" s="1">
        <v>107.59399999999999</v>
      </c>
    </row>
    <row r="96104" spans="1:3" x14ac:dyDescent="0.2">
      <c r="A96104" s="3">
        <v>45644</v>
      </c>
      <c r="B96104" s="1">
        <v>2</v>
      </c>
      <c r="C96104" s="1">
        <v>81.076999999999998</v>
      </c>
    </row>
    <row r="96105" spans="1:3" x14ac:dyDescent="0.2">
      <c r="A96105" s="3">
        <v>45644</v>
      </c>
      <c r="B96105" s="1">
        <v>3</v>
      </c>
      <c r="C96105" s="1">
        <v>85.316999999999993</v>
      </c>
    </row>
    <row r="96106" spans="1:3" x14ac:dyDescent="0.2">
      <c r="A96106" s="3">
        <v>45644</v>
      </c>
      <c r="B96106" s="1">
        <v>4</v>
      </c>
      <c r="C96106" s="1">
        <v>103.768</v>
      </c>
    </row>
    <row r="96107" spans="1:3" x14ac:dyDescent="0.2">
      <c r="A96107" s="3">
        <v>45644</v>
      </c>
      <c r="B96107" s="1">
        <v>5</v>
      </c>
      <c r="C96107" s="1">
        <v>84.971000000000004</v>
      </c>
    </row>
    <row r="96108" spans="1:3" x14ac:dyDescent="0.2">
      <c r="A96108" s="3">
        <v>45644</v>
      </c>
      <c r="B96108" s="1">
        <v>6</v>
      </c>
      <c r="C96108" s="1">
        <v>82.528999999999996</v>
      </c>
    </row>
    <row r="96109" spans="1:3" x14ac:dyDescent="0.2">
      <c r="A96109" s="3">
        <v>45644</v>
      </c>
      <c r="B96109" s="1">
        <v>7</v>
      </c>
      <c r="C96109" s="1">
        <v>91.082999999999998</v>
      </c>
    </row>
    <row r="96110" spans="1:3" x14ac:dyDescent="0.2">
      <c r="A96110" s="3">
        <v>45644</v>
      </c>
      <c r="B96110" s="1">
        <v>8</v>
      </c>
      <c r="C96110" s="1">
        <v>103.78100000000001</v>
      </c>
    </row>
    <row r="96111" spans="1:3" x14ac:dyDescent="0.2">
      <c r="A96111" s="3">
        <v>45644</v>
      </c>
      <c r="B96111" s="1">
        <v>9</v>
      </c>
      <c r="C96111" s="1">
        <v>114.328</v>
      </c>
    </row>
    <row r="96112" spans="1:3" x14ac:dyDescent="0.2">
      <c r="A96112" s="3">
        <v>45644</v>
      </c>
      <c r="B96112" s="1">
        <v>10</v>
      </c>
      <c r="C96112" s="1">
        <v>73.442999999999998</v>
      </c>
    </row>
    <row r="96113" spans="1:3" x14ac:dyDescent="0.2">
      <c r="A96113" s="3">
        <v>45644</v>
      </c>
      <c r="B96113" s="1">
        <v>11</v>
      </c>
      <c r="C96113" s="1">
        <v>79.355000000000004</v>
      </c>
    </row>
    <row r="96114" spans="1:3" x14ac:dyDescent="0.2">
      <c r="A96114" s="3">
        <v>45644</v>
      </c>
      <c r="B96114" s="1">
        <v>12</v>
      </c>
      <c r="C96114" s="1">
        <v>67.445999999999998</v>
      </c>
    </row>
    <row r="96115" spans="1:3" x14ac:dyDescent="0.2">
      <c r="A96115" s="3">
        <v>45644</v>
      </c>
      <c r="B96115" s="1">
        <v>13</v>
      </c>
      <c r="C96115" s="1">
        <v>62.463999999999999</v>
      </c>
    </row>
    <row r="96116" spans="1:3" x14ac:dyDescent="0.2">
      <c r="A96116" s="3">
        <v>45644</v>
      </c>
      <c r="B96116" s="1">
        <v>14</v>
      </c>
      <c r="C96116" s="1">
        <v>95.337000000000003</v>
      </c>
    </row>
    <row r="96117" spans="1:3" x14ac:dyDescent="0.2">
      <c r="A96117" s="3">
        <v>45644</v>
      </c>
      <c r="B96117" s="1">
        <v>15</v>
      </c>
      <c r="C96117" s="1">
        <v>98.819000000000003</v>
      </c>
    </row>
    <row r="96118" spans="1:3" x14ac:dyDescent="0.2">
      <c r="A96118" s="3">
        <v>45644</v>
      </c>
      <c r="B96118" s="1">
        <v>16</v>
      </c>
      <c r="C96118" s="1">
        <v>91.87</v>
      </c>
    </row>
    <row r="96119" spans="1:3" x14ac:dyDescent="0.2">
      <c r="A96119" s="3">
        <v>45644</v>
      </c>
      <c r="B96119" s="1">
        <v>17</v>
      </c>
      <c r="C96119" s="1">
        <v>133.47300000000001</v>
      </c>
    </row>
    <row r="96120" spans="1:3" x14ac:dyDescent="0.2">
      <c r="A96120" s="3">
        <v>45644</v>
      </c>
      <c r="B96120" s="1">
        <v>18</v>
      </c>
      <c r="C96120" s="1">
        <v>74.433000000000007</v>
      </c>
    </row>
    <row r="96121" spans="1:3" x14ac:dyDescent="0.2">
      <c r="A96121" s="3">
        <v>45644</v>
      </c>
      <c r="B96121" s="1">
        <v>19</v>
      </c>
      <c r="C96121" s="1">
        <v>95.396000000000001</v>
      </c>
    </row>
    <row r="96122" spans="1:3" x14ac:dyDescent="0.2">
      <c r="A96122" s="3">
        <v>45644</v>
      </c>
      <c r="B96122" s="1">
        <v>20</v>
      </c>
      <c r="C96122" s="1">
        <v>70.305999999999997</v>
      </c>
    </row>
    <row r="96123" spans="1:3" x14ac:dyDescent="0.2">
      <c r="A96123" s="3">
        <v>45644</v>
      </c>
      <c r="B96123" s="1">
        <v>21</v>
      </c>
      <c r="C96123" s="1">
        <v>79.135999999999996</v>
      </c>
    </row>
    <row r="96124" spans="1:3" x14ac:dyDescent="0.2">
      <c r="A96124" s="3">
        <v>45644</v>
      </c>
      <c r="B96124" s="1">
        <v>22</v>
      </c>
      <c r="C96124" s="1">
        <v>98.463999999999999</v>
      </c>
    </row>
    <row r="96125" spans="1:3" x14ac:dyDescent="0.2">
      <c r="A96125" s="3">
        <v>45644</v>
      </c>
      <c r="B96125" s="1">
        <v>23</v>
      </c>
      <c r="C96125" s="1">
        <v>86.784999999999997</v>
      </c>
    </row>
    <row r="96126" spans="1:3" x14ac:dyDescent="0.2">
      <c r="A96126" s="3">
        <v>45644</v>
      </c>
      <c r="B96126" s="1">
        <v>24</v>
      </c>
      <c r="C96126" s="1">
        <v>90.236000000000004</v>
      </c>
    </row>
    <row r="96127" spans="1:3" x14ac:dyDescent="0.2">
      <c r="A96127" s="3">
        <v>45645</v>
      </c>
      <c r="B96127" s="1">
        <v>1</v>
      </c>
      <c r="C96127" s="1">
        <v>108.57299999999999</v>
      </c>
    </row>
    <row r="96128" spans="1:3" x14ac:dyDescent="0.2">
      <c r="A96128" s="3">
        <v>45645</v>
      </c>
      <c r="B96128" s="1">
        <v>2</v>
      </c>
      <c r="C96128" s="1">
        <v>77.322999999999993</v>
      </c>
    </row>
    <row r="96129" spans="1:3" x14ac:dyDescent="0.2">
      <c r="A96129" s="3">
        <v>45645</v>
      </c>
      <c r="B96129" s="1">
        <v>3</v>
      </c>
      <c r="C96129" s="1">
        <v>83.460999999999999</v>
      </c>
    </row>
    <row r="96130" spans="1:3" x14ac:dyDescent="0.2">
      <c r="A96130" s="3">
        <v>45645</v>
      </c>
      <c r="B96130" s="1">
        <v>4</v>
      </c>
      <c r="C96130" s="1">
        <v>89.734999999999999</v>
      </c>
    </row>
    <row r="96131" spans="1:3" x14ac:dyDescent="0.2">
      <c r="A96131" s="3">
        <v>45645</v>
      </c>
      <c r="B96131" s="1">
        <v>5</v>
      </c>
      <c r="C96131" s="1">
        <v>80.355000000000004</v>
      </c>
    </row>
    <row r="96132" spans="1:3" x14ac:dyDescent="0.2">
      <c r="A96132" s="3">
        <v>45645</v>
      </c>
      <c r="B96132" s="1">
        <v>6</v>
      </c>
      <c r="C96132" s="1">
        <v>77.700999999999993</v>
      </c>
    </row>
    <row r="96133" spans="1:3" x14ac:dyDescent="0.2">
      <c r="A96133" s="3">
        <v>45645</v>
      </c>
      <c r="B96133" s="1">
        <v>7</v>
      </c>
      <c r="C96133" s="1">
        <v>98.272000000000006</v>
      </c>
    </row>
    <row r="96134" spans="1:3" x14ac:dyDescent="0.2">
      <c r="A96134" s="3">
        <v>45645</v>
      </c>
      <c r="B96134" s="1">
        <v>8</v>
      </c>
      <c r="C96134" s="1">
        <v>94.356999999999999</v>
      </c>
    </row>
    <row r="96135" spans="1:3" x14ac:dyDescent="0.2">
      <c r="A96135" s="3">
        <v>45645</v>
      </c>
      <c r="B96135" s="1">
        <v>9</v>
      </c>
      <c r="C96135" s="1">
        <v>91.426000000000002</v>
      </c>
    </row>
    <row r="96136" spans="1:3" x14ac:dyDescent="0.2">
      <c r="A96136" s="3">
        <v>45645</v>
      </c>
      <c r="B96136" s="1">
        <v>10</v>
      </c>
      <c r="C96136" s="1">
        <v>79.673000000000002</v>
      </c>
    </row>
    <row r="96137" spans="1:3" x14ac:dyDescent="0.2">
      <c r="A96137" s="3">
        <v>45645</v>
      </c>
      <c r="B96137" s="1">
        <v>11</v>
      </c>
      <c r="C96137" s="1">
        <v>82.975999999999999</v>
      </c>
    </row>
    <row r="96138" spans="1:3" x14ac:dyDescent="0.2">
      <c r="A96138" s="3">
        <v>45645</v>
      </c>
      <c r="B96138" s="1">
        <v>12</v>
      </c>
      <c r="C96138" s="1">
        <v>70.650000000000006</v>
      </c>
    </row>
    <row r="96139" spans="1:3" x14ac:dyDescent="0.2">
      <c r="A96139" s="3">
        <v>45645</v>
      </c>
      <c r="B96139" s="1">
        <v>13</v>
      </c>
      <c r="C96139" s="1">
        <v>79.131</v>
      </c>
    </row>
    <row r="96140" spans="1:3" x14ac:dyDescent="0.2">
      <c r="A96140" s="3">
        <v>45645</v>
      </c>
      <c r="B96140" s="1">
        <v>14</v>
      </c>
      <c r="C96140" s="1">
        <v>74.588999999999999</v>
      </c>
    </row>
    <row r="96141" spans="1:3" x14ac:dyDescent="0.2">
      <c r="A96141" s="3">
        <v>45645</v>
      </c>
      <c r="B96141" s="1">
        <v>15</v>
      </c>
      <c r="C96141" s="1">
        <v>105.78100000000001</v>
      </c>
    </row>
    <row r="96142" spans="1:3" x14ac:dyDescent="0.2">
      <c r="A96142" s="3">
        <v>45645</v>
      </c>
      <c r="B96142" s="1">
        <v>16</v>
      </c>
      <c r="C96142" s="1">
        <v>95.513000000000005</v>
      </c>
    </row>
    <row r="96143" spans="1:3" x14ac:dyDescent="0.2">
      <c r="A96143" s="3">
        <v>45645</v>
      </c>
      <c r="B96143" s="1">
        <v>17</v>
      </c>
      <c r="C96143" s="1">
        <v>109.255</v>
      </c>
    </row>
    <row r="96144" spans="1:3" x14ac:dyDescent="0.2">
      <c r="A96144" s="3">
        <v>45645</v>
      </c>
      <c r="B96144" s="1">
        <v>18</v>
      </c>
      <c r="C96144" s="1">
        <v>106.527</v>
      </c>
    </row>
    <row r="96145" spans="1:3" x14ac:dyDescent="0.2">
      <c r="A96145" s="3">
        <v>45645</v>
      </c>
      <c r="B96145" s="1">
        <v>19</v>
      </c>
      <c r="C96145" s="1">
        <v>94.602999999999994</v>
      </c>
    </row>
    <row r="96146" spans="1:3" x14ac:dyDescent="0.2">
      <c r="A96146" s="3">
        <v>45645</v>
      </c>
      <c r="B96146" s="1">
        <v>20</v>
      </c>
      <c r="C96146" s="1">
        <v>87.144000000000005</v>
      </c>
    </row>
    <row r="96147" spans="1:3" x14ac:dyDescent="0.2">
      <c r="A96147" s="3">
        <v>45645</v>
      </c>
      <c r="B96147" s="1">
        <v>21</v>
      </c>
      <c r="C96147" s="1">
        <v>108.70099999999999</v>
      </c>
    </row>
    <row r="96148" spans="1:3" x14ac:dyDescent="0.2">
      <c r="A96148" s="3">
        <v>45645</v>
      </c>
      <c r="B96148" s="1">
        <v>22</v>
      </c>
      <c r="C96148" s="1">
        <v>95.566999999999993</v>
      </c>
    </row>
    <row r="96149" spans="1:3" x14ac:dyDescent="0.2">
      <c r="A96149" s="3">
        <v>45645</v>
      </c>
      <c r="B96149" s="1">
        <v>23</v>
      </c>
      <c r="C96149" s="1">
        <v>104.49</v>
      </c>
    </row>
    <row r="96150" spans="1:3" x14ac:dyDescent="0.2">
      <c r="A96150" s="3">
        <v>45645</v>
      </c>
      <c r="B96150" s="1">
        <v>24</v>
      </c>
      <c r="C96150" s="1">
        <v>124.754</v>
      </c>
    </row>
    <row r="96151" spans="1:3" x14ac:dyDescent="0.2">
      <c r="A96151" s="3">
        <v>45646</v>
      </c>
      <c r="B96151" s="1">
        <v>1</v>
      </c>
      <c r="C96151" s="1">
        <v>99.266999999999996</v>
      </c>
    </row>
    <row r="96152" spans="1:3" x14ac:dyDescent="0.2">
      <c r="A96152" s="3">
        <v>45646</v>
      </c>
      <c r="B96152" s="1">
        <v>2</v>
      </c>
      <c r="C96152" s="1">
        <v>107.065</v>
      </c>
    </row>
    <row r="96153" spans="1:3" x14ac:dyDescent="0.2">
      <c r="A96153" s="3">
        <v>45646</v>
      </c>
      <c r="B96153" s="1">
        <v>3</v>
      </c>
      <c r="C96153" s="1">
        <v>94.676000000000002</v>
      </c>
    </row>
    <row r="96154" spans="1:3" x14ac:dyDescent="0.2">
      <c r="A96154" s="3">
        <v>45646</v>
      </c>
      <c r="B96154" s="1">
        <v>4</v>
      </c>
      <c r="C96154" s="1">
        <v>98.114000000000004</v>
      </c>
    </row>
    <row r="96155" spans="1:3" x14ac:dyDescent="0.2">
      <c r="A96155" s="3">
        <v>45646</v>
      </c>
      <c r="B96155" s="1">
        <v>5</v>
      </c>
      <c r="C96155" s="1">
        <v>93.126999999999995</v>
      </c>
    </row>
    <row r="96156" spans="1:3" x14ac:dyDescent="0.2">
      <c r="A96156" s="3">
        <v>45646</v>
      </c>
      <c r="B96156" s="1">
        <v>6</v>
      </c>
      <c r="C96156" s="1">
        <v>106.184</v>
      </c>
    </row>
    <row r="96157" spans="1:3" x14ac:dyDescent="0.2">
      <c r="A96157" s="3">
        <v>45646</v>
      </c>
      <c r="B96157" s="1">
        <v>7</v>
      </c>
      <c r="C96157" s="1">
        <v>93.665000000000006</v>
      </c>
    </row>
    <row r="96158" spans="1:3" x14ac:dyDescent="0.2">
      <c r="A96158" s="3">
        <v>45646</v>
      </c>
      <c r="B96158" s="1">
        <v>8</v>
      </c>
      <c r="C96158" s="1">
        <v>126.38500000000001</v>
      </c>
    </row>
    <row r="96159" spans="1:3" x14ac:dyDescent="0.2">
      <c r="A96159" s="3">
        <v>45646</v>
      </c>
      <c r="B96159" s="1">
        <v>9</v>
      </c>
      <c r="C96159" s="1">
        <v>110.3</v>
      </c>
    </row>
    <row r="96160" spans="1:3" x14ac:dyDescent="0.2">
      <c r="A96160" s="3">
        <v>45646</v>
      </c>
      <c r="B96160" s="1">
        <v>10</v>
      </c>
      <c r="C96160" s="1">
        <v>130.63300000000001</v>
      </c>
    </row>
    <row r="96161" spans="1:3" x14ac:dyDescent="0.2">
      <c r="A96161" s="3">
        <v>45646</v>
      </c>
      <c r="B96161" s="1">
        <v>11</v>
      </c>
      <c r="C96161" s="1">
        <v>119.179</v>
      </c>
    </row>
    <row r="96162" spans="1:3" x14ac:dyDescent="0.2">
      <c r="A96162" s="3">
        <v>45646</v>
      </c>
      <c r="B96162" s="1">
        <v>12</v>
      </c>
      <c r="C96162" s="1">
        <v>133.417</v>
      </c>
    </row>
    <row r="96163" spans="1:3" x14ac:dyDescent="0.2">
      <c r="A96163" s="3">
        <v>45646</v>
      </c>
      <c r="B96163" s="1">
        <v>13</v>
      </c>
      <c r="C96163" s="1">
        <v>142.9</v>
      </c>
    </row>
    <row r="96164" spans="1:3" x14ac:dyDescent="0.2">
      <c r="A96164" s="3">
        <v>45646</v>
      </c>
      <c r="B96164" s="1">
        <v>14</v>
      </c>
      <c r="C96164" s="1">
        <v>126.31</v>
      </c>
    </row>
    <row r="96165" spans="1:3" x14ac:dyDescent="0.2">
      <c r="A96165" s="3">
        <v>45646</v>
      </c>
      <c r="B96165" s="1">
        <v>15</v>
      </c>
      <c r="C96165" s="1">
        <v>135.32900000000001</v>
      </c>
    </row>
    <row r="96166" spans="1:3" x14ac:dyDescent="0.2">
      <c r="A96166" s="3">
        <v>45646</v>
      </c>
      <c r="B96166" s="1">
        <v>16</v>
      </c>
      <c r="C96166" s="1">
        <v>145.75399999999999</v>
      </c>
    </row>
    <row r="96167" spans="1:3" x14ac:dyDescent="0.2">
      <c r="A96167" s="3">
        <v>45646</v>
      </c>
      <c r="B96167" s="1">
        <v>17</v>
      </c>
      <c r="C96167" s="1">
        <v>149.28800000000001</v>
      </c>
    </row>
    <row r="96168" spans="1:3" x14ac:dyDescent="0.2">
      <c r="A96168" s="3">
        <v>45646</v>
      </c>
      <c r="B96168" s="1">
        <v>18</v>
      </c>
      <c r="C96168" s="1">
        <v>134.88200000000001</v>
      </c>
    </row>
    <row r="96169" spans="1:3" x14ac:dyDescent="0.2">
      <c r="A96169" s="3">
        <v>45646</v>
      </c>
      <c r="B96169" s="1">
        <v>19</v>
      </c>
      <c r="C96169" s="1">
        <v>137.114</v>
      </c>
    </row>
    <row r="96170" spans="1:3" x14ac:dyDescent="0.2">
      <c r="A96170" s="3">
        <v>45646</v>
      </c>
      <c r="B96170" s="1">
        <v>20</v>
      </c>
      <c r="C96170" s="1">
        <v>128.25</v>
      </c>
    </row>
    <row r="96171" spans="1:3" x14ac:dyDescent="0.2">
      <c r="A96171" s="3">
        <v>45646</v>
      </c>
      <c r="B96171" s="1">
        <v>21</v>
      </c>
      <c r="C96171" s="1">
        <v>142.84299999999999</v>
      </c>
    </row>
    <row r="96172" spans="1:3" x14ac:dyDescent="0.2">
      <c r="A96172" s="3">
        <v>45646</v>
      </c>
      <c r="B96172" s="1">
        <v>22</v>
      </c>
      <c r="C96172" s="1">
        <v>117.194</v>
      </c>
    </row>
    <row r="96173" spans="1:3" x14ac:dyDescent="0.2">
      <c r="A96173" s="3">
        <v>45646</v>
      </c>
      <c r="B96173" s="1">
        <v>23</v>
      </c>
      <c r="C96173" s="1">
        <v>126.566</v>
      </c>
    </row>
    <row r="96174" spans="1:3" x14ac:dyDescent="0.2">
      <c r="A96174" s="3">
        <v>45646</v>
      </c>
      <c r="B96174" s="1">
        <v>24</v>
      </c>
      <c r="C96174" s="1">
        <v>142.49799999999999</v>
      </c>
    </row>
    <row r="96175" spans="1:3" x14ac:dyDescent="0.2">
      <c r="A96175" s="3">
        <v>45647</v>
      </c>
      <c r="B96175" s="1">
        <v>1</v>
      </c>
      <c r="C96175" s="1">
        <v>115.51300000000001</v>
      </c>
    </row>
    <row r="96176" spans="1:3" x14ac:dyDescent="0.2">
      <c r="A96176" s="3">
        <v>45647</v>
      </c>
      <c r="B96176" s="1">
        <v>2</v>
      </c>
      <c r="C96176" s="1">
        <v>138.58699999999999</v>
      </c>
    </row>
    <row r="96177" spans="1:3" x14ac:dyDescent="0.2">
      <c r="A96177" s="3">
        <v>45647</v>
      </c>
      <c r="B96177" s="1">
        <v>3</v>
      </c>
      <c r="C96177" s="1">
        <v>116.407</v>
      </c>
    </row>
    <row r="96178" spans="1:3" x14ac:dyDescent="0.2">
      <c r="A96178" s="3">
        <v>45647</v>
      </c>
      <c r="B96178" s="1">
        <v>4</v>
      </c>
      <c r="C96178" s="1">
        <v>110.21299999999999</v>
      </c>
    </row>
    <row r="96179" spans="1:3" x14ac:dyDescent="0.2">
      <c r="A96179" s="3">
        <v>45647</v>
      </c>
      <c r="B96179" s="1">
        <v>5</v>
      </c>
      <c r="C96179" s="1">
        <v>109.996</v>
      </c>
    </row>
    <row r="96180" spans="1:3" x14ac:dyDescent="0.2">
      <c r="A96180" s="3">
        <v>45647</v>
      </c>
      <c r="B96180" s="1">
        <v>6</v>
      </c>
      <c r="C96180" s="1">
        <v>104.60899999999999</v>
      </c>
    </row>
    <row r="96181" spans="1:3" x14ac:dyDescent="0.2">
      <c r="A96181" s="3">
        <v>45647</v>
      </c>
      <c r="B96181" s="1">
        <v>7</v>
      </c>
      <c r="C96181" s="1">
        <v>99.781999999999996</v>
      </c>
    </row>
    <row r="96182" spans="1:3" x14ac:dyDescent="0.2">
      <c r="A96182" s="3">
        <v>45647</v>
      </c>
      <c r="B96182" s="1">
        <v>8</v>
      </c>
      <c r="C96182" s="1">
        <v>102.471</v>
      </c>
    </row>
    <row r="96183" spans="1:3" x14ac:dyDescent="0.2">
      <c r="A96183" s="3">
        <v>45647</v>
      </c>
      <c r="B96183" s="1">
        <v>9</v>
      </c>
      <c r="C96183" s="1">
        <v>101.627</v>
      </c>
    </row>
    <row r="96184" spans="1:3" x14ac:dyDescent="0.2">
      <c r="A96184" s="3">
        <v>45647</v>
      </c>
      <c r="B96184" s="1">
        <v>10</v>
      </c>
      <c r="C96184" s="1">
        <v>129.673</v>
      </c>
    </row>
    <row r="96185" spans="1:3" x14ac:dyDescent="0.2">
      <c r="A96185" s="3">
        <v>45647</v>
      </c>
      <c r="B96185" s="1">
        <v>11</v>
      </c>
      <c r="C96185" s="1">
        <v>95.503</v>
      </c>
    </row>
    <row r="96186" spans="1:3" x14ac:dyDescent="0.2">
      <c r="A96186" s="3">
        <v>45647</v>
      </c>
      <c r="B96186" s="1">
        <v>12</v>
      </c>
      <c r="C96186" s="1">
        <v>122.449</v>
      </c>
    </row>
    <row r="96187" spans="1:3" x14ac:dyDescent="0.2">
      <c r="A96187" s="3">
        <v>45647</v>
      </c>
      <c r="B96187" s="1">
        <v>13</v>
      </c>
      <c r="C96187" s="1">
        <v>114.14700000000001</v>
      </c>
    </row>
    <row r="96188" spans="1:3" x14ac:dyDescent="0.2">
      <c r="A96188" s="3">
        <v>45647</v>
      </c>
      <c r="B96188" s="1">
        <v>14</v>
      </c>
      <c r="C96188" s="1">
        <v>109.116</v>
      </c>
    </row>
    <row r="96189" spans="1:3" x14ac:dyDescent="0.2">
      <c r="A96189" s="3">
        <v>45647</v>
      </c>
      <c r="B96189" s="1">
        <v>15</v>
      </c>
      <c r="C96189" s="1">
        <v>113.33</v>
      </c>
    </row>
    <row r="96190" spans="1:3" x14ac:dyDescent="0.2">
      <c r="A96190" s="3">
        <v>45647</v>
      </c>
      <c r="B96190" s="1">
        <v>16</v>
      </c>
      <c r="C96190" s="1">
        <v>113.535</v>
      </c>
    </row>
    <row r="96191" spans="1:3" x14ac:dyDescent="0.2">
      <c r="A96191" s="3">
        <v>45647</v>
      </c>
      <c r="B96191" s="1">
        <v>17</v>
      </c>
      <c r="C96191" s="1">
        <v>112.746</v>
      </c>
    </row>
    <row r="96192" spans="1:3" x14ac:dyDescent="0.2">
      <c r="A96192" s="3">
        <v>45647</v>
      </c>
      <c r="B96192" s="1">
        <v>18</v>
      </c>
      <c r="C96192" s="1">
        <v>111.691</v>
      </c>
    </row>
    <row r="96193" spans="1:3" x14ac:dyDescent="0.2">
      <c r="A96193" s="3">
        <v>45647</v>
      </c>
      <c r="B96193" s="1">
        <v>19</v>
      </c>
      <c r="C96193" s="1">
        <v>126.22</v>
      </c>
    </row>
    <row r="96194" spans="1:3" x14ac:dyDescent="0.2">
      <c r="A96194" s="3">
        <v>45647</v>
      </c>
      <c r="B96194" s="1">
        <v>20</v>
      </c>
      <c r="C96194" s="1">
        <v>128.82499999999999</v>
      </c>
    </row>
    <row r="96195" spans="1:3" x14ac:dyDescent="0.2">
      <c r="A96195" s="3">
        <v>45647</v>
      </c>
      <c r="B96195" s="1">
        <v>21</v>
      </c>
      <c r="C96195" s="1">
        <v>143.351</v>
      </c>
    </row>
    <row r="96196" spans="1:3" x14ac:dyDescent="0.2">
      <c r="A96196" s="3">
        <v>45647</v>
      </c>
      <c r="B96196" s="1">
        <v>22</v>
      </c>
      <c r="C96196" s="1">
        <v>131.14400000000001</v>
      </c>
    </row>
    <row r="96197" spans="1:3" x14ac:dyDescent="0.2">
      <c r="A96197" s="3">
        <v>45647</v>
      </c>
      <c r="B96197" s="1">
        <v>23</v>
      </c>
      <c r="C96197" s="1">
        <v>128.131</v>
      </c>
    </row>
    <row r="96198" spans="1:3" x14ac:dyDescent="0.2">
      <c r="A96198" s="3">
        <v>45647</v>
      </c>
      <c r="B96198" s="1">
        <v>24</v>
      </c>
      <c r="C96198" s="1">
        <v>109.562</v>
      </c>
    </row>
    <row r="96199" spans="1:3" x14ac:dyDescent="0.2">
      <c r="A96199" s="3">
        <v>45648</v>
      </c>
      <c r="B96199" s="1">
        <v>1</v>
      </c>
      <c r="C96199" s="1">
        <v>119.072</v>
      </c>
    </row>
    <row r="96200" spans="1:3" x14ac:dyDescent="0.2">
      <c r="A96200" s="3">
        <v>45648</v>
      </c>
      <c r="B96200" s="1">
        <v>2</v>
      </c>
      <c r="C96200" s="1">
        <v>130.495</v>
      </c>
    </row>
    <row r="96201" spans="1:3" x14ac:dyDescent="0.2">
      <c r="A96201" s="3">
        <v>45648</v>
      </c>
      <c r="B96201" s="1">
        <v>3</v>
      </c>
      <c r="C96201" s="1">
        <v>143.33500000000001</v>
      </c>
    </row>
    <row r="96202" spans="1:3" x14ac:dyDescent="0.2">
      <c r="A96202" s="3">
        <v>45648</v>
      </c>
      <c r="B96202" s="1">
        <v>4</v>
      </c>
      <c r="C96202" s="1">
        <v>131.499</v>
      </c>
    </row>
    <row r="96203" spans="1:3" x14ac:dyDescent="0.2">
      <c r="A96203" s="3">
        <v>45648</v>
      </c>
      <c r="B96203" s="1">
        <v>5</v>
      </c>
      <c r="C96203" s="1">
        <v>131.08699999999999</v>
      </c>
    </row>
    <row r="96204" spans="1:3" x14ac:dyDescent="0.2">
      <c r="A96204" s="3">
        <v>45648</v>
      </c>
      <c r="B96204" s="1">
        <v>6</v>
      </c>
      <c r="C96204" s="1">
        <v>121.752</v>
      </c>
    </row>
    <row r="96205" spans="1:3" x14ac:dyDescent="0.2">
      <c r="A96205" s="3">
        <v>45648</v>
      </c>
      <c r="B96205" s="1">
        <v>7</v>
      </c>
      <c r="C96205" s="1">
        <v>118.14400000000001</v>
      </c>
    </row>
    <row r="96206" spans="1:3" x14ac:dyDescent="0.2">
      <c r="A96206" s="3">
        <v>45648</v>
      </c>
      <c r="B96206" s="1">
        <v>8</v>
      </c>
      <c r="C96206" s="1">
        <v>130.76400000000001</v>
      </c>
    </row>
    <row r="96207" spans="1:3" x14ac:dyDescent="0.2">
      <c r="A96207" s="3">
        <v>45648</v>
      </c>
      <c r="B96207" s="1">
        <v>9</v>
      </c>
      <c r="C96207" s="1">
        <v>135.47800000000001</v>
      </c>
    </row>
    <row r="96208" spans="1:3" x14ac:dyDescent="0.2">
      <c r="A96208" s="3">
        <v>45648</v>
      </c>
      <c r="B96208" s="1">
        <v>10</v>
      </c>
      <c r="C96208" s="1">
        <v>138.917</v>
      </c>
    </row>
    <row r="96209" spans="1:3" x14ac:dyDescent="0.2">
      <c r="A96209" s="3">
        <v>45648</v>
      </c>
      <c r="B96209" s="1">
        <v>11</v>
      </c>
      <c r="C96209" s="1">
        <v>138.256</v>
      </c>
    </row>
    <row r="96210" spans="1:3" x14ac:dyDescent="0.2">
      <c r="A96210" s="3">
        <v>45648</v>
      </c>
      <c r="B96210" s="1">
        <v>12</v>
      </c>
      <c r="C96210" s="1">
        <v>130.58799999999999</v>
      </c>
    </row>
    <row r="96211" spans="1:3" x14ac:dyDescent="0.2">
      <c r="A96211" s="3">
        <v>45648</v>
      </c>
      <c r="B96211" s="1">
        <v>13</v>
      </c>
      <c r="C96211" s="1">
        <v>136.03899999999999</v>
      </c>
    </row>
    <row r="96212" spans="1:3" x14ac:dyDescent="0.2">
      <c r="A96212" s="3">
        <v>45648</v>
      </c>
      <c r="B96212" s="1">
        <v>14</v>
      </c>
      <c r="C96212" s="1">
        <v>129.739</v>
      </c>
    </row>
    <row r="96213" spans="1:3" x14ac:dyDescent="0.2">
      <c r="A96213" s="3">
        <v>45648</v>
      </c>
      <c r="B96213" s="1">
        <v>15</v>
      </c>
      <c r="C96213" s="1">
        <v>140.613</v>
      </c>
    </row>
    <row r="96214" spans="1:3" x14ac:dyDescent="0.2">
      <c r="A96214" s="3">
        <v>45648</v>
      </c>
      <c r="B96214" s="1">
        <v>16</v>
      </c>
      <c r="C96214" s="1">
        <v>147.607</v>
      </c>
    </row>
    <row r="96215" spans="1:3" x14ac:dyDescent="0.2">
      <c r="A96215" s="3">
        <v>45648</v>
      </c>
      <c r="B96215" s="1">
        <v>17</v>
      </c>
      <c r="C96215" s="1">
        <v>160.77199999999999</v>
      </c>
    </row>
    <row r="96216" spans="1:3" x14ac:dyDescent="0.2">
      <c r="A96216" s="3">
        <v>45648</v>
      </c>
      <c r="B96216" s="1">
        <v>18</v>
      </c>
      <c r="C96216" s="1">
        <v>141.18199999999999</v>
      </c>
    </row>
    <row r="96217" spans="1:3" x14ac:dyDescent="0.2">
      <c r="A96217" s="3">
        <v>45648</v>
      </c>
      <c r="B96217" s="1">
        <v>19</v>
      </c>
      <c r="C96217" s="1">
        <v>162.32300000000001</v>
      </c>
    </row>
    <row r="96218" spans="1:3" x14ac:dyDescent="0.2">
      <c r="A96218" s="3">
        <v>45648</v>
      </c>
      <c r="B96218" s="1">
        <v>20</v>
      </c>
      <c r="C96218" s="1">
        <v>149.107</v>
      </c>
    </row>
    <row r="96219" spans="1:3" x14ac:dyDescent="0.2">
      <c r="A96219" s="3">
        <v>45648</v>
      </c>
      <c r="B96219" s="1">
        <v>21</v>
      </c>
      <c r="C96219" s="1">
        <v>173.15299999999999</v>
      </c>
    </row>
    <row r="96220" spans="1:3" x14ac:dyDescent="0.2">
      <c r="A96220" s="3">
        <v>45648</v>
      </c>
      <c r="B96220" s="1">
        <v>22</v>
      </c>
      <c r="C96220" s="1">
        <v>149.35300000000001</v>
      </c>
    </row>
    <row r="96221" spans="1:3" x14ac:dyDescent="0.2">
      <c r="A96221" s="3">
        <v>45648</v>
      </c>
      <c r="B96221" s="1">
        <v>23</v>
      </c>
      <c r="C96221" s="1">
        <v>147.95699999999999</v>
      </c>
    </row>
    <row r="96222" spans="1:3" x14ac:dyDescent="0.2">
      <c r="A96222" s="3">
        <v>45648</v>
      </c>
      <c r="B96222" s="1">
        <v>24</v>
      </c>
      <c r="C96222" s="1">
        <v>146.46299999999999</v>
      </c>
    </row>
    <row r="96223" spans="1:3" x14ac:dyDescent="0.2">
      <c r="A96223" s="3">
        <v>45649</v>
      </c>
      <c r="B96223" s="1">
        <v>1</v>
      </c>
      <c r="C96223" s="1">
        <v>148.56100000000001</v>
      </c>
    </row>
    <row r="96224" spans="1:3" x14ac:dyDescent="0.2">
      <c r="A96224" s="3">
        <v>45649</v>
      </c>
      <c r="B96224" s="1">
        <v>2</v>
      </c>
      <c r="C96224" s="1">
        <v>150.88200000000001</v>
      </c>
    </row>
    <row r="96225" spans="1:3" x14ac:dyDescent="0.2">
      <c r="A96225" s="3">
        <v>45649</v>
      </c>
      <c r="B96225" s="1">
        <v>3</v>
      </c>
      <c r="C96225" s="1">
        <v>149.54900000000001</v>
      </c>
    </row>
    <row r="96226" spans="1:3" x14ac:dyDescent="0.2">
      <c r="A96226" s="3">
        <v>45649</v>
      </c>
      <c r="B96226" s="1">
        <v>4</v>
      </c>
      <c r="C96226" s="1">
        <v>135.84</v>
      </c>
    </row>
    <row r="96227" spans="1:3" x14ac:dyDescent="0.2">
      <c r="A96227" s="3">
        <v>45649</v>
      </c>
      <c r="B96227" s="1">
        <v>5</v>
      </c>
      <c r="C96227" s="1">
        <v>130.85900000000001</v>
      </c>
    </row>
    <row r="96228" spans="1:3" x14ac:dyDescent="0.2">
      <c r="A96228" s="3">
        <v>45649</v>
      </c>
      <c r="B96228" s="1">
        <v>6</v>
      </c>
      <c r="C96228" s="1">
        <v>139.20500000000001</v>
      </c>
    </row>
    <row r="96229" spans="1:3" x14ac:dyDescent="0.2">
      <c r="A96229" s="3">
        <v>45649</v>
      </c>
      <c r="B96229" s="1">
        <v>7</v>
      </c>
      <c r="C96229" s="1">
        <v>128.18899999999999</v>
      </c>
    </row>
    <row r="96230" spans="1:3" x14ac:dyDescent="0.2">
      <c r="A96230" s="3">
        <v>45649</v>
      </c>
      <c r="B96230" s="1">
        <v>8</v>
      </c>
      <c r="C96230" s="1">
        <v>134.58600000000001</v>
      </c>
    </row>
    <row r="96231" spans="1:3" x14ac:dyDescent="0.2">
      <c r="A96231" s="3">
        <v>45649</v>
      </c>
      <c r="B96231" s="1">
        <v>9</v>
      </c>
      <c r="C96231" s="1">
        <v>178.834</v>
      </c>
    </row>
    <row r="96232" spans="1:3" x14ac:dyDescent="0.2">
      <c r="A96232" s="3">
        <v>45649</v>
      </c>
      <c r="B96232" s="1">
        <v>10</v>
      </c>
      <c r="C96232" s="1">
        <v>173.172</v>
      </c>
    </row>
    <row r="96233" spans="1:3" x14ac:dyDescent="0.2">
      <c r="A96233" s="3">
        <v>45649</v>
      </c>
      <c r="B96233" s="1">
        <v>11</v>
      </c>
      <c r="C96233" s="1">
        <v>156.50700000000001</v>
      </c>
    </row>
    <row r="96234" spans="1:3" x14ac:dyDescent="0.2">
      <c r="A96234" s="3">
        <v>45649</v>
      </c>
      <c r="B96234" s="1">
        <v>12</v>
      </c>
      <c r="C96234" s="1">
        <v>167.92500000000001</v>
      </c>
    </row>
    <row r="96235" spans="1:3" x14ac:dyDescent="0.2">
      <c r="A96235" s="3">
        <v>45649</v>
      </c>
      <c r="B96235" s="1">
        <v>13</v>
      </c>
      <c r="C96235" s="1">
        <v>147.346</v>
      </c>
    </row>
    <row r="96236" spans="1:3" x14ac:dyDescent="0.2">
      <c r="A96236" s="3">
        <v>45649</v>
      </c>
      <c r="B96236" s="1">
        <v>14</v>
      </c>
      <c r="C96236" s="1">
        <v>147.386</v>
      </c>
    </row>
    <row r="96237" spans="1:3" x14ac:dyDescent="0.2">
      <c r="A96237" s="3">
        <v>45649</v>
      </c>
      <c r="B96237" s="1">
        <v>15</v>
      </c>
      <c r="C96237" s="1">
        <v>151.72800000000001</v>
      </c>
    </row>
    <row r="96238" spans="1:3" x14ac:dyDescent="0.2">
      <c r="A96238" s="3">
        <v>45649</v>
      </c>
      <c r="B96238" s="1">
        <v>16</v>
      </c>
      <c r="C96238" s="1">
        <v>160.773</v>
      </c>
    </row>
    <row r="96239" spans="1:3" x14ac:dyDescent="0.2">
      <c r="A96239" s="3">
        <v>45649</v>
      </c>
      <c r="B96239" s="1">
        <v>17</v>
      </c>
      <c r="C96239" s="1">
        <v>156.00200000000001</v>
      </c>
    </row>
    <row r="96240" spans="1:3" x14ac:dyDescent="0.2">
      <c r="A96240" s="3">
        <v>45649</v>
      </c>
      <c r="B96240" s="1">
        <v>18</v>
      </c>
      <c r="C96240" s="1">
        <v>153.53100000000001</v>
      </c>
    </row>
    <row r="96241" spans="1:3" x14ac:dyDescent="0.2">
      <c r="A96241" s="3">
        <v>45649</v>
      </c>
      <c r="B96241" s="1">
        <v>19</v>
      </c>
      <c r="C96241" s="1">
        <v>172.80699999999999</v>
      </c>
    </row>
    <row r="96242" spans="1:3" x14ac:dyDescent="0.2">
      <c r="A96242" s="3">
        <v>45649</v>
      </c>
      <c r="B96242" s="1">
        <v>20</v>
      </c>
      <c r="C96242" s="1">
        <v>157.90899999999999</v>
      </c>
    </row>
    <row r="96243" spans="1:3" x14ac:dyDescent="0.2">
      <c r="A96243" s="3">
        <v>45649</v>
      </c>
      <c r="B96243" s="1">
        <v>21</v>
      </c>
      <c r="C96243" s="1">
        <v>147.18</v>
      </c>
    </row>
    <row r="96244" spans="1:3" x14ac:dyDescent="0.2">
      <c r="A96244" s="3">
        <v>45649</v>
      </c>
      <c r="B96244" s="1">
        <v>22</v>
      </c>
      <c r="C96244" s="1">
        <v>155.054</v>
      </c>
    </row>
    <row r="96245" spans="1:3" x14ac:dyDescent="0.2">
      <c r="A96245" s="3">
        <v>45649</v>
      </c>
      <c r="B96245" s="1">
        <v>23</v>
      </c>
      <c r="C96245" s="1">
        <v>154.47</v>
      </c>
    </row>
    <row r="96246" spans="1:3" x14ac:dyDescent="0.2">
      <c r="A96246" s="3">
        <v>45649</v>
      </c>
      <c r="B96246" s="1">
        <v>24</v>
      </c>
      <c r="C96246" s="1">
        <v>140.98500000000001</v>
      </c>
    </row>
    <row r="96247" spans="1:3" x14ac:dyDescent="0.2">
      <c r="A96247" s="3">
        <v>45650</v>
      </c>
      <c r="B96247" s="1">
        <v>1</v>
      </c>
      <c r="C96247" s="1">
        <v>106.82599999999999</v>
      </c>
    </row>
    <row r="96248" spans="1:3" x14ac:dyDescent="0.2">
      <c r="A96248" s="3">
        <v>45650</v>
      </c>
      <c r="B96248" s="1">
        <v>2</v>
      </c>
      <c r="C96248" s="1">
        <v>146.22200000000001</v>
      </c>
    </row>
    <row r="96249" spans="1:3" x14ac:dyDescent="0.2">
      <c r="A96249" s="3">
        <v>45650</v>
      </c>
      <c r="B96249" s="1">
        <v>3</v>
      </c>
      <c r="C96249" s="1">
        <v>126.136</v>
      </c>
    </row>
    <row r="96250" spans="1:3" x14ac:dyDescent="0.2">
      <c r="A96250" s="3">
        <v>45650</v>
      </c>
      <c r="B96250" s="1">
        <v>4</v>
      </c>
      <c r="C96250" s="1">
        <v>118.65900000000001</v>
      </c>
    </row>
    <row r="96251" spans="1:3" x14ac:dyDescent="0.2">
      <c r="A96251" s="3">
        <v>45650</v>
      </c>
      <c r="B96251" s="1">
        <v>5</v>
      </c>
      <c r="C96251" s="1">
        <v>118.91</v>
      </c>
    </row>
    <row r="96252" spans="1:3" x14ac:dyDescent="0.2">
      <c r="A96252" s="3">
        <v>45650</v>
      </c>
      <c r="B96252" s="1">
        <v>6</v>
      </c>
      <c r="C96252" s="1">
        <v>132.52000000000001</v>
      </c>
    </row>
    <row r="96253" spans="1:3" x14ac:dyDescent="0.2">
      <c r="A96253" s="3">
        <v>45650</v>
      </c>
      <c r="B96253" s="1">
        <v>7</v>
      </c>
      <c r="C96253" s="1">
        <v>108.807</v>
      </c>
    </row>
    <row r="96254" spans="1:3" x14ac:dyDescent="0.2">
      <c r="A96254" s="3">
        <v>45650</v>
      </c>
      <c r="B96254" s="1">
        <v>8</v>
      </c>
      <c r="C96254" s="1">
        <v>126.63500000000001</v>
      </c>
    </row>
    <row r="96255" spans="1:3" x14ac:dyDescent="0.2">
      <c r="A96255" s="3">
        <v>45650</v>
      </c>
      <c r="B96255" s="1">
        <v>9</v>
      </c>
      <c r="C96255" s="1">
        <v>145.44399999999999</v>
      </c>
    </row>
    <row r="96256" spans="1:3" x14ac:dyDescent="0.2">
      <c r="A96256" s="3">
        <v>45650</v>
      </c>
      <c r="B96256" s="1">
        <v>10</v>
      </c>
      <c r="C96256" s="1">
        <v>143.13399999999999</v>
      </c>
    </row>
    <row r="96257" spans="1:3" x14ac:dyDescent="0.2">
      <c r="A96257" s="3">
        <v>45650</v>
      </c>
      <c r="B96257" s="1">
        <v>11</v>
      </c>
      <c r="C96257" s="1">
        <v>190.751</v>
      </c>
    </row>
    <row r="96258" spans="1:3" x14ac:dyDescent="0.2">
      <c r="A96258" s="3">
        <v>45650</v>
      </c>
      <c r="B96258" s="1">
        <v>12</v>
      </c>
      <c r="C96258" s="1">
        <v>157.86600000000001</v>
      </c>
    </row>
    <row r="96259" spans="1:3" x14ac:dyDescent="0.2">
      <c r="A96259" s="3">
        <v>45650</v>
      </c>
      <c r="B96259" s="1">
        <v>13</v>
      </c>
      <c r="C96259" s="1">
        <v>158.91900000000001</v>
      </c>
    </row>
    <row r="96260" spans="1:3" x14ac:dyDescent="0.2">
      <c r="A96260" s="3">
        <v>45650</v>
      </c>
      <c r="B96260" s="1">
        <v>14</v>
      </c>
      <c r="C96260" s="1">
        <v>130.70099999999999</v>
      </c>
    </row>
    <row r="96261" spans="1:3" x14ac:dyDescent="0.2">
      <c r="A96261" s="3">
        <v>45650</v>
      </c>
      <c r="B96261" s="1">
        <v>15</v>
      </c>
      <c r="C96261" s="1">
        <v>154.256</v>
      </c>
    </row>
    <row r="96262" spans="1:3" x14ac:dyDescent="0.2">
      <c r="A96262" s="3">
        <v>45650</v>
      </c>
      <c r="B96262" s="1">
        <v>16</v>
      </c>
      <c r="C96262" s="1">
        <v>149.24199999999999</v>
      </c>
    </row>
    <row r="96263" spans="1:3" x14ac:dyDescent="0.2">
      <c r="A96263" s="3">
        <v>45650</v>
      </c>
      <c r="B96263" s="1">
        <v>17</v>
      </c>
      <c r="C96263" s="1">
        <v>156.55600000000001</v>
      </c>
    </row>
    <row r="96264" spans="1:3" x14ac:dyDescent="0.2">
      <c r="A96264" s="3">
        <v>45650</v>
      </c>
      <c r="B96264" s="1">
        <v>18</v>
      </c>
      <c r="C96264" s="1">
        <v>145.89500000000001</v>
      </c>
    </row>
    <row r="96265" spans="1:3" x14ac:dyDescent="0.2">
      <c r="A96265" s="3">
        <v>45650</v>
      </c>
      <c r="B96265" s="1">
        <v>19</v>
      </c>
      <c r="C96265" s="1">
        <v>146.53899999999999</v>
      </c>
    </row>
    <row r="96266" spans="1:3" x14ac:dyDescent="0.2">
      <c r="A96266" s="3">
        <v>45650</v>
      </c>
      <c r="B96266" s="1">
        <v>20</v>
      </c>
      <c r="C96266" s="1">
        <v>124.872</v>
      </c>
    </row>
    <row r="96267" spans="1:3" x14ac:dyDescent="0.2">
      <c r="A96267" s="3">
        <v>45650</v>
      </c>
      <c r="B96267" s="1">
        <v>21</v>
      </c>
      <c r="C96267" s="1">
        <v>122.322</v>
      </c>
    </row>
    <row r="96268" spans="1:3" x14ac:dyDescent="0.2">
      <c r="A96268" s="3">
        <v>45650</v>
      </c>
      <c r="B96268" s="1">
        <v>22</v>
      </c>
      <c r="C96268" s="1">
        <v>122.967</v>
      </c>
    </row>
    <row r="96269" spans="1:3" x14ac:dyDescent="0.2">
      <c r="A96269" s="3">
        <v>45650</v>
      </c>
      <c r="B96269" s="1">
        <v>23</v>
      </c>
      <c r="C96269" s="1">
        <v>105.61499999999999</v>
      </c>
    </row>
    <row r="96270" spans="1:3" x14ac:dyDescent="0.2">
      <c r="A96270" s="3">
        <v>45650</v>
      </c>
      <c r="B96270" s="1">
        <v>24</v>
      </c>
      <c r="C96270" s="1">
        <v>101.634</v>
      </c>
    </row>
    <row r="96271" spans="1:3" x14ac:dyDescent="0.2">
      <c r="A96271" s="3">
        <v>45651</v>
      </c>
      <c r="B96271" s="1">
        <v>1</v>
      </c>
      <c r="C96271" s="1">
        <v>116.70099999999999</v>
      </c>
    </row>
    <row r="96272" spans="1:3" x14ac:dyDescent="0.2">
      <c r="A96272" s="3">
        <v>45651</v>
      </c>
      <c r="B96272" s="1">
        <v>2</v>
      </c>
      <c r="C96272" s="1">
        <v>111.58</v>
      </c>
    </row>
    <row r="96273" spans="1:3" x14ac:dyDescent="0.2">
      <c r="A96273" s="3">
        <v>45651</v>
      </c>
      <c r="B96273" s="1">
        <v>3</v>
      </c>
      <c r="C96273" s="1">
        <v>120.13</v>
      </c>
    </row>
    <row r="96274" spans="1:3" x14ac:dyDescent="0.2">
      <c r="A96274" s="3">
        <v>45651</v>
      </c>
      <c r="B96274" s="1">
        <v>4</v>
      </c>
      <c r="C96274" s="1">
        <v>109.402</v>
      </c>
    </row>
    <row r="96275" spans="1:3" x14ac:dyDescent="0.2">
      <c r="A96275" s="3">
        <v>45651</v>
      </c>
      <c r="B96275" s="1">
        <v>5</v>
      </c>
      <c r="C96275" s="1">
        <v>108.873</v>
      </c>
    </row>
    <row r="96276" spans="1:3" x14ac:dyDescent="0.2">
      <c r="A96276" s="3">
        <v>45651</v>
      </c>
      <c r="B96276" s="1">
        <v>6</v>
      </c>
      <c r="C96276" s="1">
        <v>112.91500000000001</v>
      </c>
    </row>
    <row r="96277" spans="1:3" x14ac:dyDescent="0.2">
      <c r="A96277" s="3">
        <v>45651</v>
      </c>
      <c r="B96277" s="1">
        <v>7</v>
      </c>
      <c r="C96277" s="1">
        <v>94.09</v>
      </c>
    </row>
    <row r="96278" spans="1:3" x14ac:dyDescent="0.2">
      <c r="A96278" s="3">
        <v>45651</v>
      </c>
      <c r="B96278" s="1">
        <v>8</v>
      </c>
      <c r="C96278" s="1">
        <v>111.41800000000001</v>
      </c>
    </row>
    <row r="96279" spans="1:3" x14ac:dyDescent="0.2">
      <c r="A96279" s="3">
        <v>45651</v>
      </c>
      <c r="B96279" s="1">
        <v>9</v>
      </c>
      <c r="C96279" s="1">
        <v>104.789</v>
      </c>
    </row>
    <row r="96280" spans="1:3" x14ac:dyDescent="0.2">
      <c r="A96280" s="3">
        <v>45651</v>
      </c>
      <c r="B96280" s="1">
        <v>10</v>
      </c>
      <c r="C96280" s="1">
        <v>112.313</v>
      </c>
    </row>
    <row r="96281" spans="1:3" x14ac:dyDescent="0.2">
      <c r="A96281" s="3">
        <v>45651</v>
      </c>
      <c r="B96281" s="1">
        <v>11</v>
      </c>
      <c r="C96281" s="1">
        <v>109.11799999999999</v>
      </c>
    </row>
    <row r="96282" spans="1:3" x14ac:dyDescent="0.2">
      <c r="A96282" s="3">
        <v>45651</v>
      </c>
      <c r="B96282" s="1">
        <v>12</v>
      </c>
      <c r="C96282" s="1">
        <v>118.639</v>
      </c>
    </row>
    <row r="96283" spans="1:3" x14ac:dyDescent="0.2">
      <c r="A96283" s="3">
        <v>45651</v>
      </c>
      <c r="B96283" s="1">
        <v>13</v>
      </c>
      <c r="C96283" s="1">
        <v>92.123999999999995</v>
      </c>
    </row>
    <row r="96284" spans="1:3" x14ac:dyDescent="0.2">
      <c r="A96284" s="3">
        <v>45651</v>
      </c>
      <c r="B96284" s="1">
        <v>14</v>
      </c>
      <c r="C96284" s="1">
        <v>120.009</v>
      </c>
    </row>
    <row r="96285" spans="1:3" x14ac:dyDescent="0.2">
      <c r="A96285" s="3">
        <v>45651</v>
      </c>
      <c r="B96285" s="1">
        <v>15</v>
      </c>
      <c r="C96285" s="1">
        <v>119.08499999999999</v>
      </c>
    </row>
    <row r="96286" spans="1:3" x14ac:dyDescent="0.2">
      <c r="A96286" s="3">
        <v>45651</v>
      </c>
      <c r="B96286" s="1">
        <v>16</v>
      </c>
      <c r="C96286" s="1">
        <v>107.217</v>
      </c>
    </row>
    <row r="96287" spans="1:3" x14ac:dyDescent="0.2">
      <c r="A96287" s="3">
        <v>45651</v>
      </c>
      <c r="B96287" s="1">
        <v>17</v>
      </c>
      <c r="C96287" s="1">
        <v>132.249</v>
      </c>
    </row>
    <row r="96288" spans="1:3" x14ac:dyDescent="0.2">
      <c r="A96288" s="3">
        <v>45651</v>
      </c>
      <c r="B96288" s="1">
        <v>18</v>
      </c>
      <c r="C96288" s="1">
        <v>113.718</v>
      </c>
    </row>
    <row r="96289" spans="1:3" x14ac:dyDescent="0.2">
      <c r="A96289" s="3">
        <v>45651</v>
      </c>
      <c r="B96289" s="1">
        <v>19</v>
      </c>
      <c r="C96289" s="1">
        <v>102.812</v>
      </c>
    </row>
    <row r="96290" spans="1:3" x14ac:dyDescent="0.2">
      <c r="A96290" s="3">
        <v>45651</v>
      </c>
      <c r="B96290" s="1">
        <v>20</v>
      </c>
      <c r="C96290" s="1">
        <v>101.708</v>
      </c>
    </row>
    <row r="96291" spans="1:3" x14ac:dyDescent="0.2">
      <c r="A96291" s="3">
        <v>45651</v>
      </c>
      <c r="B96291" s="1">
        <v>21</v>
      </c>
      <c r="C96291" s="1">
        <v>111.822</v>
      </c>
    </row>
    <row r="96292" spans="1:3" x14ac:dyDescent="0.2">
      <c r="A96292" s="3">
        <v>45651</v>
      </c>
      <c r="B96292" s="1">
        <v>22</v>
      </c>
      <c r="C96292" s="1">
        <v>90.980999999999995</v>
      </c>
    </row>
    <row r="96293" spans="1:3" x14ac:dyDescent="0.2">
      <c r="A96293" s="3">
        <v>45651</v>
      </c>
      <c r="B96293" s="1">
        <v>23</v>
      </c>
      <c r="C96293" s="1">
        <v>84.679000000000002</v>
      </c>
    </row>
    <row r="96294" spans="1:3" x14ac:dyDescent="0.2">
      <c r="A96294" s="3">
        <v>45651</v>
      </c>
      <c r="B96294" s="1">
        <v>24</v>
      </c>
      <c r="C96294" s="1">
        <v>115.122</v>
      </c>
    </row>
    <row r="96295" spans="1:3" x14ac:dyDescent="0.2">
      <c r="A96295" s="3">
        <v>45652</v>
      </c>
      <c r="B96295" s="1">
        <v>1</v>
      </c>
      <c r="C96295" s="1">
        <v>104.869</v>
      </c>
    </row>
    <row r="96296" spans="1:3" x14ac:dyDescent="0.2">
      <c r="A96296" s="3">
        <v>45652</v>
      </c>
      <c r="B96296" s="1">
        <v>2</v>
      </c>
      <c r="C96296" s="1">
        <v>101.04600000000001</v>
      </c>
    </row>
    <row r="96297" spans="1:3" x14ac:dyDescent="0.2">
      <c r="A96297" s="3">
        <v>45652</v>
      </c>
      <c r="B96297" s="1">
        <v>3</v>
      </c>
      <c r="C96297" s="1">
        <v>119.70399999999999</v>
      </c>
    </row>
    <row r="96298" spans="1:3" x14ac:dyDescent="0.2">
      <c r="A96298" s="3">
        <v>45652</v>
      </c>
      <c r="B96298" s="1">
        <v>4</v>
      </c>
      <c r="C96298" s="1">
        <v>106.369</v>
      </c>
    </row>
    <row r="96299" spans="1:3" x14ac:dyDescent="0.2">
      <c r="A96299" s="3">
        <v>45652</v>
      </c>
      <c r="B96299" s="1">
        <v>5</v>
      </c>
      <c r="C96299" s="1">
        <v>97.441000000000003</v>
      </c>
    </row>
    <row r="96300" spans="1:3" x14ac:dyDescent="0.2">
      <c r="A96300" s="3">
        <v>45652</v>
      </c>
      <c r="B96300" s="1">
        <v>6</v>
      </c>
      <c r="C96300" s="1">
        <v>89.177000000000007</v>
      </c>
    </row>
    <row r="96301" spans="1:3" x14ac:dyDescent="0.2">
      <c r="A96301" s="3">
        <v>45652</v>
      </c>
      <c r="B96301" s="1">
        <v>7</v>
      </c>
      <c r="C96301" s="1">
        <v>109.9</v>
      </c>
    </row>
    <row r="96302" spans="1:3" x14ac:dyDescent="0.2">
      <c r="A96302" s="3">
        <v>45652</v>
      </c>
      <c r="B96302" s="1">
        <v>8</v>
      </c>
      <c r="C96302" s="1">
        <v>106.84099999999999</v>
      </c>
    </row>
    <row r="96303" spans="1:3" x14ac:dyDescent="0.2">
      <c r="A96303" s="3">
        <v>45652</v>
      </c>
      <c r="B96303" s="1">
        <v>9</v>
      </c>
      <c r="C96303" s="1">
        <v>113.233</v>
      </c>
    </row>
    <row r="96304" spans="1:3" x14ac:dyDescent="0.2">
      <c r="A96304" s="3">
        <v>45652</v>
      </c>
      <c r="B96304" s="1">
        <v>10</v>
      </c>
      <c r="C96304" s="1">
        <v>124.782</v>
      </c>
    </row>
    <row r="96305" spans="1:3" x14ac:dyDescent="0.2">
      <c r="A96305" s="3">
        <v>45652</v>
      </c>
      <c r="B96305" s="1">
        <v>11</v>
      </c>
      <c r="C96305" s="1">
        <v>106.432</v>
      </c>
    </row>
    <row r="96306" spans="1:3" x14ac:dyDescent="0.2">
      <c r="A96306" s="3">
        <v>45652</v>
      </c>
      <c r="B96306" s="1">
        <v>12</v>
      </c>
      <c r="C96306" s="1">
        <v>103.337</v>
      </c>
    </row>
    <row r="96307" spans="1:3" x14ac:dyDescent="0.2">
      <c r="A96307" s="3">
        <v>45652</v>
      </c>
      <c r="B96307" s="1">
        <v>13</v>
      </c>
      <c r="C96307" s="1">
        <v>100.52</v>
      </c>
    </row>
    <row r="96308" spans="1:3" x14ac:dyDescent="0.2">
      <c r="A96308" s="3">
        <v>45652</v>
      </c>
      <c r="B96308" s="1">
        <v>14</v>
      </c>
      <c r="C96308" s="1">
        <v>115.60299999999999</v>
      </c>
    </row>
    <row r="96309" spans="1:3" x14ac:dyDescent="0.2">
      <c r="A96309" s="3">
        <v>45652</v>
      </c>
      <c r="B96309" s="1">
        <v>15</v>
      </c>
      <c r="C96309" s="1">
        <v>106.056</v>
      </c>
    </row>
    <row r="96310" spans="1:3" x14ac:dyDescent="0.2">
      <c r="A96310" s="3">
        <v>45652</v>
      </c>
      <c r="B96310" s="1">
        <v>16</v>
      </c>
      <c r="C96310" s="1">
        <v>109.54</v>
      </c>
    </row>
    <row r="96311" spans="1:3" x14ac:dyDescent="0.2">
      <c r="A96311" s="3">
        <v>45652</v>
      </c>
      <c r="B96311" s="1">
        <v>17</v>
      </c>
      <c r="C96311" s="1">
        <v>135.953</v>
      </c>
    </row>
    <row r="96312" spans="1:3" x14ac:dyDescent="0.2">
      <c r="A96312" s="3">
        <v>45652</v>
      </c>
      <c r="B96312" s="1">
        <v>18</v>
      </c>
      <c r="C96312" s="1">
        <v>123.596</v>
      </c>
    </row>
    <row r="96313" spans="1:3" x14ac:dyDescent="0.2">
      <c r="A96313" s="3">
        <v>45652</v>
      </c>
      <c r="B96313" s="1">
        <v>19</v>
      </c>
      <c r="C96313" s="1">
        <v>123.44199999999999</v>
      </c>
    </row>
    <row r="96314" spans="1:3" x14ac:dyDescent="0.2">
      <c r="A96314" s="3">
        <v>45652</v>
      </c>
      <c r="B96314" s="1">
        <v>20</v>
      </c>
      <c r="C96314" s="1">
        <v>132.85900000000001</v>
      </c>
    </row>
    <row r="96315" spans="1:3" x14ac:dyDescent="0.2">
      <c r="A96315" s="3">
        <v>45652</v>
      </c>
      <c r="B96315" s="1">
        <v>21</v>
      </c>
      <c r="C96315" s="1">
        <v>143.01400000000001</v>
      </c>
    </row>
    <row r="96316" spans="1:3" x14ac:dyDescent="0.2">
      <c r="A96316" s="3">
        <v>45652</v>
      </c>
      <c r="B96316" s="1">
        <v>22</v>
      </c>
      <c r="C96316" s="1">
        <v>129.84200000000001</v>
      </c>
    </row>
    <row r="96317" spans="1:3" x14ac:dyDescent="0.2">
      <c r="A96317" s="3">
        <v>45652</v>
      </c>
      <c r="B96317" s="1">
        <v>23</v>
      </c>
      <c r="C96317" s="1">
        <v>120.378</v>
      </c>
    </row>
    <row r="96318" spans="1:3" x14ac:dyDescent="0.2">
      <c r="A96318" s="3">
        <v>45652</v>
      </c>
      <c r="B96318" s="1">
        <v>24</v>
      </c>
      <c r="C96318" s="1">
        <v>139.76599999999999</v>
      </c>
    </row>
    <row r="96319" spans="1:3" x14ac:dyDescent="0.2">
      <c r="A96319" s="3">
        <v>45653</v>
      </c>
      <c r="B96319" s="1">
        <v>1</v>
      </c>
      <c r="C96319" s="1">
        <v>129.345</v>
      </c>
    </row>
    <row r="96320" spans="1:3" x14ac:dyDescent="0.2">
      <c r="A96320" s="3">
        <v>45653</v>
      </c>
      <c r="B96320" s="1">
        <v>2</v>
      </c>
      <c r="C96320" s="1">
        <v>137.047</v>
      </c>
    </row>
    <row r="96321" spans="1:3" x14ac:dyDescent="0.2">
      <c r="A96321" s="3">
        <v>45653</v>
      </c>
      <c r="B96321" s="1">
        <v>3</v>
      </c>
      <c r="C96321" s="1">
        <v>134.374</v>
      </c>
    </row>
    <row r="96322" spans="1:3" x14ac:dyDescent="0.2">
      <c r="A96322" s="3">
        <v>45653</v>
      </c>
      <c r="B96322" s="1">
        <v>4</v>
      </c>
      <c r="C96322" s="1">
        <v>134.44399999999999</v>
      </c>
    </row>
    <row r="96323" spans="1:3" x14ac:dyDescent="0.2">
      <c r="A96323" s="3">
        <v>45653</v>
      </c>
      <c r="B96323" s="1">
        <v>5</v>
      </c>
      <c r="C96323" s="1">
        <v>119.48099999999999</v>
      </c>
    </row>
    <row r="96324" spans="1:3" x14ac:dyDescent="0.2">
      <c r="A96324" s="3">
        <v>45653</v>
      </c>
      <c r="B96324" s="1">
        <v>6</v>
      </c>
      <c r="C96324" s="1">
        <v>115.233</v>
      </c>
    </row>
    <row r="96325" spans="1:3" x14ac:dyDescent="0.2">
      <c r="A96325" s="3">
        <v>45653</v>
      </c>
      <c r="B96325" s="1">
        <v>7</v>
      </c>
      <c r="C96325" s="1">
        <v>134.79900000000001</v>
      </c>
    </row>
    <row r="96326" spans="1:3" x14ac:dyDescent="0.2">
      <c r="A96326" s="3">
        <v>45653</v>
      </c>
      <c r="B96326" s="1">
        <v>8</v>
      </c>
      <c r="C96326" s="1">
        <v>109.999</v>
      </c>
    </row>
    <row r="96327" spans="1:3" x14ac:dyDescent="0.2">
      <c r="A96327" s="3">
        <v>45653</v>
      </c>
      <c r="B96327" s="1">
        <v>9</v>
      </c>
      <c r="C96327" s="1">
        <v>123.889</v>
      </c>
    </row>
    <row r="96328" spans="1:3" x14ac:dyDescent="0.2">
      <c r="A96328" s="3">
        <v>45653</v>
      </c>
      <c r="B96328" s="1">
        <v>10</v>
      </c>
      <c r="C96328" s="1">
        <v>129.886</v>
      </c>
    </row>
    <row r="96329" spans="1:3" x14ac:dyDescent="0.2">
      <c r="A96329" s="3">
        <v>45653</v>
      </c>
      <c r="B96329" s="1">
        <v>11</v>
      </c>
      <c r="C96329" s="1">
        <v>102.607</v>
      </c>
    </row>
    <row r="96330" spans="1:3" x14ac:dyDescent="0.2">
      <c r="A96330" s="3">
        <v>45653</v>
      </c>
      <c r="B96330" s="1">
        <v>12</v>
      </c>
      <c r="C96330" s="1">
        <v>118.928</v>
      </c>
    </row>
    <row r="96331" spans="1:3" x14ac:dyDescent="0.2">
      <c r="A96331" s="3">
        <v>45653</v>
      </c>
      <c r="B96331" s="1">
        <v>13</v>
      </c>
      <c r="C96331" s="1">
        <v>121.852</v>
      </c>
    </row>
    <row r="96332" spans="1:3" x14ac:dyDescent="0.2">
      <c r="A96332" s="3">
        <v>45653</v>
      </c>
      <c r="B96332" s="1">
        <v>14</v>
      </c>
      <c r="C96332" s="1">
        <v>120.57</v>
      </c>
    </row>
    <row r="96333" spans="1:3" x14ac:dyDescent="0.2">
      <c r="A96333" s="3">
        <v>45653</v>
      </c>
      <c r="B96333" s="1">
        <v>15</v>
      </c>
      <c r="C96333" s="1">
        <v>118.193</v>
      </c>
    </row>
    <row r="96334" spans="1:3" x14ac:dyDescent="0.2">
      <c r="A96334" s="3">
        <v>45653</v>
      </c>
      <c r="B96334" s="1">
        <v>16</v>
      </c>
      <c r="C96334" s="1">
        <v>142.24299999999999</v>
      </c>
    </row>
    <row r="96335" spans="1:3" x14ac:dyDescent="0.2">
      <c r="A96335" s="3">
        <v>45653</v>
      </c>
      <c r="B96335" s="1">
        <v>17</v>
      </c>
      <c r="C96335" s="1">
        <v>142.88999999999999</v>
      </c>
    </row>
    <row r="96336" spans="1:3" x14ac:dyDescent="0.2">
      <c r="A96336" s="3">
        <v>45653</v>
      </c>
      <c r="B96336" s="1">
        <v>18</v>
      </c>
      <c r="C96336" s="1">
        <v>128.06</v>
      </c>
    </row>
    <row r="96337" spans="1:3" x14ac:dyDescent="0.2">
      <c r="A96337" s="3">
        <v>45653</v>
      </c>
      <c r="B96337" s="1">
        <v>19</v>
      </c>
      <c r="C96337" s="1">
        <v>120.018</v>
      </c>
    </row>
    <row r="96338" spans="1:3" x14ac:dyDescent="0.2">
      <c r="A96338" s="3">
        <v>45653</v>
      </c>
      <c r="B96338" s="1">
        <v>20</v>
      </c>
      <c r="C96338" s="1">
        <v>138.548</v>
      </c>
    </row>
    <row r="96339" spans="1:3" x14ac:dyDescent="0.2">
      <c r="A96339" s="3">
        <v>45653</v>
      </c>
      <c r="B96339" s="1">
        <v>21</v>
      </c>
      <c r="C96339" s="1">
        <v>118.68899999999999</v>
      </c>
    </row>
    <row r="96340" spans="1:3" x14ac:dyDescent="0.2">
      <c r="A96340" s="3">
        <v>45653</v>
      </c>
      <c r="B96340" s="1">
        <v>22</v>
      </c>
      <c r="C96340" s="1">
        <v>139.35499999999999</v>
      </c>
    </row>
    <row r="96341" spans="1:3" x14ac:dyDescent="0.2">
      <c r="A96341" s="3">
        <v>45653</v>
      </c>
      <c r="B96341" s="1">
        <v>23</v>
      </c>
      <c r="C96341" s="1">
        <v>121.76</v>
      </c>
    </row>
    <row r="96342" spans="1:3" x14ac:dyDescent="0.2">
      <c r="A96342" s="3">
        <v>45653</v>
      </c>
      <c r="B96342" s="1">
        <v>24</v>
      </c>
      <c r="C96342" s="1">
        <v>106.711</v>
      </c>
    </row>
    <row r="96343" spans="1:3" x14ac:dyDescent="0.2">
      <c r="A96343" s="3">
        <v>45654</v>
      </c>
      <c r="B96343" s="1">
        <v>1</v>
      </c>
      <c r="C96343" s="1">
        <v>126.23399999999999</v>
      </c>
    </row>
    <row r="96344" spans="1:3" x14ac:dyDescent="0.2">
      <c r="A96344" s="3">
        <v>45654</v>
      </c>
      <c r="B96344" s="1">
        <v>2</v>
      </c>
      <c r="C96344" s="1">
        <v>118.9</v>
      </c>
    </row>
    <row r="96345" spans="1:3" x14ac:dyDescent="0.2">
      <c r="A96345" s="3">
        <v>45654</v>
      </c>
      <c r="B96345" s="1">
        <v>3</v>
      </c>
      <c r="C96345" s="1">
        <v>103.777</v>
      </c>
    </row>
    <row r="96346" spans="1:3" x14ac:dyDescent="0.2">
      <c r="A96346" s="3">
        <v>45654</v>
      </c>
      <c r="B96346" s="1">
        <v>4</v>
      </c>
      <c r="C96346" s="1">
        <v>124.623</v>
      </c>
    </row>
    <row r="96347" spans="1:3" x14ac:dyDescent="0.2">
      <c r="A96347" s="3">
        <v>45654</v>
      </c>
      <c r="B96347" s="1">
        <v>5</v>
      </c>
      <c r="C96347" s="1">
        <v>107.38200000000001</v>
      </c>
    </row>
    <row r="96348" spans="1:3" x14ac:dyDescent="0.2">
      <c r="A96348" s="3">
        <v>45654</v>
      </c>
      <c r="B96348" s="1">
        <v>6</v>
      </c>
      <c r="C96348" s="1">
        <v>124.654</v>
      </c>
    </row>
    <row r="96349" spans="1:3" x14ac:dyDescent="0.2">
      <c r="A96349" s="3">
        <v>45654</v>
      </c>
      <c r="B96349" s="1">
        <v>7</v>
      </c>
      <c r="C96349" s="1">
        <v>109.348</v>
      </c>
    </row>
    <row r="96350" spans="1:3" x14ac:dyDescent="0.2">
      <c r="A96350" s="3">
        <v>45654</v>
      </c>
      <c r="B96350" s="1">
        <v>8</v>
      </c>
      <c r="C96350" s="1">
        <v>130.25800000000001</v>
      </c>
    </row>
    <row r="96351" spans="1:3" x14ac:dyDescent="0.2">
      <c r="A96351" s="3">
        <v>45654</v>
      </c>
      <c r="B96351" s="1">
        <v>9</v>
      </c>
      <c r="C96351" s="1">
        <v>107.94199999999999</v>
      </c>
    </row>
    <row r="96352" spans="1:3" x14ac:dyDescent="0.2">
      <c r="A96352" s="3">
        <v>45654</v>
      </c>
      <c r="B96352" s="1">
        <v>10</v>
      </c>
      <c r="C96352" s="1">
        <v>132.26</v>
      </c>
    </row>
    <row r="96353" spans="1:3" x14ac:dyDescent="0.2">
      <c r="A96353" s="3">
        <v>45654</v>
      </c>
      <c r="B96353" s="1">
        <v>11</v>
      </c>
      <c r="C96353" s="1">
        <v>106.907</v>
      </c>
    </row>
    <row r="96354" spans="1:3" x14ac:dyDescent="0.2">
      <c r="A96354" s="3">
        <v>45654</v>
      </c>
      <c r="B96354" s="1">
        <v>12</v>
      </c>
      <c r="C96354" s="1">
        <v>120.742</v>
      </c>
    </row>
    <row r="96355" spans="1:3" x14ac:dyDescent="0.2">
      <c r="A96355" s="3">
        <v>45654</v>
      </c>
      <c r="B96355" s="1">
        <v>13</v>
      </c>
      <c r="C96355" s="1">
        <v>126.73</v>
      </c>
    </row>
    <row r="96356" spans="1:3" x14ac:dyDescent="0.2">
      <c r="A96356" s="3">
        <v>45654</v>
      </c>
      <c r="B96356" s="1">
        <v>14</v>
      </c>
      <c r="C96356" s="1">
        <v>120.849</v>
      </c>
    </row>
    <row r="96357" spans="1:3" x14ac:dyDescent="0.2">
      <c r="A96357" s="3">
        <v>45654</v>
      </c>
      <c r="B96357" s="1">
        <v>15</v>
      </c>
      <c r="C96357" s="1">
        <v>135.10599999999999</v>
      </c>
    </row>
    <row r="96358" spans="1:3" x14ac:dyDescent="0.2">
      <c r="A96358" s="3">
        <v>45654</v>
      </c>
      <c r="B96358" s="1">
        <v>16</v>
      </c>
      <c r="C96358" s="1">
        <v>132.53700000000001</v>
      </c>
    </row>
    <row r="96359" spans="1:3" x14ac:dyDescent="0.2">
      <c r="A96359" s="3">
        <v>45654</v>
      </c>
      <c r="B96359" s="1">
        <v>17</v>
      </c>
      <c r="C96359" s="1">
        <v>146.304</v>
      </c>
    </row>
    <row r="96360" spans="1:3" x14ac:dyDescent="0.2">
      <c r="A96360" s="3">
        <v>45654</v>
      </c>
      <c r="B96360" s="1">
        <v>18</v>
      </c>
      <c r="C96360" s="1">
        <v>118.129</v>
      </c>
    </row>
    <row r="96361" spans="1:3" x14ac:dyDescent="0.2">
      <c r="A96361" s="3">
        <v>45654</v>
      </c>
      <c r="B96361" s="1">
        <v>19</v>
      </c>
      <c r="C96361" s="1">
        <v>131.00299999999999</v>
      </c>
    </row>
    <row r="96362" spans="1:3" x14ac:dyDescent="0.2">
      <c r="A96362" s="3">
        <v>45654</v>
      </c>
      <c r="B96362" s="1">
        <v>20</v>
      </c>
      <c r="C96362" s="1">
        <v>125.55500000000001</v>
      </c>
    </row>
    <row r="96363" spans="1:3" x14ac:dyDescent="0.2">
      <c r="A96363" s="3">
        <v>45654</v>
      </c>
      <c r="B96363" s="1">
        <v>21</v>
      </c>
      <c r="C96363" s="1">
        <v>111.54</v>
      </c>
    </row>
    <row r="96364" spans="1:3" x14ac:dyDescent="0.2">
      <c r="A96364" s="3">
        <v>45654</v>
      </c>
      <c r="B96364" s="1">
        <v>22</v>
      </c>
      <c r="C96364" s="1">
        <v>106.01300000000001</v>
      </c>
    </row>
    <row r="96365" spans="1:3" x14ac:dyDescent="0.2">
      <c r="A96365" s="3">
        <v>45654</v>
      </c>
      <c r="B96365" s="1">
        <v>23</v>
      </c>
      <c r="C96365" s="1">
        <v>106.033</v>
      </c>
    </row>
    <row r="96366" spans="1:3" x14ac:dyDescent="0.2">
      <c r="A96366" s="3">
        <v>45654</v>
      </c>
      <c r="B96366" s="1">
        <v>24</v>
      </c>
      <c r="C96366" s="1">
        <v>99.391000000000005</v>
      </c>
    </row>
    <row r="96367" spans="1:3" x14ac:dyDescent="0.2">
      <c r="A96367" s="3">
        <v>45655</v>
      </c>
      <c r="B96367" s="1">
        <v>1</v>
      </c>
      <c r="C96367" s="1">
        <v>111.259</v>
      </c>
    </row>
    <row r="96368" spans="1:3" x14ac:dyDescent="0.2">
      <c r="A96368" s="3">
        <v>45655</v>
      </c>
      <c r="B96368" s="1">
        <v>2</v>
      </c>
      <c r="C96368" s="1">
        <v>102.90600000000001</v>
      </c>
    </row>
    <row r="96369" spans="1:3" x14ac:dyDescent="0.2">
      <c r="A96369" s="3">
        <v>45655</v>
      </c>
      <c r="B96369" s="1">
        <v>3</v>
      </c>
      <c r="C96369" s="1">
        <v>95.528999999999996</v>
      </c>
    </row>
    <row r="96370" spans="1:3" x14ac:dyDescent="0.2">
      <c r="A96370" s="3">
        <v>45655</v>
      </c>
      <c r="B96370" s="1">
        <v>4</v>
      </c>
      <c r="C96370" s="1">
        <v>108.91</v>
      </c>
    </row>
    <row r="96371" spans="1:3" x14ac:dyDescent="0.2">
      <c r="A96371" s="3">
        <v>45655</v>
      </c>
      <c r="B96371" s="1">
        <v>5</v>
      </c>
      <c r="C96371" s="1">
        <v>99.242000000000004</v>
      </c>
    </row>
    <row r="96372" spans="1:3" x14ac:dyDescent="0.2">
      <c r="A96372" s="3">
        <v>45655</v>
      </c>
      <c r="B96372" s="1">
        <v>6</v>
      </c>
      <c r="C96372" s="1">
        <v>88.484999999999999</v>
      </c>
    </row>
    <row r="96373" spans="1:3" x14ac:dyDescent="0.2">
      <c r="A96373" s="3">
        <v>45655</v>
      </c>
      <c r="B96373" s="1">
        <v>7</v>
      </c>
      <c r="C96373" s="1">
        <v>111.146</v>
      </c>
    </row>
    <row r="96374" spans="1:3" x14ac:dyDescent="0.2">
      <c r="A96374" s="3">
        <v>45655</v>
      </c>
      <c r="B96374" s="1">
        <v>8</v>
      </c>
      <c r="C96374" s="1">
        <v>87.641000000000005</v>
      </c>
    </row>
    <row r="96375" spans="1:3" x14ac:dyDescent="0.2">
      <c r="A96375" s="3">
        <v>45655</v>
      </c>
      <c r="B96375" s="1">
        <v>9</v>
      </c>
      <c r="C96375" s="1">
        <v>92.738</v>
      </c>
    </row>
    <row r="96376" spans="1:3" x14ac:dyDescent="0.2">
      <c r="A96376" s="3">
        <v>45655</v>
      </c>
      <c r="B96376" s="1">
        <v>10</v>
      </c>
      <c r="C96376" s="1">
        <v>80.858000000000004</v>
      </c>
    </row>
    <row r="96377" spans="1:3" x14ac:dyDescent="0.2">
      <c r="A96377" s="3">
        <v>45655</v>
      </c>
      <c r="B96377" s="1">
        <v>11</v>
      </c>
      <c r="C96377" s="1">
        <v>77.748999999999995</v>
      </c>
    </row>
    <row r="96378" spans="1:3" x14ac:dyDescent="0.2">
      <c r="A96378" s="3">
        <v>45655</v>
      </c>
      <c r="B96378" s="1">
        <v>12</v>
      </c>
      <c r="C96378" s="1">
        <v>58.718000000000004</v>
      </c>
    </row>
    <row r="96379" spans="1:3" x14ac:dyDescent="0.2">
      <c r="A96379" s="3">
        <v>45655</v>
      </c>
      <c r="B96379" s="1">
        <v>13</v>
      </c>
      <c r="C96379" s="1">
        <v>78.683999999999997</v>
      </c>
    </row>
    <row r="96380" spans="1:3" x14ac:dyDescent="0.2">
      <c r="A96380" s="3">
        <v>45655</v>
      </c>
      <c r="B96380" s="1">
        <v>14</v>
      </c>
      <c r="C96380" s="1">
        <v>74.995999999999995</v>
      </c>
    </row>
    <row r="96381" spans="1:3" x14ac:dyDescent="0.2">
      <c r="A96381" s="3">
        <v>45655</v>
      </c>
      <c r="B96381" s="1">
        <v>15</v>
      </c>
      <c r="C96381" s="1">
        <v>77.132000000000005</v>
      </c>
    </row>
    <row r="96382" spans="1:3" x14ac:dyDescent="0.2">
      <c r="A96382" s="3">
        <v>45655</v>
      </c>
      <c r="B96382" s="1">
        <v>16</v>
      </c>
      <c r="C96382" s="1">
        <v>93.759</v>
      </c>
    </row>
    <row r="96383" spans="1:3" x14ac:dyDescent="0.2">
      <c r="A96383" s="3">
        <v>45655</v>
      </c>
      <c r="B96383" s="1">
        <v>17</v>
      </c>
      <c r="C96383" s="1">
        <v>109.83</v>
      </c>
    </row>
    <row r="96384" spans="1:3" x14ac:dyDescent="0.2">
      <c r="A96384" s="3">
        <v>45655</v>
      </c>
      <c r="B96384" s="1">
        <v>18</v>
      </c>
      <c r="C96384" s="1">
        <v>91.418999999999997</v>
      </c>
    </row>
    <row r="96385" spans="1:3" x14ac:dyDescent="0.2">
      <c r="A96385" s="3">
        <v>45655</v>
      </c>
      <c r="B96385" s="1">
        <v>19</v>
      </c>
      <c r="C96385" s="1">
        <v>72.792000000000002</v>
      </c>
    </row>
    <row r="96386" spans="1:3" x14ac:dyDescent="0.2">
      <c r="A96386" s="3">
        <v>45655</v>
      </c>
      <c r="B96386" s="1">
        <v>20</v>
      </c>
      <c r="C96386" s="1">
        <v>83.899000000000001</v>
      </c>
    </row>
    <row r="96387" spans="1:3" x14ac:dyDescent="0.2">
      <c r="A96387" s="3">
        <v>45655</v>
      </c>
      <c r="B96387" s="1">
        <v>21</v>
      </c>
      <c r="C96387" s="1">
        <v>90.843999999999994</v>
      </c>
    </row>
    <row r="96388" spans="1:3" x14ac:dyDescent="0.2">
      <c r="A96388" s="3">
        <v>45655</v>
      </c>
      <c r="B96388" s="1">
        <v>22</v>
      </c>
      <c r="C96388" s="1">
        <v>87.789000000000001</v>
      </c>
    </row>
    <row r="96389" spans="1:3" x14ac:dyDescent="0.2">
      <c r="A96389" s="3">
        <v>45655</v>
      </c>
      <c r="B96389" s="1">
        <v>23</v>
      </c>
      <c r="C96389" s="1">
        <v>103.468</v>
      </c>
    </row>
    <row r="96390" spans="1:3" x14ac:dyDescent="0.2">
      <c r="A96390" s="3">
        <v>45655</v>
      </c>
      <c r="B96390" s="1">
        <v>24</v>
      </c>
      <c r="C96390" s="1">
        <v>81.218000000000004</v>
      </c>
    </row>
    <row r="96391" spans="1:3" x14ac:dyDescent="0.2">
      <c r="A96391" s="3">
        <v>45656</v>
      </c>
      <c r="B96391" s="1">
        <v>1</v>
      </c>
      <c r="C96391" s="1">
        <v>107.744</v>
      </c>
    </row>
    <row r="96392" spans="1:3" x14ac:dyDescent="0.2">
      <c r="A96392" s="3">
        <v>45656</v>
      </c>
      <c r="B96392" s="1">
        <v>2</v>
      </c>
      <c r="C96392" s="1">
        <v>87.238</v>
      </c>
    </row>
    <row r="96393" spans="1:3" x14ac:dyDescent="0.2">
      <c r="A96393" s="3">
        <v>45656</v>
      </c>
      <c r="B96393" s="1">
        <v>3</v>
      </c>
      <c r="C96393" s="1">
        <v>75.183000000000007</v>
      </c>
    </row>
    <row r="96394" spans="1:3" x14ac:dyDescent="0.2">
      <c r="A96394" s="3">
        <v>45656</v>
      </c>
      <c r="B96394" s="1">
        <v>4</v>
      </c>
      <c r="C96394" s="1">
        <v>83.57</v>
      </c>
    </row>
    <row r="96395" spans="1:3" x14ac:dyDescent="0.2">
      <c r="A96395" s="3">
        <v>45656</v>
      </c>
      <c r="B96395" s="1">
        <v>5</v>
      </c>
      <c r="C96395" s="1">
        <v>72.673000000000002</v>
      </c>
    </row>
    <row r="96396" spans="1:3" x14ac:dyDescent="0.2">
      <c r="A96396" s="3">
        <v>45656</v>
      </c>
      <c r="B96396" s="1">
        <v>6</v>
      </c>
      <c r="C96396" s="1">
        <v>85.51</v>
      </c>
    </row>
    <row r="96397" spans="1:3" x14ac:dyDescent="0.2">
      <c r="A96397" s="3">
        <v>45656</v>
      </c>
      <c r="B96397" s="1">
        <v>7</v>
      </c>
      <c r="C96397" s="1">
        <v>72.75</v>
      </c>
    </row>
    <row r="96398" spans="1:3" x14ac:dyDescent="0.2">
      <c r="A96398" s="3">
        <v>45656</v>
      </c>
      <c r="B96398" s="1">
        <v>8</v>
      </c>
      <c r="C96398" s="1">
        <v>52.735999999999997</v>
      </c>
    </row>
    <row r="96399" spans="1:3" x14ac:dyDescent="0.2">
      <c r="A96399" s="3">
        <v>45656</v>
      </c>
      <c r="B96399" s="1">
        <v>9</v>
      </c>
      <c r="C96399" s="1">
        <v>74.462999999999994</v>
      </c>
    </row>
    <row r="96400" spans="1:3" x14ac:dyDescent="0.2">
      <c r="A96400" s="3">
        <v>45656</v>
      </c>
      <c r="B96400" s="1">
        <v>10</v>
      </c>
      <c r="C96400" s="1">
        <v>49.540999999999997</v>
      </c>
    </row>
    <row r="96401" spans="1:3" x14ac:dyDescent="0.2">
      <c r="A96401" s="3">
        <v>45656</v>
      </c>
      <c r="B96401" s="1">
        <v>11</v>
      </c>
      <c r="C96401" s="1">
        <v>49.128999999999998</v>
      </c>
    </row>
    <row r="96402" spans="1:3" x14ac:dyDescent="0.2">
      <c r="A96402" s="3">
        <v>45656</v>
      </c>
      <c r="B96402" s="1">
        <v>12</v>
      </c>
      <c r="C96402" s="1">
        <v>55.671999999999997</v>
      </c>
    </row>
    <row r="96403" spans="1:3" x14ac:dyDescent="0.2">
      <c r="A96403" s="3">
        <v>45656</v>
      </c>
      <c r="B96403" s="1">
        <v>13</v>
      </c>
      <c r="C96403" s="1">
        <v>63.207999999999998</v>
      </c>
    </row>
    <row r="96404" spans="1:3" x14ac:dyDescent="0.2">
      <c r="A96404" s="3">
        <v>45656</v>
      </c>
      <c r="B96404" s="1">
        <v>14</v>
      </c>
      <c r="C96404" s="1">
        <v>84.674999999999997</v>
      </c>
    </row>
    <row r="96405" spans="1:3" x14ac:dyDescent="0.2">
      <c r="A96405" s="3">
        <v>45656</v>
      </c>
      <c r="B96405" s="1">
        <v>15</v>
      </c>
      <c r="C96405" s="1">
        <v>63.707999999999998</v>
      </c>
    </row>
    <row r="96406" spans="1:3" x14ac:dyDescent="0.2">
      <c r="A96406" s="3">
        <v>45656</v>
      </c>
      <c r="B96406" s="1">
        <v>16</v>
      </c>
      <c r="C96406" s="1">
        <v>87.466999999999999</v>
      </c>
    </row>
    <row r="96407" spans="1:3" x14ac:dyDescent="0.2">
      <c r="A96407" s="3">
        <v>45656</v>
      </c>
      <c r="B96407" s="1">
        <v>17</v>
      </c>
      <c r="C96407" s="1">
        <v>83.108999999999995</v>
      </c>
    </row>
    <row r="96408" spans="1:3" x14ac:dyDescent="0.2">
      <c r="A96408" s="3">
        <v>45656</v>
      </c>
      <c r="B96408" s="1">
        <v>18</v>
      </c>
      <c r="C96408" s="1">
        <v>97.53</v>
      </c>
    </row>
    <row r="96409" spans="1:3" x14ac:dyDescent="0.2">
      <c r="A96409" s="3">
        <v>45656</v>
      </c>
      <c r="B96409" s="1">
        <v>19</v>
      </c>
      <c r="C96409" s="1">
        <v>84.021000000000001</v>
      </c>
    </row>
    <row r="96410" spans="1:3" x14ac:dyDescent="0.2">
      <c r="A96410" s="3">
        <v>45656</v>
      </c>
      <c r="B96410" s="1">
        <v>20</v>
      </c>
      <c r="C96410" s="1">
        <v>83.864000000000004</v>
      </c>
    </row>
    <row r="96411" spans="1:3" x14ac:dyDescent="0.2">
      <c r="A96411" s="3">
        <v>45656</v>
      </c>
      <c r="B96411" s="1">
        <v>21</v>
      </c>
      <c r="C96411" s="1">
        <v>85.759</v>
      </c>
    </row>
    <row r="96412" spans="1:3" x14ac:dyDescent="0.2">
      <c r="A96412" s="3">
        <v>45656</v>
      </c>
      <c r="B96412" s="1">
        <v>22</v>
      </c>
      <c r="C96412" s="1">
        <v>82.819000000000003</v>
      </c>
    </row>
    <row r="96413" spans="1:3" x14ac:dyDescent="0.2">
      <c r="A96413" s="3">
        <v>45656</v>
      </c>
      <c r="B96413" s="1">
        <v>23</v>
      </c>
      <c r="C96413" s="1">
        <v>84.495999999999995</v>
      </c>
    </row>
    <row r="96414" spans="1:3" x14ac:dyDescent="0.2">
      <c r="A96414" s="3">
        <v>45656</v>
      </c>
      <c r="B96414" s="1">
        <v>24</v>
      </c>
      <c r="C96414" s="1">
        <v>80.403000000000006</v>
      </c>
    </row>
    <row r="96415" spans="1:3" x14ac:dyDescent="0.2">
      <c r="A96415" s="3">
        <v>45657</v>
      </c>
      <c r="B96415" s="1">
        <v>1</v>
      </c>
      <c r="C96415" s="1">
        <v>106.351</v>
      </c>
    </row>
    <row r="96416" spans="1:3" x14ac:dyDescent="0.2">
      <c r="A96416" s="3">
        <v>45657</v>
      </c>
      <c r="B96416" s="1">
        <v>2</v>
      </c>
      <c r="C96416" s="1">
        <v>100.042</v>
      </c>
    </row>
    <row r="96417" spans="1:3" x14ac:dyDescent="0.2">
      <c r="A96417" s="3">
        <v>45657</v>
      </c>
      <c r="B96417" s="1">
        <v>3</v>
      </c>
      <c r="C96417" s="1">
        <v>78.111999999999995</v>
      </c>
    </row>
    <row r="96418" spans="1:3" x14ac:dyDescent="0.2">
      <c r="A96418" s="3">
        <v>45657</v>
      </c>
      <c r="B96418" s="1">
        <v>4</v>
      </c>
      <c r="C96418" s="1">
        <v>102.80500000000001</v>
      </c>
    </row>
    <row r="96419" spans="1:3" x14ac:dyDescent="0.2">
      <c r="A96419" s="3">
        <v>45657</v>
      </c>
      <c r="B96419" s="1">
        <v>5</v>
      </c>
      <c r="C96419" s="1">
        <v>89.67</v>
      </c>
    </row>
    <row r="96420" spans="1:3" x14ac:dyDescent="0.2">
      <c r="A96420" s="3">
        <v>45657</v>
      </c>
      <c r="B96420" s="1">
        <v>6</v>
      </c>
      <c r="C96420" s="1">
        <v>80.271000000000001</v>
      </c>
    </row>
    <row r="96421" spans="1:3" x14ac:dyDescent="0.2">
      <c r="A96421" s="3">
        <v>45657</v>
      </c>
      <c r="B96421" s="1">
        <v>7</v>
      </c>
      <c r="C96421" s="1">
        <v>101.128</v>
      </c>
    </row>
    <row r="96422" spans="1:3" x14ac:dyDescent="0.2">
      <c r="A96422" s="3">
        <v>45657</v>
      </c>
      <c r="B96422" s="1">
        <v>8</v>
      </c>
      <c r="C96422" s="1">
        <v>77.150000000000006</v>
      </c>
    </row>
    <row r="96423" spans="1:3" x14ac:dyDescent="0.2">
      <c r="A96423" s="3">
        <v>45657</v>
      </c>
      <c r="B96423" s="1">
        <v>9</v>
      </c>
      <c r="C96423" s="1">
        <v>97.277000000000001</v>
      </c>
    </row>
    <row r="96424" spans="1:3" x14ac:dyDescent="0.2">
      <c r="A96424" s="3">
        <v>45657</v>
      </c>
      <c r="B96424" s="1">
        <v>10</v>
      </c>
      <c r="C96424" s="1">
        <v>78.784000000000006</v>
      </c>
    </row>
    <row r="96425" spans="1:3" x14ac:dyDescent="0.2">
      <c r="A96425" s="3">
        <v>45657</v>
      </c>
      <c r="B96425" s="1">
        <v>11</v>
      </c>
      <c r="C96425" s="1">
        <v>93.061000000000007</v>
      </c>
    </row>
    <row r="96426" spans="1:3" x14ac:dyDescent="0.2">
      <c r="A96426" s="3">
        <v>45657</v>
      </c>
      <c r="B96426" s="1">
        <v>12</v>
      </c>
      <c r="C96426" s="1">
        <v>105.77200000000001</v>
      </c>
    </row>
    <row r="96427" spans="1:3" x14ac:dyDescent="0.2">
      <c r="A96427" s="3">
        <v>45657</v>
      </c>
      <c r="B96427" s="1">
        <v>13</v>
      </c>
      <c r="C96427" s="1">
        <v>112.003</v>
      </c>
    </row>
    <row r="96428" spans="1:3" x14ac:dyDescent="0.2">
      <c r="A96428" s="3">
        <v>45657</v>
      </c>
      <c r="B96428" s="1">
        <v>14</v>
      </c>
      <c r="C96428" s="1">
        <v>106.164</v>
      </c>
    </row>
    <row r="96429" spans="1:3" x14ac:dyDescent="0.2">
      <c r="A96429" s="3">
        <v>45657</v>
      </c>
      <c r="B96429" s="1">
        <v>15</v>
      </c>
      <c r="C96429" s="1">
        <v>110.066</v>
      </c>
    </row>
    <row r="96430" spans="1:3" x14ac:dyDescent="0.2">
      <c r="A96430" s="3">
        <v>45657</v>
      </c>
      <c r="B96430" s="1">
        <v>16</v>
      </c>
      <c r="C96430" s="1">
        <v>96.165999999999997</v>
      </c>
    </row>
    <row r="96431" spans="1:3" x14ac:dyDescent="0.2">
      <c r="A96431" s="3">
        <v>45657</v>
      </c>
      <c r="B96431" s="1">
        <v>17</v>
      </c>
      <c r="C96431" s="1">
        <v>122.381</v>
      </c>
    </row>
    <row r="96432" spans="1:3" x14ac:dyDescent="0.2">
      <c r="A96432" s="3">
        <v>45657</v>
      </c>
      <c r="B96432" s="1">
        <v>18</v>
      </c>
      <c r="C96432" s="1">
        <v>98.456999999999994</v>
      </c>
    </row>
    <row r="96433" spans="1:3" x14ac:dyDescent="0.2">
      <c r="A96433" s="3">
        <v>45657</v>
      </c>
      <c r="B96433" s="1">
        <v>19</v>
      </c>
      <c r="C96433" s="1">
        <v>107.54900000000001</v>
      </c>
    </row>
    <row r="96434" spans="1:3" x14ac:dyDescent="0.2">
      <c r="A96434" s="3">
        <v>45657</v>
      </c>
      <c r="B96434" s="1">
        <v>20</v>
      </c>
      <c r="C96434" s="1">
        <v>109.131</v>
      </c>
    </row>
    <row r="96435" spans="1:3" x14ac:dyDescent="0.2">
      <c r="A96435" s="3">
        <v>45657</v>
      </c>
      <c r="B96435" s="1">
        <v>21</v>
      </c>
      <c r="C96435" s="1">
        <v>93.933000000000007</v>
      </c>
    </row>
    <row r="96436" spans="1:3" x14ac:dyDescent="0.2">
      <c r="A96436" s="3">
        <v>45657</v>
      </c>
      <c r="B96436" s="1">
        <v>22</v>
      </c>
      <c r="C96436" s="1">
        <v>78.215000000000003</v>
      </c>
    </row>
    <row r="96437" spans="1:3" x14ac:dyDescent="0.2">
      <c r="A96437" s="3">
        <v>45657</v>
      </c>
      <c r="B96437" s="1">
        <v>23</v>
      </c>
      <c r="C96437" s="1">
        <v>64.015000000000001</v>
      </c>
    </row>
    <row r="96438" spans="1:3" x14ac:dyDescent="0.2">
      <c r="A96438" s="3">
        <v>45657</v>
      </c>
      <c r="B96438" s="1">
        <v>24</v>
      </c>
      <c r="C96438" s="1">
        <v>87.194999999999993</v>
      </c>
    </row>
    <row r="96439" spans="1:3" x14ac:dyDescent="0.2">
      <c r="A96439" s="3">
        <v>45658</v>
      </c>
      <c r="B96439" s="1">
        <v>1</v>
      </c>
      <c r="C96439" s="1">
        <v>81.228999999999999</v>
      </c>
    </row>
    <row r="96440" spans="1:3" x14ac:dyDescent="0.2">
      <c r="A96440" s="3">
        <v>45658</v>
      </c>
      <c r="B96440" s="1">
        <v>2</v>
      </c>
      <c r="C96440" s="1">
        <v>54.009</v>
      </c>
    </row>
    <row r="96441" spans="1:3" x14ac:dyDescent="0.2">
      <c r="A96441" s="3">
        <v>45658</v>
      </c>
      <c r="B96441" s="1">
        <v>3</v>
      </c>
      <c r="C96441" s="1">
        <v>73.046000000000006</v>
      </c>
    </row>
    <row r="96442" spans="1:3" x14ac:dyDescent="0.2">
      <c r="A96442" s="3">
        <v>45658</v>
      </c>
      <c r="B96442" s="1">
        <v>4</v>
      </c>
      <c r="C96442" s="1">
        <v>70.527000000000001</v>
      </c>
    </row>
    <row r="96443" spans="1:3" x14ac:dyDescent="0.2">
      <c r="A96443" s="3">
        <v>45658</v>
      </c>
      <c r="B96443" s="1">
        <v>5</v>
      </c>
      <c r="C96443" s="1">
        <v>74.569000000000003</v>
      </c>
    </row>
    <row r="96444" spans="1:3" x14ac:dyDescent="0.2">
      <c r="A96444" s="3">
        <v>45658</v>
      </c>
      <c r="B96444" s="1">
        <v>6</v>
      </c>
      <c r="C96444" s="1">
        <v>76.105000000000004</v>
      </c>
    </row>
    <row r="96445" spans="1:3" x14ac:dyDescent="0.2">
      <c r="A96445" s="3">
        <v>45658</v>
      </c>
      <c r="B96445" s="1">
        <v>7</v>
      </c>
      <c r="C96445" s="1">
        <v>62.374000000000002</v>
      </c>
    </row>
    <row r="96446" spans="1:3" x14ac:dyDescent="0.2">
      <c r="A96446" s="3">
        <v>45658</v>
      </c>
      <c r="B96446" s="1">
        <v>8</v>
      </c>
      <c r="C96446" s="1">
        <v>62.423999999999999</v>
      </c>
    </row>
    <row r="96447" spans="1:3" x14ac:dyDescent="0.2">
      <c r="A96447" s="3">
        <v>45658</v>
      </c>
      <c r="B96447" s="1">
        <v>9</v>
      </c>
      <c r="C96447" s="1">
        <v>53.279000000000003</v>
      </c>
    </row>
    <row r="96448" spans="1:3" x14ac:dyDescent="0.2">
      <c r="A96448" s="3">
        <v>45658</v>
      </c>
      <c r="B96448" s="1">
        <v>10</v>
      </c>
      <c r="C96448" s="1">
        <v>44.607999999999997</v>
      </c>
    </row>
    <row r="96449" spans="1:3" x14ac:dyDescent="0.2">
      <c r="A96449" s="3">
        <v>45658</v>
      </c>
      <c r="B96449" s="1">
        <v>11</v>
      </c>
      <c r="C96449" s="1">
        <v>44.149000000000001</v>
      </c>
    </row>
    <row r="96450" spans="1:3" x14ac:dyDescent="0.2">
      <c r="A96450" s="3">
        <v>45658</v>
      </c>
      <c r="B96450" s="1">
        <v>12</v>
      </c>
      <c r="C96450" s="1">
        <v>52.125999999999998</v>
      </c>
    </row>
    <row r="96451" spans="1:3" x14ac:dyDescent="0.2">
      <c r="A96451" s="3">
        <v>45658</v>
      </c>
      <c r="B96451" s="1">
        <v>13</v>
      </c>
      <c r="C96451" s="1">
        <v>55.938000000000002</v>
      </c>
    </row>
    <row r="96452" spans="1:3" x14ac:dyDescent="0.2">
      <c r="A96452" s="3">
        <v>45658</v>
      </c>
      <c r="B96452" s="1">
        <v>14</v>
      </c>
      <c r="C96452" s="1">
        <v>57.209000000000003</v>
      </c>
    </row>
    <row r="96453" spans="1:3" x14ac:dyDescent="0.2">
      <c r="A96453" s="3">
        <v>45658</v>
      </c>
      <c r="B96453" s="1">
        <v>15</v>
      </c>
      <c r="C96453" s="1">
        <v>69.561000000000007</v>
      </c>
    </row>
    <row r="96454" spans="1:3" x14ac:dyDescent="0.2">
      <c r="A96454" s="3">
        <v>45658</v>
      </c>
      <c r="B96454" s="1">
        <v>16</v>
      </c>
      <c r="C96454" s="1">
        <v>74.349000000000004</v>
      </c>
    </row>
    <row r="96455" spans="1:3" x14ac:dyDescent="0.2">
      <c r="A96455" s="3">
        <v>45658</v>
      </c>
      <c r="B96455" s="1">
        <v>17</v>
      </c>
      <c r="C96455" s="1">
        <v>68.655000000000001</v>
      </c>
    </row>
    <row r="96456" spans="1:3" x14ac:dyDescent="0.2">
      <c r="A96456" s="3">
        <v>45658</v>
      </c>
      <c r="B96456" s="1">
        <v>18</v>
      </c>
      <c r="C96456" s="1">
        <v>85.716999999999999</v>
      </c>
    </row>
    <row r="96457" spans="1:3" x14ac:dyDescent="0.2">
      <c r="A96457" s="3">
        <v>45658</v>
      </c>
      <c r="B96457" s="1">
        <v>19</v>
      </c>
      <c r="C96457" s="1">
        <v>83.239000000000004</v>
      </c>
    </row>
    <row r="96458" spans="1:3" x14ac:dyDescent="0.2">
      <c r="A96458" s="3">
        <v>45658</v>
      </c>
      <c r="B96458" s="1">
        <v>20</v>
      </c>
      <c r="C96458" s="1">
        <v>89.718000000000004</v>
      </c>
    </row>
    <row r="96459" spans="1:3" x14ac:dyDescent="0.2">
      <c r="A96459" s="3">
        <v>45658</v>
      </c>
      <c r="B96459" s="1">
        <v>21</v>
      </c>
      <c r="C96459" s="1">
        <v>72.245000000000005</v>
      </c>
    </row>
    <row r="96460" spans="1:3" x14ac:dyDescent="0.2">
      <c r="A96460" s="3">
        <v>45658</v>
      </c>
      <c r="B96460" s="1">
        <v>22</v>
      </c>
      <c r="C96460" s="1">
        <v>71.004000000000005</v>
      </c>
    </row>
    <row r="96461" spans="1:3" x14ac:dyDescent="0.2">
      <c r="A96461" s="3">
        <v>45658</v>
      </c>
      <c r="B96461" s="1">
        <v>23</v>
      </c>
      <c r="C96461" s="1">
        <v>84.501999999999995</v>
      </c>
    </row>
    <row r="96462" spans="1:3" x14ac:dyDescent="0.2">
      <c r="A96462" s="3">
        <v>45658</v>
      </c>
      <c r="B96462" s="1">
        <v>24</v>
      </c>
      <c r="C96462" s="1">
        <v>73.38</v>
      </c>
    </row>
    <row r="96463" spans="1:3" x14ac:dyDescent="0.2">
      <c r="A96463" s="3">
        <v>45659</v>
      </c>
      <c r="B96463" s="1">
        <v>1</v>
      </c>
      <c r="C96463" s="1">
        <v>87.031000000000006</v>
      </c>
    </row>
    <row r="96464" spans="1:3" x14ac:dyDescent="0.2">
      <c r="A96464" s="3">
        <v>45659</v>
      </c>
      <c r="B96464" s="1">
        <v>2</v>
      </c>
      <c r="C96464" s="1">
        <v>76.840999999999994</v>
      </c>
    </row>
    <row r="96465" spans="1:3" x14ac:dyDescent="0.2">
      <c r="A96465" s="3">
        <v>45659</v>
      </c>
      <c r="B96465" s="1">
        <v>3</v>
      </c>
      <c r="C96465" s="1">
        <v>93.605999999999995</v>
      </c>
    </row>
    <row r="96466" spans="1:3" x14ac:dyDescent="0.2">
      <c r="A96466" s="3">
        <v>45659</v>
      </c>
      <c r="B96466" s="1">
        <v>4</v>
      </c>
      <c r="C96466" s="1">
        <v>82.855999999999995</v>
      </c>
    </row>
    <row r="96467" spans="1:3" x14ac:dyDescent="0.2">
      <c r="A96467" s="3">
        <v>45659</v>
      </c>
      <c r="B96467" s="1">
        <v>5</v>
      </c>
      <c r="C96467" s="1">
        <v>85.488</v>
      </c>
    </row>
    <row r="96468" spans="1:3" x14ac:dyDescent="0.2">
      <c r="A96468" s="3">
        <v>45659</v>
      </c>
      <c r="B96468" s="1">
        <v>6</v>
      </c>
      <c r="C96468" s="1">
        <v>69.656000000000006</v>
      </c>
    </row>
    <row r="96469" spans="1:3" x14ac:dyDescent="0.2">
      <c r="A96469" s="3">
        <v>45659</v>
      </c>
      <c r="B96469" s="1">
        <v>7</v>
      </c>
      <c r="C96469" s="1">
        <v>99.664000000000001</v>
      </c>
    </row>
    <row r="96470" spans="1:3" x14ac:dyDescent="0.2">
      <c r="A96470" s="3">
        <v>45659</v>
      </c>
      <c r="B96470" s="1">
        <v>8</v>
      </c>
      <c r="C96470" s="1">
        <v>66.040000000000006</v>
      </c>
    </row>
    <row r="96471" spans="1:3" x14ac:dyDescent="0.2">
      <c r="A96471" s="3">
        <v>45659</v>
      </c>
      <c r="B96471" s="1">
        <v>9</v>
      </c>
      <c r="C96471" s="1">
        <v>81.686999999999998</v>
      </c>
    </row>
    <row r="96472" spans="1:3" x14ac:dyDescent="0.2">
      <c r="A96472" s="3">
        <v>45659</v>
      </c>
      <c r="B96472" s="1">
        <v>10</v>
      </c>
      <c r="C96472" s="1">
        <v>76.572000000000003</v>
      </c>
    </row>
    <row r="96473" spans="1:3" x14ac:dyDescent="0.2">
      <c r="A96473" s="3">
        <v>45659</v>
      </c>
      <c r="B96473" s="1">
        <v>11</v>
      </c>
      <c r="C96473" s="1">
        <v>62.350999999999999</v>
      </c>
    </row>
    <row r="96474" spans="1:3" x14ac:dyDescent="0.2">
      <c r="A96474" s="3">
        <v>45659</v>
      </c>
      <c r="B96474" s="1">
        <v>12</v>
      </c>
      <c r="C96474" s="1">
        <v>88.394000000000005</v>
      </c>
    </row>
    <row r="96475" spans="1:3" x14ac:dyDescent="0.2">
      <c r="A96475" s="3">
        <v>45659</v>
      </c>
      <c r="B96475" s="1">
        <v>13</v>
      </c>
      <c r="C96475" s="1">
        <v>72.8</v>
      </c>
    </row>
    <row r="96476" spans="1:3" x14ac:dyDescent="0.2">
      <c r="A96476" s="3">
        <v>45659</v>
      </c>
      <c r="B96476" s="1">
        <v>14</v>
      </c>
      <c r="C96476" s="1">
        <v>101.178</v>
      </c>
    </row>
    <row r="96477" spans="1:3" x14ac:dyDescent="0.2">
      <c r="A96477" s="3">
        <v>45659</v>
      </c>
      <c r="B96477" s="1">
        <v>15</v>
      </c>
      <c r="C96477" s="1">
        <v>105.035</v>
      </c>
    </row>
    <row r="96478" spans="1:3" x14ac:dyDescent="0.2">
      <c r="A96478" s="3">
        <v>45659</v>
      </c>
      <c r="B96478" s="1">
        <v>16</v>
      </c>
      <c r="C96478" s="1">
        <v>100.648</v>
      </c>
    </row>
    <row r="96479" spans="1:3" x14ac:dyDescent="0.2">
      <c r="A96479" s="3">
        <v>45659</v>
      </c>
      <c r="B96479" s="1">
        <v>17</v>
      </c>
      <c r="C96479" s="1">
        <v>103.11799999999999</v>
      </c>
    </row>
    <row r="96480" spans="1:3" x14ac:dyDescent="0.2">
      <c r="A96480" s="3">
        <v>45659</v>
      </c>
      <c r="B96480" s="1">
        <v>18</v>
      </c>
      <c r="C96480" s="1">
        <v>120.75</v>
      </c>
    </row>
    <row r="96481" spans="1:3" x14ac:dyDescent="0.2">
      <c r="A96481" s="3">
        <v>45659</v>
      </c>
      <c r="B96481" s="1">
        <v>19</v>
      </c>
      <c r="C96481" s="1">
        <v>113.358</v>
      </c>
    </row>
    <row r="96482" spans="1:3" x14ac:dyDescent="0.2">
      <c r="A96482" s="3">
        <v>45659</v>
      </c>
      <c r="B96482" s="1">
        <v>20</v>
      </c>
      <c r="C96482" s="1">
        <v>118.15300000000001</v>
      </c>
    </row>
    <row r="96483" spans="1:3" x14ac:dyDescent="0.2">
      <c r="A96483" s="3">
        <v>45659</v>
      </c>
      <c r="B96483" s="1">
        <v>21</v>
      </c>
      <c r="C96483" s="1">
        <v>113.53100000000001</v>
      </c>
    </row>
    <row r="96484" spans="1:3" x14ac:dyDescent="0.2">
      <c r="A96484" s="3">
        <v>45659</v>
      </c>
      <c r="B96484" s="1">
        <v>22</v>
      </c>
      <c r="C96484" s="1">
        <v>112.762</v>
      </c>
    </row>
    <row r="96485" spans="1:3" x14ac:dyDescent="0.2">
      <c r="A96485" s="3">
        <v>45659</v>
      </c>
      <c r="B96485" s="1">
        <v>23</v>
      </c>
      <c r="C96485" s="1">
        <v>107.34099999999999</v>
      </c>
    </row>
    <row r="96486" spans="1:3" x14ac:dyDescent="0.2">
      <c r="A96486" s="3">
        <v>45659</v>
      </c>
      <c r="B96486" s="1">
        <v>24</v>
      </c>
      <c r="C96486" s="1">
        <v>103.501</v>
      </c>
    </row>
    <row r="96487" spans="1:3" x14ac:dyDescent="0.2">
      <c r="A96487" s="3">
        <v>45660</v>
      </c>
      <c r="B96487" s="1">
        <v>1</v>
      </c>
      <c r="C96487" s="1">
        <v>103.571</v>
      </c>
    </row>
    <row r="96488" spans="1:3" x14ac:dyDescent="0.2">
      <c r="A96488" s="3">
        <v>45660</v>
      </c>
      <c r="B96488" s="1">
        <v>2</v>
      </c>
      <c r="C96488" s="1">
        <v>107.86499999999999</v>
      </c>
    </row>
    <row r="96489" spans="1:3" x14ac:dyDescent="0.2">
      <c r="A96489" s="3">
        <v>45660</v>
      </c>
      <c r="B96489" s="1">
        <v>3</v>
      </c>
      <c r="C96489" s="1">
        <v>111.74</v>
      </c>
    </row>
    <row r="96490" spans="1:3" x14ac:dyDescent="0.2">
      <c r="A96490" s="3">
        <v>45660</v>
      </c>
      <c r="B96490" s="1">
        <v>4</v>
      </c>
      <c r="C96490" s="1">
        <v>101.971</v>
      </c>
    </row>
    <row r="96491" spans="1:3" x14ac:dyDescent="0.2">
      <c r="A96491" s="3">
        <v>45660</v>
      </c>
      <c r="B96491" s="1">
        <v>5</v>
      </c>
      <c r="C96491" s="1">
        <v>112.48699999999999</v>
      </c>
    </row>
    <row r="96492" spans="1:3" x14ac:dyDescent="0.2">
      <c r="A96492" s="3">
        <v>45660</v>
      </c>
      <c r="B96492" s="1">
        <v>6</v>
      </c>
      <c r="C96492" s="1">
        <v>102.369</v>
      </c>
    </row>
    <row r="96493" spans="1:3" x14ac:dyDescent="0.2">
      <c r="A96493" s="3">
        <v>45660</v>
      </c>
      <c r="B96493" s="1">
        <v>7</v>
      </c>
      <c r="C96493" s="1">
        <v>97.965999999999994</v>
      </c>
    </row>
    <row r="96494" spans="1:3" x14ac:dyDescent="0.2">
      <c r="A96494" s="3">
        <v>45660</v>
      </c>
      <c r="B96494" s="1">
        <v>8</v>
      </c>
      <c r="C96494" s="1">
        <v>82.697999999999993</v>
      </c>
    </row>
    <row r="96495" spans="1:3" x14ac:dyDescent="0.2">
      <c r="A96495" s="3">
        <v>45660</v>
      </c>
      <c r="B96495" s="1">
        <v>9</v>
      </c>
      <c r="C96495" s="1">
        <v>112.026</v>
      </c>
    </row>
    <row r="96496" spans="1:3" x14ac:dyDescent="0.2">
      <c r="A96496" s="3">
        <v>45660</v>
      </c>
      <c r="B96496" s="1">
        <v>10</v>
      </c>
      <c r="C96496" s="1">
        <v>105.776</v>
      </c>
    </row>
    <row r="96497" spans="1:3" x14ac:dyDescent="0.2">
      <c r="A96497" s="3">
        <v>45660</v>
      </c>
      <c r="B96497" s="1">
        <v>11</v>
      </c>
      <c r="C96497" s="1">
        <v>104.81699999999999</v>
      </c>
    </row>
    <row r="96498" spans="1:3" x14ac:dyDescent="0.2">
      <c r="A96498" s="3">
        <v>45660</v>
      </c>
      <c r="B96498" s="1">
        <v>12</v>
      </c>
      <c r="C96498" s="1">
        <v>104.861</v>
      </c>
    </row>
    <row r="96499" spans="1:3" x14ac:dyDescent="0.2">
      <c r="A96499" s="3">
        <v>45660</v>
      </c>
      <c r="B96499" s="1">
        <v>13</v>
      </c>
      <c r="C96499" s="1">
        <v>102.1</v>
      </c>
    </row>
    <row r="96500" spans="1:3" x14ac:dyDescent="0.2">
      <c r="A96500" s="3">
        <v>45660</v>
      </c>
      <c r="B96500" s="1">
        <v>14</v>
      </c>
      <c r="C96500" s="1">
        <v>104.693</v>
      </c>
    </row>
    <row r="96501" spans="1:3" x14ac:dyDescent="0.2">
      <c r="A96501" s="3">
        <v>45660</v>
      </c>
      <c r="B96501" s="1">
        <v>15</v>
      </c>
      <c r="C96501" s="1">
        <v>101.929</v>
      </c>
    </row>
    <row r="96502" spans="1:3" x14ac:dyDescent="0.2">
      <c r="A96502" s="3">
        <v>45660</v>
      </c>
      <c r="B96502" s="1">
        <v>16</v>
      </c>
      <c r="C96502" s="1">
        <v>123.819</v>
      </c>
    </row>
    <row r="96503" spans="1:3" x14ac:dyDescent="0.2">
      <c r="A96503" s="3">
        <v>45660</v>
      </c>
      <c r="B96503" s="1">
        <v>17</v>
      </c>
      <c r="C96503" s="1">
        <v>131.46199999999999</v>
      </c>
    </row>
    <row r="96504" spans="1:3" x14ac:dyDescent="0.2">
      <c r="A96504" s="3">
        <v>45660</v>
      </c>
      <c r="B96504" s="1">
        <v>18</v>
      </c>
      <c r="C96504" s="1">
        <v>119.625</v>
      </c>
    </row>
    <row r="96505" spans="1:3" x14ac:dyDescent="0.2">
      <c r="A96505" s="3">
        <v>45660</v>
      </c>
      <c r="B96505" s="1">
        <v>19</v>
      </c>
      <c r="C96505" s="1">
        <v>120.39400000000001</v>
      </c>
    </row>
    <row r="96506" spans="1:3" x14ac:dyDescent="0.2">
      <c r="A96506" s="3">
        <v>45660</v>
      </c>
      <c r="B96506" s="1">
        <v>20</v>
      </c>
      <c r="C96506" s="1">
        <v>123.374</v>
      </c>
    </row>
    <row r="96507" spans="1:3" x14ac:dyDescent="0.2">
      <c r="A96507" s="3">
        <v>45660</v>
      </c>
      <c r="B96507" s="1">
        <v>21</v>
      </c>
      <c r="C96507" s="1">
        <v>111.88500000000001</v>
      </c>
    </row>
    <row r="96508" spans="1:3" x14ac:dyDescent="0.2">
      <c r="A96508" s="3">
        <v>45660</v>
      </c>
      <c r="B96508" s="1">
        <v>22</v>
      </c>
      <c r="C96508" s="1">
        <v>129.02600000000001</v>
      </c>
    </row>
    <row r="96509" spans="1:3" x14ac:dyDescent="0.2">
      <c r="A96509" s="3">
        <v>45660</v>
      </c>
      <c r="B96509" s="1">
        <v>23</v>
      </c>
      <c r="C96509" s="1">
        <v>117.616</v>
      </c>
    </row>
    <row r="96510" spans="1:3" x14ac:dyDescent="0.2">
      <c r="A96510" s="3">
        <v>45660</v>
      </c>
      <c r="B96510" s="1">
        <v>24</v>
      </c>
      <c r="C96510" s="1">
        <v>116.03100000000001</v>
      </c>
    </row>
    <row r="96511" spans="1:3" x14ac:dyDescent="0.2">
      <c r="A96511" s="3">
        <v>45661</v>
      </c>
      <c r="B96511" s="1">
        <v>1</v>
      </c>
      <c r="C96511" s="1">
        <v>107.99299999999999</v>
      </c>
    </row>
    <row r="96512" spans="1:3" x14ac:dyDescent="0.2">
      <c r="A96512" s="3">
        <v>45661</v>
      </c>
      <c r="B96512" s="1">
        <v>2</v>
      </c>
      <c r="C96512" s="1">
        <v>113.39</v>
      </c>
    </row>
    <row r="96513" spans="1:3" x14ac:dyDescent="0.2">
      <c r="A96513" s="3">
        <v>45661</v>
      </c>
      <c r="B96513" s="1">
        <v>3</v>
      </c>
      <c r="C96513" s="1">
        <v>104.52200000000001</v>
      </c>
    </row>
    <row r="96514" spans="1:3" x14ac:dyDescent="0.2">
      <c r="A96514" s="3">
        <v>45661</v>
      </c>
      <c r="B96514" s="1">
        <v>4</v>
      </c>
      <c r="C96514" s="1">
        <v>118.464</v>
      </c>
    </row>
    <row r="96515" spans="1:3" x14ac:dyDescent="0.2">
      <c r="A96515" s="3">
        <v>45661</v>
      </c>
      <c r="B96515" s="1">
        <v>5</v>
      </c>
      <c r="C96515" s="1">
        <v>103.435</v>
      </c>
    </row>
    <row r="96516" spans="1:3" x14ac:dyDescent="0.2">
      <c r="A96516" s="3">
        <v>45661</v>
      </c>
      <c r="B96516" s="1">
        <v>6</v>
      </c>
      <c r="C96516" s="1">
        <v>113.41800000000001</v>
      </c>
    </row>
    <row r="96517" spans="1:3" x14ac:dyDescent="0.2">
      <c r="A96517" s="3">
        <v>45661</v>
      </c>
      <c r="B96517" s="1">
        <v>7</v>
      </c>
      <c r="C96517" s="1">
        <v>120.895</v>
      </c>
    </row>
    <row r="96518" spans="1:3" x14ac:dyDescent="0.2">
      <c r="A96518" s="3">
        <v>45661</v>
      </c>
      <c r="B96518" s="1">
        <v>8</v>
      </c>
      <c r="C96518" s="1">
        <v>109.202</v>
      </c>
    </row>
    <row r="96519" spans="1:3" x14ac:dyDescent="0.2">
      <c r="A96519" s="3">
        <v>45661</v>
      </c>
      <c r="B96519" s="1">
        <v>9</v>
      </c>
      <c r="C96519" s="1">
        <v>103.253</v>
      </c>
    </row>
    <row r="96520" spans="1:3" x14ac:dyDescent="0.2">
      <c r="A96520" s="3">
        <v>45661</v>
      </c>
      <c r="B96520" s="1">
        <v>10</v>
      </c>
      <c r="C96520" s="1">
        <v>107.04600000000001</v>
      </c>
    </row>
    <row r="96521" spans="1:3" x14ac:dyDescent="0.2">
      <c r="A96521" s="3">
        <v>45661</v>
      </c>
      <c r="B96521" s="1">
        <v>11</v>
      </c>
      <c r="C96521" s="1">
        <v>111.976</v>
      </c>
    </row>
    <row r="96522" spans="1:3" x14ac:dyDescent="0.2">
      <c r="A96522" s="3">
        <v>45661</v>
      </c>
      <c r="B96522" s="1">
        <v>12</v>
      </c>
      <c r="C96522" s="1">
        <v>86.051000000000002</v>
      </c>
    </row>
    <row r="96523" spans="1:3" x14ac:dyDescent="0.2">
      <c r="A96523" s="3">
        <v>45661</v>
      </c>
      <c r="B96523" s="1">
        <v>13</v>
      </c>
      <c r="C96523" s="1">
        <v>139.642</v>
      </c>
    </row>
    <row r="96524" spans="1:3" x14ac:dyDescent="0.2">
      <c r="A96524" s="3">
        <v>45661</v>
      </c>
      <c r="B96524" s="1">
        <v>14</v>
      </c>
      <c r="C96524" s="1">
        <v>115.443</v>
      </c>
    </row>
    <row r="96525" spans="1:3" x14ac:dyDescent="0.2">
      <c r="A96525" s="3">
        <v>45661</v>
      </c>
      <c r="B96525" s="1">
        <v>15</v>
      </c>
      <c r="C96525" s="1">
        <v>112.017</v>
      </c>
    </row>
    <row r="96526" spans="1:3" x14ac:dyDescent="0.2">
      <c r="A96526" s="3">
        <v>45661</v>
      </c>
      <c r="B96526" s="1">
        <v>16</v>
      </c>
      <c r="C96526" s="1">
        <v>130.91300000000001</v>
      </c>
    </row>
    <row r="96527" spans="1:3" x14ac:dyDescent="0.2">
      <c r="A96527" s="3">
        <v>45661</v>
      </c>
      <c r="B96527" s="1">
        <v>17</v>
      </c>
      <c r="C96527" s="1">
        <v>147.73699999999999</v>
      </c>
    </row>
    <row r="96528" spans="1:3" x14ac:dyDescent="0.2">
      <c r="A96528" s="3">
        <v>45661</v>
      </c>
      <c r="B96528" s="1">
        <v>18</v>
      </c>
      <c r="C96528" s="1">
        <v>100.023</v>
      </c>
    </row>
    <row r="96529" spans="1:3" x14ac:dyDescent="0.2">
      <c r="A96529" s="3">
        <v>45661</v>
      </c>
      <c r="B96529" s="1">
        <v>19</v>
      </c>
      <c r="C96529" s="1">
        <v>108.224</v>
      </c>
    </row>
    <row r="96530" spans="1:3" x14ac:dyDescent="0.2">
      <c r="A96530" s="3">
        <v>45661</v>
      </c>
      <c r="B96530" s="1">
        <v>20</v>
      </c>
      <c r="C96530" s="1">
        <v>111.363</v>
      </c>
    </row>
    <row r="96531" spans="1:3" x14ac:dyDescent="0.2">
      <c r="A96531" s="3">
        <v>45661</v>
      </c>
      <c r="B96531" s="1">
        <v>21</v>
      </c>
      <c r="C96531" s="1">
        <v>113.11199999999999</v>
      </c>
    </row>
    <row r="96532" spans="1:3" x14ac:dyDescent="0.2">
      <c r="A96532" s="3">
        <v>45661</v>
      </c>
      <c r="B96532" s="1">
        <v>22</v>
      </c>
      <c r="C96532" s="1">
        <v>145.22499999999999</v>
      </c>
    </row>
    <row r="96533" spans="1:3" x14ac:dyDescent="0.2">
      <c r="A96533" s="3">
        <v>45661</v>
      </c>
      <c r="B96533" s="1">
        <v>23</v>
      </c>
      <c r="C96533" s="1">
        <v>90.417000000000002</v>
      </c>
    </row>
    <row r="96534" spans="1:3" x14ac:dyDescent="0.2">
      <c r="A96534" s="3">
        <v>45661</v>
      </c>
      <c r="B96534" s="1">
        <v>24</v>
      </c>
      <c r="C96534" s="1">
        <v>122.217</v>
      </c>
    </row>
    <row r="96535" spans="1:3" x14ac:dyDescent="0.2">
      <c r="A96535" s="3">
        <v>45662</v>
      </c>
      <c r="B96535" s="1">
        <v>1</v>
      </c>
      <c r="C96535" s="1">
        <v>109.461</v>
      </c>
    </row>
    <row r="96536" spans="1:3" x14ac:dyDescent="0.2">
      <c r="A96536" s="3">
        <v>45662</v>
      </c>
      <c r="B96536" s="1">
        <v>2</v>
      </c>
      <c r="C96536" s="1">
        <v>121.667</v>
      </c>
    </row>
    <row r="96537" spans="1:3" x14ac:dyDescent="0.2">
      <c r="A96537" s="3">
        <v>45662</v>
      </c>
      <c r="B96537" s="1">
        <v>3</v>
      </c>
      <c r="C96537" s="1">
        <v>136.67699999999999</v>
      </c>
    </row>
    <row r="96538" spans="1:3" x14ac:dyDescent="0.2">
      <c r="A96538" s="3">
        <v>45662</v>
      </c>
      <c r="B96538" s="1">
        <v>4</v>
      </c>
      <c r="C96538" s="1">
        <v>130.97999999999999</v>
      </c>
    </row>
    <row r="96539" spans="1:3" x14ac:dyDescent="0.2">
      <c r="A96539" s="3">
        <v>45662</v>
      </c>
      <c r="B96539" s="1">
        <v>5</v>
      </c>
      <c r="C96539" s="1">
        <v>117.699</v>
      </c>
    </row>
    <row r="96540" spans="1:3" x14ac:dyDescent="0.2">
      <c r="A96540" s="3">
        <v>45662</v>
      </c>
      <c r="B96540" s="1">
        <v>6</v>
      </c>
      <c r="C96540" s="1">
        <v>107.54</v>
      </c>
    </row>
    <row r="96541" spans="1:3" x14ac:dyDescent="0.2">
      <c r="A96541" s="3">
        <v>45662</v>
      </c>
      <c r="B96541" s="1">
        <v>7</v>
      </c>
      <c r="C96541" s="1">
        <v>106.46299999999999</v>
      </c>
    </row>
    <row r="96542" spans="1:3" x14ac:dyDescent="0.2">
      <c r="A96542" s="3">
        <v>45662</v>
      </c>
      <c r="B96542" s="1">
        <v>8</v>
      </c>
      <c r="C96542" s="1">
        <v>98.814999999999998</v>
      </c>
    </row>
    <row r="96543" spans="1:3" x14ac:dyDescent="0.2">
      <c r="A96543" s="3">
        <v>45662</v>
      </c>
      <c r="B96543" s="1">
        <v>9</v>
      </c>
      <c r="C96543" s="1">
        <v>115.753</v>
      </c>
    </row>
    <row r="96544" spans="1:3" x14ac:dyDescent="0.2">
      <c r="A96544" s="3">
        <v>45662</v>
      </c>
      <c r="B96544" s="1">
        <v>10</v>
      </c>
      <c r="C96544" s="1">
        <v>120.73399999999999</v>
      </c>
    </row>
    <row r="96545" spans="1:3" x14ac:dyDescent="0.2">
      <c r="A96545" s="3">
        <v>45662</v>
      </c>
      <c r="B96545" s="1">
        <v>11</v>
      </c>
      <c r="C96545" s="1">
        <v>99.397999999999996</v>
      </c>
    </row>
    <row r="96546" spans="1:3" x14ac:dyDescent="0.2">
      <c r="A96546" s="3">
        <v>45662</v>
      </c>
      <c r="B96546" s="1">
        <v>12</v>
      </c>
      <c r="C96546" s="1">
        <v>102.47799999999999</v>
      </c>
    </row>
    <row r="96547" spans="1:3" x14ac:dyDescent="0.2">
      <c r="A96547" s="3">
        <v>45662</v>
      </c>
      <c r="B96547" s="1">
        <v>13</v>
      </c>
      <c r="C96547" s="1">
        <v>92.677000000000007</v>
      </c>
    </row>
    <row r="96548" spans="1:3" x14ac:dyDescent="0.2">
      <c r="A96548" s="3">
        <v>45662</v>
      </c>
      <c r="B96548" s="1">
        <v>14</v>
      </c>
      <c r="C96548" s="1">
        <v>106.47199999999999</v>
      </c>
    </row>
    <row r="96549" spans="1:3" x14ac:dyDescent="0.2">
      <c r="A96549" s="3">
        <v>45662</v>
      </c>
      <c r="B96549" s="1">
        <v>15</v>
      </c>
      <c r="C96549" s="1">
        <v>112.991</v>
      </c>
    </row>
    <row r="96550" spans="1:3" x14ac:dyDescent="0.2">
      <c r="A96550" s="3">
        <v>45662</v>
      </c>
      <c r="B96550" s="1">
        <v>16</v>
      </c>
      <c r="C96550" s="1">
        <v>113.327</v>
      </c>
    </row>
    <row r="96551" spans="1:3" x14ac:dyDescent="0.2">
      <c r="A96551" s="3">
        <v>45662</v>
      </c>
      <c r="B96551" s="1">
        <v>17</v>
      </c>
      <c r="C96551" s="1">
        <v>127.35899999999999</v>
      </c>
    </row>
    <row r="96552" spans="1:3" x14ac:dyDescent="0.2">
      <c r="A96552" s="3">
        <v>45662</v>
      </c>
      <c r="B96552" s="1">
        <v>18</v>
      </c>
      <c r="C96552" s="1">
        <v>109.529</v>
      </c>
    </row>
    <row r="96553" spans="1:3" x14ac:dyDescent="0.2">
      <c r="A96553" s="3">
        <v>45662</v>
      </c>
      <c r="B96553" s="1">
        <v>19</v>
      </c>
      <c r="C96553" s="1">
        <v>119.98399999999999</v>
      </c>
    </row>
    <row r="96554" spans="1:3" x14ac:dyDescent="0.2">
      <c r="A96554" s="3">
        <v>45662</v>
      </c>
      <c r="B96554" s="1">
        <v>20</v>
      </c>
      <c r="C96554" s="1">
        <v>116.447</v>
      </c>
    </row>
    <row r="96555" spans="1:3" x14ac:dyDescent="0.2">
      <c r="A96555" s="3">
        <v>45662</v>
      </c>
      <c r="B96555" s="1">
        <v>21</v>
      </c>
      <c r="C96555" s="1">
        <v>139.09700000000001</v>
      </c>
    </row>
    <row r="96556" spans="1:3" x14ac:dyDescent="0.2">
      <c r="A96556" s="3">
        <v>45662</v>
      </c>
      <c r="B96556" s="1">
        <v>22</v>
      </c>
      <c r="C96556" s="1">
        <v>128.6</v>
      </c>
    </row>
    <row r="96557" spans="1:3" x14ac:dyDescent="0.2">
      <c r="A96557" s="3">
        <v>45662</v>
      </c>
      <c r="B96557" s="1">
        <v>23</v>
      </c>
      <c r="C96557" s="1">
        <v>102.57299999999999</v>
      </c>
    </row>
    <row r="96558" spans="1:3" x14ac:dyDescent="0.2">
      <c r="A96558" s="3">
        <v>45662</v>
      </c>
      <c r="B96558" s="1">
        <v>24</v>
      </c>
      <c r="C96558" s="1">
        <v>137.35300000000001</v>
      </c>
    </row>
    <row r="96559" spans="1:3" x14ac:dyDescent="0.2">
      <c r="A96559" s="3">
        <v>45663</v>
      </c>
      <c r="B96559" s="1">
        <v>1</v>
      </c>
      <c r="C96559" s="1">
        <v>124.798</v>
      </c>
    </row>
    <row r="96560" spans="1:3" x14ac:dyDescent="0.2">
      <c r="A96560" s="3">
        <v>45663</v>
      </c>
      <c r="B96560" s="1">
        <v>2</v>
      </c>
      <c r="C96560" s="1">
        <v>119.64700000000001</v>
      </c>
    </row>
    <row r="96561" spans="1:3" x14ac:dyDescent="0.2">
      <c r="A96561" s="3">
        <v>45663</v>
      </c>
      <c r="B96561" s="1">
        <v>3</v>
      </c>
      <c r="C96561" s="1">
        <v>117.325</v>
      </c>
    </row>
    <row r="96562" spans="1:3" x14ac:dyDescent="0.2">
      <c r="A96562" s="3">
        <v>45663</v>
      </c>
      <c r="B96562" s="1">
        <v>4</v>
      </c>
      <c r="C96562" s="1">
        <v>129.22300000000001</v>
      </c>
    </row>
    <row r="96563" spans="1:3" x14ac:dyDescent="0.2">
      <c r="A96563" s="3">
        <v>45663</v>
      </c>
      <c r="B96563" s="1">
        <v>5</v>
      </c>
      <c r="C96563" s="1">
        <v>128.13200000000001</v>
      </c>
    </row>
    <row r="96564" spans="1:3" x14ac:dyDescent="0.2">
      <c r="A96564" s="3">
        <v>45663</v>
      </c>
      <c r="B96564" s="1">
        <v>6</v>
      </c>
      <c r="C96564" s="1">
        <v>127.50700000000001</v>
      </c>
    </row>
    <row r="96565" spans="1:3" x14ac:dyDescent="0.2">
      <c r="A96565" s="3">
        <v>45663</v>
      </c>
      <c r="B96565" s="1">
        <v>7</v>
      </c>
      <c r="C96565" s="1">
        <v>119.223</v>
      </c>
    </row>
    <row r="96566" spans="1:3" x14ac:dyDescent="0.2">
      <c r="A96566" s="3">
        <v>45663</v>
      </c>
      <c r="B96566" s="1">
        <v>8</v>
      </c>
      <c r="C96566" s="1">
        <v>133.61099999999999</v>
      </c>
    </row>
    <row r="96567" spans="1:3" x14ac:dyDescent="0.2">
      <c r="A96567" s="3">
        <v>45663</v>
      </c>
      <c r="B96567" s="1">
        <v>9</v>
      </c>
      <c r="C96567" s="1">
        <v>134.09899999999999</v>
      </c>
    </row>
    <row r="96568" spans="1:3" x14ac:dyDescent="0.2">
      <c r="A96568" s="3">
        <v>45663</v>
      </c>
      <c r="B96568" s="1">
        <v>10</v>
      </c>
      <c r="C96568" s="1">
        <v>113.828</v>
      </c>
    </row>
    <row r="96569" spans="1:3" x14ac:dyDescent="0.2">
      <c r="A96569" s="3">
        <v>45663</v>
      </c>
      <c r="B96569" s="1">
        <v>11</v>
      </c>
      <c r="C96569" s="1">
        <v>144.47800000000001</v>
      </c>
    </row>
    <row r="96570" spans="1:3" x14ac:dyDescent="0.2">
      <c r="A96570" s="3">
        <v>45663</v>
      </c>
      <c r="B96570" s="1">
        <v>12</v>
      </c>
      <c r="C96570" s="1">
        <v>135.191</v>
      </c>
    </row>
    <row r="96571" spans="1:3" x14ac:dyDescent="0.2">
      <c r="A96571" s="3">
        <v>45663</v>
      </c>
      <c r="B96571" s="1">
        <v>13</v>
      </c>
      <c r="C96571" s="1">
        <v>165.52600000000001</v>
      </c>
    </row>
    <row r="96572" spans="1:3" x14ac:dyDescent="0.2">
      <c r="A96572" s="3">
        <v>45663</v>
      </c>
      <c r="B96572" s="1">
        <v>14</v>
      </c>
      <c r="C96572" s="1">
        <v>143.369</v>
      </c>
    </row>
    <row r="96573" spans="1:3" x14ac:dyDescent="0.2">
      <c r="A96573" s="3">
        <v>45663</v>
      </c>
      <c r="B96573" s="1">
        <v>15</v>
      </c>
      <c r="C96573" s="1">
        <v>146.19800000000001</v>
      </c>
    </row>
    <row r="96574" spans="1:3" x14ac:dyDescent="0.2">
      <c r="A96574" s="3">
        <v>45663</v>
      </c>
      <c r="B96574" s="1">
        <v>16</v>
      </c>
      <c r="C96574" s="1">
        <v>145.55600000000001</v>
      </c>
    </row>
    <row r="96575" spans="1:3" x14ac:dyDescent="0.2">
      <c r="A96575" s="3">
        <v>45663</v>
      </c>
      <c r="B96575" s="1">
        <v>17</v>
      </c>
      <c r="C96575" s="1">
        <v>154.04</v>
      </c>
    </row>
    <row r="96576" spans="1:3" x14ac:dyDescent="0.2">
      <c r="A96576" s="3">
        <v>45663</v>
      </c>
      <c r="B96576" s="1">
        <v>18</v>
      </c>
      <c r="C96576" s="1">
        <v>126.59099999999999</v>
      </c>
    </row>
    <row r="96577" spans="1:3" x14ac:dyDescent="0.2">
      <c r="A96577" s="3">
        <v>45663</v>
      </c>
      <c r="B96577" s="1">
        <v>19</v>
      </c>
      <c r="C96577" s="1">
        <v>141.363</v>
      </c>
    </row>
    <row r="96578" spans="1:3" x14ac:dyDescent="0.2">
      <c r="A96578" s="3">
        <v>45663</v>
      </c>
      <c r="B96578" s="1">
        <v>20</v>
      </c>
      <c r="C96578" s="1">
        <v>133.20699999999999</v>
      </c>
    </row>
    <row r="96579" spans="1:3" x14ac:dyDescent="0.2">
      <c r="A96579" s="3">
        <v>45663</v>
      </c>
      <c r="B96579" s="1">
        <v>21</v>
      </c>
      <c r="C96579" s="1">
        <v>111.637</v>
      </c>
    </row>
    <row r="96580" spans="1:3" x14ac:dyDescent="0.2">
      <c r="A96580" s="3">
        <v>45663</v>
      </c>
      <c r="B96580" s="1">
        <v>22</v>
      </c>
      <c r="C96580" s="1">
        <v>143.34</v>
      </c>
    </row>
    <row r="96581" spans="1:3" x14ac:dyDescent="0.2">
      <c r="A96581" s="3">
        <v>45663</v>
      </c>
      <c r="B96581" s="1">
        <v>23</v>
      </c>
      <c r="C96581" s="1">
        <v>126.03400000000001</v>
      </c>
    </row>
    <row r="96582" spans="1:3" x14ac:dyDescent="0.2">
      <c r="A96582" s="3">
        <v>45663</v>
      </c>
      <c r="B96582" s="1">
        <v>24</v>
      </c>
      <c r="C96582" s="1">
        <v>129.08000000000001</v>
      </c>
    </row>
    <row r="96583" spans="1:3" x14ac:dyDescent="0.2">
      <c r="A96583" s="3">
        <v>45664</v>
      </c>
      <c r="B96583" s="1">
        <v>1</v>
      </c>
      <c r="C96583" s="1">
        <v>114.85899999999999</v>
      </c>
    </row>
    <row r="96584" spans="1:3" x14ac:dyDescent="0.2">
      <c r="A96584" s="3">
        <v>45664</v>
      </c>
      <c r="B96584" s="1">
        <v>2</v>
      </c>
      <c r="C96584" s="1">
        <v>133.607</v>
      </c>
    </row>
    <row r="96585" spans="1:3" x14ac:dyDescent="0.2">
      <c r="A96585" s="3">
        <v>45664</v>
      </c>
      <c r="B96585" s="1">
        <v>3</v>
      </c>
      <c r="C96585" s="1">
        <v>115.438</v>
      </c>
    </row>
    <row r="96586" spans="1:3" x14ac:dyDescent="0.2">
      <c r="A96586" s="3">
        <v>45664</v>
      </c>
      <c r="B96586" s="1">
        <v>4</v>
      </c>
      <c r="C96586" s="1">
        <v>122.494</v>
      </c>
    </row>
    <row r="96587" spans="1:3" x14ac:dyDescent="0.2">
      <c r="A96587" s="3">
        <v>45664</v>
      </c>
      <c r="B96587" s="1">
        <v>5</v>
      </c>
      <c r="C96587" s="1">
        <v>132.976</v>
      </c>
    </row>
    <row r="96588" spans="1:3" x14ac:dyDescent="0.2">
      <c r="A96588" s="3">
        <v>45664</v>
      </c>
      <c r="B96588" s="1">
        <v>6</v>
      </c>
      <c r="C96588" s="1">
        <v>131.876</v>
      </c>
    </row>
    <row r="96589" spans="1:3" x14ac:dyDescent="0.2">
      <c r="A96589" s="3">
        <v>45664</v>
      </c>
      <c r="B96589" s="1">
        <v>7</v>
      </c>
      <c r="C96589" s="1">
        <v>132.62899999999999</v>
      </c>
    </row>
    <row r="96590" spans="1:3" x14ac:dyDescent="0.2">
      <c r="A96590" s="3">
        <v>45664</v>
      </c>
      <c r="B96590" s="1">
        <v>8</v>
      </c>
      <c r="C96590" s="1">
        <v>132.05799999999999</v>
      </c>
    </row>
    <row r="96591" spans="1:3" x14ac:dyDescent="0.2">
      <c r="A96591" s="3">
        <v>45664</v>
      </c>
      <c r="B96591" s="1">
        <v>9</v>
      </c>
      <c r="C96591" s="1">
        <v>140.703</v>
      </c>
    </row>
    <row r="96592" spans="1:3" x14ac:dyDescent="0.2">
      <c r="A96592" s="3">
        <v>45664</v>
      </c>
      <c r="B96592" s="1">
        <v>10</v>
      </c>
      <c r="C96592" s="1">
        <v>142.22499999999999</v>
      </c>
    </row>
    <row r="96593" spans="1:3" x14ac:dyDescent="0.2">
      <c r="A96593" s="3">
        <v>45664</v>
      </c>
      <c r="B96593" s="1">
        <v>11</v>
      </c>
      <c r="C96593" s="1">
        <v>149.607</v>
      </c>
    </row>
    <row r="96594" spans="1:3" x14ac:dyDescent="0.2">
      <c r="A96594" s="3">
        <v>45664</v>
      </c>
      <c r="B96594" s="1">
        <v>12</v>
      </c>
      <c r="C96594" s="1">
        <v>121.967</v>
      </c>
    </row>
    <row r="96595" spans="1:3" x14ac:dyDescent="0.2">
      <c r="A96595" s="3">
        <v>45664</v>
      </c>
      <c r="B96595" s="1">
        <v>13</v>
      </c>
      <c r="C96595" s="1">
        <v>136.81100000000001</v>
      </c>
    </row>
    <row r="96596" spans="1:3" x14ac:dyDescent="0.2">
      <c r="A96596" s="3">
        <v>45664</v>
      </c>
      <c r="B96596" s="1">
     